65652" spans="1:19" x14ac:dyDescent="0.35">
      <c r="A65652" t="s">
        <v>805</v>
      </c>
      <c r="B65652">
        <v>534.27408260000004</v>
      </c>
      <c r="C65652">
        <v>511.30273030000001</v>
      </c>
      <c r="D65652">
        <v>61.5</v>
      </c>
      <c r="E65652" t="s">
        <v>87346</v>
      </c>
      <c r="F65652">
        <v>-1</v>
      </c>
      <c r="G65652">
        <v>4755.8999999999996</v>
      </c>
      <c r="H65652" t="s">
        <v>87341</v>
      </c>
      <c r="I65652">
        <v>0</v>
      </c>
      <c r="J65652" t="s">
        <v>87325</v>
      </c>
      <c r="K65652" t="s">
        <v>2408</v>
      </c>
      <c r="L65652" t="s">
        <v>87325</v>
      </c>
      <c r="M65652">
        <v>5</v>
      </c>
      <c r="N65652" t="s">
        <v>87341</v>
      </c>
      <c r="O65652" t="s">
        <v>805</v>
      </c>
      <c r="P65652">
        <v>1</v>
      </c>
      <c r="Q65652" t="s">
        <v>33</v>
      </c>
      <c r="R65652">
        <v>-1</v>
      </c>
      <c r="S65652" t="s">
        <v>26</v>
      </c>
    </row>
    <row r="65653" spans="1:19" x14ac:dyDescent="0.35">
      <c r="A65653" t="s">
        <v>805</v>
      </c>
      <c r="B65653">
        <v>534.27408260000004</v>
      </c>
      <c r="C65653">
        <v>640.34532339999998</v>
      </c>
      <c r="D65653">
        <v>61.5</v>
      </c>
      <c r="E65653" t="s">
        <v>87347</v>
      </c>
      <c r="F65653">
        <v>-1</v>
      </c>
      <c r="G65653">
        <v>2387.4</v>
      </c>
      <c r="H65653" t="s">
        <v>87341</v>
      </c>
      <c r="I65653">
        <v>0</v>
      </c>
      <c r="J65653" t="s">
        <v>87325</v>
      </c>
      <c r="K65653" t="s">
        <v>130</v>
      </c>
      <c r="L65653" t="s">
        <v>87325</v>
      </c>
      <c r="M65653">
        <v>5</v>
      </c>
      <c r="N65653" t="s">
        <v>87341</v>
      </c>
      <c r="O65653" t="s">
        <v>805</v>
      </c>
      <c r="P65653">
        <v>1</v>
      </c>
      <c r="Q65653" t="s">
        <v>33</v>
      </c>
      <c r="R65653">
        <v>-1</v>
      </c>
      <c r="S65653" t="s">
        <v>26</v>
      </c>
    </row>
    <row r="65654" spans="1:19" x14ac:dyDescent="0.35">
      <c r="A65654" t="s">
        <v>538</v>
      </c>
      <c r="B65654">
        <v>677.33957769999995</v>
      </c>
      <c r="C65654">
        <v>559.34498900000006</v>
      </c>
      <c r="D65654">
        <v>59.3</v>
      </c>
      <c r="E65654" t="s">
        <v>87348</v>
      </c>
      <c r="F65654">
        <v>-1</v>
      </c>
      <c r="G65654">
        <v>840.5</v>
      </c>
      <c r="H65654" t="s">
        <v>87349</v>
      </c>
      <c r="I65654">
        <v>0</v>
      </c>
      <c r="J65654" t="s">
        <v>79121</v>
      </c>
      <c r="K65654" t="s">
        <v>114</v>
      </c>
      <c r="L65654" t="s">
        <v>79121</v>
      </c>
      <c r="M65654">
        <v>2</v>
      </c>
      <c r="N65654" t="s">
        <v>87349</v>
      </c>
      <c r="O65654" t="s">
        <v>538</v>
      </c>
      <c r="P65654">
        <v>1</v>
      </c>
      <c r="Q65654" t="s">
        <v>25</v>
      </c>
      <c r="R65654">
        <v>5</v>
      </c>
      <c r="S65654" t="s">
        <v>26</v>
      </c>
    </row>
    <row r="65655" spans="1:19" x14ac:dyDescent="0.35">
      <c r="A65655" t="s">
        <v>538</v>
      </c>
      <c r="B65655">
        <v>677.33957769999995</v>
      </c>
      <c r="C65655">
        <v>906.46009509999999</v>
      </c>
      <c r="D65655">
        <v>59.3</v>
      </c>
      <c r="E65655" t="s">
        <v>87350</v>
      </c>
      <c r="F65655">
        <v>-1</v>
      </c>
      <c r="G65655">
        <v>840.5</v>
      </c>
      <c r="H65655" t="s">
        <v>87349</v>
      </c>
      <c r="I65655">
        <v>0</v>
      </c>
      <c r="J65655" t="s">
        <v>79121</v>
      </c>
      <c r="K65655" t="s">
        <v>3153</v>
      </c>
      <c r="L65655" t="s">
        <v>79121</v>
      </c>
      <c r="M65655">
        <v>2</v>
      </c>
      <c r="N65655" t="s">
        <v>87349</v>
      </c>
      <c r="O65655" t="s">
        <v>538</v>
      </c>
      <c r="P65655">
        <v>1</v>
      </c>
      <c r="Q65655" t="s">
        <v>25</v>
      </c>
      <c r="R65655">
        <v>8</v>
      </c>
      <c r="S65655" t="s">
        <v>26</v>
      </c>
    </row>
    <row r="65656" spans="1:19" x14ac:dyDescent="0.35">
      <c r="A65656" t="s">
        <v>538</v>
      </c>
      <c r="B65656">
        <v>677.33957769999995</v>
      </c>
      <c r="C65656">
        <v>963.48155880000002</v>
      </c>
      <c r="D65656">
        <v>59.3</v>
      </c>
      <c r="E65656" t="s">
        <v>87351</v>
      </c>
      <c r="F65656">
        <v>-1</v>
      </c>
      <c r="G65656">
        <v>1801</v>
      </c>
      <c r="H65656" t="s">
        <v>87349</v>
      </c>
      <c r="I65656">
        <v>0</v>
      </c>
      <c r="J65656" t="s">
        <v>79121</v>
      </c>
      <c r="K65656" t="s">
        <v>5149</v>
      </c>
      <c r="L65656" t="s">
        <v>79121</v>
      </c>
      <c r="M65656">
        <v>2</v>
      </c>
      <c r="N65656" t="s">
        <v>87349</v>
      </c>
      <c r="O65656" t="s">
        <v>538</v>
      </c>
      <c r="P65656">
        <v>1</v>
      </c>
      <c r="Q65656" t="s">
        <v>25</v>
      </c>
      <c r="R65656">
        <v>9</v>
      </c>
      <c r="S65656" t="s">
        <v>26</v>
      </c>
    </row>
    <row r="65657" spans="1:19" x14ac:dyDescent="0.35">
      <c r="A65657" t="s">
        <v>538</v>
      </c>
      <c r="B65657">
        <v>677.33957769999995</v>
      </c>
      <c r="C65657">
        <v>389.23946130000002</v>
      </c>
      <c r="D65657">
        <v>59.3</v>
      </c>
      <c r="E65657" t="s">
        <v>87352</v>
      </c>
      <c r="F65657">
        <v>-1</v>
      </c>
      <c r="G65657">
        <v>583.20000000000005</v>
      </c>
      <c r="H65657" t="s">
        <v>87349</v>
      </c>
      <c r="I65657">
        <v>0</v>
      </c>
      <c r="J65657" t="s">
        <v>79121</v>
      </c>
      <c r="K65657" t="s">
        <v>13138</v>
      </c>
      <c r="L65657" t="s">
        <v>79121</v>
      </c>
      <c r="M65657">
        <v>2</v>
      </c>
      <c r="N65657" t="s">
        <v>87349</v>
      </c>
      <c r="O65657" t="s">
        <v>538</v>
      </c>
      <c r="P65657">
        <v>1</v>
      </c>
      <c r="Q65657" t="s">
        <v>25</v>
      </c>
      <c r="R65657">
        <v>3</v>
      </c>
      <c r="S65657" t="s">
        <v>26</v>
      </c>
    </row>
    <row r="65658" spans="1:19" x14ac:dyDescent="0.35">
      <c r="A65658" t="s">
        <v>538</v>
      </c>
      <c r="B65658">
        <v>677.33957769999995</v>
      </c>
      <c r="C65658">
        <v>388.21344349999998</v>
      </c>
      <c r="D65658">
        <v>59.3</v>
      </c>
      <c r="E65658" t="s">
        <v>87353</v>
      </c>
      <c r="F65658">
        <v>-1</v>
      </c>
      <c r="G65658">
        <v>480.3</v>
      </c>
      <c r="H65658" t="s">
        <v>87349</v>
      </c>
      <c r="I65658">
        <v>0</v>
      </c>
      <c r="J65658" t="s">
        <v>79121</v>
      </c>
      <c r="K65658" t="s">
        <v>202</v>
      </c>
      <c r="L65658" t="s">
        <v>79121</v>
      </c>
      <c r="M65658">
        <v>2</v>
      </c>
      <c r="N65658" t="s">
        <v>87349</v>
      </c>
      <c r="O65658" t="s">
        <v>538</v>
      </c>
      <c r="P65658">
        <v>2</v>
      </c>
      <c r="Q65658" t="s">
        <v>25</v>
      </c>
      <c r="R65658">
        <v>7</v>
      </c>
      <c r="S65658" t="s">
        <v>26</v>
      </c>
    </row>
    <row r="65659" spans="1:19" x14ac:dyDescent="0.35">
      <c r="A65659" t="s">
        <v>538</v>
      </c>
      <c r="B65659">
        <v>677.33957769999995</v>
      </c>
      <c r="C65659">
        <v>460.2765751</v>
      </c>
      <c r="D65659">
        <v>59.3</v>
      </c>
      <c r="E65659" t="s">
        <v>87354</v>
      </c>
      <c r="F65659">
        <v>-1</v>
      </c>
      <c r="G65659">
        <v>600.29999999999995</v>
      </c>
      <c r="H65659" t="s">
        <v>87349</v>
      </c>
      <c r="I65659">
        <v>0</v>
      </c>
      <c r="J65659" t="s">
        <v>79121</v>
      </c>
      <c r="K65659" t="s">
        <v>86738</v>
      </c>
      <c r="L65659" t="s">
        <v>79121</v>
      </c>
      <c r="M65659">
        <v>2</v>
      </c>
      <c r="N65659" t="s">
        <v>87349</v>
      </c>
      <c r="O65659" t="s">
        <v>538</v>
      </c>
      <c r="P65659">
        <v>1</v>
      </c>
      <c r="Q65659" t="s">
        <v>25</v>
      </c>
      <c r="R65659">
        <v>4</v>
      </c>
      <c r="S65659" t="s">
        <v>26</v>
      </c>
    </row>
    <row r="65660" spans="1:19" x14ac:dyDescent="0.35">
      <c r="A65660" t="s">
        <v>638</v>
      </c>
      <c r="B65660">
        <v>659.3220536</v>
      </c>
      <c r="C65660">
        <v>701.39406450000001</v>
      </c>
      <c r="D65660">
        <v>4.7</v>
      </c>
      <c r="E65660" t="s">
        <v>87355</v>
      </c>
      <c r="F65660">
        <v>-1</v>
      </c>
      <c r="G65660">
        <v>1282.8</v>
      </c>
      <c r="H65660" t="s">
        <v>87356</v>
      </c>
      <c r="I65660">
        <v>0</v>
      </c>
      <c r="J65660" t="s">
        <v>87357</v>
      </c>
      <c r="K65660" t="s">
        <v>120</v>
      </c>
      <c r="L65660" t="s">
        <v>87357</v>
      </c>
      <c r="M65660">
        <v>2</v>
      </c>
      <c r="N65660" t="s">
        <v>87356</v>
      </c>
      <c r="O65660" t="s">
        <v>638</v>
      </c>
      <c r="P65660">
        <v>1</v>
      </c>
      <c r="Q65660" t="s">
        <v>25</v>
      </c>
      <c r="R65660">
        <v>-1</v>
      </c>
      <c r="S65660" t="s">
        <v>26</v>
      </c>
    </row>
    <row r="65661" spans="1:19" x14ac:dyDescent="0.35">
      <c r="A65661" t="s">
        <v>638</v>
      </c>
      <c r="B65661">
        <v>659.3220536</v>
      </c>
      <c r="C65661">
        <v>614.36203609999995</v>
      </c>
      <c r="D65661">
        <v>4.7</v>
      </c>
      <c r="E65661" t="s">
        <v>87358</v>
      </c>
      <c r="F65661">
        <v>-1</v>
      </c>
      <c r="G65661">
        <v>944.2</v>
      </c>
      <c r="H65661" t="s">
        <v>87356</v>
      </c>
      <c r="I65661">
        <v>0</v>
      </c>
      <c r="J65661" t="s">
        <v>87357</v>
      </c>
      <c r="K65661" t="s">
        <v>112</v>
      </c>
      <c r="L65661" t="s">
        <v>87357</v>
      </c>
      <c r="M65661">
        <v>2</v>
      </c>
      <c r="N65661" t="s">
        <v>87356</v>
      </c>
      <c r="O65661" t="s">
        <v>638</v>
      </c>
      <c r="P65661">
        <v>1</v>
      </c>
      <c r="Q65661" t="s">
        <v>25</v>
      </c>
      <c r="R65661">
        <v>-1</v>
      </c>
      <c r="S65661" t="s">
        <v>26</v>
      </c>
    </row>
    <row r="65662" spans="1:19" x14ac:dyDescent="0.35">
      <c r="A65662" t="s">
        <v>638</v>
      </c>
      <c r="B65662">
        <v>659.3220536</v>
      </c>
      <c r="C65662">
        <v>919.46657749999997</v>
      </c>
      <c r="D65662">
        <v>4.7</v>
      </c>
      <c r="E65662" t="s">
        <v>87359</v>
      </c>
      <c r="F65662">
        <v>-1</v>
      </c>
      <c r="G65662">
        <v>872.8</v>
      </c>
      <c r="H65662" t="s">
        <v>87356</v>
      </c>
      <c r="I65662">
        <v>0</v>
      </c>
      <c r="J65662" t="s">
        <v>87357</v>
      </c>
      <c r="K65662" t="s">
        <v>1388</v>
      </c>
      <c r="L65662" t="s">
        <v>87357</v>
      </c>
      <c r="M65662">
        <v>2</v>
      </c>
      <c r="N65662" t="s">
        <v>87356</v>
      </c>
      <c r="O65662" t="s">
        <v>638</v>
      </c>
      <c r="P65662">
        <v>1</v>
      </c>
      <c r="Q65662" t="s">
        <v>25</v>
      </c>
      <c r="R65662">
        <v>-1</v>
      </c>
      <c r="S65662" t="s">
        <v>26</v>
      </c>
    </row>
    <row r="65663" spans="1:19" x14ac:dyDescent="0.35">
      <c r="A65663" t="s">
        <v>638</v>
      </c>
      <c r="B65663">
        <v>659.3220536</v>
      </c>
      <c r="C65663">
        <v>381.15540570000002</v>
      </c>
      <c r="D65663">
        <v>4.7</v>
      </c>
      <c r="E65663" t="s">
        <v>87360</v>
      </c>
      <c r="F65663">
        <v>-1</v>
      </c>
      <c r="G65663">
        <v>1422.5</v>
      </c>
      <c r="H65663" t="s">
        <v>87356</v>
      </c>
      <c r="I65663">
        <v>0</v>
      </c>
      <c r="J65663" t="s">
        <v>87357</v>
      </c>
      <c r="K65663" t="s">
        <v>24234</v>
      </c>
      <c r="L65663" t="s">
        <v>87357</v>
      </c>
      <c r="M65663">
        <v>2</v>
      </c>
      <c r="N65663" t="s">
        <v>87356</v>
      </c>
      <c r="O65663" t="s">
        <v>638</v>
      </c>
      <c r="P65663">
        <v>2</v>
      </c>
      <c r="Q65663" t="s">
        <v>33</v>
      </c>
      <c r="R65663">
        <v>-1</v>
      </c>
      <c r="S65663" t="s">
        <v>26</v>
      </c>
    </row>
    <row r="65664" spans="1:19" x14ac:dyDescent="0.35">
      <c r="A65664" t="s">
        <v>638</v>
      </c>
      <c r="B65664">
        <v>659.3220536</v>
      </c>
      <c r="C65664">
        <v>1033.509505</v>
      </c>
      <c r="D65664">
        <v>4.7</v>
      </c>
      <c r="E65664" t="s">
        <v>87361</v>
      </c>
      <c r="F65664">
        <v>-1</v>
      </c>
      <c r="G65664">
        <v>1593.2</v>
      </c>
      <c r="H65664" t="s">
        <v>87356</v>
      </c>
      <c r="I65664">
        <v>0</v>
      </c>
      <c r="J65664" t="s">
        <v>87357</v>
      </c>
      <c r="K65664" t="s">
        <v>33379</v>
      </c>
      <c r="L65664" t="s">
        <v>87357</v>
      </c>
      <c r="M65664">
        <v>2</v>
      </c>
      <c r="N65664" t="s">
        <v>87356</v>
      </c>
      <c r="O65664" t="s">
        <v>638</v>
      </c>
      <c r="P65664">
        <v>1</v>
      </c>
      <c r="Q65664" t="s">
        <v>25</v>
      </c>
      <c r="R65664">
        <v>-1</v>
      </c>
      <c r="S65664" t="s">
        <v>26</v>
      </c>
    </row>
    <row r="65665" spans="1:19" x14ac:dyDescent="0.35">
      <c r="A65665" t="s">
        <v>638</v>
      </c>
      <c r="B65665">
        <v>659.3220536</v>
      </c>
      <c r="C65665">
        <v>399.17752969999998</v>
      </c>
      <c r="D65665">
        <v>4.7</v>
      </c>
      <c r="E65665" t="s">
        <v>87362</v>
      </c>
      <c r="F65665">
        <v>-1</v>
      </c>
      <c r="G65665">
        <v>829.3</v>
      </c>
      <c r="H65665" t="s">
        <v>87356</v>
      </c>
      <c r="I65665">
        <v>0</v>
      </c>
      <c r="J65665" t="s">
        <v>87357</v>
      </c>
      <c r="K65665" t="s">
        <v>15567</v>
      </c>
      <c r="L65665" t="s">
        <v>87357</v>
      </c>
      <c r="M65665">
        <v>2</v>
      </c>
      <c r="N65665" t="s">
        <v>87356</v>
      </c>
      <c r="O65665" t="s">
        <v>638</v>
      </c>
      <c r="P65665">
        <v>1</v>
      </c>
      <c r="Q65665" t="s">
        <v>33</v>
      </c>
      <c r="R65665">
        <v>-1</v>
      </c>
      <c r="S65665" t="s">
        <v>26</v>
      </c>
    </row>
    <row r="65666" spans="1:19" x14ac:dyDescent="0.35">
      <c r="A65666" t="s">
        <v>1897</v>
      </c>
      <c r="B65666">
        <v>577.85585830000002</v>
      </c>
      <c r="C65666">
        <v>708.45151980000003</v>
      </c>
      <c r="D65666">
        <v>67.400000000000006</v>
      </c>
      <c r="E65666" t="s">
        <v>87363</v>
      </c>
      <c r="F65666">
        <v>-1</v>
      </c>
      <c r="G65666">
        <v>10000</v>
      </c>
      <c r="H65666" t="s">
        <v>87364</v>
      </c>
      <c r="I65666">
        <v>0</v>
      </c>
      <c r="J65666" t="s">
        <v>79137</v>
      </c>
      <c r="K65666" t="s">
        <v>149</v>
      </c>
      <c r="L65666" t="s">
        <v>79137</v>
      </c>
      <c r="M65666">
        <v>2</v>
      </c>
      <c r="N65666" t="s">
        <v>87364</v>
      </c>
      <c r="O65666" t="s">
        <v>1897</v>
      </c>
      <c r="P65666">
        <v>1</v>
      </c>
      <c r="Q65666" t="s">
        <v>25</v>
      </c>
      <c r="R65666">
        <v>6</v>
      </c>
      <c r="S65666" t="s">
        <v>26</v>
      </c>
    </row>
    <row r="65667" spans="1:19" x14ac:dyDescent="0.35">
      <c r="A65667" t="s">
        <v>1897</v>
      </c>
      <c r="B65667">
        <v>577.85585830000002</v>
      </c>
      <c r="C65667">
        <v>447.26019669999999</v>
      </c>
      <c r="D65667">
        <v>67.400000000000006</v>
      </c>
      <c r="E65667" t="s">
        <v>87365</v>
      </c>
      <c r="F65667">
        <v>-1</v>
      </c>
      <c r="G65667">
        <v>1450.8</v>
      </c>
      <c r="H65667" t="s">
        <v>87364</v>
      </c>
      <c r="I65667">
        <v>0</v>
      </c>
      <c r="J65667" t="s">
        <v>79137</v>
      </c>
      <c r="K65667" t="s">
        <v>86747</v>
      </c>
      <c r="L65667" t="s">
        <v>79137</v>
      </c>
      <c r="M65667">
        <v>2</v>
      </c>
      <c r="N65667" t="s">
        <v>87364</v>
      </c>
      <c r="O65667" t="s">
        <v>1897</v>
      </c>
      <c r="P65667">
        <v>1</v>
      </c>
      <c r="Q65667" t="s">
        <v>33</v>
      </c>
      <c r="R65667">
        <v>4</v>
      </c>
      <c r="S65667" t="s">
        <v>26</v>
      </c>
    </row>
    <row r="65668" spans="1:19" x14ac:dyDescent="0.35">
      <c r="A65668" t="s">
        <v>1897</v>
      </c>
      <c r="B65668">
        <v>577.85585830000002</v>
      </c>
      <c r="C65668">
        <v>1007.636026</v>
      </c>
      <c r="D65668">
        <v>67.400000000000006</v>
      </c>
      <c r="E65668" t="s">
        <v>87366</v>
      </c>
      <c r="F65668">
        <v>-1</v>
      </c>
      <c r="G65668">
        <v>1537.3</v>
      </c>
      <c r="H65668" t="s">
        <v>87364</v>
      </c>
      <c r="I65668">
        <v>0</v>
      </c>
      <c r="J65668" t="s">
        <v>79137</v>
      </c>
      <c r="K65668" t="s">
        <v>1694</v>
      </c>
      <c r="L65668" t="s">
        <v>79137</v>
      </c>
      <c r="M65668">
        <v>2</v>
      </c>
      <c r="N65668" t="s">
        <v>87364</v>
      </c>
      <c r="O65668" t="s">
        <v>1897</v>
      </c>
      <c r="P65668">
        <v>1</v>
      </c>
      <c r="Q65668" t="s">
        <v>25</v>
      </c>
      <c r="R65668">
        <v>9</v>
      </c>
      <c r="S65668" t="s">
        <v>26</v>
      </c>
    </row>
    <row r="65669" spans="1:19" x14ac:dyDescent="0.35">
      <c r="A65669" t="s">
        <v>1897</v>
      </c>
      <c r="B65669">
        <v>577.85585830000002</v>
      </c>
      <c r="C65669">
        <v>821.53558380000004</v>
      </c>
      <c r="D65669">
        <v>67.400000000000006</v>
      </c>
      <c r="E65669" t="s">
        <v>87367</v>
      </c>
      <c r="F65669">
        <v>-1</v>
      </c>
      <c r="G65669">
        <v>7929.1</v>
      </c>
      <c r="H65669" t="s">
        <v>87364</v>
      </c>
      <c r="I65669">
        <v>0</v>
      </c>
      <c r="J65669" t="s">
        <v>79137</v>
      </c>
      <c r="K65669" t="s">
        <v>282</v>
      </c>
      <c r="L65669" t="s">
        <v>79137</v>
      </c>
      <c r="M65669">
        <v>2</v>
      </c>
      <c r="N65669" t="s">
        <v>87364</v>
      </c>
      <c r="O65669" t="s">
        <v>1897</v>
      </c>
      <c r="P65669">
        <v>1</v>
      </c>
      <c r="Q65669" t="s">
        <v>25</v>
      </c>
      <c r="R65669">
        <v>7</v>
      </c>
      <c r="S65669" t="s">
        <v>26</v>
      </c>
    </row>
    <row r="65670" spans="1:19" x14ac:dyDescent="0.35">
      <c r="A65670" t="s">
        <v>1897</v>
      </c>
      <c r="B65670">
        <v>577.85585830000002</v>
      </c>
      <c r="C65670">
        <v>482.2833918</v>
      </c>
      <c r="D65670">
        <v>67.400000000000006</v>
      </c>
      <c r="E65670" t="s">
        <v>87368</v>
      </c>
      <c r="F65670">
        <v>-1</v>
      </c>
      <c r="G65670">
        <v>8712.7999999999993</v>
      </c>
      <c r="H65670" t="s">
        <v>87364</v>
      </c>
      <c r="I65670">
        <v>0</v>
      </c>
      <c r="J65670" t="s">
        <v>79137</v>
      </c>
      <c r="K65670" t="s">
        <v>83778</v>
      </c>
      <c r="L65670" t="s">
        <v>79137</v>
      </c>
      <c r="M65670">
        <v>2</v>
      </c>
      <c r="N65670" t="s">
        <v>87364</v>
      </c>
      <c r="O65670" t="s">
        <v>1897</v>
      </c>
      <c r="P65670">
        <v>1</v>
      </c>
      <c r="Q65670" t="s">
        <v>25</v>
      </c>
      <c r="R65670">
        <v>4</v>
      </c>
      <c r="S65670" t="s">
        <v>26</v>
      </c>
    </row>
    <row r="65671" spans="1:19" x14ac:dyDescent="0.35">
      <c r="A65671" t="s">
        <v>1897</v>
      </c>
      <c r="B65671">
        <v>577.85585830000002</v>
      </c>
      <c r="C65671">
        <v>595.36745580000002</v>
      </c>
      <c r="D65671">
        <v>67.400000000000006</v>
      </c>
      <c r="E65671" t="s">
        <v>87369</v>
      </c>
      <c r="F65671">
        <v>-1</v>
      </c>
      <c r="G65671">
        <v>8146</v>
      </c>
      <c r="H65671" t="s">
        <v>87364</v>
      </c>
      <c r="I65671">
        <v>0</v>
      </c>
      <c r="J65671" t="s">
        <v>79137</v>
      </c>
      <c r="K65671" t="s">
        <v>1287</v>
      </c>
      <c r="L65671" t="s">
        <v>79137</v>
      </c>
      <c r="M65671">
        <v>2</v>
      </c>
      <c r="N65671" t="s">
        <v>87364</v>
      </c>
      <c r="O65671" t="s">
        <v>1897</v>
      </c>
      <c r="P65671">
        <v>1</v>
      </c>
      <c r="Q65671" t="s">
        <v>25</v>
      </c>
      <c r="R65671">
        <v>5</v>
      </c>
      <c r="S65671" t="s">
        <v>26</v>
      </c>
    </row>
    <row r="65672" spans="1:19" x14ac:dyDescent="0.35">
      <c r="A65672" t="s">
        <v>4732</v>
      </c>
      <c r="B65672">
        <v>434.20509550000003</v>
      </c>
      <c r="C65672">
        <v>720.33450070000004</v>
      </c>
      <c r="D65672">
        <v>-1.7</v>
      </c>
      <c r="E65672" t="s">
        <v>87370</v>
      </c>
      <c r="F65672">
        <v>-1</v>
      </c>
      <c r="G65672">
        <v>877.4</v>
      </c>
      <c r="H65672" t="s">
        <v>87371</v>
      </c>
      <c r="I65672">
        <v>0</v>
      </c>
      <c r="J65672" t="s">
        <v>84317</v>
      </c>
      <c r="K65672" t="s">
        <v>609</v>
      </c>
      <c r="L65672" t="s">
        <v>84317</v>
      </c>
      <c r="M65672">
        <v>2</v>
      </c>
      <c r="N65672" t="s">
        <v>87371</v>
      </c>
      <c r="O65672" t="s">
        <v>4732</v>
      </c>
      <c r="P65672">
        <v>1</v>
      </c>
      <c r="Q65672" t="s">
        <v>25</v>
      </c>
      <c r="R65672">
        <v>6</v>
      </c>
      <c r="S65672" t="s">
        <v>26</v>
      </c>
    </row>
    <row r="65673" spans="1:19" x14ac:dyDescent="0.35">
      <c r="A65673" t="s">
        <v>4732</v>
      </c>
      <c r="B65673">
        <v>434.20509550000003</v>
      </c>
      <c r="C65673">
        <v>621.26608680000004</v>
      </c>
      <c r="D65673">
        <v>-1.7</v>
      </c>
      <c r="E65673" t="s">
        <v>87372</v>
      </c>
      <c r="F65673">
        <v>-1</v>
      </c>
      <c r="G65673">
        <v>10000</v>
      </c>
      <c r="H65673" t="s">
        <v>87371</v>
      </c>
      <c r="I65673">
        <v>0</v>
      </c>
      <c r="J65673" t="s">
        <v>84317</v>
      </c>
      <c r="K65673" t="s">
        <v>589</v>
      </c>
      <c r="L65673" t="s">
        <v>84317</v>
      </c>
      <c r="M65673">
        <v>2</v>
      </c>
      <c r="N65673" t="s">
        <v>87371</v>
      </c>
      <c r="O65673" t="s">
        <v>4732</v>
      </c>
      <c r="P65673">
        <v>1</v>
      </c>
      <c r="Q65673" t="s">
        <v>25</v>
      </c>
      <c r="R65673">
        <v>5</v>
      </c>
      <c r="S65673" t="s">
        <v>26</v>
      </c>
    </row>
    <row r="65674" spans="1:19" x14ac:dyDescent="0.35">
      <c r="A65674" t="s">
        <v>4732</v>
      </c>
      <c r="B65674">
        <v>434.20509550000003</v>
      </c>
      <c r="C65674">
        <v>361.18300900000003</v>
      </c>
      <c r="D65674">
        <v>-1.7</v>
      </c>
      <c r="E65674" t="s">
        <v>87373</v>
      </c>
      <c r="F65674">
        <v>-1</v>
      </c>
      <c r="G65674">
        <v>878.4</v>
      </c>
      <c r="H65674" t="s">
        <v>87371</v>
      </c>
      <c r="I65674">
        <v>0</v>
      </c>
      <c r="J65674" t="s">
        <v>84317</v>
      </c>
      <c r="K65674" t="s">
        <v>78</v>
      </c>
      <c r="L65674" t="s">
        <v>84317</v>
      </c>
      <c r="M65674">
        <v>2</v>
      </c>
      <c r="N65674" t="s">
        <v>87371</v>
      </c>
      <c r="O65674" t="s">
        <v>4732</v>
      </c>
      <c r="P65674">
        <v>1</v>
      </c>
      <c r="Q65674" t="s">
        <v>25</v>
      </c>
      <c r="R65674">
        <v>3</v>
      </c>
      <c r="S65674" t="s">
        <v>26</v>
      </c>
    </row>
    <row r="65675" spans="1:19" x14ac:dyDescent="0.35">
      <c r="A65675" t="s">
        <v>4732</v>
      </c>
      <c r="B65675">
        <v>434.20509550000003</v>
      </c>
      <c r="C65675">
        <v>507.22718200000003</v>
      </c>
      <c r="D65675">
        <v>-1.7</v>
      </c>
      <c r="E65675" t="s">
        <v>87374</v>
      </c>
      <c r="F65675">
        <v>-1</v>
      </c>
      <c r="G65675">
        <v>97.1</v>
      </c>
      <c r="H65675" t="s">
        <v>87371</v>
      </c>
      <c r="I65675">
        <v>0</v>
      </c>
      <c r="J65675" t="s">
        <v>84317</v>
      </c>
      <c r="K65675" t="s">
        <v>143</v>
      </c>
      <c r="L65675" t="s">
        <v>84317</v>
      </c>
      <c r="M65675">
        <v>2</v>
      </c>
      <c r="N65675" t="s">
        <v>87371</v>
      </c>
      <c r="O65675" t="s">
        <v>4732</v>
      </c>
      <c r="P65675">
        <v>1</v>
      </c>
      <c r="Q65675" t="s">
        <v>33</v>
      </c>
      <c r="R65675">
        <v>4</v>
      </c>
      <c r="S65675" t="s">
        <v>26</v>
      </c>
    </row>
    <row r="65676" spans="1:19" x14ac:dyDescent="0.35">
      <c r="A65676" t="s">
        <v>4732</v>
      </c>
      <c r="B65676">
        <v>434.20509550000003</v>
      </c>
      <c r="C65676">
        <v>490.2256021</v>
      </c>
      <c r="D65676">
        <v>-1.7</v>
      </c>
      <c r="E65676" t="s">
        <v>87375</v>
      </c>
      <c r="F65676">
        <v>-1</v>
      </c>
      <c r="G65676">
        <v>1398.7</v>
      </c>
      <c r="H65676" t="s">
        <v>87371</v>
      </c>
      <c r="I65676">
        <v>0</v>
      </c>
      <c r="J65676" t="s">
        <v>84317</v>
      </c>
      <c r="K65676" t="s">
        <v>336</v>
      </c>
      <c r="L65676" t="s">
        <v>84317</v>
      </c>
      <c r="M65676">
        <v>2</v>
      </c>
      <c r="N65676" t="s">
        <v>87371</v>
      </c>
      <c r="O65676" t="s">
        <v>4732</v>
      </c>
      <c r="P65676">
        <v>1</v>
      </c>
      <c r="Q65676" t="s">
        <v>25</v>
      </c>
      <c r="R65676">
        <v>4</v>
      </c>
      <c r="S65676" t="s">
        <v>26</v>
      </c>
    </row>
    <row r="65677" spans="1:19" x14ac:dyDescent="0.35">
      <c r="A65677" t="s">
        <v>4732</v>
      </c>
      <c r="B65677">
        <v>434.20509550000003</v>
      </c>
      <c r="C65677">
        <v>378.18458889999999</v>
      </c>
      <c r="D65677">
        <v>-1.7</v>
      </c>
      <c r="E65677" t="s">
        <v>87376</v>
      </c>
      <c r="F65677">
        <v>-1</v>
      </c>
      <c r="G65677">
        <v>159.19999999999999</v>
      </c>
      <c r="H65677" t="s">
        <v>87371</v>
      </c>
      <c r="I65677">
        <v>0</v>
      </c>
      <c r="J65677" t="s">
        <v>84317</v>
      </c>
      <c r="K65677" t="s">
        <v>206</v>
      </c>
      <c r="L65677" t="s">
        <v>84317</v>
      </c>
      <c r="M65677">
        <v>2</v>
      </c>
      <c r="N65677" t="s">
        <v>87371</v>
      </c>
      <c r="O65677" t="s">
        <v>4732</v>
      </c>
      <c r="P65677">
        <v>1</v>
      </c>
      <c r="Q65677" t="s">
        <v>33</v>
      </c>
      <c r="R65677">
        <v>3</v>
      </c>
      <c r="S65677" t="s">
        <v>26</v>
      </c>
    </row>
    <row r="65678" spans="1:19" x14ac:dyDescent="0.35">
      <c r="A65678" t="s">
        <v>3056</v>
      </c>
      <c r="B65678">
        <v>1016.167068</v>
      </c>
      <c r="C65678">
        <v>1238.6085499999999</v>
      </c>
      <c r="D65678">
        <v>129.9</v>
      </c>
      <c r="E65678" t="s">
        <v>87377</v>
      </c>
      <c r="F65678">
        <v>-1</v>
      </c>
      <c r="G65678">
        <v>6304.3</v>
      </c>
      <c r="H65678" t="s">
        <v>87378</v>
      </c>
      <c r="I65678">
        <v>0</v>
      </c>
      <c r="J65678" t="s">
        <v>87379</v>
      </c>
      <c r="K65678" t="s">
        <v>1617</v>
      </c>
      <c r="L65678" t="s">
        <v>87380</v>
      </c>
      <c r="M65678">
        <v>3</v>
      </c>
      <c r="N65678" t="s">
        <v>87378</v>
      </c>
      <c r="O65678" t="s">
        <v>3056</v>
      </c>
      <c r="P65678">
        <v>1</v>
      </c>
      <c r="Q65678" t="s">
        <v>25</v>
      </c>
      <c r="R65678">
        <v>-1</v>
      </c>
      <c r="S65678" t="s">
        <v>26</v>
      </c>
    </row>
    <row r="65679" spans="1:19" x14ac:dyDescent="0.35">
      <c r="A65679" t="s">
        <v>3056</v>
      </c>
      <c r="B65679">
        <v>1016.167068</v>
      </c>
      <c r="C65679">
        <v>1071.5105510000001</v>
      </c>
      <c r="D65679">
        <v>129.9</v>
      </c>
      <c r="E65679" t="s">
        <v>87381</v>
      </c>
      <c r="F65679">
        <v>-1</v>
      </c>
      <c r="G65679">
        <v>10000</v>
      </c>
      <c r="H65679" t="s">
        <v>87378</v>
      </c>
      <c r="I65679">
        <v>0</v>
      </c>
      <c r="J65679" t="s">
        <v>87379</v>
      </c>
      <c r="K65679" t="s">
        <v>14831</v>
      </c>
      <c r="L65679" t="s">
        <v>87380</v>
      </c>
      <c r="M65679">
        <v>3</v>
      </c>
      <c r="N65679" t="s">
        <v>87378</v>
      </c>
      <c r="O65679" t="s">
        <v>3056</v>
      </c>
      <c r="P65679">
        <v>1</v>
      </c>
      <c r="Q65679" t="s">
        <v>33</v>
      </c>
      <c r="R65679">
        <v>-1</v>
      </c>
      <c r="S65679" t="s">
        <v>26</v>
      </c>
    </row>
    <row r="65680" spans="1:19" x14ac:dyDescent="0.35">
      <c r="A65680" t="s">
        <v>3056</v>
      </c>
      <c r="B65680">
        <v>1016.167068</v>
      </c>
      <c r="C65680">
        <v>730.31547980000005</v>
      </c>
      <c r="D65680">
        <v>129.9</v>
      </c>
      <c r="E65680" t="s">
        <v>87382</v>
      </c>
      <c r="F65680">
        <v>-1</v>
      </c>
      <c r="G65680">
        <v>3424</v>
      </c>
      <c r="H65680" t="s">
        <v>87378</v>
      </c>
      <c r="I65680">
        <v>0</v>
      </c>
      <c r="J65680" t="s">
        <v>87379</v>
      </c>
      <c r="K65680" t="s">
        <v>593</v>
      </c>
      <c r="L65680" t="s">
        <v>87380</v>
      </c>
      <c r="M65680">
        <v>3</v>
      </c>
      <c r="N65680" t="s">
        <v>87378</v>
      </c>
      <c r="O65680" t="s">
        <v>3056</v>
      </c>
      <c r="P65680">
        <v>1</v>
      </c>
      <c r="Q65680" t="s">
        <v>33</v>
      </c>
      <c r="R65680">
        <v>-1</v>
      </c>
      <c r="S65680" t="s">
        <v>26</v>
      </c>
    </row>
    <row r="65681" spans="1:19" x14ac:dyDescent="0.35">
      <c r="A65681" t="s">
        <v>3056</v>
      </c>
      <c r="B65681">
        <v>1016.167068</v>
      </c>
      <c r="C65681">
        <v>375.2238112</v>
      </c>
      <c r="D65681">
        <v>129.9</v>
      </c>
      <c r="E65681" t="s">
        <v>87383</v>
      </c>
      <c r="F65681">
        <v>-1</v>
      </c>
      <c r="G65681">
        <v>6698.5</v>
      </c>
      <c r="H65681" t="s">
        <v>87378</v>
      </c>
      <c r="I65681">
        <v>0</v>
      </c>
      <c r="J65681" t="s">
        <v>87379</v>
      </c>
      <c r="K65681" t="s">
        <v>57</v>
      </c>
      <c r="L65681" t="s">
        <v>87380</v>
      </c>
      <c r="M65681">
        <v>3</v>
      </c>
      <c r="N65681" t="s">
        <v>87378</v>
      </c>
      <c r="O65681" t="s">
        <v>3056</v>
      </c>
      <c r="P65681">
        <v>1</v>
      </c>
      <c r="Q65681" t="s">
        <v>25</v>
      </c>
      <c r="R65681">
        <v>-1</v>
      </c>
      <c r="S65681" t="s">
        <v>26</v>
      </c>
    </row>
    <row r="65682" spans="1:19" x14ac:dyDescent="0.35">
      <c r="A65682" t="s">
        <v>3056</v>
      </c>
      <c r="B65682">
        <v>1016.167068</v>
      </c>
      <c r="C65682">
        <v>1325.6405789999999</v>
      </c>
      <c r="D65682">
        <v>129.9</v>
      </c>
      <c r="E65682" t="s">
        <v>87384</v>
      </c>
      <c r="F65682">
        <v>-1</v>
      </c>
      <c r="G65682">
        <v>4389.3999999999996</v>
      </c>
      <c r="H65682" t="s">
        <v>87378</v>
      </c>
      <c r="I65682">
        <v>0</v>
      </c>
      <c r="J65682" t="s">
        <v>87379</v>
      </c>
      <c r="K65682" t="s">
        <v>1211</v>
      </c>
      <c r="L65682" t="s">
        <v>87380</v>
      </c>
      <c r="M65682">
        <v>3</v>
      </c>
      <c r="N65682" t="s">
        <v>87378</v>
      </c>
      <c r="O65682" t="s">
        <v>3056</v>
      </c>
      <c r="P65682">
        <v>1</v>
      </c>
      <c r="Q65682" t="s">
        <v>25</v>
      </c>
      <c r="R65682">
        <v>-1</v>
      </c>
      <c r="S65682" t="s">
        <v>26</v>
      </c>
    </row>
    <row r="65683" spans="1:19" x14ac:dyDescent="0.35">
      <c r="A65683" t="s">
        <v>3056</v>
      </c>
      <c r="B65683">
        <v>1016.167068</v>
      </c>
      <c r="C65683">
        <v>1184.594615</v>
      </c>
      <c r="D65683">
        <v>129.9</v>
      </c>
      <c r="E65683" t="s">
        <v>87385</v>
      </c>
      <c r="F65683">
        <v>-1</v>
      </c>
      <c r="G65683">
        <v>6277.4</v>
      </c>
      <c r="H65683" t="s">
        <v>87378</v>
      </c>
      <c r="I65683">
        <v>0</v>
      </c>
      <c r="J65683" t="s">
        <v>87379</v>
      </c>
      <c r="K65683" t="s">
        <v>27928</v>
      </c>
      <c r="L65683" t="s">
        <v>87380</v>
      </c>
      <c r="M65683">
        <v>3</v>
      </c>
      <c r="N65683" t="s">
        <v>87378</v>
      </c>
      <c r="O65683" t="s">
        <v>3056</v>
      </c>
      <c r="P65683">
        <v>1</v>
      </c>
      <c r="Q65683" t="s">
        <v>33</v>
      </c>
      <c r="R65683">
        <v>-1</v>
      </c>
      <c r="S65683" t="s">
        <v>26</v>
      </c>
    </row>
    <row r="65684" spans="1:19" x14ac:dyDescent="0.35">
      <c r="A65684" t="s">
        <v>5028</v>
      </c>
      <c r="B65684">
        <v>637.30659209999999</v>
      </c>
      <c r="C65684">
        <v>578.27803159999996</v>
      </c>
      <c r="D65684">
        <v>17.100000000000001</v>
      </c>
      <c r="E65684" t="s">
        <v>87386</v>
      </c>
      <c r="F65684">
        <v>-1</v>
      </c>
      <c r="G65684">
        <v>1382</v>
      </c>
      <c r="H65684" t="s">
        <v>87387</v>
      </c>
      <c r="I65684">
        <v>0</v>
      </c>
      <c r="J65684" t="s">
        <v>77322</v>
      </c>
      <c r="K65684" t="s">
        <v>162</v>
      </c>
      <c r="L65684" t="s">
        <v>77322</v>
      </c>
      <c r="M65684">
        <v>2</v>
      </c>
      <c r="N65684" t="s">
        <v>87387</v>
      </c>
      <c r="O65684" t="s">
        <v>5028</v>
      </c>
      <c r="P65684">
        <v>1</v>
      </c>
      <c r="Q65684" t="s">
        <v>25</v>
      </c>
      <c r="R65684">
        <v>5</v>
      </c>
      <c r="S65684" t="s">
        <v>26</v>
      </c>
    </row>
    <row r="65685" spans="1:19" x14ac:dyDescent="0.35">
      <c r="A65685" t="s">
        <v>5028</v>
      </c>
      <c r="B65685">
        <v>637.30659209999999</v>
      </c>
      <c r="C65685">
        <v>911.44688789999998</v>
      </c>
      <c r="D65685">
        <v>17.100000000000001</v>
      </c>
      <c r="E65685" t="s">
        <v>87388</v>
      </c>
      <c r="F65685">
        <v>-1</v>
      </c>
      <c r="G65685">
        <v>1772.8</v>
      </c>
      <c r="H65685" t="s">
        <v>87387</v>
      </c>
      <c r="I65685">
        <v>0</v>
      </c>
      <c r="J65685" t="s">
        <v>77322</v>
      </c>
      <c r="K65685" t="s">
        <v>1129</v>
      </c>
      <c r="L65685" t="s">
        <v>77322</v>
      </c>
      <c r="M65685">
        <v>2</v>
      </c>
      <c r="N65685" t="s">
        <v>87387</v>
      </c>
      <c r="O65685" t="s">
        <v>5028</v>
      </c>
      <c r="P65685">
        <v>1</v>
      </c>
      <c r="Q65685" t="s">
        <v>25</v>
      </c>
      <c r="R65685">
        <v>8</v>
      </c>
      <c r="S65685" t="s">
        <v>26</v>
      </c>
    </row>
    <row r="65686" spans="1:19" x14ac:dyDescent="0.35">
      <c r="A65686" t="s">
        <v>5028</v>
      </c>
      <c r="B65686">
        <v>637.30659209999999</v>
      </c>
      <c r="C65686">
        <v>748.3835593</v>
      </c>
      <c r="D65686">
        <v>17.100000000000001</v>
      </c>
      <c r="E65686" t="s">
        <v>87389</v>
      </c>
      <c r="F65686">
        <v>-1</v>
      </c>
      <c r="G65686">
        <v>6007.6</v>
      </c>
      <c r="H65686" t="s">
        <v>87387</v>
      </c>
      <c r="I65686">
        <v>0</v>
      </c>
      <c r="J65686" t="s">
        <v>77322</v>
      </c>
      <c r="K65686" t="s">
        <v>338</v>
      </c>
      <c r="L65686" t="s">
        <v>77322</v>
      </c>
      <c r="M65686">
        <v>2</v>
      </c>
      <c r="N65686" t="s">
        <v>87387</v>
      </c>
      <c r="O65686" t="s">
        <v>5028</v>
      </c>
      <c r="P65686">
        <v>1</v>
      </c>
      <c r="Q65686" t="s">
        <v>25</v>
      </c>
      <c r="R65686">
        <v>7</v>
      </c>
      <c r="S65686" t="s">
        <v>26</v>
      </c>
    </row>
    <row r="65687" spans="1:19" x14ac:dyDescent="0.35">
      <c r="A65687" t="s">
        <v>5028</v>
      </c>
      <c r="B65687">
        <v>637.30659209999999</v>
      </c>
      <c r="C65687">
        <v>362.20341009999999</v>
      </c>
      <c r="D65687">
        <v>17.100000000000001</v>
      </c>
      <c r="E65687" t="s">
        <v>87390</v>
      </c>
      <c r="F65687">
        <v>-1</v>
      </c>
      <c r="G65687">
        <v>1377.4</v>
      </c>
      <c r="H65687" t="s">
        <v>87387</v>
      </c>
      <c r="I65687">
        <v>0</v>
      </c>
      <c r="J65687" t="s">
        <v>77322</v>
      </c>
      <c r="K65687" t="s">
        <v>198</v>
      </c>
      <c r="L65687" t="s">
        <v>77322</v>
      </c>
      <c r="M65687">
        <v>2</v>
      </c>
      <c r="N65687" t="s">
        <v>87387</v>
      </c>
      <c r="O65687" t="s">
        <v>5028</v>
      </c>
      <c r="P65687">
        <v>1</v>
      </c>
      <c r="Q65687" t="s">
        <v>25</v>
      </c>
      <c r="R65687">
        <v>3</v>
      </c>
      <c r="S65687" t="s">
        <v>26</v>
      </c>
    </row>
    <row r="65688" spans="1:19" x14ac:dyDescent="0.35">
      <c r="A65688" t="s">
        <v>5028</v>
      </c>
      <c r="B65688">
        <v>637.30659209999999</v>
      </c>
      <c r="C65688">
        <v>968.46835160000001</v>
      </c>
      <c r="D65688">
        <v>17.100000000000001</v>
      </c>
      <c r="E65688" t="s">
        <v>87391</v>
      </c>
      <c r="F65688">
        <v>-1</v>
      </c>
      <c r="G65688">
        <v>2769.2</v>
      </c>
      <c r="H65688" t="s">
        <v>87387</v>
      </c>
      <c r="I65688">
        <v>0</v>
      </c>
      <c r="J65688" t="s">
        <v>77322</v>
      </c>
      <c r="K65688" t="s">
        <v>1779</v>
      </c>
      <c r="L65688" t="s">
        <v>77322</v>
      </c>
      <c r="M65688">
        <v>2</v>
      </c>
      <c r="N65688" t="s">
        <v>87387</v>
      </c>
      <c r="O65688" t="s">
        <v>5028</v>
      </c>
      <c r="P65688">
        <v>1</v>
      </c>
      <c r="Q65688" t="s">
        <v>25</v>
      </c>
      <c r="R65688">
        <v>9</v>
      </c>
      <c r="S65688" t="s">
        <v>26</v>
      </c>
    </row>
    <row r="65689" spans="1:19" x14ac:dyDescent="0.35">
      <c r="A65689" t="s">
        <v>5028</v>
      </c>
      <c r="B65689">
        <v>637.30659209999999</v>
      </c>
      <c r="C65689">
        <v>1055.50038</v>
      </c>
      <c r="D65689">
        <v>17.100000000000001</v>
      </c>
      <c r="E65689" t="s">
        <v>87392</v>
      </c>
      <c r="F65689">
        <v>-1</v>
      </c>
      <c r="G65689">
        <v>7634</v>
      </c>
      <c r="H65689" t="s">
        <v>87387</v>
      </c>
      <c r="I65689">
        <v>0</v>
      </c>
      <c r="J65689" t="s">
        <v>77322</v>
      </c>
      <c r="K65689" t="s">
        <v>1204</v>
      </c>
      <c r="L65689" t="s">
        <v>77322</v>
      </c>
      <c r="M65689">
        <v>2</v>
      </c>
      <c r="N65689" t="s">
        <v>87387</v>
      </c>
      <c r="O65689" t="s">
        <v>5028</v>
      </c>
      <c r="P65689">
        <v>1</v>
      </c>
      <c r="Q65689" t="s">
        <v>25</v>
      </c>
      <c r="R65689">
        <v>10</v>
      </c>
      <c r="S65689" t="s">
        <v>26</v>
      </c>
    </row>
    <row r="65690" spans="1:19" x14ac:dyDescent="0.35">
      <c r="A65690" t="s">
        <v>4346</v>
      </c>
      <c r="B65690">
        <v>434.8934137</v>
      </c>
      <c r="C65690">
        <v>754.39162160000001</v>
      </c>
      <c r="D65690">
        <v>39.1</v>
      </c>
      <c r="E65690" t="s">
        <v>87393</v>
      </c>
      <c r="F65690">
        <v>-1</v>
      </c>
      <c r="G65690">
        <v>2116.4</v>
      </c>
      <c r="H65690" t="s">
        <v>87394</v>
      </c>
      <c r="I65690">
        <v>0</v>
      </c>
      <c r="J65690" t="s">
        <v>4349</v>
      </c>
      <c r="K65690" t="s">
        <v>50</v>
      </c>
      <c r="L65690" t="s">
        <v>4350</v>
      </c>
      <c r="M65690">
        <v>3</v>
      </c>
      <c r="N65690" t="s">
        <v>87394</v>
      </c>
      <c r="O65690" t="s">
        <v>4346</v>
      </c>
      <c r="P65690">
        <v>1</v>
      </c>
      <c r="Q65690" t="s">
        <v>33</v>
      </c>
      <c r="R65690">
        <v>7</v>
      </c>
      <c r="S65690" t="s">
        <v>26</v>
      </c>
    </row>
    <row r="65691" spans="1:19" x14ac:dyDescent="0.35">
      <c r="A65691" t="s">
        <v>4346</v>
      </c>
      <c r="B65691">
        <v>434.8934137</v>
      </c>
      <c r="C65691">
        <v>623.35113699999999</v>
      </c>
      <c r="D65691">
        <v>39.1</v>
      </c>
      <c r="E65691" t="s">
        <v>87395</v>
      </c>
      <c r="F65691">
        <v>-1</v>
      </c>
      <c r="G65691">
        <v>3379.2</v>
      </c>
      <c r="H65691" t="s">
        <v>87394</v>
      </c>
      <c r="I65691">
        <v>0</v>
      </c>
      <c r="J65691" t="s">
        <v>4349</v>
      </c>
      <c r="K65691" t="s">
        <v>1055</v>
      </c>
      <c r="L65691" t="s">
        <v>4350</v>
      </c>
      <c r="M65691">
        <v>3</v>
      </c>
      <c r="N65691" t="s">
        <v>87394</v>
      </c>
      <c r="O65691" t="s">
        <v>4346</v>
      </c>
      <c r="P65691">
        <v>1</v>
      </c>
      <c r="Q65691" t="s">
        <v>33</v>
      </c>
      <c r="R65691">
        <v>6</v>
      </c>
      <c r="S65691" t="s">
        <v>26</v>
      </c>
    </row>
    <row r="65692" spans="1:19" x14ac:dyDescent="0.35">
      <c r="A65692" t="s">
        <v>4346</v>
      </c>
      <c r="B65692">
        <v>434.8934137</v>
      </c>
      <c r="C65692">
        <v>409.21939459999999</v>
      </c>
      <c r="D65692">
        <v>39.1</v>
      </c>
      <c r="E65692" t="s">
        <v>87396</v>
      </c>
      <c r="F65692">
        <v>-1</v>
      </c>
      <c r="G65692">
        <v>1203.3</v>
      </c>
      <c r="H65692" t="s">
        <v>87394</v>
      </c>
      <c r="I65692">
        <v>0</v>
      </c>
      <c r="J65692" t="s">
        <v>4349</v>
      </c>
      <c r="K65692" t="s">
        <v>7762</v>
      </c>
      <c r="L65692" t="s">
        <v>4350</v>
      </c>
      <c r="M65692">
        <v>3</v>
      </c>
      <c r="N65692" t="s">
        <v>87394</v>
      </c>
      <c r="O65692" t="s">
        <v>4346</v>
      </c>
      <c r="P65692">
        <v>1</v>
      </c>
      <c r="Q65692" t="s">
        <v>33</v>
      </c>
      <c r="R65692">
        <v>4</v>
      </c>
      <c r="S65692" t="s">
        <v>26</v>
      </c>
    </row>
    <row r="65693" spans="1:19" x14ac:dyDescent="0.35">
      <c r="A65693" t="s">
        <v>4346</v>
      </c>
      <c r="B65693">
        <v>434.8934137</v>
      </c>
      <c r="C65693">
        <v>680.32182750000004</v>
      </c>
      <c r="D65693">
        <v>39.1</v>
      </c>
      <c r="E65693" t="s">
        <v>87397</v>
      </c>
      <c r="F65693">
        <v>-1</v>
      </c>
      <c r="G65693">
        <v>3347.9</v>
      </c>
      <c r="H65693" t="s">
        <v>87394</v>
      </c>
      <c r="I65693">
        <v>0</v>
      </c>
      <c r="J65693" t="s">
        <v>4349</v>
      </c>
      <c r="K65693" t="s">
        <v>589</v>
      </c>
      <c r="L65693" t="s">
        <v>4350</v>
      </c>
      <c r="M65693">
        <v>3</v>
      </c>
      <c r="N65693" t="s">
        <v>87394</v>
      </c>
      <c r="O65693" t="s">
        <v>4346</v>
      </c>
      <c r="P65693">
        <v>1</v>
      </c>
      <c r="Q65693" t="s">
        <v>25</v>
      </c>
      <c r="R65693">
        <v>5</v>
      </c>
      <c r="S65693" t="s">
        <v>26</v>
      </c>
    </row>
    <row r="65694" spans="1:19" x14ac:dyDescent="0.35">
      <c r="A65694" t="s">
        <v>4346</v>
      </c>
      <c r="B65694">
        <v>434.8934137</v>
      </c>
      <c r="C65694">
        <v>549.28134290000003</v>
      </c>
      <c r="D65694">
        <v>39.1</v>
      </c>
      <c r="E65694" t="s">
        <v>87398</v>
      </c>
      <c r="F65694">
        <v>-1</v>
      </c>
      <c r="G65694">
        <v>9005.1</v>
      </c>
      <c r="H65694" t="s">
        <v>87394</v>
      </c>
      <c r="I65694">
        <v>0</v>
      </c>
      <c r="J65694" t="s">
        <v>4349</v>
      </c>
      <c r="K65694" t="s">
        <v>277</v>
      </c>
      <c r="L65694" t="s">
        <v>4350</v>
      </c>
      <c r="M65694">
        <v>3</v>
      </c>
      <c r="N65694" t="s">
        <v>87394</v>
      </c>
      <c r="O65694" t="s">
        <v>4346</v>
      </c>
      <c r="P65694">
        <v>1</v>
      </c>
      <c r="Q65694" t="s">
        <v>25</v>
      </c>
      <c r="R65694">
        <v>4</v>
      </c>
      <c r="S65694" t="s">
        <v>26</v>
      </c>
    </row>
    <row r="65695" spans="1:19" x14ac:dyDescent="0.35">
      <c r="A65695" t="s">
        <v>4346</v>
      </c>
      <c r="B65695">
        <v>434.8934137</v>
      </c>
      <c r="C65695">
        <v>391.18839120000001</v>
      </c>
      <c r="D65695">
        <v>39.1</v>
      </c>
      <c r="E65695" t="s">
        <v>87399</v>
      </c>
      <c r="F65695">
        <v>-1</v>
      </c>
      <c r="G65695">
        <v>1839.5</v>
      </c>
      <c r="H65695" t="s">
        <v>87394</v>
      </c>
      <c r="I65695">
        <v>0</v>
      </c>
      <c r="J65695" t="s">
        <v>4349</v>
      </c>
      <c r="K65695" t="s">
        <v>87400</v>
      </c>
      <c r="L65695" t="s">
        <v>4350</v>
      </c>
      <c r="M65695">
        <v>3</v>
      </c>
      <c r="N65695" t="s">
        <v>87394</v>
      </c>
      <c r="O65695" t="s">
        <v>4346</v>
      </c>
      <c r="P65695">
        <v>2</v>
      </c>
      <c r="Q65695" t="s">
        <v>25</v>
      </c>
      <c r="R65695">
        <v>6</v>
      </c>
      <c r="S65695" t="s">
        <v>26</v>
      </c>
    </row>
    <row r="65696" spans="1:19" x14ac:dyDescent="0.35">
      <c r="A65696" t="s">
        <v>2252</v>
      </c>
      <c r="B65696">
        <v>606.29285909999999</v>
      </c>
      <c r="C65696">
        <v>672.4654385</v>
      </c>
      <c r="D65696">
        <v>67.8</v>
      </c>
      <c r="E65696" t="s">
        <v>87401</v>
      </c>
      <c r="F65696">
        <v>-1</v>
      </c>
      <c r="G65696">
        <v>422.5</v>
      </c>
      <c r="H65696" t="s">
        <v>87402</v>
      </c>
      <c r="I65696">
        <v>0</v>
      </c>
      <c r="J65696" t="s">
        <v>79162</v>
      </c>
      <c r="K65696" t="s">
        <v>706</v>
      </c>
      <c r="L65696" t="s">
        <v>79163</v>
      </c>
      <c r="M65696">
        <v>4</v>
      </c>
      <c r="N65696" t="s">
        <v>87402</v>
      </c>
      <c r="O65696" t="s">
        <v>2252</v>
      </c>
      <c r="P65696">
        <v>1</v>
      </c>
      <c r="Q65696" t="s">
        <v>25</v>
      </c>
      <c r="R65696">
        <v>6</v>
      </c>
      <c r="S65696" t="s">
        <v>26</v>
      </c>
    </row>
    <row r="65697" spans="1:19" x14ac:dyDescent="0.35">
      <c r="A65697" t="s">
        <v>2252</v>
      </c>
      <c r="B65697">
        <v>606.29285909999999</v>
      </c>
      <c r="C65697">
        <v>469.78710999999998</v>
      </c>
      <c r="D65697">
        <v>67.8</v>
      </c>
      <c r="E65697" t="s">
        <v>87403</v>
      </c>
      <c r="F65697">
        <v>-1</v>
      </c>
      <c r="G65697">
        <v>664.9</v>
      </c>
      <c r="H65697" t="s">
        <v>87402</v>
      </c>
      <c r="I65697">
        <v>0</v>
      </c>
      <c r="J65697" t="s">
        <v>79162</v>
      </c>
      <c r="K65697" t="s">
        <v>2258</v>
      </c>
      <c r="L65697" t="s">
        <v>79163</v>
      </c>
      <c r="M65697">
        <v>4</v>
      </c>
      <c r="N65697" t="s">
        <v>87402</v>
      </c>
      <c r="O65697" t="s">
        <v>2252</v>
      </c>
      <c r="P65697">
        <v>2</v>
      </c>
      <c r="Q65697" t="s">
        <v>25</v>
      </c>
      <c r="R65697">
        <v>8</v>
      </c>
      <c r="S65697" t="s">
        <v>26</v>
      </c>
    </row>
    <row r="65698" spans="1:19" x14ac:dyDescent="0.35">
      <c r="A65698" t="s">
        <v>2252</v>
      </c>
      <c r="B65698">
        <v>606.29285909999999</v>
      </c>
      <c r="C65698">
        <v>852.95141220000005</v>
      </c>
      <c r="D65698">
        <v>67.8</v>
      </c>
      <c r="E65698" t="s">
        <v>87404</v>
      </c>
      <c r="F65698">
        <v>-1</v>
      </c>
      <c r="G65698">
        <v>513.5</v>
      </c>
      <c r="H65698" t="s">
        <v>87402</v>
      </c>
      <c r="I65698">
        <v>0</v>
      </c>
      <c r="J65698" t="s">
        <v>79162</v>
      </c>
      <c r="K65698" t="s">
        <v>7706</v>
      </c>
      <c r="L65698" t="s">
        <v>79163</v>
      </c>
      <c r="M65698">
        <v>4</v>
      </c>
      <c r="N65698" t="s">
        <v>87402</v>
      </c>
      <c r="O65698" t="s">
        <v>2252</v>
      </c>
      <c r="P65698">
        <v>2</v>
      </c>
      <c r="Q65698" t="s">
        <v>25</v>
      </c>
      <c r="R65698">
        <v>14</v>
      </c>
      <c r="S65698" t="s">
        <v>26</v>
      </c>
    </row>
    <row r="65699" spans="1:19" x14ac:dyDescent="0.35">
      <c r="A65699" t="s">
        <v>2252</v>
      </c>
      <c r="B65699">
        <v>606.29285909999999</v>
      </c>
      <c r="C65699">
        <v>801.50803159999998</v>
      </c>
      <c r="D65699">
        <v>67.8</v>
      </c>
      <c r="E65699" t="s">
        <v>87405</v>
      </c>
      <c r="F65699">
        <v>-1</v>
      </c>
      <c r="G65699">
        <v>486</v>
      </c>
      <c r="H65699" t="s">
        <v>87402</v>
      </c>
      <c r="I65699">
        <v>0</v>
      </c>
      <c r="J65699" t="s">
        <v>79162</v>
      </c>
      <c r="K65699" t="s">
        <v>823</v>
      </c>
      <c r="L65699" t="s">
        <v>79163</v>
      </c>
      <c r="M65699">
        <v>4</v>
      </c>
      <c r="N65699" t="s">
        <v>87402</v>
      </c>
      <c r="O65699" t="s">
        <v>2252</v>
      </c>
      <c r="P65699">
        <v>1</v>
      </c>
      <c r="Q65699" t="s">
        <v>25</v>
      </c>
      <c r="R65699">
        <v>7</v>
      </c>
      <c r="S65699" t="s">
        <v>26</v>
      </c>
    </row>
    <row r="65700" spans="1:19" x14ac:dyDescent="0.35">
      <c r="A65700" t="s">
        <v>2252</v>
      </c>
      <c r="B65700">
        <v>606.29285909999999</v>
      </c>
      <c r="C65700">
        <v>446.29731049999998</v>
      </c>
      <c r="D65700">
        <v>67.8</v>
      </c>
      <c r="E65700" t="s">
        <v>87406</v>
      </c>
      <c r="F65700">
        <v>-1</v>
      </c>
      <c r="G65700">
        <v>476.2</v>
      </c>
      <c r="H65700" t="s">
        <v>87402</v>
      </c>
      <c r="I65700">
        <v>0</v>
      </c>
      <c r="J65700" t="s">
        <v>79162</v>
      </c>
      <c r="K65700" t="s">
        <v>3032</v>
      </c>
      <c r="L65700" t="s">
        <v>79163</v>
      </c>
      <c r="M65700">
        <v>4</v>
      </c>
      <c r="N65700" t="s">
        <v>87402</v>
      </c>
      <c r="O65700" t="s">
        <v>2252</v>
      </c>
      <c r="P65700">
        <v>1</v>
      </c>
      <c r="Q65700" t="s">
        <v>25</v>
      </c>
      <c r="R65700">
        <v>4</v>
      </c>
      <c r="S65700" t="s">
        <v>26</v>
      </c>
    </row>
    <row r="65701" spans="1:19" x14ac:dyDescent="0.35">
      <c r="A65701" t="s">
        <v>2252</v>
      </c>
      <c r="B65701">
        <v>606.29285909999999</v>
      </c>
      <c r="C65701">
        <v>543.32131690000006</v>
      </c>
      <c r="D65701">
        <v>67.8</v>
      </c>
      <c r="E65701" t="s">
        <v>87407</v>
      </c>
      <c r="F65701">
        <v>-1</v>
      </c>
      <c r="G65701">
        <v>687.9</v>
      </c>
      <c r="H65701" t="s">
        <v>87402</v>
      </c>
      <c r="I65701">
        <v>0</v>
      </c>
      <c r="J65701" t="s">
        <v>79162</v>
      </c>
      <c r="K65701" t="s">
        <v>849</v>
      </c>
      <c r="L65701" t="s">
        <v>79163</v>
      </c>
      <c r="M65701">
        <v>4</v>
      </c>
      <c r="N65701" t="s">
        <v>87402</v>
      </c>
      <c r="O65701" t="s">
        <v>2252</v>
      </c>
      <c r="P65701">
        <v>2</v>
      </c>
      <c r="Q65701" t="s">
        <v>25</v>
      </c>
      <c r="R65701">
        <v>9</v>
      </c>
      <c r="S65701" t="s">
        <v>26</v>
      </c>
    </row>
    <row r="65702" spans="1:19" x14ac:dyDescent="0.35">
      <c r="A65702" t="s">
        <v>2370</v>
      </c>
      <c r="B65702">
        <v>587.82696339999995</v>
      </c>
      <c r="C65702">
        <v>630.34571730000005</v>
      </c>
      <c r="D65702">
        <v>36.1</v>
      </c>
      <c r="E65702" t="s">
        <v>87408</v>
      </c>
      <c r="F65702">
        <v>-1</v>
      </c>
      <c r="G65702">
        <v>3316.3</v>
      </c>
      <c r="H65702" t="s">
        <v>87409</v>
      </c>
      <c r="I65702">
        <v>0</v>
      </c>
      <c r="J65702" t="s">
        <v>79479</v>
      </c>
      <c r="K65702" t="s">
        <v>149</v>
      </c>
      <c r="L65702" t="s">
        <v>79479</v>
      </c>
      <c r="M65702">
        <v>2</v>
      </c>
      <c r="N65702" t="s">
        <v>87409</v>
      </c>
      <c r="O65702" t="s">
        <v>2370</v>
      </c>
      <c r="P65702">
        <v>1</v>
      </c>
      <c r="Q65702" t="s">
        <v>25</v>
      </c>
      <c r="R65702">
        <v>6</v>
      </c>
      <c r="S65702" t="s">
        <v>26</v>
      </c>
    </row>
    <row r="65703" spans="1:19" x14ac:dyDescent="0.35">
      <c r="A65703" t="s">
        <v>2370</v>
      </c>
      <c r="B65703">
        <v>587.82696339999995</v>
      </c>
      <c r="C65703">
        <v>928.50982250000004</v>
      </c>
      <c r="D65703">
        <v>36.1</v>
      </c>
      <c r="E65703" t="s">
        <v>87410</v>
      </c>
      <c r="F65703">
        <v>-1</v>
      </c>
      <c r="G65703">
        <v>7735.2</v>
      </c>
      <c r="H65703" t="s">
        <v>87409</v>
      </c>
      <c r="I65703">
        <v>0</v>
      </c>
      <c r="J65703" t="s">
        <v>79479</v>
      </c>
      <c r="K65703" t="s">
        <v>843</v>
      </c>
      <c r="L65703" t="s">
        <v>79479</v>
      </c>
      <c r="M65703">
        <v>2</v>
      </c>
      <c r="N65703" t="s">
        <v>87409</v>
      </c>
      <c r="O65703" t="s">
        <v>2370</v>
      </c>
      <c r="P65703">
        <v>1</v>
      </c>
      <c r="Q65703" t="s">
        <v>25</v>
      </c>
      <c r="R65703">
        <v>9</v>
      </c>
      <c r="S65703" t="s">
        <v>26</v>
      </c>
    </row>
    <row r="65704" spans="1:19" x14ac:dyDescent="0.35">
      <c r="A65704" t="s">
        <v>2370</v>
      </c>
      <c r="B65704">
        <v>587.82696339999995</v>
      </c>
      <c r="C65704">
        <v>515.31877420000001</v>
      </c>
      <c r="D65704">
        <v>36.1</v>
      </c>
      <c r="E65704" t="s">
        <v>87411</v>
      </c>
      <c r="F65704">
        <v>-1</v>
      </c>
      <c r="G65704">
        <v>3831.4</v>
      </c>
      <c r="H65704" t="s">
        <v>87409</v>
      </c>
      <c r="I65704">
        <v>0</v>
      </c>
      <c r="J65704" t="s">
        <v>79479</v>
      </c>
      <c r="K65704" t="s">
        <v>567</v>
      </c>
      <c r="L65704" t="s">
        <v>79479</v>
      </c>
      <c r="M65704">
        <v>2</v>
      </c>
      <c r="N65704" t="s">
        <v>87409</v>
      </c>
      <c r="O65704" t="s">
        <v>2370</v>
      </c>
      <c r="P65704">
        <v>1</v>
      </c>
      <c r="Q65704" t="s">
        <v>25</v>
      </c>
      <c r="R65704">
        <v>5</v>
      </c>
      <c r="S65704" t="s">
        <v>26</v>
      </c>
    </row>
    <row r="65705" spans="1:19" x14ac:dyDescent="0.35">
      <c r="A65705" t="s">
        <v>2370</v>
      </c>
      <c r="B65705">
        <v>587.82696339999995</v>
      </c>
      <c r="C65705">
        <v>375.20268190000002</v>
      </c>
      <c r="D65705">
        <v>36.1</v>
      </c>
      <c r="E65705" t="s">
        <v>87412</v>
      </c>
      <c r="F65705">
        <v>-1</v>
      </c>
      <c r="G65705">
        <v>2583.8000000000002</v>
      </c>
      <c r="H65705" t="s">
        <v>87409</v>
      </c>
      <c r="I65705">
        <v>0</v>
      </c>
      <c r="J65705" t="s">
        <v>79479</v>
      </c>
      <c r="K65705" t="s">
        <v>1256</v>
      </c>
      <c r="L65705" t="s">
        <v>79479</v>
      </c>
      <c r="M65705">
        <v>2</v>
      </c>
      <c r="N65705" t="s">
        <v>87409</v>
      </c>
      <c r="O65705" t="s">
        <v>2370</v>
      </c>
      <c r="P65705">
        <v>1</v>
      </c>
      <c r="Q65705" t="s">
        <v>33</v>
      </c>
      <c r="R65705">
        <v>3</v>
      </c>
      <c r="S65705" t="s">
        <v>26</v>
      </c>
    </row>
    <row r="65706" spans="1:19" x14ac:dyDescent="0.35">
      <c r="A65706" t="s">
        <v>2370</v>
      </c>
      <c r="B65706">
        <v>587.82696339999995</v>
      </c>
      <c r="C65706">
        <v>800.45124499999997</v>
      </c>
      <c r="D65706">
        <v>36.1</v>
      </c>
      <c r="E65706" t="s">
        <v>87413</v>
      </c>
      <c r="F65706">
        <v>-1</v>
      </c>
      <c r="G65706">
        <v>8846</v>
      </c>
      <c r="H65706" t="s">
        <v>87409</v>
      </c>
      <c r="I65706">
        <v>0</v>
      </c>
      <c r="J65706" t="s">
        <v>79479</v>
      </c>
      <c r="K65706" t="s">
        <v>118</v>
      </c>
      <c r="L65706" t="s">
        <v>79479</v>
      </c>
      <c r="M65706">
        <v>2</v>
      </c>
      <c r="N65706" t="s">
        <v>87409</v>
      </c>
      <c r="O65706" t="s">
        <v>2370</v>
      </c>
      <c r="P65706">
        <v>1</v>
      </c>
      <c r="Q65706" t="s">
        <v>25</v>
      </c>
      <c r="R65706">
        <v>8</v>
      </c>
      <c r="S65706" t="s">
        <v>26</v>
      </c>
    </row>
    <row r="65707" spans="1:19" x14ac:dyDescent="0.35">
      <c r="A65707" t="s">
        <v>2370</v>
      </c>
      <c r="B65707">
        <v>587.82696339999995</v>
      </c>
      <c r="C65707">
        <v>402.23471030000002</v>
      </c>
      <c r="D65707">
        <v>36.1</v>
      </c>
      <c r="E65707" t="s">
        <v>87414</v>
      </c>
      <c r="F65707">
        <v>-1</v>
      </c>
      <c r="G65707">
        <v>8040.1</v>
      </c>
      <c r="H65707" t="s">
        <v>87409</v>
      </c>
      <c r="I65707">
        <v>0</v>
      </c>
      <c r="J65707" t="s">
        <v>79479</v>
      </c>
      <c r="K65707" t="s">
        <v>336</v>
      </c>
      <c r="L65707" t="s">
        <v>79479</v>
      </c>
      <c r="M65707">
        <v>2</v>
      </c>
      <c r="N65707" t="s">
        <v>87409</v>
      </c>
      <c r="O65707" t="s">
        <v>2370</v>
      </c>
      <c r="P65707">
        <v>1</v>
      </c>
      <c r="Q65707" t="s">
        <v>25</v>
      </c>
      <c r="R65707">
        <v>4</v>
      </c>
      <c r="S65707" t="s">
        <v>26</v>
      </c>
    </row>
    <row r="65708" spans="1:19" x14ac:dyDescent="0.35">
      <c r="A65708" t="s">
        <v>805</v>
      </c>
      <c r="B65708">
        <v>930.71396159999995</v>
      </c>
      <c r="C65708">
        <v>690.35695069999997</v>
      </c>
      <c r="D65708">
        <v>163.5</v>
      </c>
      <c r="E65708" t="s">
        <v>87415</v>
      </c>
      <c r="F65708">
        <v>-1</v>
      </c>
      <c r="G65708">
        <v>10000</v>
      </c>
      <c r="H65708" t="s">
        <v>87416</v>
      </c>
      <c r="I65708">
        <v>0</v>
      </c>
      <c r="J65708" t="s">
        <v>82305</v>
      </c>
      <c r="K65708" t="s">
        <v>998</v>
      </c>
      <c r="L65708" t="s">
        <v>82305</v>
      </c>
      <c r="M65708">
        <v>4</v>
      </c>
      <c r="N65708" t="s">
        <v>87416</v>
      </c>
      <c r="O65708" t="s">
        <v>805</v>
      </c>
      <c r="P65708">
        <v>1</v>
      </c>
      <c r="Q65708" t="s">
        <v>33</v>
      </c>
      <c r="R65708">
        <v>7</v>
      </c>
      <c r="S65708" t="s">
        <v>26</v>
      </c>
    </row>
    <row r="65709" spans="1:19" x14ac:dyDescent="0.35">
      <c r="A65709" t="s">
        <v>805</v>
      </c>
      <c r="B65709">
        <v>930.71396159999995</v>
      </c>
      <c r="C65709">
        <v>1007.530892</v>
      </c>
      <c r="D65709">
        <v>163.5</v>
      </c>
      <c r="E65709" t="s">
        <v>87417</v>
      </c>
      <c r="F65709">
        <v>-1</v>
      </c>
      <c r="G65709">
        <v>6904.8</v>
      </c>
      <c r="H65709" t="s">
        <v>87416</v>
      </c>
      <c r="I65709">
        <v>0</v>
      </c>
      <c r="J65709" t="s">
        <v>82305</v>
      </c>
      <c r="K65709" t="s">
        <v>6343</v>
      </c>
      <c r="L65709" t="s">
        <v>82305</v>
      </c>
      <c r="M65709">
        <v>4</v>
      </c>
      <c r="N65709" t="s">
        <v>87416</v>
      </c>
      <c r="O65709" t="s">
        <v>805</v>
      </c>
      <c r="P65709">
        <v>1</v>
      </c>
      <c r="Q65709" t="s">
        <v>33</v>
      </c>
      <c r="R65709">
        <v>10</v>
      </c>
      <c r="S65709" t="s">
        <v>26</v>
      </c>
    </row>
    <row r="65710" spans="1:19" x14ac:dyDescent="0.35">
      <c r="A65710" t="s">
        <v>805</v>
      </c>
      <c r="B65710">
        <v>930.71396159999995</v>
      </c>
      <c r="C65710">
        <v>1110.52145</v>
      </c>
      <c r="D65710">
        <v>163.5</v>
      </c>
      <c r="E65710" t="s">
        <v>87418</v>
      </c>
      <c r="F65710">
        <v>-1</v>
      </c>
      <c r="G65710">
        <v>5714.3</v>
      </c>
      <c r="H65710" t="s">
        <v>87416</v>
      </c>
      <c r="I65710">
        <v>0</v>
      </c>
      <c r="J65710" t="s">
        <v>82305</v>
      </c>
      <c r="K65710" t="s">
        <v>681</v>
      </c>
      <c r="L65710" t="s">
        <v>82305</v>
      </c>
      <c r="M65710">
        <v>4</v>
      </c>
      <c r="N65710" t="s">
        <v>87416</v>
      </c>
      <c r="O65710" t="s">
        <v>805</v>
      </c>
      <c r="P65710">
        <v>1</v>
      </c>
      <c r="Q65710" t="s">
        <v>25</v>
      </c>
      <c r="R65710">
        <v>9</v>
      </c>
      <c r="S65710" t="s">
        <v>26</v>
      </c>
    </row>
    <row r="65711" spans="1:19" x14ac:dyDescent="0.35">
      <c r="A65711" t="s">
        <v>805</v>
      </c>
      <c r="B65711">
        <v>930.71396159999995</v>
      </c>
      <c r="C65711">
        <v>738.37807999999995</v>
      </c>
      <c r="D65711">
        <v>163.5</v>
      </c>
      <c r="E65711" t="s">
        <v>87419</v>
      </c>
      <c r="F65711">
        <v>-1</v>
      </c>
      <c r="G65711">
        <v>8575.9</v>
      </c>
      <c r="H65711" t="s">
        <v>87416</v>
      </c>
      <c r="I65711">
        <v>0</v>
      </c>
      <c r="J65711" t="s">
        <v>82305</v>
      </c>
      <c r="K65711" t="s">
        <v>609</v>
      </c>
      <c r="L65711" t="s">
        <v>82305</v>
      </c>
      <c r="M65711">
        <v>4</v>
      </c>
      <c r="N65711" t="s">
        <v>87416</v>
      </c>
      <c r="O65711" t="s">
        <v>805</v>
      </c>
      <c r="P65711">
        <v>1</v>
      </c>
      <c r="Q65711" t="s">
        <v>25</v>
      </c>
      <c r="R65711">
        <v>6</v>
      </c>
      <c r="S65711" t="s">
        <v>26</v>
      </c>
    </row>
    <row r="65712" spans="1:19" x14ac:dyDescent="0.35">
      <c r="A65712" t="s">
        <v>805</v>
      </c>
      <c r="B65712">
        <v>930.71396159999995</v>
      </c>
      <c r="C65712">
        <v>609.33548689999998</v>
      </c>
      <c r="D65712">
        <v>163.5</v>
      </c>
      <c r="E65712" t="s">
        <v>87420</v>
      </c>
      <c r="F65712">
        <v>-1</v>
      </c>
      <c r="G65712">
        <v>7381</v>
      </c>
      <c r="H65712" t="s">
        <v>87416</v>
      </c>
      <c r="I65712">
        <v>0</v>
      </c>
      <c r="J65712" t="s">
        <v>82305</v>
      </c>
      <c r="K65712" t="s">
        <v>6573</v>
      </c>
      <c r="L65712" t="s">
        <v>82305</v>
      </c>
      <c r="M65712">
        <v>4</v>
      </c>
      <c r="N65712" t="s">
        <v>87416</v>
      </c>
      <c r="O65712" t="s">
        <v>805</v>
      </c>
      <c r="P65712">
        <v>1</v>
      </c>
      <c r="Q65712" t="s">
        <v>25</v>
      </c>
      <c r="R65712">
        <v>5</v>
      </c>
      <c r="S65712" t="s">
        <v>26</v>
      </c>
    </row>
    <row r="65713" spans="1:19" x14ac:dyDescent="0.35">
      <c r="A65713" t="s">
        <v>805</v>
      </c>
      <c r="B65713">
        <v>930.71396159999995</v>
      </c>
      <c r="C65713">
        <v>1091.5318179999999</v>
      </c>
      <c r="D65713">
        <v>163.5</v>
      </c>
      <c r="E65713" t="s">
        <v>87421</v>
      </c>
      <c r="F65713">
        <v>-1</v>
      </c>
      <c r="G65713">
        <v>8809.5</v>
      </c>
      <c r="H65713" t="s">
        <v>87416</v>
      </c>
      <c r="I65713">
        <v>0</v>
      </c>
      <c r="J65713" t="s">
        <v>82305</v>
      </c>
      <c r="K65713" t="s">
        <v>82309</v>
      </c>
      <c r="L65713" t="s">
        <v>82305</v>
      </c>
      <c r="M65713">
        <v>4</v>
      </c>
      <c r="N65713" t="s">
        <v>87416</v>
      </c>
      <c r="O65713" t="s">
        <v>805</v>
      </c>
      <c r="P65713">
        <v>2</v>
      </c>
      <c r="Q65713" t="s">
        <v>25</v>
      </c>
      <c r="R65713">
        <v>19</v>
      </c>
      <c r="S65713" t="s">
        <v>26</v>
      </c>
    </row>
    <row r="65714" spans="1:19" x14ac:dyDescent="0.35">
      <c r="A65714" t="s">
        <v>8745</v>
      </c>
      <c r="B65714">
        <v>865.39244699999995</v>
      </c>
      <c r="C65714">
        <v>428.2252082</v>
      </c>
      <c r="D65714">
        <v>3.8</v>
      </c>
      <c r="E65714" t="s">
        <v>87422</v>
      </c>
      <c r="F65714">
        <v>-1</v>
      </c>
      <c r="G65714">
        <v>4445.7</v>
      </c>
      <c r="H65714" t="s">
        <v>87423</v>
      </c>
      <c r="I65714">
        <v>0</v>
      </c>
      <c r="J65714" t="s">
        <v>87424</v>
      </c>
      <c r="K65714" t="s">
        <v>87425</v>
      </c>
      <c r="L65714" t="s">
        <v>87424</v>
      </c>
      <c r="M65714">
        <v>2</v>
      </c>
      <c r="N65714" t="s">
        <v>87423</v>
      </c>
      <c r="O65714" t="s">
        <v>8745</v>
      </c>
      <c r="P65714">
        <v>1</v>
      </c>
      <c r="Q65714" t="s">
        <v>25</v>
      </c>
      <c r="R65714">
        <v>4</v>
      </c>
      <c r="S65714" t="s">
        <v>26</v>
      </c>
    </row>
    <row r="65715" spans="1:19" x14ac:dyDescent="0.35">
      <c r="A65715" t="s">
        <v>8745</v>
      </c>
      <c r="B65715">
        <v>865.39244699999995</v>
      </c>
      <c r="C65715">
        <v>777.35259359999998</v>
      </c>
      <c r="D65715">
        <v>3.8</v>
      </c>
      <c r="E65715" t="s">
        <v>87426</v>
      </c>
      <c r="F65715">
        <v>-1</v>
      </c>
      <c r="G65715">
        <v>2090.6</v>
      </c>
      <c r="H65715" t="s">
        <v>87423</v>
      </c>
      <c r="I65715">
        <v>0</v>
      </c>
      <c r="J65715" t="s">
        <v>87424</v>
      </c>
      <c r="K65715" t="s">
        <v>87427</v>
      </c>
      <c r="L65715" t="s">
        <v>87424</v>
      </c>
      <c r="M65715">
        <v>2</v>
      </c>
      <c r="N65715" t="s">
        <v>87423</v>
      </c>
      <c r="O65715" t="s">
        <v>8745</v>
      </c>
      <c r="P65715">
        <v>1</v>
      </c>
      <c r="Q65715" t="s">
        <v>25</v>
      </c>
      <c r="R65715">
        <v>7</v>
      </c>
      <c r="S65715" t="s">
        <v>26</v>
      </c>
    </row>
    <row r="65716" spans="1:19" x14ac:dyDescent="0.35">
      <c r="A65716" t="s">
        <v>8745</v>
      </c>
      <c r="B65716">
        <v>865.39244699999995</v>
      </c>
      <c r="C65716">
        <v>953.4323005</v>
      </c>
      <c r="D65716">
        <v>3.8</v>
      </c>
      <c r="E65716" t="s">
        <v>87428</v>
      </c>
      <c r="F65716">
        <v>-1</v>
      </c>
      <c r="G65716">
        <v>1476.9</v>
      </c>
      <c r="H65716" t="s">
        <v>87423</v>
      </c>
      <c r="I65716">
        <v>0</v>
      </c>
      <c r="J65716" t="s">
        <v>87424</v>
      </c>
      <c r="K65716" t="s">
        <v>6348</v>
      </c>
      <c r="L65716" t="s">
        <v>87424</v>
      </c>
      <c r="M65716">
        <v>2</v>
      </c>
      <c r="N65716" t="s">
        <v>87423</v>
      </c>
      <c r="O65716" t="s">
        <v>8745</v>
      </c>
      <c r="P65716">
        <v>1</v>
      </c>
      <c r="Q65716" t="s">
        <v>33</v>
      </c>
      <c r="R65716">
        <v>9</v>
      </c>
      <c r="S65716" t="s">
        <v>26</v>
      </c>
    </row>
    <row r="65717" spans="1:19" x14ac:dyDescent="0.35">
      <c r="A65717" t="s">
        <v>8745</v>
      </c>
      <c r="B65717">
        <v>865.39244699999995</v>
      </c>
      <c r="C65717">
        <v>1319.6226200000001</v>
      </c>
      <c r="D65717">
        <v>3.8</v>
      </c>
      <c r="E65717" t="s">
        <v>87429</v>
      </c>
      <c r="F65717">
        <v>-1</v>
      </c>
      <c r="G65717">
        <v>1300.4000000000001</v>
      </c>
      <c r="H65717" t="s">
        <v>87423</v>
      </c>
      <c r="I65717">
        <v>0</v>
      </c>
      <c r="J65717" t="s">
        <v>87424</v>
      </c>
      <c r="K65717" t="s">
        <v>5633</v>
      </c>
      <c r="L65717" t="s">
        <v>87424</v>
      </c>
      <c r="M65717">
        <v>2</v>
      </c>
      <c r="N65717" t="s">
        <v>87423</v>
      </c>
      <c r="O65717" t="s">
        <v>8745</v>
      </c>
      <c r="P65717">
        <v>1</v>
      </c>
      <c r="Q65717" t="s">
        <v>25</v>
      </c>
      <c r="R65717">
        <v>12</v>
      </c>
      <c r="S65717" t="s">
        <v>26</v>
      </c>
    </row>
    <row r="65718" spans="1:19" x14ac:dyDescent="0.35">
      <c r="A65718" t="s">
        <v>8745</v>
      </c>
      <c r="B65718">
        <v>865.39244699999995</v>
      </c>
      <c r="C65718">
        <v>411.16227359999999</v>
      </c>
      <c r="D65718">
        <v>3.8</v>
      </c>
      <c r="E65718" t="s">
        <v>87430</v>
      </c>
      <c r="F65718">
        <v>-1</v>
      </c>
      <c r="G65718">
        <v>1692.1</v>
      </c>
      <c r="H65718" t="s">
        <v>87423</v>
      </c>
      <c r="I65718">
        <v>0</v>
      </c>
      <c r="J65718" t="s">
        <v>87424</v>
      </c>
      <c r="K65718" t="s">
        <v>1058</v>
      </c>
      <c r="L65718" t="s">
        <v>87424</v>
      </c>
      <c r="M65718">
        <v>2</v>
      </c>
      <c r="N65718" t="s">
        <v>87423</v>
      </c>
      <c r="O65718" t="s">
        <v>8745</v>
      </c>
      <c r="P65718">
        <v>1</v>
      </c>
      <c r="Q65718" t="s">
        <v>33</v>
      </c>
      <c r="R65718">
        <v>4</v>
      </c>
      <c r="S65718" t="s">
        <v>26</v>
      </c>
    </row>
    <row r="65719" spans="1:19" x14ac:dyDescent="0.35">
      <c r="A65719" t="s">
        <v>8745</v>
      </c>
      <c r="B65719">
        <v>865.39244699999995</v>
      </c>
      <c r="C65719">
        <v>1005.463601</v>
      </c>
      <c r="D65719">
        <v>3.8</v>
      </c>
      <c r="E65719" t="s">
        <v>87431</v>
      </c>
      <c r="F65719">
        <v>-1</v>
      </c>
      <c r="G65719">
        <v>1725.2</v>
      </c>
      <c r="H65719" t="s">
        <v>87423</v>
      </c>
      <c r="I65719">
        <v>0</v>
      </c>
      <c r="J65719" t="s">
        <v>87424</v>
      </c>
      <c r="K65719" t="s">
        <v>3847</v>
      </c>
      <c r="L65719" t="s">
        <v>87424</v>
      </c>
      <c r="M65719">
        <v>2</v>
      </c>
      <c r="N65719" t="s">
        <v>87423</v>
      </c>
      <c r="O65719" t="s">
        <v>8745</v>
      </c>
      <c r="P65719">
        <v>1</v>
      </c>
      <c r="Q65719" t="s">
        <v>25</v>
      </c>
      <c r="R65719">
        <v>9</v>
      </c>
      <c r="S65719" t="s">
        <v>26</v>
      </c>
    </row>
    <row r="65720" spans="1:19" x14ac:dyDescent="0.35">
      <c r="A65720" t="s">
        <v>8745</v>
      </c>
      <c r="B65720">
        <v>577.26405680000005</v>
      </c>
      <c r="C65720">
        <v>597.26271589999999</v>
      </c>
      <c r="D65720">
        <v>4.7</v>
      </c>
      <c r="E65720" t="s">
        <v>87432</v>
      </c>
      <c r="F65720">
        <v>-1</v>
      </c>
      <c r="G65720">
        <v>2018.3</v>
      </c>
      <c r="H65720" t="s">
        <v>87433</v>
      </c>
      <c r="I65720">
        <v>0</v>
      </c>
      <c r="J65720" t="s">
        <v>87424</v>
      </c>
      <c r="K65720" t="s">
        <v>5454</v>
      </c>
      <c r="L65720" t="s">
        <v>87424</v>
      </c>
      <c r="M65720">
        <v>3</v>
      </c>
      <c r="N65720" t="s">
        <v>87433</v>
      </c>
      <c r="O65720" t="s">
        <v>8745</v>
      </c>
      <c r="P65720">
        <v>1</v>
      </c>
      <c r="Q65720" t="s">
        <v>33</v>
      </c>
      <c r="R65720">
        <v>6</v>
      </c>
      <c r="S65720" t="s">
        <v>26</v>
      </c>
    </row>
    <row r="65721" spans="1:19" x14ac:dyDescent="0.35">
      <c r="A65721" t="s">
        <v>8745</v>
      </c>
      <c r="B65721">
        <v>577.26405680000005</v>
      </c>
      <c r="C65721">
        <v>840.34823649999998</v>
      </c>
      <c r="D65721">
        <v>4.7</v>
      </c>
      <c r="E65721" t="s">
        <v>87434</v>
      </c>
      <c r="F65721">
        <v>-1</v>
      </c>
      <c r="G65721">
        <v>3298</v>
      </c>
      <c r="H65721" t="s">
        <v>87433</v>
      </c>
      <c r="I65721">
        <v>0</v>
      </c>
      <c r="J65721" t="s">
        <v>87424</v>
      </c>
      <c r="K65721" t="s">
        <v>454</v>
      </c>
      <c r="L65721" t="s">
        <v>87424</v>
      </c>
      <c r="M65721">
        <v>3</v>
      </c>
      <c r="N65721" t="s">
        <v>87433</v>
      </c>
      <c r="O65721" t="s">
        <v>8745</v>
      </c>
      <c r="P65721">
        <v>1</v>
      </c>
      <c r="Q65721" t="s">
        <v>33</v>
      </c>
      <c r="R65721">
        <v>8</v>
      </c>
      <c r="S65721" t="s">
        <v>26</v>
      </c>
    </row>
    <row r="65722" spans="1:19" x14ac:dyDescent="0.35">
      <c r="A65722" t="s">
        <v>8745</v>
      </c>
      <c r="B65722">
        <v>577.26405680000005</v>
      </c>
      <c r="C65722">
        <v>690.32056520000003</v>
      </c>
      <c r="D65722">
        <v>4.7</v>
      </c>
      <c r="E65722" t="s">
        <v>87435</v>
      </c>
      <c r="F65722">
        <v>-1</v>
      </c>
      <c r="G65722">
        <v>1734</v>
      </c>
      <c r="H65722" t="s">
        <v>87433</v>
      </c>
      <c r="I65722">
        <v>0</v>
      </c>
      <c r="J65722" t="s">
        <v>87424</v>
      </c>
      <c r="K65722" t="s">
        <v>99</v>
      </c>
      <c r="L65722" t="s">
        <v>87424</v>
      </c>
      <c r="M65722">
        <v>3</v>
      </c>
      <c r="N65722" t="s">
        <v>87433</v>
      </c>
      <c r="O65722" t="s">
        <v>8745</v>
      </c>
      <c r="P65722">
        <v>1</v>
      </c>
      <c r="Q65722" t="s">
        <v>25</v>
      </c>
      <c r="R65722">
        <v>6</v>
      </c>
      <c r="S65722" t="s">
        <v>26</v>
      </c>
    </row>
    <row r="65723" spans="1:19" x14ac:dyDescent="0.35">
      <c r="A65723" t="s">
        <v>8745</v>
      </c>
      <c r="B65723">
        <v>577.26405680000005</v>
      </c>
      <c r="C65723">
        <v>498.19430199999999</v>
      </c>
      <c r="D65723">
        <v>4.7</v>
      </c>
      <c r="E65723" t="s">
        <v>87436</v>
      </c>
      <c r="F65723">
        <v>-1</v>
      </c>
      <c r="G65723">
        <v>1759.7</v>
      </c>
      <c r="H65723" t="s">
        <v>87433</v>
      </c>
      <c r="I65723">
        <v>0</v>
      </c>
      <c r="J65723" t="s">
        <v>87424</v>
      </c>
      <c r="K65723" t="s">
        <v>1531</v>
      </c>
      <c r="L65723" t="s">
        <v>87424</v>
      </c>
      <c r="M65723">
        <v>3</v>
      </c>
      <c r="N65723" t="s">
        <v>87433</v>
      </c>
      <c r="O65723" t="s">
        <v>8745</v>
      </c>
      <c r="P65723">
        <v>1</v>
      </c>
      <c r="Q65723" t="s">
        <v>33</v>
      </c>
      <c r="R65723">
        <v>5</v>
      </c>
      <c r="S65723" t="s">
        <v>26</v>
      </c>
    </row>
    <row r="65724" spans="1:19" x14ac:dyDescent="0.35">
      <c r="A65724" t="s">
        <v>8745</v>
      </c>
      <c r="B65724">
        <v>577.26405680000005</v>
      </c>
      <c r="C65724">
        <v>428.2252082</v>
      </c>
      <c r="D65724">
        <v>4.7</v>
      </c>
      <c r="E65724" t="s">
        <v>87437</v>
      </c>
      <c r="F65724">
        <v>-1</v>
      </c>
      <c r="G65724">
        <v>1597</v>
      </c>
      <c r="H65724" t="s">
        <v>87433</v>
      </c>
      <c r="I65724">
        <v>0</v>
      </c>
      <c r="J65724" t="s">
        <v>87424</v>
      </c>
      <c r="K65724" t="s">
        <v>284</v>
      </c>
      <c r="L65724" t="s">
        <v>87424</v>
      </c>
      <c r="M65724">
        <v>3</v>
      </c>
      <c r="N65724" t="s">
        <v>87433</v>
      </c>
      <c r="O65724" t="s">
        <v>8745</v>
      </c>
      <c r="P65724">
        <v>1</v>
      </c>
      <c r="Q65724" t="s">
        <v>25</v>
      </c>
      <c r="R65724">
        <v>4</v>
      </c>
      <c r="S65724" t="s">
        <v>26</v>
      </c>
    </row>
    <row r="65725" spans="1:19" x14ac:dyDescent="0.35">
      <c r="A65725" t="s">
        <v>8745</v>
      </c>
      <c r="B65725">
        <v>577.26405680000005</v>
      </c>
      <c r="C65725">
        <v>777.35259359999998</v>
      </c>
      <c r="D65725">
        <v>4.7</v>
      </c>
      <c r="E65725" t="s">
        <v>87438</v>
      </c>
      <c r="F65725">
        <v>-1</v>
      </c>
      <c r="G65725">
        <v>5364.9</v>
      </c>
      <c r="H65725" t="s">
        <v>87433</v>
      </c>
      <c r="I65725">
        <v>0</v>
      </c>
      <c r="J65725" t="s">
        <v>87424</v>
      </c>
      <c r="K65725" t="s">
        <v>547</v>
      </c>
      <c r="L65725" t="s">
        <v>87424</v>
      </c>
      <c r="M65725">
        <v>3</v>
      </c>
      <c r="N65725" t="s">
        <v>87433</v>
      </c>
      <c r="O65725" t="s">
        <v>8745</v>
      </c>
      <c r="P65725">
        <v>1</v>
      </c>
      <c r="Q65725" t="s">
        <v>25</v>
      </c>
      <c r="R65725">
        <v>7</v>
      </c>
      <c r="S65725" t="s">
        <v>26</v>
      </c>
    </row>
    <row r="65726" spans="1:19" x14ac:dyDescent="0.35">
      <c r="A65726" t="s">
        <v>8745</v>
      </c>
      <c r="B65726">
        <v>433.19986180000001</v>
      </c>
      <c r="C65726">
        <v>777.35259359999998</v>
      </c>
      <c r="D65726">
        <v>5.3</v>
      </c>
      <c r="E65726" t="s">
        <v>87439</v>
      </c>
      <c r="F65726">
        <v>-1</v>
      </c>
      <c r="G65726">
        <v>5980.6</v>
      </c>
      <c r="H65726" t="s">
        <v>87440</v>
      </c>
      <c r="I65726">
        <v>0</v>
      </c>
      <c r="J65726" t="s">
        <v>87424</v>
      </c>
      <c r="K65726" t="s">
        <v>451</v>
      </c>
      <c r="L65726" t="s">
        <v>87424</v>
      </c>
      <c r="M65726">
        <v>4</v>
      </c>
      <c r="N65726" t="s">
        <v>87440</v>
      </c>
      <c r="O65726" t="s">
        <v>8745</v>
      </c>
      <c r="P65726">
        <v>1</v>
      </c>
      <c r="Q65726" t="s">
        <v>25</v>
      </c>
      <c r="R65726">
        <v>7</v>
      </c>
      <c r="S65726" t="s">
        <v>26</v>
      </c>
    </row>
    <row r="65727" spans="1:19" x14ac:dyDescent="0.35">
      <c r="A65727" t="s">
        <v>8745</v>
      </c>
      <c r="B65727">
        <v>433.19986180000001</v>
      </c>
      <c r="C65727">
        <v>428.2252082</v>
      </c>
      <c r="D65727">
        <v>5.3</v>
      </c>
      <c r="E65727" t="s">
        <v>87441</v>
      </c>
      <c r="F65727">
        <v>-1</v>
      </c>
      <c r="G65727">
        <v>3328.7</v>
      </c>
      <c r="H65727" t="s">
        <v>87440</v>
      </c>
      <c r="I65727">
        <v>0</v>
      </c>
      <c r="J65727" t="s">
        <v>87424</v>
      </c>
      <c r="K65727" t="s">
        <v>37</v>
      </c>
      <c r="L65727" t="s">
        <v>87424</v>
      </c>
      <c r="M65727">
        <v>4</v>
      </c>
      <c r="N65727" t="s">
        <v>87440</v>
      </c>
      <c r="O65727" t="s">
        <v>8745</v>
      </c>
      <c r="P65727">
        <v>1</v>
      </c>
      <c r="Q65727" t="s">
        <v>25</v>
      </c>
      <c r="R65727">
        <v>4</v>
      </c>
      <c r="S65727" t="s">
        <v>26</v>
      </c>
    </row>
    <row r="65728" spans="1:19" x14ac:dyDescent="0.35">
      <c r="A65728" t="s">
        <v>8745</v>
      </c>
      <c r="B65728">
        <v>433.19986180000001</v>
      </c>
      <c r="C65728">
        <v>597.26271589999999</v>
      </c>
      <c r="D65728">
        <v>5.3</v>
      </c>
      <c r="E65728" t="s">
        <v>87442</v>
      </c>
      <c r="F65728">
        <v>-1</v>
      </c>
      <c r="G65728">
        <v>4614.2</v>
      </c>
      <c r="H65728" t="s">
        <v>87440</v>
      </c>
      <c r="I65728">
        <v>0</v>
      </c>
      <c r="J65728" t="s">
        <v>87424</v>
      </c>
      <c r="K65728" t="s">
        <v>421</v>
      </c>
      <c r="L65728" t="s">
        <v>87424</v>
      </c>
      <c r="M65728">
        <v>4</v>
      </c>
      <c r="N65728" t="s">
        <v>87440</v>
      </c>
      <c r="O65728" t="s">
        <v>8745</v>
      </c>
      <c r="P65728">
        <v>1</v>
      </c>
      <c r="Q65728" t="s">
        <v>33</v>
      </c>
      <c r="R65728">
        <v>6</v>
      </c>
      <c r="S65728" t="s">
        <v>26</v>
      </c>
    </row>
    <row r="65729" spans="1:19" x14ac:dyDescent="0.35">
      <c r="A65729" t="s">
        <v>8745</v>
      </c>
      <c r="B65729">
        <v>433.19986180000001</v>
      </c>
      <c r="C65729">
        <v>503.23543849999999</v>
      </c>
      <c r="D65729">
        <v>5.3</v>
      </c>
      <c r="E65729" t="s">
        <v>87443</v>
      </c>
      <c r="F65729">
        <v>-1</v>
      </c>
      <c r="G65729">
        <v>5264.5</v>
      </c>
      <c r="H65729" t="s">
        <v>87440</v>
      </c>
      <c r="I65729">
        <v>0</v>
      </c>
      <c r="J65729" t="s">
        <v>87424</v>
      </c>
      <c r="K65729" t="s">
        <v>2182</v>
      </c>
      <c r="L65729" t="s">
        <v>87424</v>
      </c>
      <c r="M65729">
        <v>4</v>
      </c>
      <c r="N65729" t="s">
        <v>87440</v>
      </c>
      <c r="O65729" t="s">
        <v>8745</v>
      </c>
      <c r="P65729">
        <v>2</v>
      </c>
      <c r="Q65729" t="s">
        <v>25</v>
      </c>
      <c r="R65729">
        <v>9</v>
      </c>
      <c r="S65729" t="s">
        <v>26</v>
      </c>
    </row>
    <row r="65730" spans="1:19" x14ac:dyDescent="0.35">
      <c r="A65730" t="s">
        <v>8745</v>
      </c>
      <c r="B65730">
        <v>433.19986180000001</v>
      </c>
      <c r="C65730">
        <v>567.2647273</v>
      </c>
      <c r="D65730">
        <v>5.3</v>
      </c>
      <c r="E65730" t="s">
        <v>87444</v>
      </c>
      <c r="F65730">
        <v>-1</v>
      </c>
      <c r="G65730">
        <v>6363.3</v>
      </c>
      <c r="H65730" t="s">
        <v>87440</v>
      </c>
      <c r="I65730">
        <v>0</v>
      </c>
      <c r="J65730" t="s">
        <v>87424</v>
      </c>
      <c r="K65730" t="s">
        <v>3634</v>
      </c>
      <c r="L65730" t="s">
        <v>87424</v>
      </c>
      <c r="M65730">
        <v>4</v>
      </c>
      <c r="N65730" t="s">
        <v>87440</v>
      </c>
      <c r="O65730" t="s">
        <v>8745</v>
      </c>
      <c r="P65730">
        <v>2</v>
      </c>
      <c r="Q65730" t="s">
        <v>25</v>
      </c>
      <c r="R65730">
        <v>10</v>
      </c>
      <c r="S65730" t="s">
        <v>26</v>
      </c>
    </row>
    <row r="65731" spans="1:19" x14ac:dyDescent="0.35">
      <c r="A65731" t="s">
        <v>8745</v>
      </c>
      <c r="B65731">
        <v>433.19986180000001</v>
      </c>
      <c r="C65731">
        <v>498.19430199999999</v>
      </c>
      <c r="D65731">
        <v>5.3</v>
      </c>
      <c r="E65731" t="s">
        <v>87445</v>
      </c>
      <c r="F65731">
        <v>-1</v>
      </c>
      <c r="G65731">
        <v>10000</v>
      </c>
      <c r="H65731" t="s">
        <v>87440</v>
      </c>
      <c r="I65731">
        <v>0</v>
      </c>
      <c r="J65731" t="s">
        <v>87424</v>
      </c>
      <c r="K65731" t="s">
        <v>584</v>
      </c>
      <c r="L65731" t="s">
        <v>87424</v>
      </c>
      <c r="M65731">
        <v>4</v>
      </c>
      <c r="N65731" t="s">
        <v>87440</v>
      </c>
      <c r="O65731" t="s">
        <v>8745</v>
      </c>
      <c r="P65731">
        <v>1</v>
      </c>
      <c r="Q65731" t="s">
        <v>33</v>
      </c>
      <c r="R65731">
        <v>5</v>
      </c>
      <c r="S65731" t="s">
        <v>26</v>
      </c>
    </row>
    <row r="65732" spans="1:19" x14ac:dyDescent="0.35">
      <c r="A65732" t="s">
        <v>862</v>
      </c>
      <c r="B65732">
        <v>922.91398079999999</v>
      </c>
      <c r="C65732">
        <v>399.17752969999998</v>
      </c>
      <c r="D65732">
        <v>40.200000000000003</v>
      </c>
      <c r="E65732" t="s">
        <v>87446</v>
      </c>
      <c r="F65732">
        <v>-1</v>
      </c>
      <c r="G65732">
        <v>3044.1</v>
      </c>
      <c r="H65732" t="s">
        <v>87447</v>
      </c>
      <c r="I65732">
        <v>0</v>
      </c>
      <c r="J65732" t="s">
        <v>87448</v>
      </c>
      <c r="K65732" t="s">
        <v>87449</v>
      </c>
      <c r="L65732" t="s">
        <v>87450</v>
      </c>
      <c r="M65732">
        <v>2</v>
      </c>
      <c r="N65732" t="s">
        <v>87447</v>
      </c>
      <c r="O65732" t="s">
        <v>862</v>
      </c>
      <c r="P65732">
        <v>1</v>
      </c>
      <c r="Q65732" t="s">
        <v>33</v>
      </c>
      <c r="R65732">
        <v>-1</v>
      </c>
      <c r="S65732" t="s">
        <v>26</v>
      </c>
    </row>
    <row r="65733" spans="1:19" x14ac:dyDescent="0.35">
      <c r="A65733" t="s">
        <v>862</v>
      </c>
      <c r="B65733">
        <v>922.91398079999999</v>
      </c>
      <c r="C65733">
        <v>1184.518689</v>
      </c>
      <c r="D65733">
        <v>40.200000000000003</v>
      </c>
      <c r="E65733" t="s">
        <v>87451</v>
      </c>
      <c r="F65733">
        <v>-1</v>
      </c>
      <c r="G65733">
        <v>1900.5</v>
      </c>
      <c r="H65733" t="s">
        <v>87447</v>
      </c>
      <c r="I65733">
        <v>0</v>
      </c>
      <c r="J65733" t="s">
        <v>87448</v>
      </c>
      <c r="K65733" t="s">
        <v>1388</v>
      </c>
      <c r="L65733" t="s">
        <v>87450</v>
      </c>
      <c r="M65733">
        <v>2</v>
      </c>
      <c r="N65733" t="s">
        <v>87447</v>
      </c>
      <c r="O65733" t="s">
        <v>862</v>
      </c>
      <c r="P65733">
        <v>1</v>
      </c>
      <c r="Q65733" t="s">
        <v>25</v>
      </c>
      <c r="R65733">
        <v>-1</v>
      </c>
      <c r="S65733" t="s">
        <v>26</v>
      </c>
    </row>
    <row r="65734" spans="1:19" x14ac:dyDescent="0.35">
      <c r="A65734" t="s">
        <v>862</v>
      </c>
      <c r="B65734">
        <v>922.91398079999999</v>
      </c>
      <c r="C65734">
        <v>1347.5820180000001</v>
      </c>
      <c r="D65734">
        <v>40.200000000000003</v>
      </c>
      <c r="E65734" t="s">
        <v>87452</v>
      </c>
      <c r="F65734">
        <v>-1</v>
      </c>
      <c r="G65734">
        <v>3107.2</v>
      </c>
      <c r="H65734" t="s">
        <v>87447</v>
      </c>
      <c r="I65734">
        <v>0</v>
      </c>
      <c r="J65734" t="s">
        <v>87448</v>
      </c>
      <c r="K65734" t="s">
        <v>642</v>
      </c>
      <c r="L65734" t="s">
        <v>87450</v>
      </c>
      <c r="M65734">
        <v>2</v>
      </c>
      <c r="N65734" t="s">
        <v>87447</v>
      </c>
      <c r="O65734" t="s">
        <v>862</v>
      </c>
      <c r="P65734">
        <v>1</v>
      </c>
      <c r="Q65734" t="s">
        <v>25</v>
      </c>
      <c r="R65734">
        <v>-1</v>
      </c>
      <c r="S65734" t="s">
        <v>26</v>
      </c>
    </row>
    <row r="65735" spans="1:19" x14ac:dyDescent="0.35">
      <c r="A65735" t="s">
        <v>862</v>
      </c>
      <c r="B65735">
        <v>922.91398079999999</v>
      </c>
      <c r="C65735">
        <v>764.35419030000003</v>
      </c>
      <c r="D65735">
        <v>40.200000000000003</v>
      </c>
      <c r="E65735" t="s">
        <v>87453</v>
      </c>
      <c r="F65735">
        <v>-1</v>
      </c>
      <c r="G65735">
        <v>2076.1999999999998</v>
      </c>
      <c r="H65735" t="s">
        <v>87447</v>
      </c>
      <c r="I65735">
        <v>0</v>
      </c>
      <c r="J65735" t="s">
        <v>87448</v>
      </c>
      <c r="K65735" t="s">
        <v>1354</v>
      </c>
      <c r="L65735" t="s">
        <v>87450</v>
      </c>
      <c r="M65735">
        <v>2</v>
      </c>
      <c r="N65735" t="s">
        <v>87447</v>
      </c>
      <c r="O65735" t="s">
        <v>862</v>
      </c>
      <c r="P65735">
        <v>1</v>
      </c>
      <c r="Q65735" t="s">
        <v>25</v>
      </c>
      <c r="R65735">
        <v>-1</v>
      </c>
      <c r="S65735" t="s">
        <v>26</v>
      </c>
    </row>
    <row r="65736" spans="1:19" x14ac:dyDescent="0.35">
      <c r="A65736" t="s">
        <v>862</v>
      </c>
      <c r="B65736">
        <v>922.91398079999999</v>
      </c>
      <c r="C65736">
        <v>498.2459437</v>
      </c>
      <c r="D65736">
        <v>40.200000000000003</v>
      </c>
      <c r="E65736" t="s">
        <v>87454</v>
      </c>
      <c r="F65736">
        <v>-1</v>
      </c>
      <c r="G65736">
        <v>2287.6</v>
      </c>
      <c r="H65736" t="s">
        <v>87447</v>
      </c>
      <c r="I65736">
        <v>0</v>
      </c>
      <c r="J65736" t="s">
        <v>87448</v>
      </c>
      <c r="K65736" t="s">
        <v>1196</v>
      </c>
      <c r="L65736" t="s">
        <v>87450</v>
      </c>
      <c r="M65736">
        <v>2</v>
      </c>
      <c r="N65736" t="s">
        <v>87447</v>
      </c>
      <c r="O65736" t="s">
        <v>862</v>
      </c>
      <c r="P65736">
        <v>1</v>
      </c>
      <c r="Q65736" t="s">
        <v>33</v>
      </c>
      <c r="R65736">
        <v>-1</v>
      </c>
      <c r="S65736" t="s">
        <v>26</v>
      </c>
    </row>
    <row r="65737" spans="1:19" x14ac:dyDescent="0.35">
      <c r="A65737" t="s">
        <v>862</v>
      </c>
      <c r="B65737">
        <v>922.91398079999999</v>
      </c>
      <c r="C65737">
        <v>1021.455361</v>
      </c>
      <c r="D65737">
        <v>40.200000000000003</v>
      </c>
      <c r="E65737" t="s">
        <v>87455</v>
      </c>
      <c r="F65737">
        <v>-1</v>
      </c>
      <c r="G65737">
        <v>1307</v>
      </c>
      <c r="H65737" t="s">
        <v>87447</v>
      </c>
      <c r="I65737">
        <v>0</v>
      </c>
      <c r="J65737" t="s">
        <v>87448</v>
      </c>
      <c r="K65737" t="s">
        <v>1919</v>
      </c>
      <c r="L65737" t="s">
        <v>87450</v>
      </c>
      <c r="M65737">
        <v>2</v>
      </c>
      <c r="N65737" t="s">
        <v>87447</v>
      </c>
      <c r="O65737" t="s">
        <v>862</v>
      </c>
      <c r="P65737">
        <v>1</v>
      </c>
      <c r="Q65737" t="s">
        <v>25</v>
      </c>
      <c r="R65737">
        <v>-1</v>
      </c>
      <c r="S65737" t="s">
        <v>26</v>
      </c>
    </row>
    <row r="65738" spans="1:19" x14ac:dyDescent="0.35">
      <c r="A65738" t="s">
        <v>123</v>
      </c>
      <c r="B65738">
        <v>742.7303422</v>
      </c>
      <c r="C65738">
        <v>748.43520100000001</v>
      </c>
      <c r="D65738">
        <v>168.4</v>
      </c>
      <c r="E65738" t="s">
        <v>87456</v>
      </c>
      <c r="F65738">
        <v>-1</v>
      </c>
      <c r="G65738">
        <v>6225</v>
      </c>
      <c r="H65738" t="s">
        <v>87457</v>
      </c>
      <c r="I65738">
        <v>0</v>
      </c>
      <c r="J65738" t="s">
        <v>82336</v>
      </c>
      <c r="K65738" t="s">
        <v>835</v>
      </c>
      <c r="L65738" t="s">
        <v>82336</v>
      </c>
      <c r="M65738">
        <v>3</v>
      </c>
      <c r="N65738" t="s">
        <v>87457</v>
      </c>
      <c r="O65738" t="s">
        <v>123</v>
      </c>
      <c r="P65738">
        <v>1</v>
      </c>
      <c r="Q65738" t="s">
        <v>25</v>
      </c>
      <c r="R65738">
        <v>6</v>
      </c>
      <c r="S65738" t="s">
        <v>26</v>
      </c>
    </row>
    <row r="65739" spans="1:19" x14ac:dyDescent="0.35">
      <c r="A65739" t="s">
        <v>123</v>
      </c>
      <c r="B65739">
        <v>742.7303422</v>
      </c>
      <c r="C65739">
        <v>934.49925780000001</v>
      </c>
      <c r="D65739">
        <v>168.4</v>
      </c>
      <c r="E65739" t="s">
        <v>87458</v>
      </c>
      <c r="F65739">
        <v>-1</v>
      </c>
      <c r="G65739">
        <v>10000</v>
      </c>
      <c r="H65739" t="s">
        <v>87457</v>
      </c>
      <c r="I65739">
        <v>0</v>
      </c>
      <c r="J65739" t="s">
        <v>82336</v>
      </c>
      <c r="K65739" t="s">
        <v>82340</v>
      </c>
      <c r="L65739" t="s">
        <v>82336</v>
      </c>
      <c r="M65739">
        <v>3</v>
      </c>
      <c r="N65739" t="s">
        <v>87457</v>
      </c>
      <c r="O65739" t="s">
        <v>123</v>
      </c>
      <c r="P65739">
        <v>1</v>
      </c>
      <c r="Q65739" t="s">
        <v>25</v>
      </c>
      <c r="R65739">
        <v>8</v>
      </c>
      <c r="S65739" t="s">
        <v>26</v>
      </c>
    </row>
    <row r="65740" spans="1:19" x14ac:dyDescent="0.35">
      <c r="A65740" t="s">
        <v>123</v>
      </c>
      <c r="B65740">
        <v>742.7303422</v>
      </c>
      <c r="C65740">
        <v>1047.583322</v>
      </c>
      <c r="D65740">
        <v>168.4</v>
      </c>
      <c r="E65740" t="s">
        <v>87459</v>
      </c>
      <c r="F65740">
        <v>-1</v>
      </c>
      <c r="G65740">
        <v>7759.3</v>
      </c>
      <c r="H65740" t="s">
        <v>87457</v>
      </c>
      <c r="I65740">
        <v>0</v>
      </c>
      <c r="J65740" t="s">
        <v>82336</v>
      </c>
      <c r="K65740" t="s">
        <v>923</v>
      </c>
      <c r="L65740" t="s">
        <v>82336</v>
      </c>
      <c r="M65740">
        <v>3</v>
      </c>
      <c r="N65740" t="s">
        <v>87457</v>
      </c>
      <c r="O65740" t="s">
        <v>123</v>
      </c>
      <c r="P65740">
        <v>1</v>
      </c>
      <c r="Q65740" t="s">
        <v>25</v>
      </c>
      <c r="R65740">
        <v>9</v>
      </c>
      <c r="S65740" t="s">
        <v>26</v>
      </c>
    </row>
    <row r="65741" spans="1:19" x14ac:dyDescent="0.35">
      <c r="A65741" t="s">
        <v>123</v>
      </c>
      <c r="B65741">
        <v>742.7303422</v>
      </c>
      <c r="C65741">
        <v>651.34605160000001</v>
      </c>
      <c r="D65741">
        <v>168.4</v>
      </c>
      <c r="E65741" t="s">
        <v>87460</v>
      </c>
      <c r="F65741">
        <v>-1</v>
      </c>
      <c r="G65741">
        <v>3930.3</v>
      </c>
      <c r="H65741" t="s">
        <v>87457</v>
      </c>
      <c r="I65741">
        <v>0</v>
      </c>
      <c r="J65741" t="s">
        <v>82336</v>
      </c>
      <c r="K65741" t="s">
        <v>1027</v>
      </c>
      <c r="L65741" t="s">
        <v>82336</v>
      </c>
      <c r="M65741">
        <v>3</v>
      </c>
      <c r="N65741" t="s">
        <v>87457</v>
      </c>
      <c r="O65741" t="s">
        <v>123</v>
      </c>
      <c r="P65741">
        <v>1</v>
      </c>
      <c r="Q65741" t="s">
        <v>33</v>
      </c>
      <c r="R65741">
        <v>6</v>
      </c>
      <c r="S65741" t="s">
        <v>26</v>
      </c>
    </row>
    <row r="65742" spans="1:19" x14ac:dyDescent="0.35">
      <c r="A65742" t="s">
        <v>123</v>
      </c>
      <c r="B65742">
        <v>742.7303422</v>
      </c>
      <c r="C65742">
        <v>601.36678710000001</v>
      </c>
      <c r="D65742">
        <v>168.4</v>
      </c>
      <c r="E65742" t="s">
        <v>87461</v>
      </c>
      <c r="F65742">
        <v>-1</v>
      </c>
      <c r="G65742">
        <v>4773.8</v>
      </c>
      <c r="H65742" t="s">
        <v>87457</v>
      </c>
      <c r="I65742">
        <v>0</v>
      </c>
      <c r="J65742" t="s">
        <v>82336</v>
      </c>
      <c r="K65742" t="s">
        <v>215</v>
      </c>
      <c r="L65742" t="s">
        <v>82336</v>
      </c>
      <c r="M65742">
        <v>3</v>
      </c>
      <c r="N65742" t="s">
        <v>87457</v>
      </c>
      <c r="O65742" t="s">
        <v>123</v>
      </c>
      <c r="P65742">
        <v>1</v>
      </c>
      <c r="Q65742" t="s">
        <v>25</v>
      </c>
      <c r="R65742">
        <v>5</v>
      </c>
      <c r="S65742" t="s">
        <v>26</v>
      </c>
    </row>
    <row r="65743" spans="1:19" x14ac:dyDescent="0.35">
      <c r="A65743" t="s">
        <v>123</v>
      </c>
      <c r="B65743">
        <v>742.7303422</v>
      </c>
      <c r="C65743">
        <v>752.39373009999997</v>
      </c>
      <c r="D65743">
        <v>168.4</v>
      </c>
      <c r="E65743" t="s">
        <v>87462</v>
      </c>
      <c r="F65743">
        <v>-1</v>
      </c>
      <c r="G65743">
        <v>3466.4</v>
      </c>
      <c r="H65743" t="s">
        <v>87457</v>
      </c>
      <c r="I65743">
        <v>0</v>
      </c>
      <c r="J65743" t="s">
        <v>82336</v>
      </c>
      <c r="K65743" t="s">
        <v>9254</v>
      </c>
      <c r="L65743" t="s">
        <v>82336</v>
      </c>
      <c r="M65743">
        <v>3</v>
      </c>
      <c r="N65743" t="s">
        <v>87457</v>
      </c>
      <c r="O65743" t="s">
        <v>123</v>
      </c>
      <c r="P65743">
        <v>1</v>
      </c>
      <c r="Q65743" t="s">
        <v>33</v>
      </c>
      <c r="R65743">
        <v>7</v>
      </c>
      <c r="S65743" t="s">
        <v>26</v>
      </c>
    </row>
    <row r="65744" spans="1:19" x14ac:dyDescent="0.35">
      <c r="A65744" t="s">
        <v>4375</v>
      </c>
      <c r="B65744">
        <v>875.41318249999995</v>
      </c>
      <c r="C65744">
        <v>854.42542419999995</v>
      </c>
      <c r="D65744">
        <v>3.8</v>
      </c>
      <c r="E65744" t="s">
        <v>87463</v>
      </c>
      <c r="F65744">
        <v>-1</v>
      </c>
      <c r="G65744">
        <v>838.8</v>
      </c>
      <c r="H65744" t="s">
        <v>87464</v>
      </c>
      <c r="I65744">
        <v>0</v>
      </c>
      <c r="J65744" t="s">
        <v>4378</v>
      </c>
      <c r="K65744" t="s">
        <v>3259</v>
      </c>
      <c r="L65744" t="s">
        <v>4378</v>
      </c>
      <c r="M65744">
        <v>2</v>
      </c>
      <c r="N65744" t="s">
        <v>87464</v>
      </c>
      <c r="O65744" t="s">
        <v>4375</v>
      </c>
      <c r="P65744">
        <v>1</v>
      </c>
      <c r="Q65744" t="s">
        <v>25</v>
      </c>
      <c r="R65744">
        <v>8</v>
      </c>
      <c r="S65744" t="s">
        <v>26</v>
      </c>
    </row>
    <row r="65745" spans="1:19" x14ac:dyDescent="0.35">
      <c r="A65745" t="s">
        <v>4375</v>
      </c>
      <c r="B65745">
        <v>875.41318249999995</v>
      </c>
      <c r="C65745">
        <v>1065.521115</v>
      </c>
      <c r="D65745">
        <v>3.8</v>
      </c>
      <c r="E65745" t="s">
        <v>87465</v>
      </c>
      <c r="F65745">
        <v>-1</v>
      </c>
      <c r="G65745">
        <v>4543.1000000000004</v>
      </c>
      <c r="H65745" t="s">
        <v>87464</v>
      </c>
      <c r="I65745">
        <v>0</v>
      </c>
      <c r="J65745" t="s">
        <v>4378</v>
      </c>
      <c r="K65745" t="s">
        <v>1572</v>
      </c>
      <c r="L65745" t="s">
        <v>4378</v>
      </c>
      <c r="M65745">
        <v>2</v>
      </c>
      <c r="N65745" t="s">
        <v>87464</v>
      </c>
      <c r="O65745" t="s">
        <v>4375</v>
      </c>
      <c r="P65745">
        <v>1</v>
      </c>
      <c r="Q65745" t="s">
        <v>25</v>
      </c>
      <c r="R65745">
        <v>10</v>
      </c>
      <c r="S65745" t="s">
        <v>26</v>
      </c>
    </row>
    <row r="65746" spans="1:19" x14ac:dyDescent="0.35">
      <c r="A65746" t="s">
        <v>4375</v>
      </c>
      <c r="B65746">
        <v>875.41318249999995</v>
      </c>
      <c r="C65746">
        <v>685.30524949999995</v>
      </c>
      <c r="D65746">
        <v>3.8</v>
      </c>
      <c r="E65746" t="s">
        <v>87466</v>
      </c>
      <c r="F65746">
        <v>-1</v>
      </c>
      <c r="G65746">
        <v>2696.6</v>
      </c>
      <c r="H65746" t="s">
        <v>87464</v>
      </c>
      <c r="I65746">
        <v>0</v>
      </c>
      <c r="J65746" t="s">
        <v>4378</v>
      </c>
      <c r="K65746" t="s">
        <v>3531</v>
      </c>
      <c r="L65746" t="s">
        <v>4378</v>
      </c>
      <c r="M65746">
        <v>2</v>
      </c>
      <c r="N65746" t="s">
        <v>87464</v>
      </c>
      <c r="O65746" t="s">
        <v>4375</v>
      </c>
      <c r="P65746">
        <v>1</v>
      </c>
      <c r="Q65746" t="s">
        <v>33</v>
      </c>
      <c r="R65746">
        <v>6</v>
      </c>
      <c r="S65746" t="s">
        <v>26</v>
      </c>
    </row>
    <row r="65747" spans="1:19" x14ac:dyDescent="0.35">
      <c r="A65747" t="s">
        <v>4375</v>
      </c>
      <c r="B65747">
        <v>875.41318249999995</v>
      </c>
      <c r="C65747">
        <v>571.26232200000004</v>
      </c>
      <c r="D65747">
        <v>3.8</v>
      </c>
      <c r="E65747" t="s">
        <v>87467</v>
      </c>
      <c r="F65747">
        <v>-1</v>
      </c>
      <c r="G65747">
        <v>686.4</v>
      </c>
      <c r="H65747" t="s">
        <v>87464</v>
      </c>
      <c r="I65747">
        <v>0</v>
      </c>
      <c r="J65747" t="s">
        <v>4378</v>
      </c>
      <c r="K65747" t="s">
        <v>598</v>
      </c>
      <c r="L65747" t="s">
        <v>4378</v>
      </c>
      <c r="M65747">
        <v>2</v>
      </c>
      <c r="N65747" t="s">
        <v>87464</v>
      </c>
      <c r="O65747" t="s">
        <v>4375</v>
      </c>
      <c r="P65747">
        <v>1</v>
      </c>
      <c r="Q65747" t="s">
        <v>33</v>
      </c>
      <c r="R65747">
        <v>5</v>
      </c>
      <c r="S65747" t="s">
        <v>26</v>
      </c>
    </row>
    <row r="65748" spans="1:19" x14ac:dyDescent="0.35">
      <c r="A65748" t="s">
        <v>4375</v>
      </c>
      <c r="B65748">
        <v>875.41318249999995</v>
      </c>
      <c r="C65748">
        <v>547.3086035</v>
      </c>
      <c r="D65748">
        <v>3.8</v>
      </c>
      <c r="E65748" t="s">
        <v>87468</v>
      </c>
      <c r="F65748">
        <v>-1</v>
      </c>
      <c r="G65748">
        <v>770</v>
      </c>
      <c r="H65748" t="s">
        <v>87464</v>
      </c>
      <c r="I65748">
        <v>0</v>
      </c>
      <c r="J65748" t="s">
        <v>4378</v>
      </c>
      <c r="K65748" t="s">
        <v>2842</v>
      </c>
      <c r="L65748" t="s">
        <v>4378</v>
      </c>
      <c r="M65748">
        <v>2</v>
      </c>
      <c r="N65748" t="s">
        <v>87464</v>
      </c>
      <c r="O65748" t="s">
        <v>4375</v>
      </c>
      <c r="P65748">
        <v>1</v>
      </c>
      <c r="Q65748" t="s">
        <v>25</v>
      </c>
      <c r="R65748">
        <v>5</v>
      </c>
      <c r="S65748" t="s">
        <v>26</v>
      </c>
    </row>
    <row r="65749" spans="1:19" x14ac:dyDescent="0.35">
      <c r="A65749" t="s">
        <v>4375</v>
      </c>
      <c r="B65749">
        <v>875.41318249999995</v>
      </c>
      <c r="C65749">
        <v>1293.60697</v>
      </c>
      <c r="D65749">
        <v>3.8</v>
      </c>
      <c r="E65749" t="s">
        <v>87469</v>
      </c>
      <c r="F65749">
        <v>-1</v>
      </c>
      <c r="G65749">
        <v>1407.3</v>
      </c>
      <c r="H65749" t="s">
        <v>87464</v>
      </c>
      <c r="I65749">
        <v>0</v>
      </c>
      <c r="J65749" t="s">
        <v>4378</v>
      </c>
      <c r="K65749" t="s">
        <v>232</v>
      </c>
      <c r="L65749" t="s">
        <v>4378</v>
      </c>
      <c r="M65749">
        <v>2</v>
      </c>
      <c r="N65749" t="s">
        <v>87464</v>
      </c>
      <c r="O65749" t="s">
        <v>4375</v>
      </c>
      <c r="P65749">
        <v>1</v>
      </c>
      <c r="Q65749" t="s">
        <v>25</v>
      </c>
      <c r="R65749">
        <v>12</v>
      </c>
      <c r="S65749" t="s">
        <v>26</v>
      </c>
    </row>
    <row r="65750" spans="1:19" x14ac:dyDescent="0.35">
      <c r="A65750" t="s">
        <v>4375</v>
      </c>
      <c r="B65750">
        <v>583.94454710000002</v>
      </c>
      <c r="C65750">
        <v>547.3086035</v>
      </c>
      <c r="D65750">
        <v>3.5</v>
      </c>
      <c r="E65750" t="s">
        <v>87470</v>
      </c>
      <c r="F65750">
        <v>-1</v>
      </c>
      <c r="G65750">
        <v>1475.3</v>
      </c>
      <c r="H65750" t="s">
        <v>87471</v>
      </c>
      <c r="I65750">
        <v>0</v>
      </c>
      <c r="J65750" t="s">
        <v>4378</v>
      </c>
      <c r="K65750" t="s">
        <v>2773</v>
      </c>
      <c r="L65750" t="s">
        <v>4378</v>
      </c>
      <c r="M65750">
        <v>3</v>
      </c>
      <c r="N65750" t="s">
        <v>87471</v>
      </c>
      <c r="O65750" t="s">
        <v>4375</v>
      </c>
      <c r="P65750">
        <v>1</v>
      </c>
      <c r="Q65750" t="s">
        <v>25</v>
      </c>
      <c r="R65750">
        <v>5</v>
      </c>
      <c r="S65750" t="s">
        <v>26</v>
      </c>
    </row>
    <row r="65751" spans="1:19" x14ac:dyDescent="0.35">
      <c r="A65751" t="s">
        <v>4375</v>
      </c>
      <c r="B65751">
        <v>583.94454710000002</v>
      </c>
      <c r="C65751">
        <v>634.34063189999995</v>
      </c>
      <c r="D65751">
        <v>3.5</v>
      </c>
      <c r="E65751" t="s">
        <v>87472</v>
      </c>
      <c r="F65751">
        <v>-1</v>
      </c>
      <c r="G65751">
        <v>2649.4</v>
      </c>
      <c r="H65751" t="s">
        <v>87471</v>
      </c>
      <c r="I65751">
        <v>0</v>
      </c>
      <c r="J65751" t="s">
        <v>4378</v>
      </c>
      <c r="K65751" t="s">
        <v>54</v>
      </c>
      <c r="L65751" t="s">
        <v>4378</v>
      </c>
      <c r="M65751">
        <v>3</v>
      </c>
      <c r="N65751" t="s">
        <v>87471</v>
      </c>
      <c r="O65751" t="s">
        <v>4375</v>
      </c>
      <c r="P65751">
        <v>1</v>
      </c>
      <c r="Q65751" t="s">
        <v>25</v>
      </c>
      <c r="R65751">
        <v>6</v>
      </c>
      <c r="S65751" t="s">
        <v>26</v>
      </c>
    </row>
    <row r="65752" spans="1:19" x14ac:dyDescent="0.35">
      <c r="A65752" t="s">
        <v>4375</v>
      </c>
      <c r="B65752">
        <v>583.94454710000002</v>
      </c>
      <c r="C65752">
        <v>457.21939459999999</v>
      </c>
      <c r="D65752">
        <v>3.5</v>
      </c>
      <c r="E65752" t="s">
        <v>87473</v>
      </c>
      <c r="F65752">
        <v>-1</v>
      </c>
      <c r="G65752">
        <v>848.1</v>
      </c>
      <c r="H65752" t="s">
        <v>87471</v>
      </c>
      <c r="I65752">
        <v>0</v>
      </c>
      <c r="J65752" t="s">
        <v>4378</v>
      </c>
      <c r="K65752" t="s">
        <v>4444</v>
      </c>
      <c r="L65752" t="s">
        <v>4378</v>
      </c>
      <c r="M65752">
        <v>3</v>
      </c>
      <c r="N65752" t="s">
        <v>87471</v>
      </c>
      <c r="O65752" t="s">
        <v>4375</v>
      </c>
      <c r="P65752">
        <v>1</v>
      </c>
      <c r="Q65752" t="s">
        <v>33</v>
      </c>
      <c r="R65752">
        <v>4</v>
      </c>
      <c r="S65752" t="s">
        <v>26</v>
      </c>
    </row>
    <row r="65753" spans="1:19" x14ac:dyDescent="0.35">
      <c r="A65753" t="s">
        <v>4375</v>
      </c>
      <c r="B65753">
        <v>583.94454710000002</v>
      </c>
      <c r="C65753">
        <v>691.36209559999998</v>
      </c>
      <c r="D65753">
        <v>3.5</v>
      </c>
      <c r="E65753" t="s">
        <v>87474</v>
      </c>
      <c r="F65753">
        <v>-1</v>
      </c>
      <c r="G65753">
        <v>9021.9</v>
      </c>
      <c r="H65753" t="s">
        <v>87471</v>
      </c>
      <c r="I65753">
        <v>0</v>
      </c>
      <c r="J65753" t="s">
        <v>4378</v>
      </c>
      <c r="K65753" t="s">
        <v>1215</v>
      </c>
      <c r="L65753" t="s">
        <v>4378</v>
      </c>
      <c r="M65753">
        <v>3</v>
      </c>
      <c r="N65753" t="s">
        <v>87471</v>
      </c>
      <c r="O65753" t="s">
        <v>4375</v>
      </c>
      <c r="P65753">
        <v>1</v>
      </c>
      <c r="Q65753" t="s">
        <v>25</v>
      </c>
      <c r="R65753">
        <v>7</v>
      </c>
      <c r="S65753" t="s">
        <v>26</v>
      </c>
    </row>
    <row r="65754" spans="1:19" x14ac:dyDescent="0.35">
      <c r="A65754" t="s">
        <v>4375</v>
      </c>
      <c r="B65754">
        <v>583.94454710000002</v>
      </c>
      <c r="C65754">
        <v>571.26232200000004</v>
      </c>
      <c r="D65754">
        <v>3.5</v>
      </c>
      <c r="E65754" t="s">
        <v>87475</v>
      </c>
      <c r="F65754">
        <v>-1</v>
      </c>
      <c r="G65754">
        <v>1858.7</v>
      </c>
      <c r="H65754" t="s">
        <v>87471</v>
      </c>
      <c r="I65754">
        <v>0</v>
      </c>
      <c r="J65754" t="s">
        <v>4378</v>
      </c>
      <c r="K65754" t="s">
        <v>226</v>
      </c>
      <c r="L65754" t="s">
        <v>4378</v>
      </c>
      <c r="M65754">
        <v>3</v>
      </c>
      <c r="N65754" t="s">
        <v>87471</v>
      </c>
      <c r="O65754" t="s">
        <v>4375</v>
      </c>
      <c r="P65754">
        <v>1</v>
      </c>
      <c r="Q65754" t="s">
        <v>33</v>
      </c>
      <c r="R65754">
        <v>5</v>
      </c>
      <c r="S65754" t="s">
        <v>26</v>
      </c>
    </row>
    <row r="65755" spans="1:19" x14ac:dyDescent="0.35">
      <c r="A65755" t="s">
        <v>4375</v>
      </c>
      <c r="B65755">
        <v>583.94454710000002</v>
      </c>
      <c r="C65755">
        <v>685.30524949999995</v>
      </c>
      <c r="D65755">
        <v>3.5</v>
      </c>
      <c r="E65755" t="s">
        <v>87476</v>
      </c>
      <c r="F65755">
        <v>-1</v>
      </c>
      <c r="G65755">
        <v>7251.7</v>
      </c>
      <c r="H65755" t="s">
        <v>87471</v>
      </c>
      <c r="I65755">
        <v>0</v>
      </c>
      <c r="J65755" t="s">
        <v>4378</v>
      </c>
      <c r="K65755" t="s">
        <v>4442</v>
      </c>
      <c r="L65755" t="s">
        <v>4378</v>
      </c>
      <c r="M65755">
        <v>3</v>
      </c>
      <c r="N65755" t="s">
        <v>87471</v>
      </c>
      <c r="O65755" t="s">
        <v>4375</v>
      </c>
      <c r="P65755">
        <v>1</v>
      </c>
      <c r="Q65755" t="s">
        <v>33</v>
      </c>
      <c r="R65755">
        <v>6</v>
      </c>
      <c r="S65755" t="s">
        <v>26</v>
      </c>
    </row>
    <row r="65756" spans="1:19" x14ac:dyDescent="0.35">
      <c r="A65756" t="s">
        <v>1542</v>
      </c>
      <c r="B65756">
        <v>456.2297623</v>
      </c>
      <c r="C65756">
        <v>519.23504460000004</v>
      </c>
      <c r="D65756">
        <v>48.3</v>
      </c>
      <c r="E65756" t="s">
        <v>87477</v>
      </c>
      <c r="F65756">
        <v>-1</v>
      </c>
      <c r="G65756">
        <v>83.5</v>
      </c>
      <c r="H65756" t="s">
        <v>87478</v>
      </c>
      <c r="I65756">
        <v>0</v>
      </c>
      <c r="J65756" t="s">
        <v>79527</v>
      </c>
      <c r="K65756" t="s">
        <v>87479</v>
      </c>
      <c r="L65756" t="s">
        <v>79527</v>
      </c>
      <c r="M65756">
        <v>2</v>
      </c>
      <c r="N65756" t="s">
        <v>87478</v>
      </c>
      <c r="O65756" t="s">
        <v>1542</v>
      </c>
      <c r="P65756">
        <v>1</v>
      </c>
      <c r="Q65756" t="s">
        <v>33</v>
      </c>
      <c r="R65756">
        <v>4</v>
      </c>
      <c r="S65756" t="s">
        <v>26</v>
      </c>
    </row>
    <row r="65757" spans="1:19" x14ac:dyDescent="0.35">
      <c r="A65757" t="s">
        <v>1542</v>
      </c>
      <c r="B65757">
        <v>456.2297623</v>
      </c>
      <c r="C65757">
        <v>507.26740740000002</v>
      </c>
      <c r="D65757">
        <v>48.3</v>
      </c>
      <c r="E65757" t="s">
        <v>87480</v>
      </c>
      <c r="F65757">
        <v>-1</v>
      </c>
      <c r="G65757">
        <v>1493.2</v>
      </c>
      <c r="H65757" t="s">
        <v>87478</v>
      </c>
      <c r="I65757">
        <v>0</v>
      </c>
      <c r="J65757" t="s">
        <v>79527</v>
      </c>
      <c r="K65757" t="s">
        <v>861</v>
      </c>
      <c r="L65757" t="s">
        <v>79527</v>
      </c>
      <c r="M65757">
        <v>2</v>
      </c>
      <c r="N65757" t="s">
        <v>87478</v>
      </c>
      <c r="O65757" t="s">
        <v>1542</v>
      </c>
      <c r="P65757">
        <v>1</v>
      </c>
      <c r="Q65757" t="s">
        <v>25</v>
      </c>
      <c r="R65757">
        <v>4</v>
      </c>
      <c r="S65757" t="s">
        <v>26</v>
      </c>
    </row>
    <row r="65758" spans="1:19" x14ac:dyDescent="0.35">
      <c r="A65758" t="s">
        <v>1542</v>
      </c>
      <c r="B65758">
        <v>456.2297623</v>
      </c>
      <c r="C65758">
        <v>764.38383409999994</v>
      </c>
      <c r="D65758">
        <v>48.3</v>
      </c>
      <c r="E65758" t="s">
        <v>87481</v>
      </c>
      <c r="F65758">
        <v>-1</v>
      </c>
      <c r="G65758">
        <v>1767.7</v>
      </c>
      <c r="H65758" t="s">
        <v>87478</v>
      </c>
      <c r="I65758">
        <v>0</v>
      </c>
      <c r="J65758" t="s">
        <v>79527</v>
      </c>
      <c r="K65758" t="s">
        <v>565</v>
      </c>
      <c r="L65758" t="s">
        <v>79527</v>
      </c>
      <c r="M65758">
        <v>2</v>
      </c>
      <c r="N65758" t="s">
        <v>87478</v>
      </c>
      <c r="O65758" t="s">
        <v>1542</v>
      </c>
      <c r="P65758">
        <v>1</v>
      </c>
      <c r="Q65758" t="s">
        <v>25</v>
      </c>
      <c r="R65758">
        <v>6</v>
      </c>
      <c r="S65758" t="s">
        <v>26</v>
      </c>
    </row>
    <row r="65759" spans="1:19" x14ac:dyDescent="0.35">
      <c r="A65759" t="s">
        <v>1542</v>
      </c>
      <c r="B65759">
        <v>456.2297623</v>
      </c>
      <c r="C65759">
        <v>578.30452119999995</v>
      </c>
      <c r="D65759">
        <v>48.3</v>
      </c>
      <c r="E65759" t="s">
        <v>87482</v>
      </c>
      <c r="F65759">
        <v>-1</v>
      </c>
      <c r="G65759">
        <v>10000</v>
      </c>
      <c r="H65759" t="s">
        <v>87478</v>
      </c>
      <c r="I65759">
        <v>0</v>
      </c>
      <c r="J65759" t="s">
        <v>79527</v>
      </c>
      <c r="K65759" t="s">
        <v>65</v>
      </c>
      <c r="L65759" t="s">
        <v>79527</v>
      </c>
      <c r="M65759">
        <v>2</v>
      </c>
      <c r="N65759" t="s">
        <v>87478</v>
      </c>
      <c r="O65759" t="s">
        <v>1542</v>
      </c>
      <c r="P65759">
        <v>1</v>
      </c>
      <c r="Q65759" t="s">
        <v>25</v>
      </c>
      <c r="R65759">
        <v>5</v>
      </c>
      <c r="S65759" t="s">
        <v>26</v>
      </c>
    </row>
    <row r="65760" spans="1:19" x14ac:dyDescent="0.35">
      <c r="A65760" t="s">
        <v>1542</v>
      </c>
      <c r="B65760">
        <v>456.2297623</v>
      </c>
      <c r="C65760">
        <v>393.22447990000001</v>
      </c>
      <c r="D65760">
        <v>48.3</v>
      </c>
      <c r="E65760" t="s">
        <v>87483</v>
      </c>
      <c r="F65760">
        <v>-1</v>
      </c>
      <c r="G65760">
        <v>444.9</v>
      </c>
      <c r="H65760" t="s">
        <v>87478</v>
      </c>
      <c r="I65760">
        <v>0</v>
      </c>
      <c r="J65760" t="s">
        <v>79527</v>
      </c>
      <c r="K65760" t="s">
        <v>78</v>
      </c>
      <c r="L65760" t="s">
        <v>79527</v>
      </c>
      <c r="M65760">
        <v>2</v>
      </c>
      <c r="N65760" t="s">
        <v>87478</v>
      </c>
      <c r="O65760" t="s">
        <v>1542</v>
      </c>
      <c r="P65760">
        <v>1</v>
      </c>
      <c r="Q65760" t="s">
        <v>25</v>
      </c>
      <c r="R65760">
        <v>3</v>
      </c>
      <c r="S65760" t="s">
        <v>26</v>
      </c>
    </row>
    <row r="65761" spans="1:19" x14ac:dyDescent="0.35">
      <c r="A65761" t="s">
        <v>1542</v>
      </c>
      <c r="B65761">
        <v>456.2297623</v>
      </c>
      <c r="C65761">
        <v>405.19211719999998</v>
      </c>
      <c r="D65761">
        <v>48.3</v>
      </c>
      <c r="E65761" t="s">
        <v>87484</v>
      </c>
      <c r="F65761">
        <v>-1</v>
      </c>
      <c r="G65761">
        <v>257.39999999999998</v>
      </c>
      <c r="H65761" t="s">
        <v>87478</v>
      </c>
      <c r="I65761">
        <v>0</v>
      </c>
      <c r="J65761" t="s">
        <v>79527</v>
      </c>
      <c r="K65761" t="s">
        <v>3199</v>
      </c>
      <c r="L65761" t="s">
        <v>79527</v>
      </c>
      <c r="M65761">
        <v>2</v>
      </c>
      <c r="N65761" t="s">
        <v>87478</v>
      </c>
      <c r="O65761" t="s">
        <v>1542</v>
      </c>
      <c r="P65761">
        <v>1</v>
      </c>
      <c r="Q65761" t="s">
        <v>33</v>
      </c>
      <c r="R65761">
        <v>3</v>
      </c>
      <c r="S65761" t="s">
        <v>26</v>
      </c>
    </row>
    <row r="65762" spans="1:19" x14ac:dyDescent="0.35">
      <c r="A65762" t="s">
        <v>1221</v>
      </c>
      <c r="B65762">
        <v>966.54040269999996</v>
      </c>
      <c r="C65762">
        <v>1624.909089</v>
      </c>
      <c r="D65762">
        <v>103.7</v>
      </c>
      <c r="E65762" t="s">
        <v>87485</v>
      </c>
      <c r="F65762">
        <v>-1</v>
      </c>
      <c r="G65762">
        <v>1728.2</v>
      </c>
      <c r="H65762" t="s">
        <v>87486</v>
      </c>
      <c r="I65762">
        <v>0</v>
      </c>
      <c r="J65762" t="s">
        <v>87487</v>
      </c>
      <c r="K65762" t="s">
        <v>9596</v>
      </c>
      <c r="L65762" t="s">
        <v>87487</v>
      </c>
      <c r="M65762">
        <v>2</v>
      </c>
      <c r="N65762" t="s">
        <v>87486</v>
      </c>
      <c r="O65762" t="s">
        <v>1221</v>
      </c>
      <c r="P65762">
        <v>1</v>
      </c>
      <c r="Q65762" t="s">
        <v>25</v>
      </c>
      <c r="R65762">
        <v>-1</v>
      </c>
      <c r="S65762" t="s">
        <v>26</v>
      </c>
    </row>
    <row r="65763" spans="1:19" x14ac:dyDescent="0.35">
      <c r="A65763" t="s">
        <v>1221</v>
      </c>
      <c r="B65763">
        <v>966.54040269999996</v>
      </c>
      <c r="C65763">
        <v>421.25578009999998</v>
      </c>
      <c r="D65763">
        <v>103.7</v>
      </c>
      <c r="E65763" t="s">
        <v>87488</v>
      </c>
      <c r="F65763">
        <v>-1</v>
      </c>
      <c r="G65763">
        <v>7403</v>
      </c>
      <c r="H65763" t="s">
        <v>87486</v>
      </c>
      <c r="I65763">
        <v>0</v>
      </c>
      <c r="J65763" t="s">
        <v>87487</v>
      </c>
      <c r="K65763" t="s">
        <v>2408</v>
      </c>
      <c r="L65763" t="s">
        <v>87487</v>
      </c>
      <c r="M65763">
        <v>2</v>
      </c>
      <c r="N65763" t="s">
        <v>87486</v>
      </c>
      <c r="O65763" t="s">
        <v>1221</v>
      </c>
      <c r="P65763">
        <v>1</v>
      </c>
      <c r="Q65763" t="s">
        <v>33</v>
      </c>
      <c r="R65763">
        <v>-1</v>
      </c>
      <c r="S65763" t="s">
        <v>26</v>
      </c>
    </row>
    <row r="65764" spans="1:19" x14ac:dyDescent="0.35">
      <c r="A65764" t="s">
        <v>1221</v>
      </c>
      <c r="B65764">
        <v>966.54040269999996</v>
      </c>
      <c r="C65764">
        <v>656.40898619999996</v>
      </c>
      <c r="D65764">
        <v>103.7</v>
      </c>
      <c r="E65764" t="s">
        <v>87489</v>
      </c>
      <c r="F65764">
        <v>-1</v>
      </c>
      <c r="G65764">
        <v>2509.8000000000002</v>
      </c>
      <c r="H65764" t="s">
        <v>87486</v>
      </c>
      <c r="I65764">
        <v>0</v>
      </c>
      <c r="J65764" t="s">
        <v>87487</v>
      </c>
      <c r="K65764" t="s">
        <v>1036</v>
      </c>
      <c r="L65764" t="s">
        <v>87487</v>
      </c>
      <c r="M65764">
        <v>2</v>
      </c>
      <c r="N65764" t="s">
        <v>87486</v>
      </c>
      <c r="O65764" t="s">
        <v>1221</v>
      </c>
      <c r="P65764">
        <v>1</v>
      </c>
      <c r="Q65764" t="s">
        <v>25</v>
      </c>
      <c r="R65764">
        <v>-1</v>
      </c>
      <c r="S65764" t="s">
        <v>26</v>
      </c>
    </row>
    <row r="65765" spans="1:19" x14ac:dyDescent="0.35">
      <c r="A65765" t="s">
        <v>1221</v>
      </c>
      <c r="B65765">
        <v>966.54040269999996</v>
      </c>
      <c r="C65765">
        <v>755.47740020000003</v>
      </c>
      <c r="D65765">
        <v>103.7</v>
      </c>
      <c r="E65765" t="s">
        <v>87490</v>
      </c>
      <c r="F65765">
        <v>-1</v>
      </c>
      <c r="G65765">
        <v>4560.8</v>
      </c>
      <c r="H65765" t="s">
        <v>87486</v>
      </c>
      <c r="I65765">
        <v>0</v>
      </c>
      <c r="J65765" t="s">
        <v>87487</v>
      </c>
      <c r="K65765" t="s">
        <v>221</v>
      </c>
      <c r="L65765" t="s">
        <v>87487</v>
      </c>
      <c r="M65765">
        <v>2</v>
      </c>
      <c r="N65765" t="s">
        <v>87486</v>
      </c>
      <c r="O65765" t="s">
        <v>1221</v>
      </c>
      <c r="P65765">
        <v>1</v>
      </c>
      <c r="Q65765" t="s">
        <v>25</v>
      </c>
      <c r="R65765">
        <v>-1</v>
      </c>
      <c r="S65765" t="s">
        <v>26</v>
      </c>
    </row>
    <row r="65766" spans="1:19" x14ac:dyDescent="0.35">
      <c r="A65766" t="s">
        <v>1221</v>
      </c>
      <c r="B65766">
        <v>966.54040269999996</v>
      </c>
      <c r="C65766">
        <v>1202.619784</v>
      </c>
      <c r="D65766">
        <v>103.7</v>
      </c>
      <c r="E65766" t="s">
        <v>87491</v>
      </c>
      <c r="F65766">
        <v>-1</v>
      </c>
      <c r="G65766">
        <v>1730.8</v>
      </c>
      <c r="H65766" t="s">
        <v>87486</v>
      </c>
      <c r="I65766">
        <v>0</v>
      </c>
      <c r="J65766" t="s">
        <v>87487</v>
      </c>
      <c r="K65766" t="s">
        <v>30</v>
      </c>
      <c r="L65766" t="s">
        <v>87487</v>
      </c>
      <c r="M65766">
        <v>2</v>
      </c>
      <c r="N65766" t="s">
        <v>87486</v>
      </c>
      <c r="O65766" t="s">
        <v>1221</v>
      </c>
      <c r="P65766">
        <v>1</v>
      </c>
      <c r="Q65766" t="s">
        <v>25</v>
      </c>
      <c r="R65766">
        <v>-1</v>
      </c>
      <c r="S65766" t="s">
        <v>26</v>
      </c>
    </row>
    <row r="65767" spans="1:19" x14ac:dyDescent="0.35">
      <c r="A65767" t="s">
        <v>1221</v>
      </c>
      <c r="B65767">
        <v>966.54040269999996</v>
      </c>
      <c r="C65767">
        <v>1511.8250250000001</v>
      </c>
      <c r="D65767">
        <v>103.7</v>
      </c>
      <c r="E65767" t="s">
        <v>87492</v>
      </c>
      <c r="F65767">
        <v>-1</v>
      </c>
      <c r="G65767">
        <v>10000</v>
      </c>
      <c r="H65767" t="s">
        <v>87486</v>
      </c>
      <c r="I65767">
        <v>0</v>
      </c>
      <c r="J65767" t="s">
        <v>87487</v>
      </c>
      <c r="K65767" t="s">
        <v>1342</v>
      </c>
      <c r="L65767" t="s">
        <v>87487</v>
      </c>
      <c r="M65767">
        <v>2</v>
      </c>
      <c r="N65767" t="s">
        <v>87486</v>
      </c>
      <c r="O65767" t="s">
        <v>1221</v>
      </c>
      <c r="P65767">
        <v>1</v>
      </c>
      <c r="Q65767" t="s">
        <v>25</v>
      </c>
      <c r="R65767">
        <v>-1</v>
      </c>
      <c r="S65767" t="s">
        <v>26</v>
      </c>
    </row>
    <row r="65768" spans="1:19" x14ac:dyDescent="0.35">
      <c r="A65768" t="s">
        <v>1221</v>
      </c>
      <c r="B65768">
        <v>644.69602729999997</v>
      </c>
      <c r="C65768">
        <v>730.46102180000003</v>
      </c>
      <c r="D65768">
        <v>103.5</v>
      </c>
      <c r="E65768" t="s">
        <v>87493</v>
      </c>
      <c r="F65768">
        <v>-1</v>
      </c>
      <c r="G65768">
        <v>2417.4</v>
      </c>
      <c r="H65768" t="s">
        <v>87494</v>
      </c>
      <c r="I65768">
        <v>0</v>
      </c>
      <c r="J65768" t="s">
        <v>87487</v>
      </c>
      <c r="K65768" t="s">
        <v>1140</v>
      </c>
      <c r="L65768" t="s">
        <v>87487</v>
      </c>
      <c r="M65768">
        <v>3</v>
      </c>
      <c r="N65768" t="s">
        <v>87494</v>
      </c>
      <c r="O65768" t="s">
        <v>1221</v>
      </c>
      <c r="P65768">
        <v>1</v>
      </c>
      <c r="Q65768" t="s">
        <v>33</v>
      </c>
      <c r="R65768">
        <v>-1</v>
      </c>
      <c r="S65768" t="s">
        <v>26</v>
      </c>
    </row>
    <row r="65769" spans="1:19" x14ac:dyDescent="0.35">
      <c r="A65769" t="s">
        <v>1221</v>
      </c>
      <c r="B65769">
        <v>644.69602729999997</v>
      </c>
      <c r="C65769">
        <v>421.25578009999998</v>
      </c>
      <c r="D65769">
        <v>103.5</v>
      </c>
      <c r="E65769" t="s">
        <v>87495</v>
      </c>
      <c r="F65769">
        <v>-1</v>
      </c>
      <c r="G65769">
        <v>4123.2</v>
      </c>
      <c r="H65769" t="s">
        <v>87494</v>
      </c>
      <c r="I65769">
        <v>0</v>
      </c>
      <c r="J65769" t="s">
        <v>87487</v>
      </c>
      <c r="K65769" t="s">
        <v>134</v>
      </c>
      <c r="L65769" t="s">
        <v>87487</v>
      </c>
      <c r="M65769">
        <v>3</v>
      </c>
      <c r="N65769" t="s">
        <v>87494</v>
      </c>
      <c r="O65769" t="s">
        <v>1221</v>
      </c>
      <c r="P65769">
        <v>1</v>
      </c>
      <c r="Q65769" t="s">
        <v>33</v>
      </c>
      <c r="R65769">
        <v>-1</v>
      </c>
      <c r="S65769" t="s">
        <v>26</v>
      </c>
    </row>
    <row r="65770" spans="1:19" x14ac:dyDescent="0.35">
      <c r="A65770" t="s">
        <v>1221</v>
      </c>
      <c r="B65770">
        <v>644.69602729999997</v>
      </c>
      <c r="C65770">
        <v>870.50434319999999</v>
      </c>
      <c r="D65770">
        <v>103.5</v>
      </c>
      <c r="E65770" t="s">
        <v>87496</v>
      </c>
      <c r="F65770">
        <v>-1</v>
      </c>
      <c r="G65770">
        <v>2925</v>
      </c>
      <c r="H65770" t="s">
        <v>87494</v>
      </c>
      <c r="I65770">
        <v>0</v>
      </c>
      <c r="J65770" t="s">
        <v>87487</v>
      </c>
      <c r="K65770" t="s">
        <v>359</v>
      </c>
      <c r="L65770" t="s">
        <v>87487</v>
      </c>
      <c r="M65770">
        <v>3</v>
      </c>
      <c r="N65770" t="s">
        <v>87494</v>
      </c>
      <c r="O65770" t="s">
        <v>1221</v>
      </c>
      <c r="P65770">
        <v>1</v>
      </c>
      <c r="Q65770" t="s">
        <v>25</v>
      </c>
      <c r="R65770">
        <v>-1</v>
      </c>
      <c r="S65770" t="s">
        <v>26</v>
      </c>
    </row>
    <row r="65771" spans="1:19" x14ac:dyDescent="0.35">
      <c r="A65771" t="s">
        <v>1221</v>
      </c>
      <c r="B65771">
        <v>644.69602729999997</v>
      </c>
      <c r="C65771">
        <v>755.47740020000003</v>
      </c>
      <c r="D65771">
        <v>103.5</v>
      </c>
      <c r="E65771" t="s">
        <v>87497</v>
      </c>
      <c r="F65771">
        <v>-1</v>
      </c>
      <c r="G65771">
        <v>1864.3</v>
      </c>
      <c r="H65771" t="s">
        <v>87494</v>
      </c>
      <c r="I65771">
        <v>0</v>
      </c>
      <c r="J65771" t="s">
        <v>87487</v>
      </c>
      <c r="K65771" t="s">
        <v>547</v>
      </c>
      <c r="L65771" t="s">
        <v>87487</v>
      </c>
      <c r="M65771">
        <v>3</v>
      </c>
      <c r="N65771" t="s">
        <v>87494</v>
      </c>
      <c r="O65771" t="s">
        <v>1221</v>
      </c>
      <c r="P65771">
        <v>1</v>
      </c>
      <c r="Q65771" t="s">
        <v>25</v>
      </c>
      <c r="R65771">
        <v>-1</v>
      </c>
      <c r="S65771" t="s">
        <v>26</v>
      </c>
    </row>
    <row r="65772" spans="1:19" x14ac:dyDescent="0.35">
      <c r="A65772" t="s">
        <v>1221</v>
      </c>
      <c r="B65772">
        <v>644.69602729999997</v>
      </c>
      <c r="C65772">
        <v>656.40898619999996</v>
      </c>
      <c r="D65772">
        <v>103.5</v>
      </c>
      <c r="E65772" t="s">
        <v>87498</v>
      </c>
      <c r="F65772">
        <v>-1</v>
      </c>
      <c r="G65772">
        <v>10000</v>
      </c>
      <c r="H65772" t="s">
        <v>87494</v>
      </c>
      <c r="I65772">
        <v>0</v>
      </c>
      <c r="J65772" t="s">
        <v>87487</v>
      </c>
      <c r="K65772" t="s">
        <v>217</v>
      </c>
      <c r="L65772" t="s">
        <v>87487</v>
      </c>
      <c r="M65772">
        <v>3</v>
      </c>
      <c r="N65772" t="s">
        <v>87494</v>
      </c>
      <c r="O65772" t="s">
        <v>1221</v>
      </c>
      <c r="P65772">
        <v>1</v>
      </c>
      <c r="Q65772" t="s">
        <v>25</v>
      </c>
      <c r="R65772">
        <v>-1</v>
      </c>
      <c r="S65772" t="s">
        <v>26</v>
      </c>
    </row>
    <row r="65773" spans="1:19" x14ac:dyDescent="0.35">
      <c r="A65773" t="s">
        <v>1221</v>
      </c>
      <c r="B65773">
        <v>644.69602729999997</v>
      </c>
      <c r="C65773">
        <v>631.39260790000003</v>
      </c>
      <c r="D65773">
        <v>103.5</v>
      </c>
      <c r="E65773" t="s">
        <v>87499</v>
      </c>
      <c r="F65773">
        <v>-1</v>
      </c>
      <c r="G65773">
        <v>2847.3</v>
      </c>
      <c r="H65773" t="s">
        <v>87494</v>
      </c>
      <c r="I65773">
        <v>0</v>
      </c>
      <c r="J65773" t="s">
        <v>87487</v>
      </c>
      <c r="K65773" t="s">
        <v>1169</v>
      </c>
      <c r="L65773" t="s">
        <v>87487</v>
      </c>
      <c r="M65773">
        <v>3</v>
      </c>
      <c r="N65773" t="s">
        <v>87494</v>
      </c>
      <c r="O65773" t="s">
        <v>1221</v>
      </c>
      <c r="P65773">
        <v>1</v>
      </c>
      <c r="Q65773" t="s">
        <v>33</v>
      </c>
      <c r="R65773">
        <v>-1</v>
      </c>
      <c r="S65773" t="s">
        <v>26</v>
      </c>
    </row>
    <row r="65774" spans="1:19" x14ac:dyDescent="0.35">
      <c r="A65774" t="s">
        <v>805</v>
      </c>
      <c r="B65774">
        <v>478.76925160000002</v>
      </c>
      <c r="C65774">
        <v>819.47231480000005</v>
      </c>
      <c r="D65774">
        <v>6.6</v>
      </c>
      <c r="E65774" t="s">
        <v>87500</v>
      </c>
      <c r="F65774">
        <v>-1</v>
      </c>
      <c r="G65774">
        <v>2399.5</v>
      </c>
      <c r="H65774" t="s">
        <v>87501</v>
      </c>
      <c r="I65774">
        <v>0</v>
      </c>
      <c r="J65774" t="s">
        <v>12544</v>
      </c>
      <c r="K65774" t="s">
        <v>529</v>
      </c>
      <c r="L65774" t="s">
        <v>12544</v>
      </c>
      <c r="M65774">
        <v>2</v>
      </c>
      <c r="N65774" t="s">
        <v>87501</v>
      </c>
      <c r="O65774" t="s">
        <v>805</v>
      </c>
      <c r="P65774">
        <v>1</v>
      </c>
      <c r="Q65774" t="s">
        <v>25</v>
      </c>
      <c r="R65774">
        <v>-1</v>
      </c>
      <c r="S65774" t="s">
        <v>26</v>
      </c>
    </row>
    <row r="65775" spans="1:19" x14ac:dyDescent="0.35">
      <c r="A65775" t="s">
        <v>805</v>
      </c>
      <c r="B65775">
        <v>478.76925160000002</v>
      </c>
      <c r="C65775">
        <v>584.31910860000005</v>
      </c>
      <c r="D65775">
        <v>6.6</v>
      </c>
      <c r="E65775" t="s">
        <v>87502</v>
      </c>
      <c r="F65775">
        <v>-1</v>
      </c>
      <c r="G65775">
        <v>264</v>
      </c>
      <c r="H65775" t="s">
        <v>87501</v>
      </c>
      <c r="I65775">
        <v>0</v>
      </c>
      <c r="J65775" t="s">
        <v>12544</v>
      </c>
      <c r="K65775" t="s">
        <v>1531</v>
      </c>
      <c r="L65775" t="s">
        <v>12544</v>
      </c>
      <c r="M65775">
        <v>2</v>
      </c>
      <c r="N65775" t="s">
        <v>87501</v>
      </c>
      <c r="O65775" t="s">
        <v>805</v>
      </c>
      <c r="P65775">
        <v>1</v>
      </c>
      <c r="Q65775" t="s">
        <v>33</v>
      </c>
      <c r="R65775">
        <v>-1</v>
      </c>
      <c r="S65775" t="s">
        <v>26</v>
      </c>
    </row>
    <row r="65776" spans="1:19" x14ac:dyDescent="0.35">
      <c r="A65776" t="s">
        <v>805</v>
      </c>
      <c r="B65776">
        <v>478.76925160000002</v>
      </c>
      <c r="C65776">
        <v>373.21939459999999</v>
      </c>
      <c r="D65776">
        <v>6.6</v>
      </c>
      <c r="E65776" t="s">
        <v>87503</v>
      </c>
      <c r="F65776">
        <v>-1</v>
      </c>
      <c r="G65776">
        <v>477.1</v>
      </c>
      <c r="H65776" t="s">
        <v>87501</v>
      </c>
      <c r="I65776">
        <v>0</v>
      </c>
      <c r="J65776" t="s">
        <v>12544</v>
      </c>
      <c r="K65776" t="s">
        <v>87504</v>
      </c>
      <c r="L65776" t="s">
        <v>12544</v>
      </c>
      <c r="M65776">
        <v>2</v>
      </c>
      <c r="N65776" t="s">
        <v>87501</v>
      </c>
      <c r="O65776" t="s">
        <v>805</v>
      </c>
      <c r="P65776">
        <v>1</v>
      </c>
      <c r="Q65776" t="s">
        <v>25</v>
      </c>
      <c r="R65776">
        <v>-1</v>
      </c>
      <c r="S65776" t="s">
        <v>26</v>
      </c>
    </row>
    <row r="65777" spans="1:19" x14ac:dyDescent="0.35">
      <c r="A65777" t="s">
        <v>805</v>
      </c>
      <c r="B65777">
        <v>478.76925160000002</v>
      </c>
      <c r="C65777">
        <v>486.30345849999998</v>
      </c>
      <c r="D65777">
        <v>6.6</v>
      </c>
      <c r="E65777" t="s">
        <v>87505</v>
      </c>
      <c r="F65777">
        <v>-1</v>
      </c>
      <c r="G65777">
        <v>324</v>
      </c>
      <c r="H65777" t="s">
        <v>87501</v>
      </c>
      <c r="I65777">
        <v>0</v>
      </c>
      <c r="J65777" t="s">
        <v>12544</v>
      </c>
      <c r="K65777" t="s">
        <v>277</v>
      </c>
      <c r="L65777" t="s">
        <v>12544</v>
      </c>
      <c r="M65777">
        <v>2</v>
      </c>
      <c r="N65777" t="s">
        <v>87501</v>
      </c>
      <c r="O65777" t="s">
        <v>805</v>
      </c>
      <c r="P65777">
        <v>1</v>
      </c>
      <c r="Q65777" t="s">
        <v>25</v>
      </c>
      <c r="R65777">
        <v>-1</v>
      </c>
      <c r="S65777" t="s">
        <v>26</v>
      </c>
    </row>
    <row r="65778" spans="1:19" x14ac:dyDescent="0.35">
      <c r="A65778" t="s">
        <v>805</v>
      </c>
      <c r="B65778">
        <v>478.76925160000002</v>
      </c>
      <c r="C65778">
        <v>762.45085110000002</v>
      </c>
      <c r="D65778">
        <v>6.6</v>
      </c>
      <c r="E65778" t="s">
        <v>87506</v>
      </c>
      <c r="F65778">
        <v>-1</v>
      </c>
      <c r="G65778">
        <v>884.7</v>
      </c>
      <c r="H65778" t="s">
        <v>87501</v>
      </c>
      <c r="I65778">
        <v>0</v>
      </c>
      <c r="J65778" t="s">
        <v>12544</v>
      </c>
      <c r="K65778" t="s">
        <v>70</v>
      </c>
      <c r="L65778" t="s">
        <v>12544</v>
      </c>
      <c r="M65778">
        <v>2</v>
      </c>
      <c r="N65778" t="s">
        <v>87501</v>
      </c>
      <c r="O65778" t="s">
        <v>805</v>
      </c>
      <c r="P65778">
        <v>1</v>
      </c>
      <c r="Q65778" t="s">
        <v>25</v>
      </c>
      <c r="R65778">
        <v>-1</v>
      </c>
      <c r="S65778" t="s">
        <v>26</v>
      </c>
    </row>
    <row r="65779" spans="1:19" x14ac:dyDescent="0.35">
      <c r="A65779" t="s">
        <v>805</v>
      </c>
      <c r="B65779">
        <v>478.76925160000002</v>
      </c>
      <c r="C65779">
        <v>649.36678710000001</v>
      </c>
      <c r="D65779">
        <v>6.6</v>
      </c>
      <c r="E65779" t="s">
        <v>87507</v>
      </c>
      <c r="F65779">
        <v>-1</v>
      </c>
      <c r="G65779">
        <v>838</v>
      </c>
      <c r="H65779" t="s">
        <v>87501</v>
      </c>
      <c r="I65779">
        <v>0</v>
      </c>
      <c r="J65779" t="s">
        <v>12544</v>
      </c>
      <c r="K65779" t="s">
        <v>215</v>
      </c>
      <c r="L65779" t="s">
        <v>12544</v>
      </c>
      <c r="M65779">
        <v>2</v>
      </c>
      <c r="N65779" t="s">
        <v>87501</v>
      </c>
      <c r="O65779" t="s">
        <v>805</v>
      </c>
      <c r="P65779">
        <v>1</v>
      </c>
      <c r="Q65779" t="s">
        <v>25</v>
      </c>
      <c r="R65779">
        <v>-1</v>
      </c>
      <c r="S65779" t="s">
        <v>26</v>
      </c>
    </row>
    <row r="65780" spans="1:19" x14ac:dyDescent="0.35">
      <c r="A65780" t="s">
        <v>302</v>
      </c>
      <c r="B65780">
        <v>959.49406099999999</v>
      </c>
      <c r="C65780">
        <v>769.45666470000003</v>
      </c>
      <c r="D65780">
        <v>121</v>
      </c>
      <c r="E65780" t="s">
        <v>87508</v>
      </c>
      <c r="F65780">
        <v>-1</v>
      </c>
      <c r="G65780">
        <v>2115.1999999999998</v>
      </c>
      <c r="H65780" t="s">
        <v>87509</v>
      </c>
      <c r="I65780">
        <v>0</v>
      </c>
      <c r="J65780" t="s">
        <v>87510</v>
      </c>
      <c r="K65780" t="s">
        <v>361</v>
      </c>
      <c r="L65780" t="s">
        <v>87510</v>
      </c>
      <c r="M65780">
        <v>3</v>
      </c>
      <c r="N65780" t="s">
        <v>87509</v>
      </c>
      <c r="O65780" t="s">
        <v>302</v>
      </c>
      <c r="P65780">
        <v>1</v>
      </c>
      <c r="Q65780" t="s">
        <v>25</v>
      </c>
      <c r="R65780">
        <v>-1</v>
      </c>
      <c r="S65780" t="s">
        <v>26</v>
      </c>
    </row>
    <row r="65781" spans="1:19" x14ac:dyDescent="0.35">
      <c r="A65781" t="s">
        <v>302</v>
      </c>
      <c r="B65781">
        <v>959.49406099999999</v>
      </c>
      <c r="C65781">
        <v>656.37260070000002</v>
      </c>
      <c r="D65781">
        <v>121</v>
      </c>
      <c r="E65781" t="s">
        <v>87511</v>
      </c>
      <c r="F65781">
        <v>-1</v>
      </c>
      <c r="G65781">
        <v>5152.1000000000004</v>
      </c>
      <c r="H65781" t="s">
        <v>87509</v>
      </c>
      <c r="I65781">
        <v>0</v>
      </c>
      <c r="J65781" t="s">
        <v>87510</v>
      </c>
      <c r="K65781" t="s">
        <v>46</v>
      </c>
      <c r="L65781" t="s">
        <v>87510</v>
      </c>
      <c r="M65781">
        <v>3</v>
      </c>
      <c r="N65781" t="s">
        <v>87509</v>
      </c>
      <c r="O65781" t="s">
        <v>302</v>
      </c>
      <c r="P65781">
        <v>1</v>
      </c>
      <c r="Q65781" t="s">
        <v>25</v>
      </c>
      <c r="R65781">
        <v>-1</v>
      </c>
      <c r="S65781" t="s">
        <v>26</v>
      </c>
    </row>
    <row r="65782" spans="1:19" x14ac:dyDescent="0.35">
      <c r="A65782" t="s">
        <v>302</v>
      </c>
      <c r="B65782">
        <v>959.49406099999999</v>
      </c>
      <c r="C65782">
        <v>1380.7157930000001</v>
      </c>
      <c r="D65782">
        <v>121</v>
      </c>
      <c r="E65782" t="s">
        <v>87512</v>
      </c>
      <c r="F65782">
        <v>-1</v>
      </c>
      <c r="G65782">
        <v>1870</v>
      </c>
      <c r="H65782" t="s">
        <v>87509</v>
      </c>
      <c r="I65782">
        <v>0</v>
      </c>
      <c r="J65782" t="s">
        <v>87510</v>
      </c>
      <c r="K65782" t="s">
        <v>87513</v>
      </c>
      <c r="L65782" t="s">
        <v>87510</v>
      </c>
      <c r="M65782">
        <v>3</v>
      </c>
      <c r="N65782" t="s">
        <v>87509</v>
      </c>
      <c r="O65782" t="s">
        <v>302</v>
      </c>
      <c r="P65782">
        <v>1</v>
      </c>
      <c r="Q65782" t="s">
        <v>25</v>
      </c>
      <c r="R65782">
        <v>-1</v>
      </c>
      <c r="S65782" t="s">
        <v>26</v>
      </c>
    </row>
    <row r="65783" spans="1:19" x14ac:dyDescent="0.35">
      <c r="A65783" t="s">
        <v>302</v>
      </c>
      <c r="B65783">
        <v>959.49406099999999</v>
      </c>
      <c r="C65783">
        <v>1281.647379</v>
      </c>
      <c r="D65783">
        <v>121</v>
      </c>
      <c r="E65783" t="s">
        <v>87514</v>
      </c>
      <c r="F65783">
        <v>-1</v>
      </c>
      <c r="G65783">
        <v>1733.2</v>
      </c>
      <c r="H65783" t="s">
        <v>87509</v>
      </c>
      <c r="I65783">
        <v>0</v>
      </c>
      <c r="J65783" t="s">
        <v>87510</v>
      </c>
      <c r="K65783" t="s">
        <v>3642</v>
      </c>
      <c r="L65783" t="s">
        <v>87510</v>
      </c>
      <c r="M65783">
        <v>3</v>
      </c>
      <c r="N65783" t="s">
        <v>87509</v>
      </c>
      <c r="O65783" t="s">
        <v>302</v>
      </c>
      <c r="P65783">
        <v>1</v>
      </c>
      <c r="Q65783" t="s">
        <v>25</v>
      </c>
      <c r="R65783">
        <v>-1</v>
      </c>
      <c r="S65783" t="s">
        <v>26</v>
      </c>
    </row>
    <row r="65784" spans="1:19" x14ac:dyDescent="0.35">
      <c r="A65784" t="s">
        <v>302</v>
      </c>
      <c r="B65784">
        <v>959.49406099999999</v>
      </c>
      <c r="C65784">
        <v>585.33548689999998</v>
      </c>
      <c r="D65784">
        <v>121</v>
      </c>
      <c r="E65784" t="s">
        <v>87515</v>
      </c>
      <c r="F65784">
        <v>-1</v>
      </c>
      <c r="G65784">
        <v>10000</v>
      </c>
      <c r="H65784" t="s">
        <v>87509</v>
      </c>
      <c r="I65784">
        <v>0</v>
      </c>
      <c r="J65784" t="s">
        <v>87510</v>
      </c>
      <c r="K65784" t="s">
        <v>445</v>
      </c>
      <c r="L65784" t="s">
        <v>87510</v>
      </c>
      <c r="M65784">
        <v>3</v>
      </c>
      <c r="N65784" t="s">
        <v>87509</v>
      </c>
      <c r="O65784" t="s">
        <v>302</v>
      </c>
      <c r="P65784">
        <v>1</v>
      </c>
      <c r="Q65784" t="s">
        <v>25</v>
      </c>
      <c r="R65784">
        <v>-1</v>
      </c>
      <c r="S65784" t="s">
        <v>26</v>
      </c>
    </row>
    <row r="65785" spans="1:19" x14ac:dyDescent="0.35">
      <c r="A65785" t="s">
        <v>302</v>
      </c>
      <c r="B65785">
        <v>959.49406099999999</v>
      </c>
      <c r="C65785">
        <v>570.28820240000005</v>
      </c>
      <c r="D65785">
        <v>121</v>
      </c>
      <c r="E65785" t="s">
        <v>87516</v>
      </c>
      <c r="F65785">
        <v>-1</v>
      </c>
      <c r="G65785">
        <v>1586.9</v>
      </c>
      <c r="H65785" t="s">
        <v>87509</v>
      </c>
      <c r="I65785">
        <v>0</v>
      </c>
      <c r="J65785" t="s">
        <v>87510</v>
      </c>
      <c r="K65785" t="s">
        <v>6395</v>
      </c>
      <c r="L65785" t="s">
        <v>87510</v>
      </c>
      <c r="M65785">
        <v>3</v>
      </c>
      <c r="N65785" t="s">
        <v>87509</v>
      </c>
      <c r="O65785" t="s">
        <v>302</v>
      </c>
      <c r="P65785">
        <v>1</v>
      </c>
      <c r="Q65785" t="s">
        <v>33</v>
      </c>
      <c r="R65785">
        <v>-1</v>
      </c>
      <c r="S65785" t="s">
        <v>26</v>
      </c>
    </row>
    <row r="65786" spans="1:19" x14ac:dyDescent="0.35">
      <c r="A65786" t="s">
        <v>302</v>
      </c>
      <c r="B65786">
        <v>989.2597389</v>
      </c>
      <c r="C65786">
        <v>867.46468670000002</v>
      </c>
      <c r="D65786">
        <v>138.19999999999999</v>
      </c>
      <c r="E65786" t="s">
        <v>87517</v>
      </c>
      <c r="F65786">
        <v>-1</v>
      </c>
      <c r="G65786">
        <v>4793.6000000000004</v>
      </c>
      <c r="H65786" t="s">
        <v>87518</v>
      </c>
      <c r="I65786">
        <v>0</v>
      </c>
      <c r="J65786" t="s">
        <v>2222</v>
      </c>
      <c r="K65786" t="s">
        <v>2230</v>
      </c>
      <c r="L65786" t="s">
        <v>2222</v>
      </c>
      <c r="M65786">
        <v>4</v>
      </c>
      <c r="N65786" t="s">
        <v>87518</v>
      </c>
      <c r="O65786" t="s">
        <v>302</v>
      </c>
      <c r="P65786">
        <v>2</v>
      </c>
      <c r="Q65786" t="s">
        <v>25</v>
      </c>
      <c r="R65786">
        <v>-1</v>
      </c>
      <c r="S65786" t="s">
        <v>26</v>
      </c>
    </row>
    <row r="65787" spans="1:19" x14ac:dyDescent="0.35">
      <c r="A65787" t="s">
        <v>302</v>
      </c>
      <c r="B65787">
        <v>989.2597389</v>
      </c>
      <c r="C65787">
        <v>926.45778689999997</v>
      </c>
      <c r="D65787">
        <v>138.19999999999999</v>
      </c>
      <c r="E65787" t="s">
        <v>87519</v>
      </c>
      <c r="F65787">
        <v>-1</v>
      </c>
      <c r="G65787">
        <v>4928.2</v>
      </c>
      <c r="H65787" t="s">
        <v>87518</v>
      </c>
      <c r="I65787">
        <v>0</v>
      </c>
      <c r="J65787" t="s">
        <v>2222</v>
      </c>
      <c r="K65787" t="s">
        <v>87520</v>
      </c>
      <c r="L65787" t="s">
        <v>2222</v>
      </c>
      <c r="M65787">
        <v>4</v>
      </c>
      <c r="N65787" t="s">
        <v>87518</v>
      </c>
      <c r="O65787" t="s">
        <v>302</v>
      </c>
      <c r="P65787">
        <v>1</v>
      </c>
      <c r="Q65787" t="s">
        <v>33</v>
      </c>
      <c r="R65787">
        <v>-1</v>
      </c>
      <c r="S65787" t="s">
        <v>26</v>
      </c>
    </row>
    <row r="65788" spans="1:19" x14ac:dyDescent="0.35">
      <c r="A65788" t="s">
        <v>302</v>
      </c>
      <c r="B65788">
        <v>989.2597389</v>
      </c>
      <c r="C65788">
        <v>1096.567337</v>
      </c>
      <c r="D65788">
        <v>138.19999999999999</v>
      </c>
      <c r="E65788" t="s">
        <v>87521</v>
      </c>
      <c r="F65788">
        <v>-1</v>
      </c>
      <c r="G65788">
        <v>10000</v>
      </c>
      <c r="H65788" t="s">
        <v>87518</v>
      </c>
      <c r="I65788">
        <v>0</v>
      </c>
      <c r="J65788" t="s">
        <v>2222</v>
      </c>
      <c r="K65788" t="s">
        <v>549</v>
      </c>
      <c r="L65788" t="s">
        <v>2222</v>
      </c>
      <c r="M65788">
        <v>4</v>
      </c>
      <c r="N65788" t="s">
        <v>87518</v>
      </c>
      <c r="O65788" t="s">
        <v>302</v>
      </c>
      <c r="P65788">
        <v>1</v>
      </c>
      <c r="Q65788" t="s">
        <v>25</v>
      </c>
      <c r="R65788">
        <v>-1</v>
      </c>
      <c r="S65788" t="s">
        <v>26</v>
      </c>
    </row>
    <row r="65789" spans="1:19" x14ac:dyDescent="0.35">
      <c r="A65789" t="s">
        <v>302</v>
      </c>
      <c r="B65789">
        <v>989.2597389</v>
      </c>
      <c r="C65789">
        <v>454.22962489999998</v>
      </c>
      <c r="D65789">
        <v>138.19999999999999</v>
      </c>
      <c r="E65789" t="s">
        <v>87522</v>
      </c>
      <c r="F65789">
        <v>-1</v>
      </c>
      <c r="G65789">
        <v>5105.8999999999996</v>
      </c>
      <c r="H65789" t="s">
        <v>87518</v>
      </c>
      <c r="I65789">
        <v>0</v>
      </c>
      <c r="J65789" t="s">
        <v>2222</v>
      </c>
      <c r="K65789" t="s">
        <v>40</v>
      </c>
      <c r="L65789" t="s">
        <v>2222</v>
      </c>
      <c r="M65789">
        <v>4</v>
      </c>
      <c r="N65789" t="s">
        <v>87518</v>
      </c>
      <c r="O65789" t="s">
        <v>302</v>
      </c>
      <c r="P65789">
        <v>1</v>
      </c>
      <c r="Q65789" t="s">
        <v>25</v>
      </c>
      <c r="R65789">
        <v>-1</v>
      </c>
      <c r="S65789" t="s">
        <v>26</v>
      </c>
    </row>
    <row r="65790" spans="1:19" x14ac:dyDescent="0.35">
      <c r="A65790" t="s">
        <v>302</v>
      </c>
      <c r="B65790">
        <v>989.2597389</v>
      </c>
      <c r="C65790">
        <v>1662.8849829999999</v>
      </c>
      <c r="D65790">
        <v>138.19999999999999</v>
      </c>
      <c r="E65790" t="s">
        <v>87523</v>
      </c>
      <c r="F65790">
        <v>-1</v>
      </c>
      <c r="G65790">
        <v>4315.6000000000004</v>
      </c>
      <c r="H65790" t="s">
        <v>87518</v>
      </c>
      <c r="I65790">
        <v>0</v>
      </c>
      <c r="J65790" t="s">
        <v>2222</v>
      </c>
      <c r="K65790" t="s">
        <v>87524</v>
      </c>
      <c r="L65790" t="s">
        <v>2222</v>
      </c>
      <c r="M65790">
        <v>4</v>
      </c>
      <c r="N65790" t="s">
        <v>87518</v>
      </c>
      <c r="O65790" t="s">
        <v>302</v>
      </c>
      <c r="P65790">
        <v>1</v>
      </c>
      <c r="Q65790" t="s">
        <v>25</v>
      </c>
      <c r="R65790">
        <v>-1</v>
      </c>
      <c r="S65790" t="s">
        <v>26</v>
      </c>
    </row>
    <row r="65791" spans="1:19" x14ac:dyDescent="0.35">
      <c r="A65791" t="s">
        <v>302</v>
      </c>
      <c r="B65791">
        <v>989.2597389</v>
      </c>
      <c r="C65791">
        <v>831.94612979999999</v>
      </c>
      <c r="D65791">
        <v>138.19999999999999</v>
      </c>
      <c r="E65791" t="s">
        <v>87525</v>
      </c>
      <c r="F65791">
        <v>-1</v>
      </c>
      <c r="G65791">
        <v>5267</v>
      </c>
      <c r="H65791" t="s">
        <v>87518</v>
      </c>
      <c r="I65791">
        <v>0</v>
      </c>
      <c r="J65791" t="s">
        <v>2222</v>
      </c>
      <c r="K65791" t="s">
        <v>3614</v>
      </c>
      <c r="L65791" t="s">
        <v>2222</v>
      </c>
      <c r="M65791">
        <v>4</v>
      </c>
      <c r="N65791" t="s">
        <v>87518</v>
      </c>
      <c r="O65791" t="s">
        <v>302</v>
      </c>
      <c r="P65791">
        <v>2</v>
      </c>
      <c r="Q65791" t="s">
        <v>25</v>
      </c>
      <c r="R65791">
        <v>-1</v>
      </c>
      <c r="S65791" t="s">
        <v>26</v>
      </c>
    </row>
    <row r="65792" spans="1:19" x14ac:dyDescent="0.35">
      <c r="A65792" t="s">
        <v>1420</v>
      </c>
      <c r="B65792">
        <v>692.83878770000001</v>
      </c>
      <c r="C65792">
        <v>1139.496357</v>
      </c>
      <c r="D65792">
        <v>-7.5</v>
      </c>
      <c r="E65792" t="s">
        <v>87526</v>
      </c>
      <c r="F65792">
        <v>-1</v>
      </c>
      <c r="G65792">
        <v>913.5</v>
      </c>
      <c r="H65792" t="s">
        <v>87527</v>
      </c>
      <c r="I65792">
        <v>0</v>
      </c>
      <c r="J65792" t="s">
        <v>87528</v>
      </c>
      <c r="K65792" t="s">
        <v>491</v>
      </c>
      <c r="L65792" t="s">
        <v>87528</v>
      </c>
      <c r="M65792">
        <v>2</v>
      </c>
      <c r="N65792" t="s">
        <v>87527</v>
      </c>
      <c r="O65792" t="s">
        <v>1420</v>
      </c>
      <c r="P65792">
        <v>1</v>
      </c>
      <c r="Q65792" t="s">
        <v>33</v>
      </c>
      <c r="R65792">
        <v>-1</v>
      </c>
      <c r="S65792" t="s">
        <v>26</v>
      </c>
    </row>
    <row r="65793" spans="1:19" x14ac:dyDescent="0.35">
      <c r="A65793" t="s">
        <v>1420</v>
      </c>
      <c r="B65793">
        <v>692.83878770000001</v>
      </c>
      <c r="C65793">
        <v>1247.6113869999999</v>
      </c>
      <c r="D65793">
        <v>-7.5</v>
      </c>
      <c r="E65793" t="s">
        <v>87529</v>
      </c>
      <c r="F65793">
        <v>-1</v>
      </c>
      <c r="G65793">
        <v>576.4</v>
      </c>
      <c r="H65793" t="s">
        <v>87527</v>
      </c>
      <c r="I65793">
        <v>0</v>
      </c>
      <c r="J65793" t="s">
        <v>87528</v>
      </c>
      <c r="K65793" t="s">
        <v>3725</v>
      </c>
      <c r="L65793" t="s">
        <v>87528</v>
      </c>
      <c r="M65793">
        <v>2</v>
      </c>
      <c r="N65793" t="s">
        <v>87527</v>
      </c>
      <c r="O65793" t="s">
        <v>1420</v>
      </c>
      <c r="P65793">
        <v>1</v>
      </c>
      <c r="Q65793" t="s">
        <v>25</v>
      </c>
      <c r="R65793">
        <v>-1</v>
      </c>
      <c r="S65793" t="s">
        <v>26</v>
      </c>
    </row>
    <row r="65794" spans="1:19" x14ac:dyDescent="0.35">
      <c r="A65794" t="s">
        <v>1420</v>
      </c>
      <c r="B65794">
        <v>692.83878770000001</v>
      </c>
      <c r="C65794">
        <v>1010.453764</v>
      </c>
      <c r="D65794">
        <v>-7.5</v>
      </c>
      <c r="E65794" t="s">
        <v>87530</v>
      </c>
      <c r="F65794">
        <v>-1</v>
      </c>
      <c r="G65794">
        <v>437.2</v>
      </c>
      <c r="H65794" t="s">
        <v>87527</v>
      </c>
      <c r="I65794">
        <v>0</v>
      </c>
      <c r="J65794" t="s">
        <v>87528</v>
      </c>
      <c r="K65794" t="s">
        <v>7882</v>
      </c>
      <c r="L65794" t="s">
        <v>87528</v>
      </c>
      <c r="M65794">
        <v>2</v>
      </c>
      <c r="N65794" t="s">
        <v>87527</v>
      </c>
      <c r="O65794" t="s">
        <v>1420</v>
      </c>
      <c r="P65794">
        <v>1</v>
      </c>
      <c r="Q65794" t="s">
        <v>33</v>
      </c>
      <c r="R65794">
        <v>-1</v>
      </c>
      <c r="S65794" t="s">
        <v>26</v>
      </c>
    </row>
    <row r="65795" spans="1:19" x14ac:dyDescent="0.35">
      <c r="A65795" t="s">
        <v>1420</v>
      </c>
      <c r="B65795">
        <v>692.83878770000001</v>
      </c>
      <c r="C65795">
        <v>798.30128630000002</v>
      </c>
      <c r="D65795">
        <v>-7.5</v>
      </c>
      <c r="E65795" t="s">
        <v>87531</v>
      </c>
      <c r="F65795">
        <v>-1</v>
      </c>
      <c r="G65795">
        <v>909.7</v>
      </c>
      <c r="H65795" t="s">
        <v>87527</v>
      </c>
      <c r="I65795">
        <v>0</v>
      </c>
      <c r="J65795" t="s">
        <v>87528</v>
      </c>
      <c r="K65795" t="s">
        <v>1752</v>
      </c>
      <c r="L65795" t="s">
        <v>87528</v>
      </c>
      <c r="M65795">
        <v>2</v>
      </c>
      <c r="N65795" t="s">
        <v>87527</v>
      </c>
      <c r="O65795" t="s">
        <v>1420</v>
      </c>
      <c r="P65795">
        <v>1</v>
      </c>
      <c r="Q65795" t="s">
        <v>33</v>
      </c>
      <c r="R65795">
        <v>-1</v>
      </c>
      <c r="S65795" t="s">
        <v>26</v>
      </c>
    </row>
    <row r="65796" spans="1:19" x14ac:dyDescent="0.35">
      <c r="A65796" t="s">
        <v>1420</v>
      </c>
      <c r="B65796">
        <v>692.83878770000001</v>
      </c>
      <c r="C65796">
        <v>911.38535030000003</v>
      </c>
      <c r="D65796">
        <v>-7.5</v>
      </c>
      <c r="E65796" t="s">
        <v>87532</v>
      </c>
      <c r="F65796">
        <v>-1</v>
      </c>
      <c r="G65796">
        <v>1043.4000000000001</v>
      </c>
      <c r="H65796" t="s">
        <v>87527</v>
      </c>
      <c r="I65796">
        <v>0</v>
      </c>
      <c r="J65796" t="s">
        <v>87528</v>
      </c>
      <c r="K65796" t="s">
        <v>1291</v>
      </c>
      <c r="L65796" t="s">
        <v>87528</v>
      </c>
      <c r="M65796">
        <v>2</v>
      </c>
      <c r="N65796" t="s">
        <v>87527</v>
      </c>
      <c r="O65796" t="s">
        <v>1420</v>
      </c>
      <c r="P65796">
        <v>1</v>
      </c>
      <c r="Q65796" t="s">
        <v>33</v>
      </c>
      <c r="R65796">
        <v>-1</v>
      </c>
      <c r="S65796" t="s">
        <v>26</v>
      </c>
    </row>
    <row r="65797" spans="1:19" x14ac:dyDescent="0.35">
      <c r="A65797" t="s">
        <v>1420</v>
      </c>
      <c r="B65797">
        <v>692.83878770000001</v>
      </c>
      <c r="C65797">
        <v>525.20520109999995</v>
      </c>
      <c r="D65797">
        <v>-7.5</v>
      </c>
      <c r="E65797" t="s">
        <v>87533</v>
      </c>
      <c r="F65797">
        <v>-1</v>
      </c>
      <c r="G65797">
        <v>596.9</v>
      </c>
      <c r="H65797" t="s">
        <v>87527</v>
      </c>
      <c r="I65797">
        <v>0</v>
      </c>
      <c r="J65797" t="s">
        <v>87528</v>
      </c>
      <c r="K65797" t="s">
        <v>226</v>
      </c>
      <c r="L65797" t="s">
        <v>87528</v>
      </c>
      <c r="M65797">
        <v>2</v>
      </c>
      <c r="N65797" t="s">
        <v>87527</v>
      </c>
      <c r="O65797" t="s">
        <v>1420</v>
      </c>
      <c r="P65797">
        <v>1</v>
      </c>
      <c r="Q65797" t="s">
        <v>33</v>
      </c>
      <c r="R65797">
        <v>-1</v>
      </c>
      <c r="S65797" t="s">
        <v>26</v>
      </c>
    </row>
    <row r="65798" spans="1:19" x14ac:dyDescent="0.35">
      <c r="A65798" t="s">
        <v>302</v>
      </c>
      <c r="B65798">
        <v>791.60924639999996</v>
      </c>
      <c r="C65798">
        <v>867.46468670000002</v>
      </c>
      <c r="D65798">
        <v>136.9</v>
      </c>
      <c r="E65798" t="s">
        <v>87534</v>
      </c>
      <c r="F65798">
        <v>-1</v>
      </c>
      <c r="G65798">
        <v>4562.6000000000004</v>
      </c>
      <c r="H65798" t="s">
        <v>87535</v>
      </c>
      <c r="I65798">
        <v>0</v>
      </c>
      <c r="J65798" t="s">
        <v>2222</v>
      </c>
      <c r="K65798" t="s">
        <v>658</v>
      </c>
      <c r="L65798" t="s">
        <v>2222</v>
      </c>
      <c r="M65798">
        <v>5</v>
      </c>
      <c r="N65798" t="s">
        <v>87535</v>
      </c>
      <c r="O65798" t="s">
        <v>302</v>
      </c>
      <c r="P65798">
        <v>2</v>
      </c>
      <c r="Q65798" t="s">
        <v>25</v>
      </c>
      <c r="R65798">
        <v>-1</v>
      </c>
      <c r="S65798" t="s">
        <v>26</v>
      </c>
    </row>
    <row r="65799" spans="1:19" x14ac:dyDescent="0.35">
      <c r="A65799" t="s">
        <v>302</v>
      </c>
      <c r="B65799">
        <v>791.60924639999996</v>
      </c>
      <c r="C65799">
        <v>454.22962489999998</v>
      </c>
      <c r="D65799">
        <v>136.9</v>
      </c>
      <c r="E65799" t="s">
        <v>87536</v>
      </c>
      <c r="F65799">
        <v>-1</v>
      </c>
      <c r="G65799">
        <v>2675.1</v>
      </c>
      <c r="H65799" t="s">
        <v>87535</v>
      </c>
      <c r="I65799">
        <v>0</v>
      </c>
      <c r="J65799" t="s">
        <v>2222</v>
      </c>
      <c r="K65799" t="s">
        <v>189</v>
      </c>
      <c r="L65799" t="s">
        <v>2222</v>
      </c>
      <c r="M65799">
        <v>5</v>
      </c>
      <c r="N65799" t="s">
        <v>87535</v>
      </c>
      <c r="O65799" t="s">
        <v>302</v>
      </c>
      <c r="P65799">
        <v>1</v>
      </c>
      <c r="Q65799" t="s">
        <v>25</v>
      </c>
      <c r="R65799">
        <v>-1</v>
      </c>
      <c r="S65799" t="s">
        <v>26</v>
      </c>
    </row>
    <row r="65800" spans="1:19" x14ac:dyDescent="0.35">
      <c r="A65800" t="s">
        <v>302</v>
      </c>
      <c r="B65800">
        <v>791.60924639999996</v>
      </c>
      <c r="C65800">
        <v>924.00671869999996</v>
      </c>
      <c r="D65800">
        <v>136.9</v>
      </c>
      <c r="E65800" t="s">
        <v>87537</v>
      </c>
      <c r="F65800">
        <v>-1</v>
      </c>
      <c r="G65800">
        <v>2486.1</v>
      </c>
      <c r="H65800" t="s">
        <v>87535</v>
      </c>
      <c r="I65800">
        <v>0</v>
      </c>
      <c r="J65800" t="s">
        <v>2222</v>
      </c>
      <c r="K65800" t="s">
        <v>3947</v>
      </c>
      <c r="L65800" t="s">
        <v>2222</v>
      </c>
      <c r="M65800">
        <v>5</v>
      </c>
      <c r="N65800" t="s">
        <v>87535</v>
      </c>
      <c r="O65800" t="s">
        <v>302</v>
      </c>
      <c r="P65800">
        <v>2</v>
      </c>
      <c r="Q65800" t="s">
        <v>25</v>
      </c>
      <c r="R65800">
        <v>-1</v>
      </c>
      <c r="S65800" t="s">
        <v>26</v>
      </c>
    </row>
    <row r="65801" spans="1:19" x14ac:dyDescent="0.35">
      <c r="A65801" t="s">
        <v>302</v>
      </c>
      <c r="B65801">
        <v>791.60924639999996</v>
      </c>
      <c r="C65801">
        <v>1224.6623</v>
      </c>
      <c r="D65801">
        <v>136.9</v>
      </c>
      <c r="E65801" t="s">
        <v>87538</v>
      </c>
      <c r="F65801">
        <v>-1</v>
      </c>
      <c r="G65801">
        <v>2461.8000000000002</v>
      </c>
      <c r="H65801" t="s">
        <v>87535</v>
      </c>
      <c r="I65801">
        <v>0</v>
      </c>
      <c r="J65801" t="s">
        <v>2222</v>
      </c>
      <c r="K65801" t="s">
        <v>9525</v>
      </c>
      <c r="L65801" t="s">
        <v>2222</v>
      </c>
      <c r="M65801">
        <v>5</v>
      </c>
      <c r="N65801" t="s">
        <v>87535</v>
      </c>
      <c r="O65801" t="s">
        <v>302</v>
      </c>
      <c r="P65801">
        <v>1</v>
      </c>
      <c r="Q65801" t="s">
        <v>25</v>
      </c>
      <c r="R65801">
        <v>-1</v>
      </c>
      <c r="S65801" t="s">
        <v>26</v>
      </c>
    </row>
    <row r="65802" spans="1:19" x14ac:dyDescent="0.35">
      <c r="A65802" t="s">
        <v>302</v>
      </c>
      <c r="B65802">
        <v>791.60924639999996</v>
      </c>
      <c r="C65802">
        <v>1096.567337</v>
      </c>
      <c r="D65802">
        <v>136.9</v>
      </c>
      <c r="E65802" t="s">
        <v>87539</v>
      </c>
      <c r="F65802">
        <v>-1</v>
      </c>
      <c r="G65802">
        <v>5624</v>
      </c>
      <c r="H65802" t="s">
        <v>87535</v>
      </c>
      <c r="I65802">
        <v>0</v>
      </c>
      <c r="J65802" t="s">
        <v>2222</v>
      </c>
      <c r="K65802" t="s">
        <v>309</v>
      </c>
      <c r="L65802" t="s">
        <v>2222</v>
      </c>
      <c r="M65802">
        <v>5</v>
      </c>
      <c r="N65802" t="s">
        <v>87535</v>
      </c>
      <c r="O65802" t="s">
        <v>302</v>
      </c>
      <c r="P65802">
        <v>1</v>
      </c>
      <c r="Q65802" t="s">
        <v>25</v>
      </c>
      <c r="R65802">
        <v>-1</v>
      </c>
      <c r="S65802" t="s">
        <v>26</v>
      </c>
    </row>
    <row r="65803" spans="1:19" x14ac:dyDescent="0.35">
      <c r="A65803" t="s">
        <v>302</v>
      </c>
      <c r="B65803">
        <v>791.60924639999996</v>
      </c>
      <c r="C65803">
        <v>831.94612979999999</v>
      </c>
      <c r="D65803">
        <v>136.9</v>
      </c>
      <c r="E65803" t="s">
        <v>87540</v>
      </c>
      <c r="F65803">
        <v>-1</v>
      </c>
      <c r="G65803">
        <v>4988.1000000000004</v>
      </c>
      <c r="H65803" t="s">
        <v>87535</v>
      </c>
      <c r="I65803">
        <v>0</v>
      </c>
      <c r="J65803" t="s">
        <v>2222</v>
      </c>
      <c r="K65803" t="s">
        <v>30907</v>
      </c>
      <c r="L65803" t="s">
        <v>2222</v>
      </c>
      <c r="M65803">
        <v>5</v>
      </c>
      <c r="N65803" t="s">
        <v>87535</v>
      </c>
      <c r="O65803" t="s">
        <v>302</v>
      </c>
      <c r="P65803">
        <v>2</v>
      </c>
      <c r="Q65803" t="s">
        <v>25</v>
      </c>
      <c r="R65803">
        <v>-1</v>
      </c>
      <c r="S65803" t="s">
        <v>26</v>
      </c>
    </row>
    <row r="65804" spans="1:19" x14ac:dyDescent="0.35">
      <c r="A65804" t="s">
        <v>1542</v>
      </c>
      <c r="B65804">
        <v>815.91684110000006</v>
      </c>
      <c r="C65804">
        <v>480.28166049999999</v>
      </c>
      <c r="D65804">
        <v>77.8</v>
      </c>
      <c r="E65804" t="s">
        <v>87541</v>
      </c>
      <c r="F65804">
        <v>-1</v>
      </c>
      <c r="G65804">
        <v>1859.6</v>
      </c>
      <c r="H65804" t="s">
        <v>87542</v>
      </c>
      <c r="I65804">
        <v>0</v>
      </c>
      <c r="J65804" t="s">
        <v>79266</v>
      </c>
      <c r="K65804" t="s">
        <v>336</v>
      </c>
      <c r="L65804" t="s">
        <v>79266</v>
      </c>
      <c r="M65804">
        <v>2</v>
      </c>
      <c r="N65804" t="s">
        <v>87542</v>
      </c>
      <c r="O65804" t="s">
        <v>1542</v>
      </c>
      <c r="P65804">
        <v>1</v>
      </c>
      <c r="Q65804" t="s">
        <v>25</v>
      </c>
      <c r="R65804">
        <v>4</v>
      </c>
      <c r="S65804" t="s">
        <v>26</v>
      </c>
    </row>
    <row r="65805" spans="1:19" x14ac:dyDescent="0.35">
      <c r="A65805" t="s">
        <v>1542</v>
      </c>
      <c r="B65805">
        <v>815.91684110000006</v>
      </c>
      <c r="C65805">
        <v>1285.657549</v>
      </c>
      <c r="D65805">
        <v>77.8</v>
      </c>
      <c r="E65805" t="s">
        <v>87543</v>
      </c>
      <c r="F65805">
        <v>-1</v>
      </c>
      <c r="G65805">
        <v>3504.2</v>
      </c>
      <c r="H65805" t="s">
        <v>87542</v>
      </c>
      <c r="I65805">
        <v>0</v>
      </c>
      <c r="J65805" t="s">
        <v>79266</v>
      </c>
      <c r="K65805" t="s">
        <v>3021</v>
      </c>
      <c r="L65805" t="s">
        <v>79266</v>
      </c>
      <c r="M65805">
        <v>2</v>
      </c>
      <c r="N65805" t="s">
        <v>87542</v>
      </c>
      <c r="O65805" t="s">
        <v>1542</v>
      </c>
      <c r="P65805">
        <v>1</v>
      </c>
      <c r="Q65805" t="s">
        <v>25</v>
      </c>
      <c r="R65805">
        <v>11</v>
      </c>
      <c r="S65805" t="s">
        <v>26</v>
      </c>
    </row>
    <row r="65806" spans="1:19" x14ac:dyDescent="0.35">
      <c r="A65806" t="s">
        <v>1542</v>
      </c>
      <c r="B65806">
        <v>815.91684110000006</v>
      </c>
      <c r="C65806">
        <v>1382.710313</v>
      </c>
      <c r="D65806">
        <v>77.8</v>
      </c>
      <c r="E65806" t="s">
        <v>87544</v>
      </c>
      <c r="F65806">
        <v>-1</v>
      </c>
      <c r="G65806">
        <v>1755</v>
      </c>
      <c r="H65806" t="s">
        <v>87542</v>
      </c>
      <c r="I65806">
        <v>0</v>
      </c>
      <c r="J65806" t="s">
        <v>79266</v>
      </c>
      <c r="K65806" t="s">
        <v>1719</v>
      </c>
      <c r="L65806" t="s">
        <v>79266</v>
      </c>
      <c r="M65806">
        <v>2</v>
      </c>
      <c r="N65806" t="s">
        <v>87542</v>
      </c>
      <c r="O65806" t="s">
        <v>1542</v>
      </c>
      <c r="P65806">
        <v>1</v>
      </c>
      <c r="Q65806" t="s">
        <v>25</v>
      </c>
      <c r="R65806">
        <v>12</v>
      </c>
      <c r="S65806" t="s">
        <v>26</v>
      </c>
    </row>
    <row r="65807" spans="1:19" x14ac:dyDescent="0.35">
      <c r="A65807" t="s">
        <v>1542</v>
      </c>
      <c r="B65807">
        <v>815.91684110000006</v>
      </c>
      <c r="C65807">
        <v>1060.546208</v>
      </c>
      <c r="D65807">
        <v>77.8</v>
      </c>
      <c r="E65807" t="s">
        <v>87545</v>
      </c>
      <c r="F65807">
        <v>-1</v>
      </c>
      <c r="G65807">
        <v>10000</v>
      </c>
      <c r="H65807" t="s">
        <v>87542</v>
      </c>
      <c r="I65807">
        <v>0</v>
      </c>
      <c r="J65807" t="s">
        <v>79266</v>
      </c>
      <c r="K65807" t="s">
        <v>827</v>
      </c>
      <c r="L65807" t="s">
        <v>79266</v>
      </c>
      <c r="M65807">
        <v>2</v>
      </c>
      <c r="N65807" t="s">
        <v>87542</v>
      </c>
      <c r="O65807" t="s">
        <v>1542</v>
      </c>
      <c r="P65807">
        <v>1</v>
      </c>
      <c r="Q65807" t="s">
        <v>25</v>
      </c>
      <c r="R65807">
        <v>9</v>
      </c>
      <c r="S65807" t="s">
        <v>26</v>
      </c>
    </row>
    <row r="65808" spans="1:19" x14ac:dyDescent="0.35">
      <c r="A65808" t="s">
        <v>1542</v>
      </c>
      <c r="B65808">
        <v>815.91684110000006</v>
      </c>
      <c r="C65808">
        <v>763.41373729999998</v>
      </c>
      <c r="D65808">
        <v>77.8</v>
      </c>
      <c r="E65808" t="s">
        <v>87546</v>
      </c>
      <c r="F65808">
        <v>-1</v>
      </c>
      <c r="G65808">
        <v>5744.8</v>
      </c>
      <c r="H65808" t="s">
        <v>87542</v>
      </c>
      <c r="I65808">
        <v>0</v>
      </c>
      <c r="J65808" t="s">
        <v>79266</v>
      </c>
      <c r="K65808" t="s">
        <v>609</v>
      </c>
      <c r="L65808" t="s">
        <v>79266</v>
      </c>
      <c r="M65808">
        <v>2</v>
      </c>
      <c r="N65808" t="s">
        <v>87542</v>
      </c>
      <c r="O65808" t="s">
        <v>1542</v>
      </c>
      <c r="P65808">
        <v>1</v>
      </c>
      <c r="Q65808" t="s">
        <v>25</v>
      </c>
      <c r="R65808">
        <v>6</v>
      </c>
      <c r="S65808" t="s">
        <v>26</v>
      </c>
    </row>
    <row r="65809" spans="1:19" x14ac:dyDescent="0.35">
      <c r="A65809" t="s">
        <v>1542</v>
      </c>
      <c r="B65809">
        <v>815.91684110000006</v>
      </c>
      <c r="C65809">
        <v>691.85879490000002</v>
      </c>
      <c r="D65809">
        <v>77.8</v>
      </c>
      <c r="E65809" t="s">
        <v>87547</v>
      </c>
      <c r="F65809">
        <v>-1</v>
      </c>
      <c r="G65809">
        <v>8989.4</v>
      </c>
      <c r="H65809" t="s">
        <v>87542</v>
      </c>
      <c r="I65809">
        <v>0</v>
      </c>
      <c r="J65809" t="s">
        <v>79266</v>
      </c>
      <c r="K65809" t="s">
        <v>1326</v>
      </c>
      <c r="L65809" t="s">
        <v>79266</v>
      </c>
      <c r="M65809">
        <v>2</v>
      </c>
      <c r="N65809" t="s">
        <v>87542</v>
      </c>
      <c r="O65809" t="s">
        <v>1542</v>
      </c>
      <c r="P65809">
        <v>2</v>
      </c>
      <c r="Q65809" t="s">
        <v>25</v>
      </c>
      <c r="R65809">
        <v>12</v>
      </c>
      <c r="S65809" t="s">
        <v>26</v>
      </c>
    </row>
    <row r="65810" spans="1:19" x14ac:dyDescent="0.35">
      <c r="A65810" t="s">
        <v>1420</v>
      </c>
      <c r="B65810">
        <v>462.22828399999997</v>
      </c>
      <c r="C65810">
        <v>612.23722950000001</v>
      </c>
      <c r="D65810">
        <v>-7.4</v>
      </c>
      <c r="E65810" t="s">
        <v>87548</v>
      </c>
      <c r="F65810">
        <v>-1</v>
      </c>
      <c r="G65810">
        <v>2656.1</v>
      </c>
      <c r="H65810" t="s">
        <v>87549</v>
      </c>
      <c r="I65810">
        <v>0</v>
      </c>
      <c r="J65810" t="s">
        <v>87528</v>
      </c>
      <c r="K65810" t="s">
        <v>1169</v>
      </c>
      <c r="L65810" t="s">
        <v>87528</v>
      </c>
      <c r="M65810">
        <v>3</v>
      </c>
      <c r="N65810" t="s">
        <v>87549</v>
      </c>
      <c r="O65810" t="s">
        <v>1420</v>
      </c>
      <c r="P65810">
        <v>1</v>
      </c>
      <c r="Q65810" t="s">
        <v>33</v>
      </c>
      <c r="R65810">
        <v>-1</v>
      </c>
      <c r="S65810" t="s">
        <v>26</v>
      </c>
    </row>
    <row r="65811" spans="1:19" x14ac:dyDescent="0.35">
      <c r="A65811" t="s">
        <v>1420</v>
      </c>
      <c r="B65811">
        <v>462.22828399999997</v>
      </c>
      <c r="C65811">
        <v>525.20520109999995</v>
      </c>
      <c r="D65811">
        <v>-7.4</v>
      </c>
      <c r="E65811" t="s">
        <v>87550</v>
      </c>
      <c r="F65811">
        <v>-1</v>
      </c>
      <c r="G65811">
        <v>6302.4</v>
      </c>
      <c r="H65811" t="s">
        <v>87549</v>
      </c>
      <c r="I65811">
        <v>0</v>
      </c>
      <c r="J65811" t="s">
        <v>87528</v>
      </c>
      <c r="K65811" t="s">
        <v>5456</v>
      </c>
      <c r="L65811" t="s">
        <v>87528</v>
      </c>
      <c r="M65811">
        <v>3</v>
      </c>
      <c r="N65811" t="s">
        <v>87549</v>
      </c>
      <c r="O65811" t="s">
        <v>1420</v>
      </c>
      <c r="P65811">
        <v>1</v>
      </c>
      <c r="Q65811" t="s">
        <v>33</v>
      </c>
      <c r="R65811">
        <v>-1</v>
      </c>
      <c r="S65811" t="s">
        <v>26</v>
      </c>
    </row>
    <row r="65812" spans="1:19" x14ac:dyDescent="0.35">
      <c r="A65812" t="s">
        <v>1420</v>
      </c>
      <c r="B65812">
        <v>462.22828399999997</v>
      </c>
      <c r="C65812">
        <v>798.30128630000002</v>
      </c>
      <c r="D65812">
        <v>-7.4</v>
      </c>
      <c r="E65812" t="s">
        <v>87551</v>
      </c>
      <c r="F65812">
        <v>-1</v>
      </c>
      <c r="G65812">
        <v>2877.7</v>
      </c>
      <c r="H65812" t="s">
        <v>87549</v>
      </c>
      <c r="I65812">
        <v>0</v>
      </c>
      <c r="J65812" t="s">
        <v>87528</v>
      </c>
      <c r="K65812" t="s">
        <v>44</v>
      </c>
      <c r="L65812" t="s">
        <v>87528</v>
      </c>
      <c r="M65812">
        <v>3</v>
      </c>
      <c r="N65812" t="s">
        <v>87549</v>
      </c>
      <c r="O65812" t="s">
        <v>1420</v>
      </c>
      <c r="P65812">
        <v>1</v>
      </c>
      <c r="Q65812" t="s">
        <v>33</v>
      </c>
      <c r="R65812">
        <v>-1</v>
      </c>
      <c r="S65812" t="s">
        <v>26</v>
      </c>
    </row>
    <row r="65813" spans="1:19" x14ac:dyDescent="0.35">
      <c r="A65813" t="s">
        <v>1420</v>
      </c>
      <c r="B65813">
        <v>462.22828399999997</v>
      </c>
      <c r="C65813">
        <v>644.39775280000003</v>
      </c>
      <c r="D65813">
        <v>-7.4</v>
      </c>
      <c r="E65813" t="s">
        <v>87552</v>
      </c>
      <c r="F65813">
        <v>-1</v>
      </c>
      <c r="G65813">
        <v>10000</v>
      </c>
      <c r="H65813" t="s">
        <v>87549</v>
      </c>
      <c r="I65813">
        <v>0</v>
      </c>
      <c r="J65813" t="s">
        <v>87528</v>
      </c>
      <c r="K65813" t="s">
        <v>609</v>
      </c>
      <c r="L65813" t="s">
        <v>87528</v>
      </c>
      <c r="M65813">
        <v>3</v>
      </c>
      <c r="N65813" t="s">
        <v>87549</v>
      </c>
      <c r="O65813" t="s">
        <v>1420</v>
      </c>
      <c r="P65813">
        <v>1</v>
      </c>
      <c r="Q65813" t="s">
        <v>25</v>
      </c>
      <c r="R65813">
        <v>-1</v>
      </c>
      <c r="S65813" t="s">
        <v>26</v>
      </c>
    </row>
    <row r="65814" spans="1:19" x14ac:dyDescent="0.35">
      <c r="A65814" t="s">
        <v>1420</v>
      </c>
      <c r="B65814">
        <v>462.22828399999997</v>
      </c>
      <c r="C65814">
        <v>474.2922251</v>
      </c>
      <c r="D65814">
        <v>-7.4</v>
      </c>
      <c r="E65814" t="s">
        <v>87553</v>
      </c>
      <c r="F65814">
        <v>-1</v>
      </c>
      <c r="G65814">
        <v>8667.4</v>
      </c>
      <c r="H65814" t="s">
        <v>87549</v>
      </c>
      <c r="I65814">
        <v>0</v>
      </c>
      <c r="J65814" t="s">
        <v>87528</v>
      </c>
      <c r="K65814" t="s">
        <v>40</v>
      </c>
      <c r="L65814" t="s">
        <v>87528</v>
      </c>
      <c r="M65814">
        <v>3</v>
      </c>
      <c r="N65814" t="s">
        <v>87549</v>
      </c>
      <c r="O65814" t="s">
        <v>1420</v>
      </c>
      <c r="P65814">
        <v>1</v>
      </c>
      <c r="Q65814" t="s">
        <v>25</v>
      </c>
      <c r="R65814">
        <v>-1</v>
      </c>
      <c r="S65814" t="s">
        <v>26</v>
      </c>
    </row>
    <row r="65815" spans="1:19" x14ac:dyDescent="0.35">
      <c r="A65815" t="s">
        <v>1420</v>
      </c>
      <c r="B65815">
        <v>462.22828399999997</v>
      </c>
      <c r="C65815">
        <v>410.17825800000003</v>
      </c>
      <c r="D65815">
        <v>-7.4</v>
      </c>
      <c r="E65815" t="s">
        <v>87554</v>
      </c>
      <c r="F65815">
        <v>-1</v>
      </c>
      <c r="G65815">
        <v>2196.3000000000002</v>
      </c>
      <c r="H65815" t="s">
        <v>87549</v>
      </c>
      <c r="I65815">
        <v>0</v>
      </c>
      <c r="J65815" t="s">
        <v>87528</v>
      </c>
      <c r="K65815" t="s">
        <v>611</v>
      </c>
      <c r="L65815" t="s">
        <v>87528</v>
      </c>
      <c r="M65815">
        <v>3</v>
      </c>
      <c r="N65815" t="s">
        <v>87549</v>
      </c>
      <c r="O65815" t="s">
        <v>1420</v>
      </c>
      <c r="P65815">
        <v>1</v>
      </c>
      <c r="Q65815" t="s">
        <v>33</v>
      </c>
      <c r="R65815">
        <v>-1</v>
      </c>
      <c r="S65815" t="s">
        <v>26</v>
      </c>
    </row>
    <row r="65816" spans="1:19" x14ac:dyDescent="0.35">
      <c r="A65816" t="s">
        <v>302</v>
      </c>
      <c r="B65816">
        <v>1113.7688579999999</v>
      </c>
      <c r="C65816">
        <v>586.39227349999999</v>
      </c>
      <c r="D65816">
        <v>144.80000000000001</v>
      </c>
      <c r="E65816" t="s">
        <v>87555</v>
      </c>
      <c r="F65816">
        <v>-1</v>
      </c>
      <c r="G65816">
        <v>4049.5</v>
      </c>
      <c r="H65816" t="s">
        <v>87556</v>
      </c>
      <c r="I65816">
        <v>0</v>
      </c>
      <c r="J65816" t="s">
        <v>87557</v>
      </c>
      <c r="K65816" t="s">
        <v>254</v>
      </c>
      <c r="L65816" t="s">
        <v>87557</v>
      </c>
      <c r="M65816">
        <v>5</v>
      </c>
      <c r="N65816" t="s">
        <v>87556</v>
      </c>
      <c r="O65816" t="s">
        <v>302</v>
      </c>
      <c r="P65816">
        <v>1</v>
      </c>
      <c r="Q65816" t="s">
        <v>25</v>
      </c>
      <c r="R65816">
        <v>-1</v>
      </c>
      <c r="S65816" t="s">
        <v>26</v>
      </c>
    </row>
    <row r="65817" spans="1:19" x14ac:dyDescent="0.35">
      <c r="A65817" t="s">
        <v>302</v>
      </c>
      <c r="B65817">
        <v>1113.7688579999999</v>
      </c>
      <c r="C65817">
        <v>416.28674580000001</v>
      </c>
      <c r="D65817">
        <v>144.80000000000001</v>
      </c>
      <c r="E65817" t="s">
        <v>87558</v>
      </c>
      <c r="F65817">
        <v>-1</v>
      </c>
      <c r="G65817">
        <v>3617.6</v>
      </c>
      <c r="H65817" t="s">
        <v>87556</v>
      </c>
      <c r="I65817">
        <v>0</v>
      </c>
      <c r="J65817" t="s">
        <v>87557</v>
      </c>
      <c r="K65817" t="s">
        <v>845</v>
      </c>
      <c r="L65817" t="s">
        <v>87557</v>
      </c>
      <c r="M65817">
        <v>5</v>
      </c>
      <c r="N65817" t="s">
        <v>87556</v>
      </c>
      <c r="O65817" t="s">
        <v>302</v>
      </c>
      <c r="P65817">
        <v>1</v>
      </c>
      <c r="Q65817" t="s">
        <v>25</v>
      </c>
      <c r="R65817">
        <v>-1</v>
      </c>
      <c r="S65817" t="s">
        <v>26</v>
      </c>
    </row>
    <row r="65818" spans="1:19" x14ac:dyDescent="0.35">
      <c r="A65818" t="s">
        <v>302</v>
      </c>
      <c r="B65818">
        <v>1113.7688579999999</v>
      </c>
      <c r="C65818">
        <v>515.35515980000002</v>
      </c>
      <c r="D65818">
        <v>144.80000000000001</v>
      </c>
      <c r="E65818" t="s">
        <v>87559</v>
      </c>
      <c r="F65818">
        <v>-1</v>
      </c>
      <c r="G65818">
        <v>2709.8</v>
      </c>
      <c r="H65818" t="s">
        <v>87556</v>
      </c>
      <c r="I65818">
        <v>0</v>
      </c>
      <c r="J65818" t="s">
        <v>87557</v>
      </c>
      <c r="K65818" t="s">
        <v>589</v>
      </c>
      <c r="L65818" t="s">
        <v>87557</v>
      </c>
      <c r="M65818">
        <v>5</v>
      </c>
      <c r="N65818" t="s">
        <v>87556</v>
      </c>
      <c r="O65818" t="s">
        <v>302</v>
      </c>
      <c r="P65818">
        <v>1</v>
      </c>
      <c r="Q65818" t="s">
        <v>25</v>
      </c>
      <c r="R65818">
        <v>-1</v>
      </c>
      <c r="S65818" t="s">
        <v>26</v>
      </c>
    </row>
    <row r="65819" spans="1:19" x14ac:dyDescent="0.35">
      <c r="A65819" t="s">
        <v>302</v>
      </c>
      <c r="B65819">
        <v>1113.7688579999999</v>
      </c>
      <c r="C65819">
        <v>926.45778689999997</v>
      </c>
      <c r="D65819">
        <v>144.80000000000001</v>
      </c>
      <c r="E65819" t="s">
        <v>87560</v>
      </c>
      <c r="F65819">
        <v>-1</v>
      </c>
      <c r="G65819">
        <v>3589.9</v>
      </c>
      <c r="H65819" t="s">
        <v>87556</v>
      </c>
      <c r="I65819">
        <v>0</v>
      </c>
      <c r="J65819" t="s">
        <v>87557</v>
      </c>
      <c r="K65819" t="s">
        <v>87561</v>
      </c>
      <c r="L65819" t="s">
        <v>87557</v>
      </c>
      <c r="M65819">
        <v>5</v>
      </c>
      <c r="N65819" t="s">
        <v>87556</v>
      </c>
      <c r="O65819" t="s">
        <v>302</v>
      </c>
      <c r="P65819">
        <v>1</v>
      </c>
      <c r="Q65819" t="s">
        <v>33</v>
      </c>
      <c r="R65819">
        <v>-1</v>
      </c>
      <c r="S65819" t="s">
        <v>26</v>
      </c>
    </row>
    <row r="65820" spans="1:19" x14ac:dyDescent="0.35">
      <c r="A65820" t="s">
        <v>302</v>
      </c>
      <c r="B65820">
        <v>1113.7688579999999</v>
      </c>
      <c r="C65820">
        <v>756.35225920000005</v>
      </c>
      <c r="D65820">
        <v>144.80000000000001</v>
      </c>
      <c r="E65820" t="s">
        <v>87562</v>
      </c>
      <c r="F65820">
        <v>-1</v>
      </c>
      <c r="G65820">
        <v>3699</v>
      </c>
      <c r="H65820" t="s">
        <v>87556</v>
      </c>
      <c r="I65820">
        <v>0</v>
      </c>
      <c r="J65820" t="s">
        <v>87557</v>
      </c>
      <c r="K65820" t="s">
        <v>87563</v>
      </c>
      <c r="L65820" t="s">
        <v>87557</v>
      </c>
      <c r="M65820">
        <v>5</v>
      </c>
      <c r="N65820" t="s">
        <v>87556</v>
      </c>
      <c r="O65820" t="s">
        <v>302</v>
      </c>
      <c r="P65820">
        <v>1</v>
      </c>
      <c r="Q65820" t="s">
        <v>33</v>
      </c>
      <c r="R65820">
        <v>-1</v>
      </c>
      <c r="S65820" t="s">
        <v>26</v>
      </c>
    </row>
    <row r="65821" spans="1:19" x14ac:dyDescent="0.35">
      <c r="A65821" t="s">
        <v>302</v>
      </c>
      <c r="B65821">
        <v>1113.7688579999999</v>
      </c>
      <c r="C65821">
        <v>1385.7463640000001</v>
      </c>
      <c r="D65821">
        <v>144.80000000000001</v>
      </c>
      <c r="E65821" t="s">
        <v>87564</v>
      </c>
      <c r="F65821">
        <v>-1</v>
      </c>
      <c r="G65821">
        <v>3203.3</v>
      </c>
      <c r="H65821" t="s">
        <v>87556</v>
      </c>
      <c r="I65821">
        <v>0</v>
      </c>
      <c r="J65821" t="s">
        <v>87557</v>
      </c>
      <c r="K65821" t="s">
        <v>3219</v>
      </c>
      <c r="L65821" t="s">
        <v>87557</v>
      </c>
      <c r="M65821">
        <v>5</v>
      </c>
      <c r="N65821" t="s">
        <v>87556</v>
      </c>
      <c r="O65821" t="s">
        <v>302</v>
      </c>
      <c r="P65821">
        <v>1</v>
      </c>
      <c r="Q65821" t="s">
        <v>25</v>
      </c>
      <c r="R65821">
        <v>-1</v>
      </c>
      <c r="S65821" t="s">
        <v>26</v>
      </c>
    </row>
    <row r="65822" spans="1:19" x14ac:dyDescent="0.35">
      <c r="A65822" t="s">
        <v>1542</v>
      </c>
      <c r="B65822">
        <v>544.28031950000002</v>
      </c>
      <c r="C65822">
        <v>892.45633039999996</v>
      </c>
      <c r="D65822">
        <v>78.3</v>
      </c>
      <c r="E65822" t="s">
        <v>87565</v>
      </c>
      <c r="F65822">
        <v>-1</v>
      </c>
      <c r="G65822">
        <v>3209.2</v>
      </c>
      <c r="H65822" t="s">
        <v>87566</v>
      </c>
      <c r="I65822">
        <v>0</v>
      </c>
      <c r="J65822" t="s">
        <v>79266</v>
      </c>
      <c r="K65822" t="s">
        <v>529</v>
      </c>
      <c r="L65822" t="s">
        <v>79266</v>
      </c>
      <c r="M65822">
        <v>3</v>
      </c>
      <c r="N65822" t="s">
        <v>87566</v>
      </c>
      <c r="O65822" t="s">
        <v>1542</v>
      </c>
      <c r="P65822">
        <v>1</v>
      </c>
      <c r="Q65822" t="s">
        <v>25</v>
      </c>
      <c r="R65822">
        <v>7</v>
      </c>
      <c r="S65822" t="s">
        <v>26</v>
      </c>
    </row>
    <row r="65823" spans="1:19" x14ac:dyDescent="0.35">
      <c r="A65823" t="s">
        <v>1542</v>
      </c>
      <c r="B65823">
        <v>544.28031950000002</v>
      </c>
      <c r="C65823">
        <v>571.28747410000005</v>
      </c>
      <c r="D65823">
        <v>78.3</v>
      </c>
      <c r="E65823" t="s">
        <v>87567</v>
      </c>
      <c r="F65823">
        <v>-1</v>
      </c>
      <c r="G65823">
        <v>5856.1</v>
      </c>
      <c r="H65823" t="s">
        <v>87566</v>
      </c>
      <c r="I65823">
        <v>0</v>
      </c>
      <c r="J65823" t="s">
        <v>79266</v>
      </c>
      <c r="K65823" t="s">
        <v>972</v>
      </c>
      <c r="L65823" t="s">
        <v>79266</v>
      </c>
      <c r="M65823">
        <v>3</v>
      </c>
      <c r="N65823" t="s">
        <v>87566</v>
      </c>
      <c r="O65823" t="s">
        <v>1542</v>
      </c>
      <c r="P65823">
        <v>1</v>
      </c>
      <c r="Q65823" t="s">
        <v>33</v>
      </c>
      <c r="R65823">
        <v>5</v>
      </c>
      <c r="S65823" t="s">
        <v>26</v>
      </c>
    </row>
    <row r="65824" spans="1:19" x14ac:dyDescent="0.35">
      <c r="A65824" t="s">
        <v>1542</v>
      </c>
      <c r="B65824">
        <v>544.28031950000002</v>
      </c>
      <c r="C65824">
        <v>666.36097340000003</v>
      </c>
      <c r="D65824">
        <v>78.3</v>
      </c>
      <c r="E65824" t="s">
        <v>87568</v>
      </c>
      <c r="F65824">
        <v>-1</v>
      </c>
      <c r="G65824">
        <v>1697</v>
      </c>
      <c r="H65824" t="s">
        <v>87566</v>
      </c>
      <c r="I65824">
        <v>0</v>
      </c>
      <c r="J65824" t="s">
        <v>79266</v>
      </c>
      <c r="K65824" t="s">
        <v>215</v>
      </c>
      <c r="L65824" t="s">
        <v>79266</v>
      </c>
      <c r="M65824">
        <v>3</v>
      </c>
      <c r="N65824" t="s">
        <v>87566</v>
      </c>
      <c r="O65824" t="s">
        <v>1542</v>
      </c>
      <c r="P65824">
        <v>1</v>
      </c>
      <c r="Q65824" t="s">
        <v>25</v>
      </c>
      <c r="R65824">
        <v>5</v>
      </c>
      <c r="S65824" t="s">
        <v>26</v>
      </c>
    </row>
    <row r="65825" spans="1:19" x14ac:dyDescent="0.35">
      <c r="A65825" t="s">
        <v>1542</v>
      </c>
      <c r="B65825">
        <v>544.28031950000002</v>
      </c>
      <c r="C65825">
        <v>480.28166049999999</v>
      </c>
      <c r="D65825">
        <v>78.3</v>
      </c>
      <c r="E65825" t="s">
        <v>87569</v>
      </c>
      <c r="F65825">
        <v>-1</v>
      </c>
      <c r="G65825">
        <v>2704.1</v>
      </c>
      <c r="H65825" t="s">
        <v>87566</v>
      </c>
      <c r="I65825">
        <v>0</v>
      </c>
      <c r="J65825" t="s">
        <v>79266</v>
      </c>
      <c r="K65825" t="s">
        <v>284</v>
      </c>
      <c r="L65825" t="s">
        <v>79266</v>
      </c>
      <c r="M65825">
        <v>3</v>
      </c>
      <c r="N65825" t="s">
        <v>87566</v>
      </c>
      <c r="O65825" t="s">
        <v>1542</v>
      </c>
      <c r="P65825">
        <v>1</v>
      </c>
      <c r="Q65825" t="s">
        <v>25</v>
      </c>
      <c r="R65825">
        <v>4</v>
      </c>
      <c r="S65825" t="s">
        <v>26</v>
      </c>
    </row>
    <row r="65826" spans="1:19" x14ac:dyDescent="0.35">
      <c r="A65826" t="s">
        <v>1542</v>
      </c>
      <c r="B65826">
        <v>544.28031950000002</v>
      </c>
      <c r="C65826">
        <v>1060.546208</v>
      </c>
      <c r="D65826">
        <v>78.3</v>
      </c>
      <c r="E65826" t="s">
        <v>87570</v>
      </c>
      <c r="F65826">
        <v>-1</v>
      </c>
      <c r="G65826">
        <v>2568.6</v>
      </c>
      <c r="H65826" t="s">
        <v>87566</v>
      </c>
      <c r="I65826">
        <v>0</v>
      </c>
      <c r="J65826" t="s">
        <v>79266</v>
      </c>
      <c r="K65826" t="s">
        <v>681</v>
      </c>
      <c r="L65826" t="s">
        <v>79266</v>
      </c>
      <c r="M65826">
        <v>3</v>
      </c>
      <c r="N65826" t="s">
        <v>87566</v>
      </c>
      <c r="O65826" t="s">
        <v>1542</v>
      </c>
      <c r="P65826">
        <v>1</v>
      </c>
      <c r="Q65826" t="s">
        <v>25</v>
      </c>
      <c r="R65826">
        <v>9</v>
      </c>
      <c r="S65826" t="s">
        <v>26</v>
      </c>
    </row>
    <row r="65827" spans="1:19" x14ac:dyDescent="0.35">
      <c r="A65827" t="s">
        <v>1542</v>
      </c>
      <c r="B65827">
        <v>544.28031950000002</v>
      </c>
      <c r="C65827">
        <v>763.41373729999998</v>
      </c>
      <c r="D65827">
        <v>78.3</v>
      </c>
      <c r="E65827" t="s">
        <v>87571</v>
      </c>
      <c r="F65827">
        <v>-1</v>
      </c>
      <c r="G65827">
        <v>10000</v>
      </c>
      <c r="H65827" t="s">
        <v>87566</v>
      </c>
      <c r="I65827">
        <v>0</v>
      </c>
      <c r="J65827" t="s">
        <v>79266</v>
      </c>
      <c r="K65827" t="s">
        <v>725</v>
      </c>
      <c r="L65827" t="s">
        <v>79266</v>
      </c>
      <c r="M65827">
        <v>3</v>
      </c>
      <c r="N65827" t="s">
        <v>87566</v>
      </c>
      <c r="O65827" t="s">
        <v>1542</v>
      </c>
      <c r="P65827">
        <v>1</v>
      </c>
      <c r="Q65827" t="s">
        <v>25</v>
      </c>
      <c r="R65827">
        <v>6</v>
      </c>
      <c r="S65827" t="s">
        <v>26</v>
      </c>
    </row>
    <row r="65828" spans="1:19" x14ac:dyDescent="0.35">
      <c r="A65828" t="s">
        <v>1207</v>
      </c>
      <c r="B65828">
        <v>834.87357589999999</v>
      </c>
      <c r="C65828">
        <v>683.31475150000006</v>
      </c>
      <c r="D65828">
        <v>75</v>
      </c>
      <c r="E65828" t="s">
        <v>87572</v>
      </c>
      <c r="F65828">
        <v>-1</v>
      </c>
      <c r="G65828">
        <v>5353.1</v>
      </c>
      <c r="H65828" t="s">
        <v>87573</v>
      </c>
      <c r="I65828">
        <v>0</v>
      </c>
      <c r="J65828" t="s">
        <v>12653</v>
      </c>
      <c r="K65828" t="s">
        <v>986</v>
      </c>
      <c r="L65828" t="s">
        <v>12654</v>
      </c>
      <c r="M65828">
        <v>4</v>
      </c>
      <c r="N65828" t="s">
        <v>87573</v>
      </c>
      <c r="O65828" t="s">
        <v>1207</v>
      </c>
      <c r="P65828">
        <v>1</v>
      </c>
      <c r="Q65828" t="s">
        <v>33</v>
      </c>
      <c r="R65828">
        <v>-1</v>
      </c>
      <c r="S65828" t="s">
        <v>26</v>
      </c>
    </row>
    <row r="65829" spans="1:19" x14ac:dyDescent="0.35">
      <c r="A65829" t="s">
        <v>1207</v>
      </c>
      <c r="B65829">
        <v>834.87357589999999</v>
      </c>
      <c r="C65829">
        <v>609.32425350000005</v>
      </c>
      <c r="D65829">
        <v>75</v>
      </c>
      <c r="E65829" t="s">
        <v>87574</v>
      </c>
      <c r="F65829">
        <v>-1</v>
      </c>
      <c r="G65829">
        <v>4064.5</v>
      </c>
      <c r="H65829" t="s">
        <v>87573</v>
      </c>
      <c r="I65829">
        <v>0</v>
      </c>
      <c r="J65829" t="s">
        <v>12653</v>
      </c>
      <c r="K65829" t="s">
        <v>1186</v>
      </c>
      <c r="L65829" t="s">
        <v>12654</v>
      </c>
      <c r="M65829">
        <v>4</v>
      </c>
      <c r="N65829" t="s">
        <v>87573</v>
      </c>
      <c r="O65829" t="s">
        <v>1207</v>
      </c>
      <c r="P65829">
        <v>1</v>
      </c>
      <c r="Q65829" t="s">
        <v>25</v>
      </c>
      <c r="R65829">
        <v>-1</v>
      </c>
      <c r="S65829" t="s">
        <v>26</v>
      </c>
    </row>
    <row r="65830" spans="1:19" x14ac:dyDescent="0.35">
      <c r="A65830" t="s">
        <v>1207</v>
      </c>
      <c r="B65830">
        <v>834.87357589999999</v>
      </c>
      <c r="C65830">
        <v>1073.3992860000001</v>
      </c>
      <c r="D65830">
        <v>75</v>
      </c>
      <c r="E65830" t="s">
        <v>87575</v>
      </c>
      <c r="F65830">
        <v>-1</v>
      </c>
      <c r="G65830">
        <v>4960.8999999999996</v>
      </c>
      <c r="H65830" t="s">
        <v>87573</v>
      </c>
      <c r="I65830">
        <v>0</v>
      </c>
      <c r="J65830" t="s">
        <v>12653</v>
      </c>
      <c r="K65830" t="s">
        <v>3490</v>
      </c>
      <c r="L65830" t="s">
        <v>12654</v>
      </c>
      <c r="M65830">
        <v>4</v>
      </c>
      <c r="N65830" t="s">
        <v>87573</v>
      </c>
      <c r="O65830" t="s">
        <v>1207</v>
      </c>
      <c r="P65830">
        <v>1</v>
      </c>
      <c r="Q65830" t="s">
        <v>33</v>
      </c>
      <c r="R65830">
        <v>-1</v>
      </c>
      <c r="S65830" t="s">
        <v>26</v>
      </c>
    </row>
    <row r="65831" spans="1:19" x14ac:dyDescent="0.35">
      <c r="A65831" t="s">
        <v>1207</v>
      </c>
      <c r="B65831">
        <v>834.87357589999999</v>
      </c>
      <c r="C65831">
        <v>391.20882990000001</v>
      </c>
      <c r="D65831">
        <v>75</v>
      </c>
      <c r="E65831" t="s">
        <v>87576</v>
      </c>
      <c r="F65831">
        <v>-1</v>
      </c>
      <c r="G65831">
        <v>10000</v>
      </c>
      <c r="H65831" t="s">
        <v>87573</v>
      </c>
      <c r="I65831">
        <v>0</v>
      </c>
      <c r="J65831" t="s">
        <v>12653</v>
      </c>
      <c r="K65831" t="s">
        <v>387</v>
      </c>
      <c r="L65831" t="s">
        <v>12654</v>
      </c>
      <c r="M65831">
        <v>4</v>
      </c>
      <c r="N65831" t="s">
        <v>87573</v>
      </c>
      <c r="O65831" t="s">
        <v>1207</v>
      </c>
      <c r="P65831">
        <v>1</v>
      </c>
      <c r="Q65831" t="s">
        <v>33</v>
      </c>
      <c r="R65831">
        <v>-1</v>
      </c>
      <c r="S65831" t="s">
        <v>26</v>
      </c>
    </row>
    <row r="65832" spans="1:19" x14ac:dyDescent="0.35">
      <c r="A65832" t="s">
        <v>1207</v>
      </c>
      <c r="B65832">
        <v>834.87357589999999</v>
      </c>
      <c r="C65832">
        <v>913.36863760000006</v>
      </c>
      <c r="D65832">
        <v>75</v>
      </c>
      <c r="E65832" t="s">
        <v>87577</v>
      </c>
      <c r="F65832">
        <v>-1</v>
      </c>
      <c r="G65832">
        <v>5719</v>
      </c>
      <c r="H65832" t="s">
        <v>87573</v>
      </c>
      <c r="I65832">
        <v>0</v>
      </c>
      <c r="J65832" t="s">
        <v>12653</v>
      </c>
      <c r="K65832" t="s">
        <v>4408</v>
      </c>
      <c r="L65832" t="s">
        <v>12654</v>
      </c>
      <c r="M65832">
        <v>4</v>
      </c>
      <c r="N65832" t="s">
        <v>87573</v>
      </c>
      <c r="O65832" t="s">
        <v>1207</v>
      </c>
      <c r="P65832">
        <v>1</v>
      </c>
      <c r="Q65832" t="s">
        <v>33</v>
      </c>
      <c r="R65832">
        <v>-1</v>
      </c>
      <c r="S65832" t="s">
        <v>26</v>
      </c>
    </row>
    <row r="65833" spans="1:19" x14ac:dyDescent="0.35">
      <c r="A65833" t="s">
        <v>1207</v>
      </c>
      <c r="B65833">
        <v>834.87357589999999</v>
      </c>
      <c r="C65833">
        <v>554.27215839999997</v>
      </c>
      <c r="D65833">
        <v>75</v>
      </c>
      <c r="E65833" t="s">
        <v>87578</v>
      </c>
      <c r="F65833">
        <v>-1</v>
      </c>
      <c r="G65833">
        <v>6074.2</v>
      </c>
      <c r="H65833" t="s">
        <v>87573</v>
      </c>
      <c r="I65833">
        <v>0</v>
      </c>
      <c r="J65833" t="s">
        <v>12653</v>
      </c>
      <c r="K65833" t="s">
        <v>4414</v>
      </c>
      <c r="L65833" t="s">
        <v>12654</v>
      </c>
      <c r="M65833">
        <v>4</v>
      </c>
      <c r="N65833" t="s">
        <v>87573</v>
      </c>
      <c r="O65833" t="s">
        <v>1207</v>
      </c>
      <c r="P65833">
        <v>1</v>
      </c>
      <c r="Q65833" t="s">
        <v>33</v>
      </c>
      <c r="R65833">
        <v>-1</v>
      </c>
      <c r="S65833" t="s">
        <v>26</v>
      </c>
    </row>
    <row r="65834" spans="1:19" x14ac:dyDescent="0.35">
      <c r="A65834" t="s">
        <v>1207</v>
      </c>
      <c r="B65834">
        <v>668.10031600000002</v>
      </c>
      <c r="C65834">
        <v>609.32425350000005</v>
      </c>
      <c r="D65834">
        <v>74.7</v>
      </c>
      <c r="E65834" t="s">
        <v>87579</v>
      </c>
      <c r="F65834">
        <v>-1</v>
      </c>
      <c r="G65834">
        <v>1829</v>
      </c>
      <c r="H65834" t="s">
        <v>87580</v>
      </c>
      <c r="I65834">
        <v>0</v>
      </c>
      <c r="J65834" t="s">
        <v>12653</v>
      </c>
      <c r="K65834" t="s">
        <v>344</v>
      </c>
      <c r="L65834" t="s">
        <v>12654</v>
      </c>
      <c r="M65834">
        <v>5</v>
      </c>
      <c r="N65834" t="s">
        <v>87580</v>
      </c>
      <c r="O65834" t="s">
        <v>1207</v>
      </c>
      <c r="P65834">
        <v>1</v>
      </c>
      <c r="Q65834" t="s">
        <v>25</v>
      </c>
      <c r="R65834">
        <v>-1</v>
      </c>
      <c r="S65834" t="s">
        <v>26</v>
      </c>
    </row>
    <row r="65835" spans="1:19" x14ac:dyDescent="0.35">
      <c r="A65835" t="s">
        <v>1207</v>
      </c>
      <c r="B65835">
        <v>668.10031600000002</v>
      </c>
      <c r="C65835">
        <v>893.94157580000001</v>
      </c>
      <c r="D65835">
        <v>74.7</v>
      </c>
      <c r="E65835" t="s">
        <v>87581</v>
      </c>
      <c r="F65835">
        <v>-1</v>
      </c>
      <c r="G65835">
        <v>1810.7</v>
      </c>
      <c r="H65835" t="s">
        <v>87580</v>
      </c>
      <c r="I65835">
        <v>0</v>
      </c>
      <c r="J65835" t="s">
        <v>12653</v>
      </c>
      <c r="K65835" t="s">
        <v>4033</v>
      </c>
      <c r="L65835" t="s">
        <v>12654</v>
      </c>
      <c r="M65835">
        <v>5</v>
      </c>
      <c r="N65835" t="s">
        <v>87580</v>
      </c>
      <c r="O65835" t="s">
        <v>1207</v>
      </c>
      <c r="P65835">
        <v>2</v>
      </c>
      <c r="Q65835" t="s">
        <v>25</v>
      </c>
      <c r="R65835">
        <v>-1</v>
      </c>
      <c r="S65835" t="s">
        <v>26</v>
      </c>
    </row>
    <row r="65836" spans="1:19" x14ac:dyDescent="0.35">
      <c r="A65836" t="s">
        <v>1207</v>
      </c>
      <c r="B65836">
        <v>668.10031600000002</v>
      </c>
      <c r="C65836">
        <v>554.27215839999997</v>
      </c>
      <c r="D65836">
        <v>74.7</v>
      </c>
      <c r="E65836" t="s">
        <v>87582</v>
      </c>
      <c r="F65836">
        <v>-1</v>
      </c>
      <c r="G65836">
        <v>6517.8</v>
      </c>
      <c r="H65836" t="s">
        <v>87580</v>
      </c>
      <c r="I65836">
        <v>0</v>
      </c>
      <c r="J65836" t="s">
        <v>12653</v>
      </c>
      <c r="K65836" t="s">
        <v>1707</v>
      </c>
      <c r="L65836" t="s">
        <v>12654</v>
      </c>
      <c r="M65836">
        <v>5</v>
      </c>
      <c r="N65836" t="s">
        <v>87580</v>
      </c>
      <c r="O65836" t="s">
        <v>1207</v>
      </c>
      <c r="P65836">
        <v>1</v>
      </c>
      <c r="Q65836" t="s">
        <v>33</v>
      </c>
      <c r="R65836">
        <v>-1</v>
      </c>
      <c r="S65836" t="s">
        <v>26</v>
      </c>
    </row>
    <row r="65837" spans="1:19" x14ac:dyDescent="0.35">
      <c r="A65837" t="s">
        <v>1207</v>
      </c>
      <c r="B65837">
        <v>668.10031600000002</v>
      </c>
      <c r="C65837">
        <v>391.20882990000001</v>
      </c>
      <c r="D65837">
        <v>74.7</v>
      </c>
      <c r="E65837" t="s">
        <v>87583</v>
      </c>
      <c r="F65837">
        <v>-1</v>
      </c>
      <c r="G65837">
        <v>10000</v>
      </c>
      <c r="H65837" t="s">
        <v>87580</v>
      </c>
      <c r="I65837">
        <v>0</v>
      </c>
      <c r="J65837" t="s">
        <v>12653</v>
      </c>
      <c r="K65837" t="s">
        <v>143</v>
      </c>
      <c r="L65837" t="s">
        <v>12654</v>
      </c>
      <c r="M65837">
        <v>5</v>
      </c>
      <c r="N65837" t="s">
        <v>87580</v>
      </c>
      <c r="O65837" t="s">
        <v>1207</v>
      </c>
      <c r="P65837">
        <v>1</v>
      </c>
      <c r="Q65837" t="s">
        <v>33</v>
      </c>
      <c r="R65837">
        <v>-1</v>
      </c>
      <c r="S65837" t="s">
        <v>26</v>
      </c>
    </row>
    <row r="65838" spans="1:19" x14ac:dyDescent="0.35">
      <c r="A65838" t="s">
        <v>1207</v>
      </c>
      <c r="B65838">
        <v>668.10031600000002</v>
      </c>
      <c r="C65838">
        <v>683.31475150000006</v>
      </c>
      <c r="D65838">
        <v>74.7</v>
      </c>
      <c r="E65838" t="s">
        <v>87584</v>
      </c>
      <c r="F65838">
        <v>-1</v>
      </c>
      <c r="G65838">
        <v>2603.3000000000002</v>
      </c>
      <c r="H65838" t="s">
        <v>87580</v>
      </c>
      <c r="I65838">
        <v>0</v>
      </c>
      <c r="J65838" t="s">
        <v>12653</v>
      </c>
      <c r="K65838" t="s">
        <v>421</v>
      </c>
      <c r="L65838" t="s">
        <v>12654</v>
      </c>
      <c r="M65838">
        <v>5</v>
      </c>
      <c r="N65838" t="s">
        <v>87580</v>
      </c>
      <c r="O65838" t="s">
        <v>1207</v>
      </c>
      <c r="P65838">
        <v>1</v>
      </c>
      <c r="Q65838" t="s">
        <v>33</v>
      </c>
      <c r="R65838">
        <v>-1</v>
      </c>
      <c r="S65838" t="s">
        <v>26</v>
      </c>
    </row>
    <row r="65839" spans="1:19" x14ac:dyDescent="0.35">
      <c r="A65839" t="s">
        <v>1207</v>
      </c>
      <c r="B65839">
        <v>668.10031600000002</v>
      </c>
      <c r="C65839">
        <v>913.36863760000006</v>
      </c>
      <c r="D65839">
        <v>74.7</v>
      </c>
      <c r="E65839" t="s">
        <v>87585</v>
      </c>
      <c r="F65839">
        <v>-1</v>
      </c>
      <c r="G65839">
        <v>1870.2</v>
      </c>
      <c r="H65839" t="s">
        <v>87580</v>
      </c>
      <c r="I65839">
        <v>0</v>
      </c>
      <c r="J65839" t="s">
        <v>12653</v>
      </c>
      <c r="K65839" t="s">
        <v>520</v>
      </c>
      <c r="L65839" t="s">
        <v>12654</v>
      </c>
      <c r="M65839">
        <v>5</v>
      </c>
      <c r="N65839" t="s">
        <v>87580</v>
      </c>
      <c r="O65839" t="s">
        <v>1207</v>
      </c>
      <c r="P65839">
        <v>1</v>
      </c>
      <c r="Q65839" t="s">
        <v>33</v>
      </c>
      <c r="R65839">
        <v>-1</v>
      </c>
      <c r="S65839" t="s">
        <v>26</v>
      </c>
    </row>
    <row r="65840" spans="1:19" x14ac:dyDescent="0.35">
      <c r="A65840" t="s">
        <v>179</v>
      </c>
      <c r="B65840">
        <v>966.47290569999996</v>
      </c>
      <c r="C65840">
        <v>641.32933890000004</v>
      </c>
      <c r="D65840">
        <v>70.5</v>
      </c>
      <c r="E65840" t="s">
        <v>87586</v>
      </c>
      <c r="F65840">
        <v>-1</v>
      </c>
      <c r="G65840">
        <v>2217.6</v>
      </c>
      <c r="H65840" t="s">
        <v>87587</v>
      </c>
      <c r="I65840">
        <v>0</v>
      </c>
      <c r="J65840" t="s">
        <v>4573</v>
      </c>
      <c r="K65840" t="s">
        <v>114</v>
      </c>
      <c r="L65840" t="s">
        <v>4573</v>
      </c>
      <c r="M65840">
        <v>2</v>
      </c>
      <c r="N65840" t="s">
        <v>87587</v>
      </c>
      <c r="O65840" t="s">
        <v>179</v>
      </c>
      <c r="P65840">
        <v>1</v>
      </c>
      <c r="Q65840" t="s">
        <v>25</v>
      </c>
      <c r="R65840">
        <v>5</v>
      </c>
      <c r="S65840" t="s">
        <v>26</v>
      </c>
    </row>
    <row r="65841" spans="1:19" x14ac:dyDescent="0.35">
      <c r="A65841" t="s">
        <v>179</v>
      </c>
      <c r="B65841">
        <v>966.47290569999996</v>
      </c>
      <c r="C65841">
        <v>1082.5880729999999</v>
      </c>
      <c r="D65841">
        <v>70.5</v>
      </c>
      <c r="E65841" t="s">
        <v>87588</v>
      </c>
      <c r="F65841">
        <v>-1</v>
      </c>
      <c r="G65841">
        <v>1878.6</v>
      </c>
      <c r="H65841" t="s">
        <v>87587</v>
      </c>
      <c r="I65841">
        <v>0</v>
      </c>
      <c r="J65841" t="s">
        <v>4573</v>
      </c>
      <c r="K65841" t="s">
        <v>904</v>
      </c>
      <c r="L65841" t="s">
        <v>4573</v>
      </c>
      <c r="M65841">
        <v>2</v>
      </c>
      <c r="N65841" t="s">
        <v>87587</v>
      </c>
      <c r="O65841" t="s">
        <v>179</v>
      </c>
      <c r="P65841">
        <v>1</v>
      </c>
      <c r="Q65841" t="s">
        <v>25</v>
      </c>
      <c r="R65841">
        <v>9</v>
      </c>
      <c r="S65841" t="s">
        <v>26</v>
      </c>
    </row>
    <row r="65842" spans="1:19" x14ac:dyDescent="0.35">
      <c r="A65842" t="s">
        <v>179</v>
      </c>
      <c r="B65842">
        <v>966.47290569999996</v>
      </c>
      <c r="C65842">
        <v>494.26092499999999</v>
      </c>
      <c r="D65842">
        <v>70.5</v>
      </c>
      <c r="E65842" t="s">
        <v>87589</v>
      </c>
      <c r="F65842">
        <v>-1</v>
      </c>
      <c r="G65842">
        <v>3819.5</v>
      </c>
      <c r="H65842" t="s">
        <v>87587</v>
      </c>
      <c r="I65842">
        <v>0</v>
      </c>
      <c r="J65842" t="s">
        <v>4573</v>
      </c>
      <c r="K65842" t="s">
        <v>277</v>
      </c>
      <c r="L65842" t="s">
        <v>4573</v>
      </c>
      <c r="M65842">
        <v>2</v>
      </c>
      <c r="N65842" t="s">
        <v>87587</v>
      </c>
      <c r="O65842" t="s">
        <v>179</v>
      </c>
      <c r="P65842">
        <v>1</v>
      </c>
      <c r="Q65842" t="s">
        <v>25</v>
      </c>
      <c r="R65842">
        <v>4</v>
      </c>
      <c r="S65842" t="s">
        <v>26</v>
      </c>
    </row>
    <row r="65843" spans="1:19" x14ac:dyDescent="0.35">
      <c r="A65843" t="s">
        <v>179</v>
      </c>
      <c r="B65843">
        <v>966.47290569999996</v>
      </c>
      <c r="C65843">
        <v>882.47198040000001</v>
      </c>
      <c r="D65843">
        <v>70.5</v>
      </c>
      <c r="E65843" t="s">
        <v>87590</v>
      </c>
      <c r="F65843">
        <v>-1</v>
      </c>
      <c r="G65843">
        <v>1711</v>
      </c>
      <c r="H65843" t="s">
        <v>87587</v>
      </c>
      <c r="I65843">
        <v>0</v>
      </c>
      <c r="J65843" t="s">
        <v>4573</v>
      </c>
      <c r="K65843" t="s">
        <v>823</v>
      </c>
      <c r="L65843" t="s">
        <v>4573</v>
      </c>
      <c r="M65843">
        <v>2</v>
      </c>
      <c r="N65843" t="s">
        <v>87587</v>
      </c>
      <c r="O65843" t="s">
        <v>179</v>
      </c>
      <c r="P65843">
        <v>1</v>
      </c>
      <c r="Q65843" t="s">
        <v>25</v>
      </c>
      <c r="R65843">
        <v>7</v>
      </c>
      <c r="S65843" t="s">
        <v>26</v>
      </c>
    </row>
    <row r="65844" spans="1:19" x14ac:dyDescent="0.35">
      <c r="A65844" t="s">
        <v>179</v>
      </c>
      <c r="B65844">
        <v>966.47290569999996</v>
      </c>
      <c r="C65844">
        <v>1575.7689499999999</v>
      </c>
      <c r="D65844">
        <v>70.5</v>
      </c>
      <c r="E65844" t="s">
        <v>87591</v>
      </c>
      <c r="F65844">
        <v>-1</v>
      </c>
      <c r="G65844">
        <v>1644.5</v>
      </c>
      <c r="H65844" t="s">
        <v>87587</v>
      </c>
      <c r="I65844">
        <v>0</v>
      </c>
      <c r="J65844" t="s">
        <v>4573</v>
      </c>
      <c r="K65844" t="s">
        <v>12812</v>
      </c>
      <c r="L65844" t="s">
        <v>4573</v>
      </c>
      <c r="M65844">
        <v>2</v>
      </c>
      <c r="N65844" t="s">
        <v>87587</v>
      </c>
      <c r="O65844" t="s">
        <v>179</v>
      </c>
      <c r="P65844">
        <v>1</v>
      </c>
      <c r="Q65844" t="s">
        <v>25</v>
      </c>
      <c r="R65844">
        <v>13</v>
      </c>
      <c r="S65844" t="s">
        <v>26</v>
      </c>
    </row>
    <row r="65845" spans="1:19" x14ac:dyDescent="0.35">
      <c r="A65845" t="s">
        <v>179</v>
      </c>
      <c r="B65845">
        <v>966.47290569999996</v>
      </c>
      <c r="C65845">
        <v>1210.6466499999999</v>
      </c>
      <c r="D65845">
        <v>70.5</v>
      </c>
      <c r="E65845" t="s">
        <v>87592</v>
      </c>
      <c r="F65845">
        <v>-1</v>
      </c>
      <c r="G65845">
        <v>1718.7</v>
      </c>
      <c r="H65845" t="s">
        <v>87587</v>
      </c>
      <c r="I65845">
        <v>0</v>
      </c>
      <c r="J65845" t="s">
        <v>4573</v>
      </c>
      <c r="K65845" t="s">
        <v>3801</v>
      </c>
      <c r="L65845" t="s">
        <v>4573</v>
      </c>
      <c r="M65845">
        <v>2</v>
      </c>
      <c r="N65845" t="s">
        <v>87587</v>
      </c>
      <c r="O65845" t="s">
        <v>179</v>
      </c>
      <c r="P65845">
        <v>1</v>
      </c>
      <c r="Q65845" t="s">
        <v>25</v>
      </c>
      <c r="R65845">
        <v>10</v>
      </c>
      <c r="S65845" t="s">
        <v>26</v>
      </c>
    </row>
    <row r="65846" spans="1:19" x14ac:dyDescent="0.35">
      <c r="A65846" t="s">
        <v>726</v>
      </c>
      <c r="B65846">
        <v>574.6217997</v>
      </c>
      <c r="C65846">
        <v>625.27690940000002</v>
      </c>
      <c r="D65846">
        <v>101.3</v>
      </c>
      <c r="E65846" t="s">
        <v>87593</v>
      </c>
      <c r="F65846">
        <v>-1</v>
      </c>
      <c r="G65846">
        <v>1094.5999999999999</v>
      </c>
      <c r="H65846" t="s">
        <v>87594</v>
      </c>
      <c r="I65846">
        <v>0</v>
      </c>
      <c r="J65846" t="s">
        <v>79585</v>
      </c>
      <c r="K65846" t="s">
        <v>10439</v>
      </c>
      <c r="L65846" t="s">
        <v>79585</v>
      </c>
      <c r="M65846">
        <v>3</v>
      </c>
      <c r="N65846" t="s">
        <v>87594</v>
      </c>
      <c r="O65846" t="s">
        <v>726</v>
      </c>
      <c r="P65846">
        <v>1</v>
      </c>
      <c r="Q65846" t="s">
        <v>33</v>
      </c>
      <c r="R65846">
        <v>4</v>
      </c>
      <c r="S65846" t="s">
        <v>26</v>
      </c>
    </row>
    <row r="65847" spans="1:19" x14ac:dyDescent="0.35">
      <c r="A65847" t="s">
        <v>726</v>
      </c>
      <c r="B65847">
        <v>574.6217997</v>
      </c>
      <c r="C65847">
        <v>409.20816120000001</v>
      </c>
      <c r="D65847">
        <v>101.3</v>
      </c>
      <c r="E65847" t="s">
        <v>87595</v>
      </c>
      <c r="F65847">
        <v>-1</v>
      </c>
      <c r="G65847">
        <v>1132.5</v>
      </c>
      <c r="H65847" t="s">
        <v>87594</v>
      </c>
      <c r="I65847">
        <v>0</v>
      </c>
      <c r="J65847" t="s">
        <v>79585</v>
      </c>
      <c r="K65847" t="s">
        <v>87596</v>
      </c>
      <c r="L65847" t="s">
        <v>79585</v>
      </c>
      <c r="M65847">
        <v>3</v>
      </c>
      <c r="N65847" t="s">
        <v>87594</v>
      </c>
      <c r="O65847" t="s">
        <v>726</v>
      </c>
      <c r="P65847">
        <v>1</v>
      </c>
      <c r="Q65847" t="s">
        <v>25</v>
      </c>
      <c r="R65847">
        <v>3</v>
      </c>
      <c r="S65847" t="s">
        <v>26</v>
      </c>
    </row>
    <row r="65848" spans="1:19" x14ac:dyDescent="0.35">
      <c r="A65848" t="s">
        <v>726</v>
      </c>
      <c r="B65848">
        <v>574.6217997</v>
      </c>
      <c r="C65848">
        <v>546.26707299999998</v>
      </c>
      <c r="D65848">
        <v>101.3</v>
      </c>
      <c r="E65848" t="s">
        <v>87597</v>
      </c>
      <c r="F65848">
        <v>-1</v>
      </c>
      <c r="G65848">
        <v>1299.5</v>
      </c>
      <c r="H65848" t="s">
        <v>87594</v>
      </c>
      <c r="I65848">
        <v>0</v>
      </c>
      <c r="J65848" t="s">
        <v>79585</v>
      </c>
      <c r="K65848" t="s">
        <v>5813</v>
      </c>
      <c r="L65848" t="s">
        <v>79585</v>
      </c>
      <c r="M65848">
        <v>3</v>
      </c>
      <c r="N65848" t="s">
        <v>87594</v>
      </c>
      <c r="O65848" t="s">
        <v>726</v>
      </c>
      <c r="P65848">
        <v>1</v>
      </c>
      <c r="Q65848" t="s">
        <v>25</v>
      </c>
      <c r="R65848">
        <v>4</v>
      </c>
      <c r="S65848" t="s">
        <v>26</v>
      </c>
    </row>
    <row r="65849" spans="1:19" x14ac:dyDescent="0.35">
      <c r="A65849" t="s">
        <v>726</v>
      </c>
      <c r="B65849">
        <v>574.6217997</v>
      </c>
      <c r="C65849">
        <v>740.37260070000002</v>
      </c>
      <c r="D65849">
        <v>101.3</v>
      </c>
      <c r="E65849" t="s">
        <v>87598</v>
      </c>
      <c r="F65849">
        <v>-1</v>
      </c>
      <c r="G65849">
        <v>10000</v>
      </c>
      <c r="H65849" t="s">
        <v>87594</v>
      </c>
      <c r="I65849">
        <v>0</v>
      </c>
      <c r="J65849" t="s">
        <v>79585</v>
      </c>
      <c r="K65849" t="s">
        <v>565</v>
      </c>
      <c r="L65849" t="s">
        <v>79585</v>
      </c>
      <c r="M65849">
        <v>3</v>
      </c>
      <c r="N65849" t="s">
        <v>87594</v>
      </c>
      <c r="O65849" t="s">
        <v>726</v>
      </c>
      <c r="P65849">
        <v>1</v>
      </c>
      <c r="Q65849" t="s">
        <v>25</v>
      </c>
      <c r="R65849">
        <v>6</v>
      </c>
      <c r="S65849" t="s">
        <v>26</v>
      </c>
    </row>
    <row r="65850" spans="1:19" x14ac:dyDescent="0.35">
      <c r="A65850" t="s">
        <v>726</v>
      </c>
      <c r="B65850">
        <v>574.6217997</v>
      </c>
      <c r="C65850">
        <v>643.31983690000004</v>
      </c>
      <c r="D65850">
        <v>101.3</v>
      </c>
      <c r="E65850" t="s">
        <v>87599</v>
      </c>
      <c r="F65850">
        <v>-1</v>
      </c>
      <c r="G65850">
        <v>2595.1999999999998</v>
      </c>
      <c r="H65850" t="s">
        <v>87594</v>
      </c>
      <c r="I65850">
        <v>0</v>
      </c>
      <c r="J65850" t="s">
        <v>79585</v>
      </c>
      <c r="K65850" t="s">
        <v>87600</v>
      </c>
      <c r="L65850" t="s">
        <v>79585</v>
      </c>
      <c r="M65850">
        <v>3</v>
      </c>
      <c r="N65850" t="s">
        <v>87594</v>
      </c>
      <c r="O65850" t="s">
        <v>726</v>
      </c>
      <c r="P65850">
        <v>1</v>
      </c>
      <c r="Q65850" t="s">
        <v>25</v>
      </c>
      <c r="R65850">
        <v>5</v>
      </c>
      <c r="S65850" t="s">
        <v>26</v>
      </c>
    </row>
    <row r="65851" spans="1:19" x14ac:dyDescent="0.35">
      <c r="A65851" t="s">
        <v>726</v>
      </c>
      <c r="B65851">
        <v>574.6217997</v>
      </c>
      <c r="C65851">
        <v>497.21833190000001</v>
      </c>
      <c r="D65851">
        <v>101.3</v>
      </c>
      <c r="E65851" t="s">
        <v>87601</v>
      </c>
      <c r="F65851">
        <v>-1</v>
      </c>
      <c r="G65851">
        <v>713.5</v>
      </c>
      <c r="H65851" t="s">
        <v>87594</v>
      </c>
      <c r="I65851">
        <v>0</v>
      </c>
      <c r="J65851" t="s">
        <v>79585</v>
      </c>
      <c r="K65851" t="s">
        <v>87602</v>
      </c>
      <c r="L65851" t="s">
        <v>79585</v>
      </c>
      <c r="M65851">
        <v>3</v>
      </c>
      <c r="N65851" t="s">
        <v>87594</v>
      </c>
      <c r="O65851" t="s">
        <v>726</v>
      </c>
      <c r="P65851">
        <v>1</v>
      </c>
      <c r="Q65851" t="s">
        <v>33</v>
      </c>
      <c r="R65851">
        <v>3</v>
      </c>
      <c r="S65851" t="s">
        <v>26</v>
      </c>
    </row>
    <row r="65852" spans="1:19" x14ac:dyDescent="0.35">
      <c r="A65852" t="s">
        <v>22950</v>
      </c>
      <c r="B65852">
        <v>648.83446249999997</v>
      </c>
      <c r="C65852">
        <v>464.22857900000002</v>
      </c>
      <c r="D65852">
        <v>65</v>
      </c>
      <c r="E65852" t="s">
        <v>87603</v>
      </c>
      <c r="F65852">
        <v>-1</v>
      </c>
      <c r="G65852">
        <v>3281.2</v>
      </c>
      <c r="H65852" t="s">
        <v>87604</v>
      </c>
      <c r="I65852">
        <v>0</v>
      </c>
      <c r="J65852" t="s">
        <v>79324</v>
      </c>
      <c r="K65852" t="s">
        <v>284</v>
      </c>
      <c r="L65852" t="s">
        <v>79324</v>
      </c>
      <c r="M65852">
        <v>2</v>
      </c>
      <c r="N65852" t="s">
        <v>87604</v>
      </c>
      <c r="O65852" t="s">
        <v>22950</v>
      </c>
      <c r="P65852">
        <v>1</v>
      </c>
      <c r="Q65852" t="s">
        <v>25</v>
      </c>
      <c r="R65852">
        <v>4</v>
      </c>
      <c r="S65852" t="s">
        <v>26</v>
      </c>
    </row>
    <row r="65853" spans="1:19" x14ac:dyDescent="0.35">
      <c r="A65853" t="s">
        <v>22950</v>
      </c>
      <c r="B65853">
        <v>648.83446249999997</v>
      </c>
      <c r="C65853">
        <v>947.49787760000004</v>
      </c>
      <c r="D65853">
        <v>65</v>
      </c>
      <c r="E65853" t="s">
        <v>87605</v>
      </c>
      <c r="F65853">
        <v>-1</v>
      </c>
      <c r="G65853">
        <v>2352.5</v>
      </c>
      <c r="H65853" t="s">
        <v>87604</v>
      </c>
      <c r="I65853">
        <v>0</v>
      </c>
      <c r="J65853" t="s">
        <v>79324</v>
      </c>
      <c r="K65853" t="s">
        <v>827</v>
      </c>
      <c r="L65853" t="s">
        <v>79324</v>
      </c>
      <c r="M65853">
        <v>2</v>
      </c>
      <c r="N65853" t="s">
        <v>87604</v>
      </c>
      <c r="O65853" t="s">
        <v>22950</v>
      </c>
      <c r="P65853">
        <v>1</v>
      </c>
      <c r="Q65853" t="s">
        <v>25</v>
      </c>
      <c r="R65853">
        <v>9</v>
      </c>
      <c r="S65853" t="s">
        <v>26</v>
      </c>
    </row>
    <row r="65854" spans="1:19" x14ac:dyDescent="0.35">
      <c r="A65854" t="s">
        <v>22950</v>
      </c>
      <c r="B65854">
        <v>648.83446249999997</v>
      </c>
      <c r="C65854">
        <v>761.43382080000003</v>
      </c>
      <c r="D65854">
        <v>65</v>
      </c>
      <c r="E65854" t="s">
        <v>87606</v>
      </c>
      <c r="F65854">
        <v>-1</v>
      </c>
      <c r="G65854">
        <v>5169.2</v>
      </c>
      <c r="H65854" t="s">
        <v>87604</v>
      </c>
      <c r="I65854">
        <v>0</v>
      </c>
      <c r="J65854" t="s">
        <v>79324</v>
      </c>
      <c r="K65854" t="s">
        <v>670</v>
      </c>
      <c r="L65854" t="s">
        <v>79324</v>
      </c>
      <c r="M65854">
        <v>2</v>
      </c>
      <c r="N65854" t="s">
        <v>87604</v>
      </c>
      <c r="O65854" t="s">
        <v>22950</v>
      </c>
      <c r="P65854">
        <v>1</v>
      </c>
      <c r="Q65854" t="s">
        <v>25</v>
      </c>
      <c r="R65854">
        <v>7</v>
      </c>
      <c r="S65854" t="s">
        <v>26</v>
      </c>
    </row>
    <row r="65855" spans="1:19" x14ac:dyDescent="0.35">
      <c r="A65855" t="s">
        <v>22950</v>
      </c>
      <c r="B65855">
        <v>648.83446249999997</v>
      </c>
      <c r="C65855">
        <v>1048.545556</v>
      </c>
      <c r="D65855">
        <v>65</v>
      </c>
      <c r="E65855" t="s">
        <v>87607</v>
      </c>
      <c r="F65855">
        <v>-1</v>
      </c>
      <c r="G65855">
        <v>5351.9</v>
      </c>
      <c r="H65855" t="s">
        <v>87604</v>
      </c>
      <c r="I65855">
        <v>0</v>
      </c>
      <c r="J65855" t="s">
        <v>79324</v>
      </c>
      <c r="K65855" t="s">
        <v>1204</v>
      </c>
      <c r="L65855" t="s">
        <v>79324</v>
      </c>
      <c r="M65855">
        <v>2</v>
      </c>
      <c r="N65855" t="s">
        <v>87604</v>
      </c>
      <c r="O65855" t="s">
        <v>22950</v>
      </c>
      <c r="P65855">
        <v>1</v>
      </c>
      <c r="Q65855" t="s">
        <v>25</v>
      </c>
      <c r="R65855">
        <v>10</v>
      </c>
      <c r="S65855" t="s">
        <v>26</v>
      </c>
    </row>
    <row r="65856" spans="1:19" x14ac:dyDescent="0.35">
      <c r="A65856" t="s">
        <v>22950</v>
      </c>
      <c r="B65856">
        <v>648.83446249999997</v>
      </c>
      <c r="C65856">
        <v>832.47093459999996</v>
      </c>
      <c r="D65856">
        <v>65</v>
      </c>
      <c r="E65856" t="s">
        <v>87608</v>
      </c>
      <c r="F65856">
        <v>-1</v>
      </c>
      <c r="G65856">
        <v>2897.7</v>
      </c>
      <c r="H65856" t="s">
        <v>87604</v>
      </c>
      <c r="I65856">
        <v>0</v>
      </c>
      <c r="J65856" t="s">
        <v>79324</v>
      </c>
      <c r="K65856" t="s">
        <v>1289</v>
      </c>
      <c r="L65856" t="s">
        <v>79324</v>
      </c>
      <c r="M65856">
        <v>2</v>
      </c>
      <c r="N65856" t="s">
        <v>87604</v>
      </c>
      <c r="O65856" t="s">
        <v>22950</v>
      </c>
      <c r="P65856">
        <v>1</v>
      </c>
      <c r="Q65856" t="s">
        <v>25</v>
      </c>
      <c r="R65856">
        <v>8</v>
      </c>
      <c r="S65856" t="s">
        <v>26</v>
      </c>
    </row>
    <row r="65857" spans="1:19" x14ac:dyDescent="0.35">
      <c r="A65857" t="s">
        <v>22950</v>
      </c>
      <c r="B65857">
        <v>648.83446249999997</v>
      </c>
      <c r="C65857">
        <v>577.31264299999998</v>
      </c>
      <c r="D65857">
        <v>65</v>
      </c>
      <c r="E65857" t="s">
        <v>87609</v>
      </c>
      <c r="F65857">
        <v>-1</v>
      </c>
      <c r="G65857">
        <v>3372.6</v>
      </c>
      <c r="H65857" t="s">
        <v>87604</v>
      </c>
      <c r="I65857">
        <v>0</v>
      </c>
      <c r="J65857" t="s">
        <v>79324</v>
      </c>
      <c r="K65857" t="s">
        <v>589</v>
      </c>
      <c r="L65857" t="s">
        <v>79324</v>
      </c>
      <c r="M65857">
        <v>2</v>
      </c>
      <c r="N65857" t="s">
        <v>87604</v>
      </c>
      <c r="O65857" t="s">
        <v>22950</v>
      </c>
      <c r="P65857">
        <v>1</v>
      </c>
      <c r="Q65857" t="s">
        <v>25</v>
      </c>
      <c r="R65857">
        <v>5</v>
      </c>
      <c r="S65857" t="s">
        <v>26</v>
      </c>
    </row>
    <row r="65858" spans="1:19" x14ac:dyDescent="0.35">
      <c r="A65858" t="s">
        <v>222</v>
      </c>
      <c r="B65858">
        <v>740.06931299999997</v>
      </c>
      <c r="C65858">
        <v>902.53055789999996</v>
      </c>
      <c r="D65858">
        <v>126.2</v>
      </c>
      <c r="E65858" t="s">
        <v>87610</v>
      </c>
      <c r="F65858">
        <v>-1</v>
      </c>
      <c r="G65858">
        <v>3139.2</v>
      </c>
      <c r="H65858" t="s">
        <v>87611</v>
      </c>
      <c r="I65858">
        <v>0</v>
      </c>
      <c r="J65858" t="s">
        <v>82423</v>
      </c>
      <c r="K65858" t="s">
        <v>843</v>
      </c>
      <c r="L65858" t="s">
        <v>82424</v>
      </c>
      <c r="M65858">
        <v>3</v>
      </c>
      <c r="N65858" t="s">
        <v>87611</v>
      </c>
      <c r="O65858" t="s">
        <v>222</v>
      </c>
      <c r="P65858">
        <v>1</v>
      </c>
      <c r="Q65858" t="s">
        <v>25</v>
      </c>
      <c r="R65858">
        <v>9</v>
      </c>
      <c r="S65858" t="s">
        <v>26</v>
      </c>
    </row>
    <row r="65859" spans="1:19" x14ac:dyDescent="0.35">
      <c r="A65859" t="s">
        <v>222</v>
      </c>
      <c r="B65859">
        <v>740.06931299999997</v>
      </c>
      <c r="C65859">
        <v>818.41328229999999</v>
      </c>
      <c r="D65859">
        <v>126.2</v>
      </c>
      <c r="E65859" t="s">
        <v>87612</v>
      </c>
      <c r="F65859">
        <v>-1</v>
      </c>
      <c r="G65859">
        <v>1798.7</v>
      </c>
      <c r="H65859" t="s">
        <v>87611</v>
      </c>
      <c r="I65859">
        <v>0</v>
      </c>
      <c r="J65859" t="s">
        <v>82423</v>
      </c>
      <c r="K65859" t="s">
        <v>36854</v>
      </c>
      <c r="L65859" t="s">
        <v>82424</v>
      </c>
      <c r="M65859">
        <v>3</v>
      </c>
      <c r="N65859" t="s">
        <v>87611</v>
      </c>
      <c r="O65859" t="s">
        <v>222</v>
      </c>
      <c r="P65859">
        <v>2</v>
      </c>
      <c r="Q65859" t="s">
        <v>25</v>
      </c>
      <c r="R65859">
        <v>15</v>
      </c>
      <c r="S65859" t="s">
        <v>26</v>
      </c>
    </row>
    <row r="65860" spans="1:19" x14ac:dyDescent="0.35">
      <c r="A65860" t="s">
        <v>222</v>
      </c>
      <c r="B65860">
        <v>740.06931299999997</v>
      </c>
      <c r="C65860">
        <v>803.46214399999997</v>
      </c>
      <c r="D65860">
        <v>126.2</v>
      </c>
      <c r="E65860" t="s">
        <v>87613</v>
      </c>
      <c r="F65860">
        <v>-1</v>
      </c>
      <c r="G65860">
        <v>10000</v>
      </c>
      <c r="H65860" t="s">
        <v>87611</v>
      </c>
      <c r="I65860">
        <v>0</v>
      </c>
      <c r="J65860" t="s">
        <v>82423</v>
      </c>
      <c r="K65860" t="s">
        <v>466</v>
      </c>
      <c r="L65860" t="s">
        <v>82424</v>
      </c>
      <c r="M65860">
        <v>3</v>
      </c>
      <c r="N65860" t="s">
        <v>87611</v>
      </c>
      <c r="O65860" t="s">
        <v>222</v>
      </c>
      <c r="P65860">
        <v>1</v>
      </c>
      <c r="Q65860" t="s">
        <v>25</v>
      </c>
      <c r="R65860">
        <v>8</v>
      </c>
      <c r="S65860" t="s">
        <v>26</v>
      </c>
    </row>
    <row r="65861" spans="1:19" x14ac:dyDescent="0.35">
      <c r="A65861" t="s">
        <v>222</v>
      </c>
      <c r="B65861">
        <v>740.06931299999997</v>
      </c>
      <c r="C65861">
        <v>989.56258639999999</v>
      </c>
      <c r="D65861">
        <v>126.2</v>
      </c>
      <c r="E65861" t="s">
        <v>87614</v>
      </c>
      <c r="F65861">
        <v>-1</v>
      </c>
      <c r="G65861">
        <v>4633.5</v>
      </c>
      <c r="H65861" t="s">
        <v>87611</v>
      </c>
      <c r="I65861">
        <v>0</v>
      </c>
      <c r="J65861" t="s">
        <v>82423</v>
      </c>
      <c r="K65861" t="s">
        <v>4843</v>
      </c>
      <c r="L65861" t="s">
        <v>82424</v>
      </c>
      <c r="M65861">
        <v>3</v>
      </c>
      <c r="N65861" t="s">
        <v>87611</v>
      </c>
      <c r="O65861" t="s">
        <v>222</v>
      </c>
      <c r="P65861">
        <v>1</v>
      </c>
      <c r="Q65861" t="s">
        <v>25</v>
      </c>
      <c r="R65861">
        <v>10</v>
      </c>
      <c r="S65861" t="s">
        <v>26</v>
      </c>
    </row>
    <row r="65862" spans="1:19" x14ac:dyDescent="0.35">
      <c r="A65862" t="s">
        <v>222</v>
      </c>
      <c r="B65862">
        <v>740.06931299999997</v>
      </c>
      <c r="C65862">
        <v>383.26528209999998</v>
      </c>
      <c r="D65862">
        <v>126.2</v>
      </c>
      <c r="E65862" t="s">
        <v>87615</v>
      </c>
      <c r="F65862">
        <v>-1</v>
      </c>
      <c r="G65862">
        <v>2042.4</v>
      </c>
      <c r="H65862" t="s">
        <v>87611</v>
      </c>
      <c r="I65862">
        <v>0</v>
      </c>
      <c r="J65862" t="s">
        <v>82423</v>
      </c>
      <c r="K65862" t="s">
        <v>82426</v>
      </c>
      <c r="L65862" t="s">
        <v>82424</v>
      </c>
      <c r="M65862">
        <v>3</v>
      </c>
      <c r="N65862" t="s">
        <v>87611</v>
      </c>
      <c r="O65862" t="s">
        <v>222</v>
      </c>
      <c r="P65862">
        <v>1</v>
      </c>
      <c r="Q65862" t="s">
        <v>33</v>
      </c>
      <c r="R65862">
        <v>4</v>
      </c>
      <c r="S65862" t="s">
        <v>26</v>
      </c>
    </row>
    <row r="65863" spans="1:19" x14ac:dyDescent="0.35">
      <c r="A65863" t="s">
        <v>222</v>
      </c>
      <c r="B65863">
        <v>740.06931299999997</v>
      </c>
      <c r="C65863">
        <v>633.35661630000004</v>
      </c>
      <c r="D65863">
        <v>126.2</v>
      </c>
      <c r="E65863" t="s">
        <v>87616</v>
      </c>
      <c r="F65863">
        <v>-1</v>
      </c>
      <c r="G65863">
        <v>2645.4</v>
      </c>
      <c r="H65863" t="s">
        <v>87611</v>
      </c>
      <c r="I65863">
        <v>0</v>
      </c>
      <c r="J65863" t="s">
        <v>82423</v>
      </c>
      <c r="K65863" t="s">
        <v>70</v>
      </c>
      <c r="L65863" t="s">
        <v>82424</v>
      </c>
      <c r="M65863">
        <v>3</v>
      </c>
      <c r="N65863" t="s">
        <v>87611</v>
      </c>
      <c r="O65863" t="s">
        <v>222</v>
      </c>
      <c r="P65863">
        <v>1</v>
      </c>
      <c r="Q65863" t="s">
        <v>25</v>
      </c>
      <c r="R65863">
        <v>6</v>
      </c>
      <c r="S65863" t="s">
        <v>26</v>
      </c>
    </row>
    <row r="65864" spans="1:19" x14ac:dyDescent="0.35">
      <c r="A65864" t="s">
        <v>1646</v>
      </c>
      <c r="B65864">
        <v>489.26673870000002</v>
      </c>
      <c r="C65864">
        <v>425.2374499</v>
      </c>
      <c r="D65864">
        <v>-14.3</v>
      </c>
      <c r="E65864" t="s">
        <v>87617</v>
      </c>
      <c r="F65864">
        <v>-1</v>
      </c>
      <c r="G65864">
        <v>578.6</v>
      </c>
      <c r="H65864" t="s">
        <v>87618</v>
      </c>
      <c r="I65864">
        <v>0</v>
      </c>
      <c r="J65864" t="s">
        <v>84392</v>
      </c>
      <c r="K65864" t="s">
        <v>87619</v>
      </c>
      <c r="L65864" t="s">
        <v>84392</v>
      </c>
      <c r="M65864">
        <v>2</v>
      </c>
      <c r="N65864" t="s">
        <v>87618</v>
      </c>
      <c r="O65864" t="s">
        <v>1646</v>
      </c>
      <c r="P65864">
        <v>2</v>
      </c>
      <c r="Q65864" t="s">
        <v>25</v>
      </c>
      <c r="R65864">
        <v>8</v>
      </c>
      <c r="S65864" t="s">
        <v>26</v>
      </c>
    </row>
    <row r="65865" spans="1:19" x14ac:dyDescent="0.35">
      <c r="A65865" t="s">
        <v>1646</v>
      </c>
      <c r="B65865">
        <v>489.26673870000002</v>
      </c>
      <c r="C65865">
        <v>849.46762330000001</v>
      </c>
      <c r="D65865">
        <v>-14.3</v>
      </c>
      <c r="E65865" t="s">
        <v>87620</v>
      </c>
      <c r="F65865">
        <v>-1</v>
      </c>
      <c r="G65865">
        <v>438.8</v>
      </c>
      <c r="H65865" t="s">
        <v>87618</v>
      </c>
      <c r="I65865">
        <v>0</v>
      </c>
      <c r="J65865" t="s">
        <v>84392</v>
      </c>
      <c r="K65865" t="s">
        <v>551</v>
      </c>
      <c r="L65865" t="s">
        <v>84392</v>
      </c>
      <c r="M65865">
        <v>2</v>
      </c>
      <c r="N65865" t="s">
        <v>87618</v>
      </c>
      <c r="O65865" t="s">
        <v>1646</v>
      </c>
      <c r="P65865">
        <v>1</v>
      </c>
      <c r="Q65865" t="s">
        <v>25</v>
      </c>
      <c r="R65865">
        <v>8</v>
      </c>
      <c r="S65865" t="s">
        <v>26</v>
      </c>
    </row>
    <row r="65866" spans="1:19" x14ac:dyDescent="0.35">
      <c r="A65866" t="s">
        <v>1646</v>
      </c>
      <c r="B65866">
        <v>489.26673870000002</v>
      </c>
      <c r="C65866">
        <v>448.2765751</v>
      </c>
      <c r="D65866">
        <v>-14.3</v>
      </c>
      <c r="E65866" t="s">
        <v>87621</v>
      </c>
      <c r="F65866">
        <v>-1</v>
      </c>
      <c r="G65866">
        <v>405.7</v>
      </c>
      <c r="H65866" t="s">
        <v>87618</v>
      </c>
      <c r="I65866">
        <v>0</v>
      </c>
      <c r="J65866" t="s">
        <v>84392</v>
      </c>
      <c r="K65866" t="s">
        <v>336</v>
      </c>
      <c r="L65866" t="s">
        <v>84392</v>
      </c>
      <c r="M65866">
        <v>2</v>
      </c>
      <c r="N65866" t="s">
        <v>87618</v>
      </c>
      <c r="O65866" t="s">
        <v>1646</v>
      </c>
      <c r="P65866">
        <v>1</v>
      </c>
      <c r="Q65866" t="s">
        <v>25</v>
      </c>
      <c r="R65866">
        <v>4</v>
      </c>
      <c r="S65866" t="s">
        <v>26</v>
      </c>
    </row>
    <row r="65867" spans="1:19" x14ac:dyDescent="0.35">
      <c r="A65867" t="s">
        <v>1646</v>
      </c>
      <c r="B65867">
        <v>489.26673870000002</v>
      </c>
      <c r="C65867">
        <v>750.39920940000002</v>
      </c>
      <c r="D65867">
        <v>-14.3</v>
      </c>
      <c r="E65867" t="s">
        <v>87622</v>
      </c>
      <c r="F65867">
        <v>-1</v>
      </c>
      <c r="G65867">
        <v>5218.8</v>
      </c>
      <c r="H65867" t="s">
        <v>87618</v>
      </c>
      <c r="I65867">
        <v>0</v>
      </c>
      <c r="J65867" t="s">
        <v>84392</v>
      </c>
      <c r="K65867" t="s">
        <v>529</v>
      </c>
      <c r="L65867" t="s">
        <v>84392</v>
      </c>
      <c r="M65867">
        <v>2</v>
      </c>
      <c r="N65867" t="s">
        <v>87618</v>
      </c>
      <c r="O65867" t="s">
        <v>1646</v>
      </c>
      <c r="P65867">
        <v>1</v>
      </c>
      <c r="Q65867" t="s">
        <v>25</v>
      </c>
      <c r="R65867">
        <v>7</v>
      </c>
      <c r="S65867" t="s">
        <v>26</v>
      </c>
    </row>
    <row r="65868" spans="1:19" x14ac:dyDescent="0.35">
      <c r="A65868" t="s">
        <v>1646</v>
      </c>
      <c r="B65868">
        <v>489.26673870000002</v>
      </c>
      <c r="C65868">
        <v>663.36718099999996</v>
      </c>
      <c r="D65868">
        <v>-14.3</v>
      </c>
      <c r="E65868" t="s">
        <v>87623</v>
      </c>
      <c r="F65868">
        <v>-1</v>
      </c>
      <c r="G65868">
        <v>1382.8</v>
      </c>
      <c r="H65868" t="s">
        <v>87618</v>
      </c>
      <c r="I65868">
        <v>0</v>
      </c>
      <c r="J65868" t="s">
        <v>84392</v>
      </c>
      <c r="K65868" t="s">
        <v>609</v>
      </c>
      <c r="L65868" t="s">
        <v>84392</v>
      </c>
      <c r="M65868">
        <v>2</v>
      </c>
      <c r="N65868" t="s">
        <v>87618</v>
      </c>
      <c r="O65868" t="s">
        <v>1646</v>
      </c>
      <c r="P65868">
        <v>1</v>
      </c>
      <c r="Q65868" t="s">
        <v>25</v>
      </c>
      <c r="R65868">
        <v>6</v>
      </c>
      <c r="S65868" t="s">
        <v>26</v>
      </c>
    </row>
    <row r="65869" spans="1:19" x14ac:dyDescent="0.35">
      <c r="A65869" t="s">
        <v>1646</v>
      </c>
      <c r="B65869">
        <v>489.26673870000002</v>
      </c>
      <c r="C65869">
        <v>562.3195025</v>
      </c>
      <c r="D65869">
        <v>-14.3</v>
      </c>
      <c r="E65869" t="s">
        <v>87624</v>
      </c>
      <c r="F65869">
        <v>-1</v>
      </c>
      <c r="G65869">
        <v>633.79999999999995</v>
      </c>
      <c r="H65869" t="s">
        <v>87618</v>
      </c>
      <c r="I65869">
        <v>0</v>
      </c>
      <c r="J65869" t="s">
        <v>84392</v>
      </c>
      <c r="K65869" t="s">
        <v>215</v>
      </c>
      <c r="L65869" t="s">
        <v>84392</v>
      </c>
      <c r="M65869">
        <v>2</v>
      </c>
      <c r="N65869" t="s">
        <v>87618</v>
      </c>
      <c r="O65869" t="s">
        <v>1646</v>
      </c>
      <c r="P65869">
        <v>1</v>
      </c>
      <c r="Q65869" t="s">
        <v>25</v>
      </c>
      <c r="R65869">
        <v>5</v>
      </c>
      <c r="S65869" t="s">
        <v>26</v>
      </c>
    </row>
    <row r="65870" spans="1:19" x14ac:dyDescent="0.35">
      <c r="A65870" t="s">
        <v>222</v>
      </c>
      <c r="B65870">
        <v>745.40095120000001</v>
      </c>
      <c r="C65870">
        <v>1117.6211639999999</v>
      </c>
      <c r="D65870">
        <v>88.1</v>
      </c>
      <c r="E65870" t="s">
        <v>87625</v>
      </c>
      <c r="F65870">
        <v>-1</v>
      </c>
      <c r="G65870">
        <v>1342.1</v>
      </c>
      <c r="H65870" t="s">
        <v>87626</v>
      </c>
      <c r="I65870">
        <v>0</v>
      </c>
      <c r="J65870" t="s">
        <v>82423</v>
      </c>
      <c r="K65870" t="s">
        <v>1315</v>
      </c>
      <c r="L65870" t="s">
        <v>82433</v>
      </c>
      <c r="M65870">
        <v>3</v>
      </c>
      <c r="N65870" t="s">
        <v>87626</v>
      </c>
      <c r="O65870" t="s">
        <v>222</v>
      </c>
      <c r="P65870">
        <v>1</v>
      </c>
      <c r="Q65870" t="s">
        <v>25</v>
      </c>
      <c r="R65870">
        <v>11</v>
      </c>
      <c r="S65870" t="s">
        <v>26</v>
      </c>
    </row>
    <row r="65871" spans="1:19" x14ac:dyDescent="0.35">
      <c r="A65871" t="s">
        <v>222</v>
      </c>
      <c r="B65871">
        <v>745.40095120000001</v>
      </c>
      <c r="C65871">
        <v>803.46214399999997</v>
      </c>
      <c r="D65871">
        <v>88.1</v>
      </c>
      <c r="E65871" t="s">
        <v>87627</v>
      </c>
      <c r="F65871">
        <v>-1</v>
      </c>
      <c r="G65871">
        <v>5250.2</v>
      </c>
      <c r="H65871" t="s">
        <v>87626</v>
      </c>
      <c r="I65871">
        <v>0</v>
      </c>
      <c r="J65871" t="s">
        <v>82423</v>
      </c>
      <c r="K65871" t="s">
        <v>685</v>
      </c>
      <c r="L65871" t="s">
        <v>82433</v>
      </c>
      <c r="M65871">
        <v>3</v>
      </c>
      <c r="N65871" t="s">
        <v>87626</v>
      </c>
      <c r="O65871" t="s">
        <v>222</v>
      </c>
      <c r="P65871">
        <v>1</v>
      </c>
      <c r="Q65871" t="s">
        <v>25</v>
      </c>
      <c r="R65871">
        <v>8</v>
      </c>
      <c r="S65871" t="s">
        <v>26</v>
      </c>
    </row>
    <row r="65872" spans="1:19" x14ac:dyDescent="0.35">
      <c r="A65872" t="s">
        <v>222</v>
      </c>
      <c r="B65872">
        <v>745.40095120000001</v>
      </c>
      <c r="C65872">
        <v>826.41073960000006</v>
      </c>
      <c r="D65872">
        <v>88.1</v>
      </c>
      <c r="E65872" t="s">
        <v>87628</v>
      </c>
      <c r="F65872">
        <v>-1</v>
      </c>
      <c r="G65872">
        <v>1481.8</v>
      </c>
      <c r="H65872" t="s">
        <v>87626</v>
      </c>
      <c r="I65872">
        <v>0</v>
      </c>
      <c r="J65872" t="s">
        <v>82423</v>
      </c>
      <c r="K65872" t="s">
        <v>36854</v>
      </c>
      <c r="L65872" t="s">
        <v>82433</v>
      </c>
      <c r="M65872">
        <v>3</v>
      </c>
      <c r="N65872" t="s">
        <v>87626</v>
      </c>
      <c r="O65872" t="s">
        <v>222</v>
      </c>
      <c r="P65872">
        <v>2</v>
      </c>
      <c r="Q65872" t="s">
        <v>25</v>
      </c>
      <c r="R65872">
        <v>15</v>
      </c>
      <c r="S65872" t="s">
        <v>26</v>
      </c>
    </row>
    <row r="65873" spans="1:19" x14ac:dyDescent="0.35">
      <c r="A65873" t="s">
        <v>222</v>
      </c>
      <c r="B65873">
        <v>745.40095120000001</v>
      </c>
      <c r="C65873">
        <v>633.35661630000004</v>
      </c>
      <c r="D65873">
        <v>88.1</v>
      </c>
      <c r="E65873" t="s">
        <v>87629</v>
      </c>
      <c r="F65873">
        <v>-1</v>
      </c>
      <c r="G65873">
        <v>1391.6</v>
      </c>
      <c r="H65873" t="s">
        <v>87626</v>
      </c>
      <c r="I65873">
        <v>0</v>
      </c>
      <c r="J65873" t="s">
        <v>82423</v>
      </c>
      <c r="K65873" t="s">
        <v>438</v>
      </c>
      <c r="L65873" t="s">
        <v>82433</v>
      </c>
      <c r="M65873">
        <v>3</v>
      </c>
      <c r="N65873" t="s">
        <v>87626</v>
      </c>
      <c r="O65873" t="s">
        <v>222</v>
      </c>
      <c r="P65873">
        <v>1</v>
      </c>
      <c r="Q65873" t="s">
        <v>25</v>
      </c>
      <c r="R65873">
        <v>6</v>
      </c>
      <c r="S65873" t="s">
        <v>26</v>
      </c>
    </row>
    <row r="65874" spans="1:19" x14ac:dyDescent="0.35">
      <c r="A65874" t="s">
        <v>222</v>
      </c>
      <c r="B65874">
        <v>745.40095120000001</v>
      </c>
      <c r="C65874">
        <v>989.56258639999999</v>
      </c>
      <c r="D65874">
        <v>88.1</v>
      </c>
      <c r="E65874" t="s">
        <v>87630</v>
      </c>
      <c r="F65874">
        <v>-1</v>
      </c>
      <c r="G65874">
        <v>2313.6999999999998</v>
      </c>
      <c r="H65874" t="s">
        <v>87626</v>
      </c>
      <c r="I65874">
        <v>0</v>
      </c>
      <c r="J65874" t="s">
        <v>82423</v>
      </c>
      <c r="K65874" t="s">
        <v>21444</v>
      </c>
      <c r="L65874" t="s">
        <v>82433</v>
      </c>
      <c r="M65874">
        <v>3</v>
      </c>
      <c r="N65874" t="s">
        <v>87626</v>
      </c>
      <c r="O65874" t="s">
        <v>222</v>
      </c>
      <c r="P65874">
        <v>1</v>
      </c>
      <c r="Q65874" t="s">
        <v>25</v>
      </c>
      <c r="R65874">
        <v>10</v>
      </c>
      <c r="S65874" t="s">
        <v>26</v>
      </c>
    </row>
    <row r="65875" spans="1:19" x14ac:dyDescent="0.35">
      <c r="A65875" t="s">
        <v>222</v>
      </c>
      <c r="B65875">
        <v>745.40095120000001</v>
      </c>
      <c r="C65875">
        <v>902.53055789999996</v>
      </c>
      <c r="D65875">
        <v>88.1</v>
      </c>
      <c r="E65875" t="s">
        <v>87631</v>
      </c>
      <c r="F65875">
        <v>-1</v>
      </c>
      <c r="G65875">
        <v>1727.2</v>
      </c>
      <c r="H65875" t="s">
        <v>87626</v>
      </c>
      <c r="I65875">
        <v>0</v>
      </c>
      <c r="J65875" t="s">
        <v>82423</v>
      </c>
      <c r="K65875" t="s">
        <v>1988</v>
      </c>
      <c r="L65875" t="s">
        <v>82433</v>
      </c>
      <c r="M65875">
        <v>3</v>
      </c>
      <c r="N65875" t="s">
        <v>87626</v>
      </c>
      <c r="O65875" t="s">
        <v>222</v>
      </c>
      <c r="P65875">
        <v>1</v>
      </c>
      <c r="Q65875" t="s">
        <v>25</v>
      </c>
      <c r="R65875">
        <v>9</v>
      </c>
      <c r="S65875" t="s">
        <v>26</v>
      </c>
    </row>
    <row r="65876" spans="1:19" x14ac:dyDescent="0.35">
      <c r="A65876" t="s">
        <v>805</v>
      </c>
      <c r="B65876">
        <v>843.44649400000003</v>
      </c>
      <c r="C65876">
        <v>758.39373009999997</v>
      </c>
      <c r="D65876">
        <v>52.5</v>
      </c>
      <c r="E65876" t="s">
        <v>87632</v>
      </c>
      <c r="F65876">
        <v>-1</v>
      </c>
      <c r="G65876">
        <v>975</v>
      </c>
      <c r="H65876" t="s">
        <v>87633</v>
      </c>
      <c r="I65876">
        <v>0</v>
      </c>
      <c r="J65876" t="s">
        <v>82449</v>
      </c>
      <c r="K65876" t="s">
        <v>1246</v>
      </c>
      <c r="L65876" t="s">
        <v>82449</v>
      </c>
      <c r="M65876">
        <v>2</v>
      </c>
      <c r="N65876" t="s">
        <v>87633</v>
      </c>
      <c r="O65876" t="s">
        <v>805</v>
      </c>
      <c r="P65876">
        <v>2</v>
      </c>
      <c r="Q65876" t="s">
        <v>25</v>
      </c>
      <c r="R65876">
        <v>13</v>
      </c>
      <c r="S65876" t="s">
        <v>26</v>
      </c>
    </row>
    <row r="65877" spans="1:19" x14ac:dyDescent="0.35">
      <c r="A65877" t="s">
        <v>805</v>
      </c>
      <c r="B65877">
        <v>843.44649400000003</v>
      </c>
      <c r="C65877">
        <v>1216.632063</v>
      </c>
      <c r="D65877">
        <v>52.5</v>
      </c>
      <c r="E65877" t="s">
        <v>87634</v>
      </c>
      <c r="F65877">
        <v>-1</v>
      </c>
      <c r="G65877">
        <v>890.7</v>
      </c>
      <c r="H65877" t="s">
        <v>87633</v>
      </c>
      <c r="I65877">
        <v>0</v>
      </c>
      <c r="J65877" t="s">
        <v>82449</v>
      </c>
      <c r="K65877" t="s">
        <v>1617</v>
      </c>
      <c r="L65877" t="s">
        <v>82449</v>
      </c>
      <c r="M65877">
        <v>2</v>
      </c>
      <c r="N65877" t="s">
        <v>87633</v>
      </c>
      <c r="O65877" t="s">
        <v>805</v>
      </c>
      <c r="P65877">
        <v>1</v>
      </c>
      <c r="Q65877" t="s">
        <v>25</v>
      </c>
      <c r="R65877">
        <v>10</v>
      </c>
      <c r="S65877" t="s">
        <v>26</v>
      </c>
    </row>
    <row r="65878" spans="1:19" x14ac:dyDescent="0.35">
      <c r="A65878" t="s">
        <v>805</v>
      </c>
      <c r="B65878">
        <v>843.44649400000003</v>
      </c>
      <c r="C65878">
        <v>972.5625268</v>
      </c>
      <c r="D65878">
        <v>52.5</v>
      </c>
      <c r="E65878" t="s">
        <v>87635</v>
      </c>
      <c r="F65878">
        <v>-1</v>
      </c>
      <c r="G65878">
        <v>1113.4000000000001</v>
      </c>
      <c r="H65878" t="s">
        <v>87633</v>
      </c>
      <c r="I65878">
        <v>0</v>
      </c>
      <c r="J65878" t="s">
        <v>82449</v>
      </c>
      <c r="K65878" t="s">
        <v>359</v>
      </c>
      <c r="L65878" t="s">
        <v>82449</v>
      </c>
      <c r="M65878">
        <v>2</v>
      </c>
      <c r="N65878" t="s">
        <v>87633</v>
      </c>
      <c r="O65878" t="s">
        <v>805</v>
      </c>
      <c r="P65878">
        <v>1</v>
      </c>
      <c r="Q65878" t="s">
        <v>25</v>
      </c>
      <c r="R65878">
        <v>8</v>
      </c>
      <c r="S65878" t="s">
        <v>26</v>
      </c>
    </row>
    <row r="65879" spans="1:19" x14ac:dyDescent="0.35">
      <c r="A65879" t="s">
        <v>805</v>
      </c>
      <c r="B65879">
        <v>843.44649400000003</v>
      </c>
      <c r="C65879">
        <v>446.2761812</v>
      </c>
      <c r="D65879">
        <v>52.5</v>
      </c>
      <c r="E65879" t="s">
        <v>87636</v>
      </c>
      <c r="F65879">
        <v>-1</v>
      </c>
      <c r="G65879">
        <v>800.8</v>
      </c>
      <c r="H65879" t="s">
        <v>87633</v>
      </c>
      <c r="I65879">
        <v>0</v>
      </c>
      <c r="J65879" t="s">
        <v>82449</v>
      </c>
      <c r="K65879" t="s">
        <v>78</v>
      </c>
      <c r="L65879" t="s">
        <v>82449</v>
      </c>
      <c r="M65879">
        <v>2</v>
      </c>
      <c r="N65879" t="s">
        <v>87633</v>
      </c>
      <c r="O65879" t="s">
        <v>805</v>
      </c>
      <c r="P65879">
        <v>1</v>
      </c>
      <c r="Q65879" t="s">
        <v>25</v>
      </c>
      <c r="R65879">
        <v>3</v>
      </c>
      <c r="S65879" t="s">
        <v>26</v>
      </c>
    </row>
    <row r="65880" spans="1:19" x14ac:dyDescent="0.35">
      <c r="A65880" t="s">
        <v>805</v>
      </c>
      <c r="B65880">
        <v>843.44649400000003</v>
      </c>
      <c r="C65880">
        <v>1402.6961200000001</v>
      </c>
      <c r="D65880">
        <v>52.5</v>
      </c>
      <c r="E65880" t="s">
        <v>87637</v>
      </c>
      <c r="F65880">
        <v>-1</v>
      </c>
      <c r="G65880">
        <v>1270.8</v>
      </c>
      <c r="H65880" t="s">
        <v>87633</v>
      </c>
      <c r="I65880">
        <v>0</v>
      </c>
      <c r="J65880" t="s">
        <v>82449</v>
      </c>
      <c r="K65880" t="s">
        <v>54399</v>
      </c>
      <c r="L65880" t="s">
        <v>82449</v>
      </c>
      <c r="M65880">
        <v>2</v>
      </c>
      <c r="N65880" t="s">
        <v>87633</v>
      </c>
      <c r="O65880" t="s">
        <v>805</v>
      </c>
      <c r="P65880">
        <v>1</v>
      </c>
      <c r="Q65880" t="s">
        <v>25</v>
      </c>
      <c r="R65880">
        <v>12</v>
      </c>
      <c r="S65880" t="s">
        <v>26</v>
      </c>
    </row>
    <row r="65881" spans="1:19" x14ac:dyDescent="0.35">
      <c r="A65881" t="s">
        <v>805</v>
      </c>
      <c r="B65881">
        <v>843.44649400000003</v>
      </c>
      <c r="C65881">
        <v>1331.6590060000001</v>
      </c>
      <c r="D65881">
        <v>52.5</v>
      </c>
      <c r="E65881" t="s">
        <v>87638</v>
      </c>
      <c r="F65881">
        <v>-1</v>
      </c>
      <c r="G65881">
        <v>1149.4000000000001</v>
      </c>
      <c r="H65881" t="s">
        <v>87633</v>
      </c>
      <c r="I65881">
        <v>0</v>
      </c>
      <c r="J65881" t="s">
        <v>82449</v>
      </c>
      <c r="K65881" t="s">
        <v>1441</v>
      </c>
      <c r="L65881" t="s">
        <v>82449</v>
      </c>
      <c r="M65881">
        <v>2</v>
      </c>
      <c r="N65881" t="s">
        <v>87633</v>
      </c>
      <c r="O65881" t="s">
        <v>805</v>
      </c>
      <c r="P65881">
        <v>1</v>
      </c>
      <c r="Q65881" t="s">
        <v>25</v>
      </c>
      <c r="R65881">
        <v>11</v>
      </c>
      <c r="S65881" t="s">
        <v>26</v>
      </c>
    </row>
    <row r="65882" spans="1:19" x14ac:dyDescent="0.35">
      <c r="A65882" t="s">
        <v>805</v>
      </c>
      <c r="B65882">
        <v>562.63342150000005</v>
      </c>
      <c r="C65882">
        <v>666.3331412</v>
      </c>
      <c r="D65882">
        <v>53.5</v>
      </c>
      <c r="E65882" t="s">
        <v>87639</v>
      </c>
      <c r="F65882">
        <v>-1</v>
      </c>
      <c r="G65882">
        <v>4044</v>
      </c>
      <c r="H65882" t="s">
        <v>87640</v>
      </c>
      <c r="I65882">
        <v>0</v>
      </c>
      <c r="J65882" t="s">
        <v>82449</v>
      </c>
      <c r="K65882" t="s">
        <v>1845</v>
      </c>
      <c r="L65882" t="s">
        <v>82449</v>
      </c>
      <c r="M65882">
        <v>3</v>
      </c>
      <c r="N65882" t="s">
        <v>87640</v>
      </c>
      <c r="O65882" t="s">
        <v>805</v>
      </c>
      <c r="P65882">
        <v>2</v>
      </c>
      <c r="Q65882" t="s">
        <v>25</v>
      </c>
      <c r="R65882">
        <v>11</v>
      </c>
      <c r="S65882" t="s">
        <v>26</v>
      </c>
    </row>
    <row r="65883" spans="1:19" x14ac:dyDescent="0.35">
      <c r="A65883" t="s">
        <v>805</v>
      </c>
      <c r="B65883">
        <v>562.63342150000005</v>
      </c>
      <c r="C65883">
        <v>446.2761812</v>
      </c>
      <c r="D65883">
        <v>53.5</v>
      </c>
      <c r="E65883" t="s">
        <v>87641</v>
      </c>
      <c r="F65883">
        <v>-1</v>
      </c>
      <c r="G65883">
        <v>663.4</v>
      </c>
      <c r="H65883" t="s">
        <v>87640</v>
      </c>
      <c r="I65883">
        <v>0</v>
      </c>
      <c r="J65883" t="s">
        <v>82449</v>
      </c>
      <c r="K65883" t="s">
        <v>271</v>
      </c>
      <c r="L65883" t="s">
        <v>82449</v>
      </c>
      <c r="M65883">
        <v>3</v>
      </c>
      <c r="N65883" t="s">
        <v>87640</v>
      </c>
      <c r="O65883" t="s">
        <v>805</v>
      </c>
      <c r="P65883">
        <v>1</v>
      </c>
      <c r="Q65883" t="s">
        <v>25</v>
      </c>
      <c r="R65883">
        <v>3</v>
      </c>
      <c r="S65883" t="s">
        <v>26</v>
      </c>
    </row>
    <row r="65884" spans="1:19" x14ac:dyDescent="0.35">
      <c r="A65884" t="s">
        <v>805</v>
      </c>
      <c r="B65884">
        <v>562.63342150000005</v>
      </c>
      <c r="C65884">
        <v>608.81966969999996</v>
      </c>
      <c r="D65884">
        <v>53.5</v>
      </c>
      <c r="E65884" t="s">
        <v>87642</v>
      </c>
      <c r="F65884">
        <v>-1</v>
      </c>
      <c r="G65884">
        <v>1088.7</v>
      </c>
      <c r="H65884" t="s">
        <v>87640</v>
      </c>
      <c r="I65884">
        <v>0</v>
      </c>
      <c r="J65884" t="s">
        <v>82449</v>
      </c>
      <c r="K65884" t="s">
        <v>1558</v>
      </c>
      <c r="L65884" t="s">
        <v>82449</v>
      </c>
      <c r="M65884">
        <v>3</v>
      </c>
      <c r="N65884" t="s">
        <v>87640</v>
      </c>
      <c r="O65884" t="s">
        <v>805</v>
      </c>
      <c r="P65884">
        <v>2</v>
      </c>
      <c r="Q65884" t="s">
        <v>25</v>
      </c>
      <c r="R65884">
        <v>10</v>
      </c>
      <c r="S65884" t="s">
        <v>26</v>
      </c>
    </row>
    <row r="65885" spans="1:19" x14ac:dyDescent="0.35">
      <c r="A65885" t="s">
        <v>805</v>
      </c>
      <c r="B65885">
        <v>562.63342150000005</v>
      </c>
      <c r="C65885">
        <v>701.85169810000002</v>
      </c>
      <c r="D65885">
        <v>53.5</v>
      </c>
      <c r="E65885" t="s">
        <v>87643</v>
      </c>
      <c r="F65885">
        <v>-1</v>
      </c>
      <c r="G65885">
        <v>7840.6</v>
      </c>
      <c r="H65885" t="s">
        <v>87640</v>
      </c>
      <c r="I65885">
        <v>0</v>
      </c>
      <c r="J65885" t="s">
        <v>82449</v>
      </c>
      <c r="K65885" t="s">
        <v>4116</v>
      </c>
      <c r="L65885" t="s">
        <v>82449</v>
      </c>
      <c r="M65885">
        <v>3</v>
      </c>
      <c r="N65885" t="s">
        <v>87640</v>
      </c>
      <c r="O65885" t="s">
        <v>805</v>
      </c>
      <c r="P65885">
        <v>2</v>
      </c>
      <c r="Q65885" t="s">
        <v>25</v>
      </c>
      <c r="R65885">
        <v>12</v>
      </c>
      <c r="S65885" t="s">
        <v>26</v>
      </c>
    </row>
    <row r="65886" spans="1:19" x14ac:dyDescent="0.35">
      <c r="A65886" t="s">
        <v>805</v>
      </c>
      <c r="B65886">
        <v>562.63342150000005</v>
      </c>
      <c r="C65886">
        <v>758.39373009999997</v>
      </c>
      <c r="D65886">
        <v>53.5</v>
      </c>
      <c r="E65886" t="s">
        <v>87644</v>
      </c>
      <c r="F65886">
        <v>-1</v>
      </c>
      <c r="G65886">
        <v>10000</v>
      </c>
      <c r="H65886" t="s">
        <v>87640</v>
      </c>
      <c r="I65886">
        <v>0</v>
      </c>
      <c r="J65886" t="s">
        <v>82449</v>
      </c>
      <c r="K65886" t="s">
        <v>3155</v>
      </c>
      <c r="L65886" t="s">
        <v>82449</v>
      </c>
      <c r="M65886">
        <v>3</v>
      </c>
      <c r="N65886" t="s">
        <v>87640</v>
      </c>
      <c r="O65886" t="s">
        <v>805</v>
      </c>
      <c r="P65886">
        <v>2</v>
      </c>
      <c r="Q65886" t="s">
        <v>25</v>
      </c>
      <c r="R65886">
        <v>13</v>
      </c>
      <c r="S65886" t="s">
        <v>26</v>
      </c>
    </row>
    <row r="65887" spans="1:19" x14ac:dyDescent="0.35">
      <c r="A65887" t="s">
        <v>805</v>
      </c>
      <c r="B65887">
        <v>562.63342150000005</v>
      </c>
      <c r="C65887">
        <v>972.5625268</v>
      </c>
      <c r="D65887">
        <v>53.5</v>
      </c>
      <c r="E65887" t="s">
        <v>87645</v>
      </c>
      <c r="F65887">
        <v>-1</v>
      </c>
      <c r="G65887">
        <v>660.2</v>
      </c>
      <c r="H65887" t="s">
        <v>87640</v>
      </c>
      <c r="I65887">
        <v>0</v>
      </c>
      <c r="J65887" t="s">
        <v>82449</v>
      </c>
      <c r="K65887" t="s">
        <v>685</v>
      </c>
      <c r="L65887" t="s">
        <v>82449</v>
      </c>
      <c r="M65887">
        <v>3</v>
      </c>
      <c r="N65887" t="s">
        <v>87640</v>
      </c>
      <c r="O65887" t="s">
        <v>805</v>
      </c>
      <c r="P65887">
        <v>1</v>
      </c>
      <c r="Q65887" t="s">
        <v>25</v>
      </c>
      <c r="R65887">
        <v>8</v>
      </c>
      <c r="S65887" t="s">
        <v>26</v>
      </c>
    </row>
    <row r="65888" spans="1:19" x14ac:dyDescent="0.35">
      <c r="A65888" t="s">
        <v>538</v>
      </c>
      <c r="B65888">
        <v>686.36866940000004</v>
      </c>
      <c r="C65888">
        <v>558.28820240000005</v>
      </c>
      <c r="D65888">
        <v>39.6</v>
      </c>
      <c r="E65888" t="s">
        <v>87646</v>
      </c>
      <c r="F65888">
        <v>-1</v>
      </c>
      <c r="G65888">
        <v>10000</v>
      </c>
      <c r="H65888" t="s">
        <v>87647</v>
      </c>
      <c r="I65888">
        <v>0</v>
      </c>
      <c r="J65888" t="s">
        <v>84415</v>
      </c>
      <c r="K65888" t="s">
        <v>1651</v>
      </c>
      <c r="L65888" t="s">
        <v>84416</v>
      </c>
      <c r="M65888">
        <v>2</v>
      </c>
      <c r="N65888" t="s">
        <v>87647</v>
      </c>
      <c r="O65888" t="s">
        <v>538</v>
      </c>
      <c r="P65888">
        <v>1</v>
      </c>
      <c r="Q65888" t="s">
        <v>25</v>
      </c>
      <c r="R65888">
        <v>5</v>
      </c>
      <c r="S65888" t="s">
        <v>26</v>
      </c>
    </row>
    <row r="65889" spans="1:19" x14ac:dyDescent="0.35">
      <c r="A65889" t="s">
        <v>538</v>
      </c>
      <c r="B65889">
        <v>686.36866940000004</v>
      </c>
      <c r="C65889">
        <v>814.44913650000001</v>
      </c>
      <c r="D65889">
        <v>39.6</v>
      </c>
      <c r="E65889" t="s">
        <v>87648</v>
      </c>
      <c r="F65889">
        <v>-1</v>
      </c>
      <c r="G65889">
        <v>1314.3</v>
      </c>
      <c r="H65889" t="s">
        <v>87647</v>
      </c>
      <c r="I65889">
        <v>0</v>
      </c>
      <c r="J65889" t="s">
        <v>84415</v>
      </c>
      <c r="K65889" t="s">
        <v>1267</v>
      </c>
      <c r="L65889" t="s">
        <v>84416</v>
      </c>
      <c r="M65889">
        <v>2</v>
      </c>
      <c r="N65889" t="s">
        <v>87647</v>
      </c>
      <c r="O65889" t="s">
        <v>538</v>
      </c>
      <c r="P65889">
        <v>1</v>
      </c>
      <c r="Q65889" t="s">
        <v>33</v>
      </c>
      <c r="R65889">
        <v>8</v>
      </c>
      <c r="S65889" t="s">
        <v>26</v>
      </c>
    </row>
    <row r="65890" spans="1:19" x14ac:dyDescent="0.35">
      <c r="A65890" t="s">
        <v>538</v>
      </c>
      <c r="B65890">
        <v>686.36866940000004</v>
      </c>
      <c r="C65890">
        <v>883.52474429999995</v>
      </c>
      <c r="D65890">
        <v>39.6</v>
      </c>
      <c r="E65890" t="s">
        <v>87649</v>
      </c>
      <c r="F65890">
        <v>-1</v>
      </c>
      <c r="G65890">
        <v>1844.3</v>
      </c>
      <c r="H65890" t="s">
        <v>87647</v>
      </c>
      <c r="I65890">
        <v>0</v>
      </c>
      <c r="J65890" t="s">
        <v>84415</v>
      </c>
      <c r="K65890" t="s">
        <v>84418</v>
      </c>
      <c r="L65890" t="s">
        <v>84416</v>
      </c>
      <c r="M65890">
        <v>2</v>
      </c>
      <c r="N65890" t="s">
        <v>87647</v>
      </c>
      <c r="O65890" t="s">
        <v>538</v>
      </c>
      <c r="P65890">
        <v>1</v>
      </c>
      <c r="Q65890" t="s">
        <v>25</v>
      </c>
      <c r="R65890">
        <v>8</v>
      </c>
      <c r="S65890" t="s">
        <v>26</v>
      </c>
    </row>
    <row r="65891" spans="1:19" x14ac:dyDescent="0.35">
      <c r="A65891" t="s">
        <v>538</v>
      </c>
      <c r="B65891">
        <v>686.36866940000004</v>
      </c>
      <c r="C65891">
        <v>770.44068030000005</v>
      </c>
      <c r="D65891">
        <v>39.6</v>
      </c>
      <c r="E65891" t="s">
        <v>87650</v>
      </c>
      <c r="F65891">
        <v>-1</v>
      </c>
      <c r="G65891">
        <v>3554.7</v>
      </c>
      <c r="H65891" t="s">
        <v>87647</v>
      </c>
      <c r="I65891">
        <v>0</v>
      </c>
      <c r="J65891" t="s">
        <v>84415</v>
      </c>
      <c r="K65891" t="s">
        <v>361</v>
      </c>
      <c r="L65891" t="s">
        <v>84416</v>
      </c>
      <c r="M65891">
        <v>2</v>
      </c>
      <c r="N65891" t="s">
        <v>87647</v>
      </c>
      <c r="O65891" t="s">
        <v>538</v>
      </c>
      <c r="P65891">
        <v>1</v>
      </c>
      <c r="Q65891" t="s">
        <v>25</v>
      </c>
      <c r="R65891">
        <v>7</v>
      </c>
      <c r="S65891" t="s">
        <v>26</v>
      </c>
    </row>
    <row r="65892" spans="1:19" x14ac:dyDescent="0.35">
      <c r="A65892" t="s">
        <v>538</v>
      </c>
      <c r="B65892">
        <v>686.36866940000004</v>
      </c>
      <c r="C65892">
        <v>671.37226639999994</v>
      </c>
      <c r="D65892">
        <v>39.6</v>
      </c>
      <c r="E65892" t="s">
        <v>87651</v>
      </c>
      <c r="F65892">
        <v>-1</v>
      </c>
      <c r="G65892">
        <v>3812.9</v>
      </c>
      <c r="H65892" t="s">
        <v>87647</v>
      </c>
      <c r="I65892">
        <v>0</v>
      </c>
      <c r="J65892" t="s">
        <v>84415</v>
      </c>
      <c r="K65892" t="s">
        <v>217</v>
      </c>
      <c r="L65892" t="s">
        <v>84416</v>
      </c>
      <c r="M65892">
        <v>2</v>
      </c>
      <c r="N65892" t="s">
        <v>87647</v>
      </c>
      <c r="O65892" t="s">
        <v>538</v>
      </c>
      <c r="P65892">
        <v>1</v>
      </c>
      <c r="Q65892" t="s">
        <v>25</v>
      </c>
      <c r="R65892">
        <v>6</v>
      </c>
      <c r="S65892" t="s">
        <v>26</v>
      </c>
    </row>
    <row r="65893" spans="1:19" x14ac:dyDescent="0.35">
      <c r="A65893" t="s">
        <v>538</v>
      </c>
      <c r="B65893">
        <v>686.36866940000004</v>
      </c>
      <c r="C65893">
        <v>1043.555392</v>
      </c>
      <c r="D65893">
        <v>39.6</v>
      </c>
      <c r="E65893" t="s">
        <v>87652</v>
      </c>
      <c r="F65893">
        <v>-1</v>
      </c>
      <c r="G65893">
        <v>1715.4</v>
      </c>
      <c r="H65893" t="s">
        <v>87647</v>
      </c>
      <c r="I65893">
        <v>0</v>
      </c>
      <c r="J65893" t="s">
        <v>84415</v>
      </c>
      <c r="K65893" t="s">
        <v>681</v>
      </c>
      <c r="L65893" t="s">
        <v>84416</v>
      </c>
      <c r="M65893">
        <v>2</v>
      </c>
      <c r="N65893" t="s">
        <v>87647</v>
      </c>
      <c r="O65893" t="s">
        <v>538</v>
      </c>
      <c r="P65893">
        <v>1</v>
      </c>
      <c r="Q65893" t="s">
        <v>25</v>
      </c>
      <c r="R65893">
        <v>9</v>
      </c>
      <c r="S65893" t="s">
        <v>26</v>
      </c>
    </row>
    <row r="65894" spans="1:19" x14ac:dyDescent="0.35">
      <c r="A65894" t="s">
        <v>538</v>
      </c>
      <c r="B65894">
        <v>750.41615100000001</v>
      </c>
      <c r="C65894">
        <v>898.53564329999995</v>
      </c>
      <c r="D65894">
        <v>23.1</v>
      </c>
      <c r="E65894" t="s">
        <v>87653</v>
      </c>
      <c r="F65894">
        <v>-1</v>
      </c>
      <c r="G65894">
        <v>1082.5999999999999</v>
      </c>
      <c r="H65894" t="s">
        <v>87654</v>
      </c>
      <c r="I65894">
        <v>0</v>
      </c>
      <c r="J65894" t="s">
        <v>84425</v>
      </c>
      <c r="K65894" t="s">
        <v>236</v>
      </c>
      <c r="L65894" t="s">
        <v>84427</v>
      </c>
      <c r="M65894">
        <v>2</v>
      </c>
      <c r="N65894" t="s">
        <v>87654</v>
      </c>
      <c r="O65894" t="s">
        <v>538</v>
      </c>
      <c r="P65894">
        <v>1</v>
      </c>
      <c r="Q65894" t="s">
        <v>25</v>
      </c>
      <c r="R65894">
        <v>8</v>
      </c>
      <c r="S65894" t="s">
        <v>26</v>
      </c>
    </row>
    <row r="65895" spans="1:19" x14ac:dyDescent="0.35">
      <c r="A65895" t="s">
        <v>538</v>
      </c>
      <c r="B65895">
        <v>750.41615100000001</v>
      </c>
      <c r="C65895">
        <v>686.38316540000005</v>
      </c>
      <c r="D65895">
        <v>23.1</v>
      </c>
      <c r="E65895" t="s">
        <v>87655</v>
      </c>
      <c r="F65895">
        <v>-1</v>
      </c>
      <c r="G65895">
        <v>2734.3</v>
      </c>
      <c r="H65895" t="s">
        <v>87654</v>
      </c>
      <c r="I65895">
        <v>0</v>
      </c>
      <c r="J65895" t="s">
        <v>84425</v>
      </c>
      <c r="K65895" t="s">
        <v>84426</v>
      </c>
      <c r="L65895" t="s">
        <v>84427</v>
      </c>
      <c r="M65895">
        <v>2</v>
      </c>
      <c r="N65895" t="s">
        <v>87654</v>
      </c>
      <c r="O65895" t="s">
        <v>538</v>
      </c>
      <c r="P65895">
        <v>1</v>
      </c>
      <c r="Q65895" t="s">
        <v>25</v>
      </c>
      <c r="R65895">
        <v>6</v>
      </c>
      <c r="S65895" t="s">
        <v>26</v>
      </c>
    </row>
    <row r="65896" spans="1:19" x14ac:dyDescent="0.35">
      <c r="A65896" t="s">
        <v>538</v>
      </c>
      <c r="B65896">
        <v>750.41615100000001</v>
      </c>
      <c r="C65896">
        <v>389.2506947</v>
      </c>
      <c r="D65896">
        <v>23.1</v>
      </c>
      <c r="E65896" t="s">
        <v>87656</v>
      </c>
      <c r="F65896">
        <v>-1</v>
      </c>
      <c r="G65896">
        <v>439.2</v>
      </c>
      <c r="H65896" t="s">
        <v>87654</v>
      </c>
      <c r="I65896">
        <v>0</v>
      </c>
      <c r="J65896" t="s">
        <v>84425</v>
      </c>
      <c r="K65896" t="s">
        <v>78</v>
      </c>
      <c r="L65896" t="s">
        <v>84427</v>
      </c>
      <c r="M65896">
        <v>2</v>
      </c>
      <c r="N65896" t="s">
        <v>87654</v>
      </c>
      <c r="O65896" t="s">
        <v>538</v>
      </c>
      <c r="P65896">
        <v>1</v>
      </c>
      <c r="Q65896" t="s">
        <v>25</v>
      </c>
      <c r="R65896">
        <v>3</v>
      </c>
      <c r="S65896" t="s">
        <v>26</v>
      </c>
    </row>
    <row r="65897" spans="1:19" x14ac:dyDescent="0.35">
      <c r="A65897" t="s">
        <v>538</v>
      </c>
      <c r="B65897">
        <v>750.41615100000001</v>
      </c>
      <c r="C65897">
        <v>799.46722939999995</v>
      </c>
      <c r="D65897">
        <v>23.1</v>
      </c>
      <c r="E65897" t="s">
        <v>87657</v>
      </c>
      <c r="F65897">
        <v>-1</v>
      </c>
      <c r="G65897">
        <v>1067.8</v>
      </c>
      <c r="H65897" t="s">
        <v>87654</v>
      </c>
      <c r="I65897">
        <v>0</v>
      </c>
      <c r="J65897" t="s">
        <v>84425</v>
      </c>
      <c r="K65897" t="s">
        <v>464</v>
      </c>
      <c r="L65897" t="s">
        <v>84427</v>
      </c>
      <c r="M65897">
        <v>2</v>
      </c>
      <c r="N65897" t="s">
        <v>87654</v>
      </c>
      <c r="O65897" t="s">
        <v>538</v>
      </c>
      <c r="P65897">
        <v>1</v>
      </c>
      <c r="Q65897" t="s">
        <v>25</v>
      </c>
      <c r="R65897">
        <v>7</v>
      </c>
      <c r="S65897" t="s">
        <v>26</v>
      </c>
    </row>
    <row r="65898" spans="1:19" x14ac:dyDescent="0.35">
      <c r="A65898" t="s">
        <v>538</v>
      </c>
      <c r="B65898">
        <v>750.41615100000001</v>
      </c>
      <c r="C65898">
        <v>1011.6197069999999</v>
      </c>
      <c r="D65898">
        <v>23.1</v>
      </c>
      <c r="E65898" t="s">
        <v>87658</v>
      </c>
      <c r="F65898">
        <v>-1</v>
      </c>
      <c r="G65898">
        <v>506.5</v>
      </c>
      <c r="H65898" t="s">
        <v>87654</v>
      </c>
      <c r="I65898">
        <v>0</v>
      </c>
      <c r="J65898" t="s">
        <v>84425</v>
      </c>
      <c r="K65898" t="s">
        <v>273</v>
      </c>
      <c r="L65898" t="s">
        <v>84427</v>
      </c>
      <c r="M65898">
        <v>2</v>
      </c>
      <c r="N65898" t="s">
        <v>87654</v>
      </c>
      <c r="O65898" t="s">
        <v>538</v>
      </c>
      <c r="P65898">
        <v>1</v>
      </c>
      <c r="Q65898" t="s">
        <v>25</v>
      </c>
      <c r="R65898">
        <v>9</v>
      </c>
      <c r="S65898" t="s">
        <v>26</v>
      </c>
    </row>
    <row r="65899" spans="1:19" x14ac:dyDescent="0.35">
      <c r="A65899" t="s">
        <v>538</v>
      </c>
      <c r="B65899">
        <v>750.41615100000001</v>
      </c>
      <c r="C65899">
        <v>489.21259459999999</v>
      </c>
      <c r="D65899">
        <v>23.1</v>
      </c>
      <c r="E65899" t="s">
        <v>87659</v>
      </c>
      <c r="F65899">
        <v>-1</v>
      </c>
      <c r="G65899">
        <v>472.5</v>
      </c>
      <c r="H65899" t="s">
        <v>87654</v>
      </c>
      <c r="I65899">
        <v>0</v>
      </c>
      <c r="J65899" t="s">
        <v>84425</v>
      </c>
      <c r="K65899" t="s">
        <v>972</v>
      </c>
      <c r="L65899" t="s">
        <v>84427</v>
      </c>
      <c r="M65899">
        <v>2</v>
      </c>
      <c r="N65899" t="s">
        <v>87654</v>
      </c>
      <c r="O65899" t="s">
        <v>538</v>
      </c>
      <c r="P65899">
        <v>1</v>
      </c>
      <c r="Q65899" t="s">
        <v>33</v>
      </c>
      <c r="R65899">
        <v>5</v>
      </c>
      <c r="S65899" t="s">
        <v>26</v>
      </c>
    </row>
    <row r="65900" spans="1:19" x14ac:dyDescent="0.35">
      <c r="A65900" t="s">
        <v>538</v>
      </c>
      <c r="B65900">
        <v>500.61319279999998</v>
      </c>
      <c r="C65900">
        <v>799.46722939999995</v>
      </c>
      <c r="D65900">
        <v>24.5</v>
      </c>
      <c r="E65900" t="s">
        <v>87660</v>
      </c>
      <c r="F65900">
        <v>-1</v>
      </c>
      <c r="G65900">
        <v>2221.1999999999998</v>
      </c>
      <c r="H65900" t="s">
        <v>87661</v>
      </c>
      <c r="I65900">
        <v>0</v>
      </c>
      <c r="J65900" t="s">
        <v>84425</v>
      </c>
      <c r="K65900" t="s">
        <v>1701</v>
      </c>
      <c r="L65900" t="s">
        <v>84427</v>
      </c>
      <c r="M65900">
        <v>3</v>
      </c>
      <c r="N65900" t="s">
        <v>87661</v>
      </c>
      <c r="O65900" t="s">
        <v>538</v>
      </c>
      <c r="P65900">
        <v>1</v>
      </c>
      <c r="Q65900" t="s">
        <v>25</v>
      </c>
      <c r="R65900">
        <v>7</v>
      </c>
      <c r="S65900" t="s">
        <v>26</v>
      </c>
    </row>
    <row r="65901" spans="1:19" x14ac:dyDescent="0.35">
      <c r="A65901" t="s">
        <v>538</v>
      </c>
      <c r="B65901">
        <v>500.61319279999998</v>
      </c>
      <c r="C65901">
        <v>701.3650725</v>
      </c>
      <c r="D65901">
        <v>24.5</v>
      </c>
      <c r="E65901" t="s">
        <v>87662</v>
      </c>
      <c r="F65901">
        <v>-1</v>
      </c>
      <c r="G65901">
        <v>1692.6</v>
      </c>
      <c r="H65901" t="s">
        <v>87661</v>
      </c>
      <c r="I65901">
        <v>0</v>
      </c>
      <c r="J65901" t="s">
        <v>84425</v>
      </c>
      <c r="K65901" t="s">
        <v>1140</v>
      </c>
      <c r="L65901" t="s">
        <v>84427</v>
      </c>
      <c r="M65901">
        <v>3</v>
      </c>
      <c r="N65901" t="s">
        <v>87661</v>
      </c>
      <c r="O65901" t="s">
        <v>538</v>
      </c>
      <c r="P65901">
        <v>1</v>
      </c>
      <c r="Q65901" t="s">
        <v>33</v>
      </c>
      <c r="R65901">
        <v>7</v>
      </c>
      <c r="S65901" t="s">
        <v>26</v>
      </c>
    </row>
    <row r="65902" spans="1:19" x14ac:dyDescent="0.35">
      <c r="A65902" t="s">
        <v>538</v>
      </c>
      <c r="B65902">
        <v>500.61319279999998</v>
      </c>
      <c r="C65902">
        <v>686.38316540000005</v>
      </c>
      <c r="D65902">
        <v>24.5</v>
      </c>
      <c r="E65902" t="s">
        <v>87663</v>
      </c>
      <c r="F65902">
        <v>-1</v>
      </c>
      <c r="G65902">
        <v>10000</v>
      </c>
      <c r="H65902" t="s">
        <v>87661</v>
      </c>
      <c r="I65902">
        <v>0</v>
      </c>
      <c r="J65902" t="s">
        <v>84425</v>
      </c>
      <c r="K65902" t="s">
        <v>84437</v>
      </c>
      <c r="L65902" t="s">
        <v>84427</v>
      </c>
      <c r="M65902">
        <v>3</v>
      </c>
      <c r="N65902" t="s">
        <v>87661</v>
      </c>
      <c r="O65902" t="s">
        <v>538</v>
      </c>
      <c r="P65902">
        <v>1</v>
      </c>
      <c r="Q65902" t="s">
        <v>25</v>
      </c>
      <c r="R65902">
        <v>6</v>
      </c>
      <c r="S65902" t="s">
        <v>26</v>
      </c>
    </row>
    <row r="65903" spans="1:19" x14ac:dyDescent="0.35">
      <c r="A65903" t="s">
        <v>538</v>
      </c>
      <c r="B65903">
        <v>500.61319279999998</v>
      </c>
      <c r="C65903">
        <v>714.89759409999999</v>
      </c>
      <c r="D65903">
        <v>24.5</v>
      </c>
      <c r="E65903" t="s">
        <v>87664</v>
      </c>
      <c r="F65903">
        <v>-1</v>
      </c>
      <c r="G65903">
        <v>1409.4</v>
      </c>
      <c r="H65903" t="s">
        <v>87661</v>
      </c>
      <c r="I65903">
        <v>0</v>
      </c>
      <c r="J65903" t="s">
        <v>84425</v>
      </c>
      <c r="K65903" t="s">
        <v>10380</v>
      </c>
      <c r="L65903" t="s">
        <v>84427</v>
      </c>
      <c r="M65903">
        <v>3</v>
      </c>
      <c r="N65903" t="s">
        <v>87661</v>
      </c>
      <c r="O65903" t="s">
        <v>538</v>
      </c>
      <c r="P65903">
        <v>2</v>
      </c>
      <c r="Q65903" t="s">
        <v>25</v>
      </c>
      <c r="R65903">
        <v>13</v>
      </c>
      <c r="S65903" t="s">
        <v>26</v>
      </c>
    </row>
    <row r="65904" spans="1:19" x14ac:dyDescent="0.35">
      <c r="A65904" t="s">
        <v>538</v>
      </c>
      <c r="B65904">
        <v>500.61319279999998</v>
      </c>
      <c r="C65904">
        <v>636.85265519999996</v>
      </c>
      <c r="D65904">
        <v>24.5</v>
      </c>
      <c r="E65904" t="s">
        <v>87665</v>
      </c>
      <c r="F65904">
        <v>-1</v>
      </c>
      <c r="G65904">
        <v>4793.3</v>
      </c>
      <c r="H65904" t="s">
        <v>87661</v>
      </c>
      <c r="I65904">
        <v>0</v>
      </c>
      <c r="J65904" t="s">
        <v>84425</v>
      </c>
      <c r="K65904" t="s">
        <v>3295</v>
      </c>
      <c r="L65904" t="s">
        <v>84427</v>
      </c>
      <c r="M65904">
        <v>3</v>
      </c>
      <c r="N65904" t="s">
        <v>87661</v>
      </c>
      <c r="O65904" t="s">
        <v>538</v>
      </c>
      <c r="P65904">
        <v>2</v>
      </c>
      <c r="Q65904" t="s">
        <v>25</v>
      </c>
      <c r="R65904">
        <v>11</v>
      </c>
      <c r="S65904" t="s">
        <v>26</v>
      </c>
    </row>
    <row r="65905" spans="1:19" x14ac:dyDescent="0.35">
      <c r="A65905" t="s">
        <v>538</v>
      </c>
      <c r="B65905">
        <v>500.61319279999998</v>
      </c>
      <c r="C65905">
        <v>586.32881599999996</v>
      </c>
      <c r="D65905">
        <v>24.5</v>
      </c>
      <c r="E65905" t="s">
        <v>87666</v>
      </c>
      <c r="F65905">
        <v>-1</v>
      </c>
      <c r="G65905">
        <v>1393.9</v>
      </c>
      <c r="H65905" t="s">
        <v>87661</v>
      </c>
      <c r="I65905">
        <v>0</v>
      </c>
      <c r="J65905" t="s">
        <v>84425</v>
      </c>
      <c r="K65905" t="s">
        <v>2397</v>
      </c>
      <c r="L65905" t="s">
        <v>84427</v>
      </c>
      <c r="M65905">
        <v>3</v>
      </c>
      <c r="N65905" t="s">
        <v>87661</v>
      </c>
      <c r="O65905" t="s">
        <v>538</v>
      </c>
      <c r="P65905">
        <v>2</v>
      </c>
      <c r="Q65905" t="s">
        <v>25</v>
      </c>
      <c r="R65905">
        <v>10</v>
      </c>
      <c r="S65905" t="s">
        <v>26</v>
      </c>
    </row>
    <row r="65906" spans="1:19" x14ac:dyDescent="0.35">
      <c r="A65906" t="s">
        <v>17949</v>
      </c>
      <c r="B65906">
        <v>504.57350860000003</v>
      </c>
      <c r="C65906">
        <v>502.2223396</v>
      </c>
      <c r="D65906">
        <v>10.8</v>
      </c>
      <c r="E65906" t="s">
        <v>87667</v>
      </c>
      <c r="F65906">
        <v>-1</v>
      </c>
      <c r="G65906">
        <v>143.69999999999999</v>
      </c>
      <c r="H65906" t="s">
        <v>87668</v>
      </c>
      <c r="I65906">
        <v>0</v>
      </c>
      <c r="J65906" t="s">
        <v>84743</v>
      </c>
      <c r="K65906" t="s">
        <v>2686</v>
      </c>
      <c r="L65906" t="s">
        <v>84744</v>
      </c>
      <c r="M65906">
        <v>3</v>
      </c>
      <c r="N65906" t="s">
        <v>87668</v>
      </c>
      <c r="O65906" t="s">
        <v>17949</v>
      </c>
      <c r="P65906">
        <v>2</v>
      </c>
      <c r="Q65906" t="s">
        <v>25</v>
      </c>
      <c r="R65906">
        <v>8</v>
      </c>
      <c r="S65906" t="s">
        <v>26</v>
      </c>
    </row>
    <row r="65907" spans="1:19" x14ac:dyDescent="0.35">
      <c r="A65907" t="s">
        <v>17949</v>
      </c>
      <c r="B65907">
        <v>504.57350860000003</v>
      </c>
      <c r="C65907">
        <v>551.75654650000001</v>
      </c>
      <c r="D65907">
        <v>10.8</v>
      </c>
      <c r="E65907" t="s">
        <v>87669</v>
      </c>
      <c r="F65907">
        <v>-1</v>
      </c>
      <c r="G65907">
        <v>269.60000000000002</v>
      </c>
      <c r="H65907" t="s">
        <v>87668</v>
      </c>
      <c r="I65907">
        <v>0</v>
      </c>
      <c r="J65907" t="s">
        <v>84743</v>
      </c>
      <c r="K65907" t="s">
        <v>12292</v>
      </c>
      <c r="L65907" t="s">
        <v>84744</v>
      </c>
      <c r="M65907">
        <v>3</v>
      </c>
      <c r="N65907" t="s">
        <v>87668</v>
      </c>
      <c r="O65907" t="s">
        <v>17949</v>
      </c>
      <c r="P65907">
        <v>2</v>
      </c>
      <c r="Q65907" t="s">
        <v>25</v>
      </c>
      <c r="R65907">
        <v>9</v>
      </c>
      <c r="S65907" t="s">
        <v>26</v>
      </c>
    </row>
    <row r="65908" spans="1:19" x14ac:dyDescent="0.35">
      <c r="A65908" t="s">
        <v>17949</v>
      </c>
      <c r="B65908">
        <v>504.57350860000003</v>
      </c>
      <c r="C65908">
        <v>682.82241780000004</v>
      </c>
      <c r="D65908">
        <v>10.8</v>
      </c>
      <c r="E65908" t="s">
        <v>87670</v>
      </c>
      <c r="F65908">
        <v>-1</v>
      </c>
      <c r="G65908">
        <v>118.5</v>
      </c>
      <c r="H65908" t="s">
        <v>87668</v>
      </c>
      <c r="I65908">
        <v>0</v>
      </c>
      <c r="J65908" t="s">
        <v>84743</v>
      </c>
      <c r="K65908" t="s">
        <v>749</v>
      </c>
      <c r="L65908" t="s">
        <v>84744</v>
      </c>
      <c r="M65908">
        <v>3</v>
      </c>
      <c r="N65908" t="s">
        <v>87668</v>
      </c>
      <c r="O65908" t="s">
        <v>17949</v>
      </c>
      <c r="P65908">
        <v>2</v>
      </c>
      <c r="Q65908" t="s">
        <v>25</v>
      </c>
      <c r="R65908">
        <v>11</v>
      </c>
      <c r="S65908" t="s">
        <v>26</v>
      </c>
    </row>
    <row r="65909" spans="1:19" x14ac:dyDescent="0.35">
      <c r="A65909" t="s">
        <v>17949</v>
      </c>
      <c r="B65909">
        <v>504.57350860000003</v>
      </c>
      <c r="C65909">
        <v>620.77440490000004</v>
      </c>
      <c r="D65909">
        <v>10.8</v>
      </c>
      <c r="E65909" t="s">
        <v>87671</v>
      </c>
      <c r="F65909">
        <v>-1</v>
      </c>
      <c r="G65909">
        <v>336.3</v>
      </c>
      <c r="H65909" t="s">
        <v>87668</v>
      </c>
      <c r="I65909">
        <v>0</v>
      </c>
      <c r="J65909" t="s">
        <v>84743</v>
      </c>
      <c r="K65909" t="s">
        <v>11613</v>
      </c>
      <c r="L65909" t="s">
        <v>84744</v>
      </c>
      <c r="M65909">
        <v>3</v>
      </c>
      <c r="N65909" t="s">
        <v>87668</v>
      </c>
      <c r="O65909" t="s">
        <v>17949</v>
      </c>
      <c r="P65909">
        <v>2</v>
      </c>
      <c r="Q65909" t="s">
        <v>33</v>
      </c>
      <c r="R65909">
        <v>10</v>
      </c>
      <c r="S65909" t="s">
        <v>26</v>
      </c>
    </row>
    <row r="65910" spans="1:19" x14ac:dyDescent="0.35">
      <c r="A65910" t="s">
        <v>17949</v>
      </c>
      <c r="B65910">
        <v>504.57350860000003</v>
      </c>
      <c r="C65910">
        <v>601.29075350000005</v>
      </c>
      <c r="D65910">
        <v>10.8</v>
      </c>
      <c r="E65910" t="s">
        <v>87672</v>
      </c>
      <c r="F65910">
        <v>-1</v>
      </c>
      <c r="G65910">
        <v>826.2</v>
      </c>
      <c r="H65910" t="s">
        <v>87668</v>
      </c>
      <c r="I65910">
        <v>0</v>
      </c>
      <c r="J65910" t="s">
        <v>84743</v>
      </c>
      <c r="K65910" t="s">
        <v>4286</v>
      </c>
      <c r="L65910" t="s">
        <v>84744</v>
      </c>
      <c r="M65910">
        <v>3</v>
      </c>
      <c r="N65910" t="s">
        <v>87668</v>
      </c>
      <c r="O65910" t="s">
        <v>17949</v>
      </c>
      <c r="P65910">
        <v>2</v>
      </c>
      <c r="Q65910" t="s">
        <v>25</v>
      </c>
      <c r="R65910">
        <v>10</v>
      </c>
      <c r="S65910" t="s">
        <v>26</v>
      </c>
    </row>
    <row r="65911" spans="1:19" x14ac:dyDescent="0.35">
      <c r="A65911" t="s">
        <v>17949</v>
      </c>
      <c r="B65911">
        <v>504.57350860000003</v>
      </c>
      <c r="C65911">
        <v>410.20743290000001</v>
      </c>
      <c r="D65911">
        <v>10.8</v>
      </c>
      <c r="E65911" t="s">
        <v>87673</v>
      </c>
      <c r="F65911">
        <v>-1</v>
      </c>
      <c r="G65911">
        <v>637.20000000000005</v>
      </c>
      <c r="H65911" t="s">
        <v>87668</v>
      </c>
      <c r="I65911">
        <v>0</v>
      </c>
      <c r="J65911" t="s">
        <v>84743</v>
      </c>
      <c r="K65911" t="s">
        <v>206</v>
      </c>
      <c r="L65911" t="s">
        <v>84744</v>
      </c>
      <c r="M65911">
        <v>3</v>
      </c>
      <c r="N65911" t="s">
        <v>87668</v>
      </c>
      <c r="O65911" t="s">
        <v>17949</v>
      </c>
      <c r="P65911">
        <v>1</v>
      </c>
      <c r="Q65911" t="s">
        <v>33</v>
      </c>
      <c r="R65911">
        <v>3</v>
      </c>
      <c r="S65911" t="s">
        <v>26</v>
      </c>
    </row>
    <row r="65912" spans="1:19" x14ac:dyDescent="0.35">
      <c r="A65912" t="s">
        <v>11756</v>
      </c>
      <c r="B65912">
        <v>729.83211679999999</v>
      </c>
      <c r="C65912">
        <v>592.30893779999997</v>
      </c>
      <c r="D65912">
        <v>26</v>
      </c>
      <c r="E65912" t="s">
        <v>87674</v>
      </c>
      <c r="F65912">
        <v>-1</v>
      </c>
      <c r="G65912">
        <v>10000</v>
      </c>
      <c r="H65912" t="s">
        <v>87675</v>
      </c>
      <c r="I65912">
        <v>0</v>
      </c>
      <c r="J65912" t="s">
        <v>82495</v>
      </c>
      <c r="K65912" t="s">
        <v>1287</v>
      </c>
      <c r="L65912" t="s">
        <v>82495</v>
      </c>
      <c r="M65912">
        <v>2</v>
      </c>
      <c r="N65912" t="s">
        <v>87675</v>
      </c>
      <c r="O65912" t="s">
        <v>11756</v>
      </c>
      <c r="P65912">
        <v>1</v>
      </c>
      <c r="Q65912" t="s">
        <v>25</v>
      </c>
      <c r="R65912">
        <v>5</v>
      </c>
      <c r="S65912" t="s">
        <v>26</v>
      </c>
    </row>
    <row r="65913" spans="1:19" x14ac:dyDescent="0.35">
      <c r="A65913" t="s">
        <v>11756</v>
      </c>
      <c r="B65913">
        <v>729.83211679999999</v>
      </c>
      <c r="C65913">
        <v>755.37226639999994</v>
      </c>
      <c r="D65913">
        <v>26</v>
      </c>
      <c r="E65913" t="s">
        <v>87676</v>
      </c>
      <c r="F65913">
        <v>-1</v>
      </c>
      <c r="G65913">
        <v>2204.1</v>
      </c>
      <c r="H65913" t="s">
        <v>87675</v>
      </c>
      <c r="I65913">
        <v>0</v>
      </c>
      <c r="J65913" t="s">
        <v>82495</v>
      </c>
      <c r="K65913" t="s">
        <v>99</v>
      </c>
      <c r="L65913" t="s">
        <v>82495</v>
      </c>
      <c r="M65913">
        <v>2</v>
      </c>
      <c r="N65913" t="s">
        <v>87675</v>
      </c>
      <c r="O65913" t="s">
        <v>11756</v>
      </c>
      <c r="P65913">
        <v>1</v>
      </c>
      <c r="Q65913" t="s">
        <v>25</v>
      </c>
      <c r="R65913">
        <v>6</v>
      </c>
      <c r="S65913" t="s">
        <v>26</v>
      </c>
    </row>
    <row r="65914" spans="1:19" x14ac:dyDescent="0.35">
      <c r="A65914" t="s">
        <v>11756</v>
      </c>
      <c r="B65914">
        <v>729.83211679999999</v>
      </c>
      <c r="C65914">
        <v>1157.510945</v>
      </c>
      <c r="D65914">
        <v>26</v>
      </c>
      <c r="E65914" t="s">
        <v>87677</v>
      </c>
      <c r="F65914">
        <v>-1</v>
      </c>
      <c r="G65914">
        <v>3999</v>
      </c>
      <c r="H65914" t="s">
        <v>87675</v>
      </c>
      <c r="I65914">
        <v>0</v>
      </c>
      <c r="J65914" t="s">
        <v>82495</v>
      </c>
      <c r="K65914" t="s">
        <v>549</v>
      </c>
      <c r="L65914" t="s">
        <v>82495</v>
      </c>
      <c r="M65914">
        <v>2</v>
      </c>
      <c r="N65914" t="s">
        <v>87675</v>
      </c>
      <c r="O65914" t="s">
        <v>11756</v>
      </c>
      <c r="P65914">
        <v>1</v>
      </c>
      <c r="Q65914" t="s">
        <v>25</v>
      </c>
      <c r="R65914">
        <v>10</v>
      </c>
      <c r="S65914" t="s">
        <v>26</v>
      </c>
    </row>
    <row r="65915" spans="1:19" x14ac:dyDescent="0.35">
      <c r="A65915" t="s">
        <v>11756</v>
      </c>
      <c r="B65915">
        <v>729.83211679999999</v>
      </c>
      <c r="C65915">
        <v>856.41994490000002</v>
      </c>
      <c r="D65915">
        <v>26</v>
      </c>
      <c r="E65915" t="s">
        <v>87678</v>
      </c>
      <c r="F65915">
        <v>-1</v>
      </c>
      <c r="G65915">
        <v>1502</v>
      </c>
      <c r="H65915" t="s">
        <v>87675</v>
      </c>
      <c r="I65915">
        <v>0</v>
      </c>
      <c r="J65915" t="s">
        <v>82495</v>
      </c>
      <c r="K65915" t="s">
        <v>547</v>
      </c>
      <c r="L65915" t="s">
        <v>82495</v>
      </c>
      <c r="M65915">
        <v>2</v>
      </c>
      <c r="N65915" t="s">
        <v>87675</v>
      </c>
      <c r="O65915" t="s">
        <v>11756</v>
      </c>
      <c r="P65915">
        <v>1</v>
      </c>
      <c r="Q65915" t="s">
        <v>25</v>
      </c>
      <c r="R65915">
        <v>7</v>
      </c>
      <c r="S65915" t="s">
        <v>26</v>
      </c>
    </row>
    <row r="65916" spans="1:19" x14ac:dyDescent="0.35">
      <c r="A65916" t="s">
        <v>11756</v>
      </c>
      <c r="B65916">
        <v>729.83211679999999</v>
      </c>
      <c r="C65916">
        <v>1288.5514290000001</v>
      </c>
      <c r="D65916">
        <v>26</v>
      </c>
      <c r="E65916" t="s">
        <v>87679</v>
      </c>
      <c r="F65916">
        <v>-1</v>
      </c>
      <c r="G65916">
        <v>1492.7</v>
      </c>
      <c r="H65916" t="s">
        <v>87675</v>
      </c>
      <c r="I65916">
        <v>0</v>
      </c>
      <c r="J65916" t="s">
        <v>82495</v>
      </c>
      <c r="K65916" t="s">
        <v>1315</v>
      </c>
      <c r="L65916" t="s">
        <v>82495</v>
      </c>
      <c r="M65916">
        <v>2</v>
      </c>
      <c r="N65916" t="s">
        <v>87675</v>
      </c>
      <c r="O65916" t="s">
        <v>11756</v>
      </c>
      <c r="P65916">
        <v>1</v>
      </c>
      <c r="Q65916" t="s">
        <v>25</v>
      </c>
      <c r="R65916">
        <v>11</v>
      </c>
      <c r="S65916" t="s">
        <v>26</v>
      </c>
    </row>
    <row r="65917" spans="1:19" x14ac:dyDescent="0.35">
      <c r="A65917" t="s">
        <v>11756</v>
      </c>
      <c r="B65917">
        <v>729.83211679999999</v>
      </c>
      <c r="C65917">
        <v>971.44688789999998</v>
      </c>
      <c r="D65917">
        <v>26</v>
      </c>
      <c r="E65917" t="s">
        <v>87680</v>
      </c>
      <c r="F65917">
        <v>-1</v>
      </c>
      <c r="G65917">
        <v>2611.6</v>
      </c>
      <c r="H65917" t="s">
        <v>87675</v>
      </c>
      <c r="I65917">
        <v>0</v>
      </c>
      <c r="J65917" t="s">
        <v>82495</v>
      </c>
      <c r="K65917" t="s">
        <v>551</v>
      </c>
      <c r="L65917" t="s">
        <v>82495</v>
      </c>
      <c r="M65917">
        <v>2</v>
      </c>
      <c r="N65917" t="s">
        <v>87675</v>
      </c>
      <c r="O65917" t="s">
        <v>11756</v>
      </c>
      <c r="P65917">
        <v>1</v>
      </c>
      <c r="Q65917" t="s">
        <v>25</v>
      </c>
      <c r="R65917">
        <v>8</v>
      </c>
      <c r="S65917" t="s">
        <v>26</v>
      </c>
    </row>
    <row r="65918" spans="1:19" x14ac:dyDescent="0.35">
      <c r="A65918" t="s">
        <v>11756</v>
      </c>
      <c r="B65918">
        <v>737.82957409999995</v>
      </c>
      <c r="C65918">
        <v>755.37226639999994</v>
      </c>
      <c r="D65918">
        <v>8.3000000000000007</v>
      </c>
      <c r="E65918" t="s">
        <v>87681</v>
      </c>
      <c r="F65918">
        <v>-1</v>
      </c>
      <c r="G65918">
        <v>2021.8</v>
      </c>
      <c r="H65918" t="s">
        <v>87682</v>
      </c>
      <c r="I65918">
        <v>0</v>
      </c>
      <c r="J65918" t="s">
        <v>82495</v>
      </c>
      <c r="K65918" t="s">
        <v>46</v>
      </c>
      <c r="L65918" t="s">
        <v>82503</v>
      </c>
      <c r="M65918">
        <v>2</v>
      </c>
      <c r="N65918" t="s">
        <v>87682</v>
      </c>
      <c r="O65918" t="s">
        <v>11756</v>
      </c>
      <c r="P65918">
        <v>1</v>
      </c>
      <c r="Q65918" t="s">
        <v>25</v>
      </c>
      <c r="R65918">
        <v>6</v>
      </c>
      <c r="S65918" t="s">
        <v>26</v>
      </c>
    </row>
    <row r="65919" spans="1:19" x14ac:dyDescent="0.35">
      <c r="A65919" t="s">
        <v>11756</v>
      </c>
      <c r="B65919">
        <v>737.82957409999995</v>
      </c>
      <c r="C65919">
        <v>592.30893779999997</v>
      </c>
      <c r="D65919">
        <v>8.3000000000000007</v>
      </c>
      <c r="E65919" t="s">
        <v>87683</v>
      </c>
      <c r="F65919">
        <v>-1</v>
      </c>
      <c r="G65919">
        <v>10000</v>
      </c>
      <c r="H65919" t="s">
        <v>87682</v>
      </c>
      <c r="I65919">
        <v>0</v>
      </c>
      <c r="J65919" t="s">
        <v>82495</v>
      </c>
      <c r="K65919" t="s">
        <v>344</v>
      </c>
      <c r="L65919" t="s">
        <v>82503</v>
      </c>
      <c r="M65919">
        <v>2</v>
      </c>
      <c r="N65919" t="s">
        <v>87682</v>
      </c>
      <c r="O65919" t="s">
        <v>11756</v>
      </c>
      <c r="P65919">
        <v>1</v>
      </c>
      <c r="Q65919" t="s">
        <v>25</v>
      </c>
      <c r="R65919">
        <v>5</v>
      </c>
      <c r="S65919" t="s">
        <v>26</v>
      </c>
    </row>
    <row r="65920" spans="1:19" x14ac:dyDescent="0.35">
      <c r="A65920" t="s">
        <v>11756</v>
      </c>
      <c r="B65920">
        <v>737.82957409999995</v>
      </c>
      <c r="C65920">
        <v>971.44688789999998</v>
      </c>
      <c r="D65920">
        <v>8.3000000000000007</v>
      </c>
      <c r="E65920" t="s">
        <v>87684</v>
      </c>
      <c r="F65920">
        <v>-1</v>
      </c>
      <c r="G65920">
        <v>2158.5</v>
      </c>
      <c r="H65920" t="s">
        <v>87682</v>
      </c>
      <c r="I65920">
        <v>0</v>
      </c>
      <c r="J65920" t="s">
        <v>82495</v>
      </c>
      <c r="K65920" t="s">
        <v>1289</v>
      </c>
      <c r="L65920" t="s">
        <v>82503</v>
      </c>
      <c r="M65920">
        <v>2</v>
      </c>
      <c r="N65920" t="s">
        <v>87682</v>
      </c>
      <c r="O65920" t="s">
        <v>11756</v>
      </c>
      <c r="P65920">
        <v>1</v>
      </c>
      <c r="Q65920" t="s">
        <v>25</v>
      </c>
      <c r="R65920">
        <v>8</v>
      </c>
      <c r="S65920" t="s">
        <v>26</v>
      </c>
    </row>
    <row r="65921" spans="1:19" x14ac:dyDescent="0.35">
      <c r="A65921" t="s">
        <v>11756</v>
      </c>
      <c r="B65921">
        <v>737.82957409999995</v>
      </c>
      <c r="C65921">
        <v>883.35021029999996</v>
      </c>
      <c r="D65921">
        <v>8.3000000000000007</v>
      </c>
      <c r="E65921" t="s">
        <v>87685</v>
      </c>
      <c r="F65921">
        <v>-1</v>
      </c>
      <c r="G65921">
        <v>1186.5999999999999</v>
      </c>
      <c r="H65921" t="s">
        <v>87682</v>
      </c>
      <c r="I65921">
        <v>0</v>
      </c>
      <c r="J65921" t="s">
        <v>82495</v>
      </c>
      <c r="K65921" t="s">
        <v>1177</v>
      </c>
      <c r="L65921" t="s">
        <v>82503</v>
      </c>
      <c r="M65921">
        <v>2</v>
      </c>
      <c r="N65921" t="s">
        <v>87682</v>
      </c>
      <c r="O65921" t="s">
        <v>11756</v>
      </c>
      <c r="P65921">
        <v>1</v>
      </c>
      <c r="Q65921" t="s">
        <v>33</v>
      </c>
      <c r="R65921">
        <v>8</v>
      </c>
      <c r="S65921" t="s">
        <v>26</v>
      </c>
    </row>
    <row r="65922" spans="1:19" x14ac:dyDescent="0.35">
      <c r="A65922" t="s">
        <v>11756</v>
      </c>
      <c r="B65922">
        <v>737.82957409999995</v>
      </c>
      <c r="C65922">
        <v>1157.510945</v>
      </c>
      <c r="D65922">
        <v>8.3000000000000007</v>
      </c>
      <c r="E65922" t="s">
        <v>87686</v>
      </c>
      <c r="F65922">
        <v>-1</v>
      </c>
      <c r="G65922">
        <v>3769.3</v>
      </c>
      <c r="H65922" t="s">
        <v>87682</v>
      </c>
      <c r="I65922">
        <v>0</v>
      </c>
      <c r="J65922" t="s">
        <v>82495</v>
      </c>
      <c r="K65922" t="s">
        <v>661</v>
      </c>
      <c r="L65922" t="s">
        <v>82503</v>
      </c>
      <c r="M65922">
        <v>2</v>
      </c>
      <c r="N65922" t="s">
        <v>87682</v>
      </c>
      <c r="O65922" t="s">
        <v>11756</v>
      </c>
      <c r="P65922">
        <v>1</v>
      </c>
      <c r="Q65922" t="s">
        <v>25</v>
      </c>
      <c r="R65922">
        <v>10</v>
      </c>
      <c r="S65922" t="s">
        <v>26</v>
      </c>
    </row>
    <row r="65923" spans="1:19" x14ac:dyDescent="0.35">
      <c r="A65923" t="s">
        <v>11756</v>
      </c>
      <c r="B65923">
        <v>737.82957409999995</v>
      </c>
      <c r="C65923">
        <v>856.41994490000002</v>
      </c>
      <c r="D65923">
        <v>8.3000000000000007</v>
      </c>
      <c r="E65923" t="s">
        <v>87687</v>
      </c>
      <c r="F65923">
        <v>-1</v>
      </c>
      <c r="G65923">
        <v>1198.7</v>
      </c>
      <c r="H65923" t="s">
        <v>87682</v>
      </c>
      <c r="I65923">
        <v>0</v>
      </c>
      <c r="J65923" t="s">
        <v>82495</v>
      </c>
      <c r="K65923" t="s">
        <v>812</v>
      </c>
      <c r="L65923" t="s">
        <v>82503</v>
      </c>
      <c r="M65923">
        <v>2</v>
      </c>
      <c r="N65923" t="s">
        <v>87682</v>
      </c>
      <c r="O65923" t="s">
        <v>11756</v>
      </c>
      <c r="P65923">
        <v>1</v>
      </c>
      <c r="Q65923" t="s">
        <v>25</v>
      </c>
      <c r="R65923">
        <v>7</v>
      </c>
      <c r="S65923" t="s">
        <v>26</v>
      </c>
    </row>
    <row r="65924" spans="1:19" x14ac:dyDescent="0.35">
      <c r="A65924" t="s">
        <v>2271</v>
      </c>
      <c r="B65924">
        <v>469.75072449999999</v>
      </c>
      <c r="C65924">
        <v>438.27109580000001</v>
      </c>
      <c r="D65924">
        <v>-23.5</v>
      </c>
      <c r="E65924" t="s">
        <v>87688</v>
      </c>
      <c r="F65924">
        <v>-1</v>
      </c>
      <c r="G65924">
        <v>170.2</v>
      </c>
      <c r="H65924" t="s">
        <v>87689</v>
      </c>
      <c r="I65924">
        <v>0</v>
      </c>
      <c r="J65924" t="s">
        <v>87690</v>
      </c>
      <c r="K65924" t="s">
        <v>127</v>
      </c>
      <c r="L65924" t="s">
        <v>87690</v>
      </c>
      <c r="M65924">
        <v>2</v>
      </c>
      <c r="N65924" t="s">
        <v>87689</v>
      </c>
      <c r="O65924" t="s">
        <v>2271</v>
      </c>
      <c r="P65924">
        <v>1</v>
      </c>
      <c r="Q65924" t="s">
        <v>25</v>
      </c>
      <c r="R65924">
        <v>3</v>
      </c>
      <c r="S65924" t="s">
        <v>26</v>
      </c>
    </row>
    <row r="65925" spans="1:19" x14ac:dyDescent="0.35">
      <c r="A65925" t="s">
        <v>2271</v>
      </c>
      <c r="B65925">
        <v>469.75072449999999</v>
      </c>
      <c r="C65925">
        <v>525.30312419999996</v>
      </c>
      <c r="D65925">
        <v>-23.5</v>
      </c>
      <c r="E65925" t="s">
        <v>87691</v>
      </c>
      <c r="F65925">
        <v>-1</v>
      </c>
      <c r="G65925">
        <v>356.2</v>
      </c>
      <c r="H65925" t="s">
        <v>87689</v>
      </c>
      <c r="I65925">
        <v>0</v>
      </c>
      <c r="J65925" t="s">
        <v>87690</v>
      </c>
      <c r="K65925" t="s">
        <v>178</v>
      </c>
      <c r="L65925" t="s">
        <v>87690</v>
      </c>
      <c r="M65925">
        <v>2</v>
      </c>
      <c r="N65925" t="s">
        <v>87689</v>
      </c>
      <c r="O65925" t="s">
        <v>2271</v>
      </c>
      <c r="P65925">
        <v>1</v>
      </c>
      <c r="Q65925" t="s">
        <v>25</v>
      </c>
      <c r="R65925">
        <v>4</v>
      </c>
      <c r="S65925" t="s">
        <v>26</v>
      </c>
    </row>
    <row r="65926" spans="1:19" x14ac:dyDescent="0.35">
      <c r="A65926" t="s">
        <v>2271</v>
      </c>
      <c r="B65926">
        <v>469.75072449999999</v>
      </c>
      <c r="C65926">
        <v>384.69796059999999</v>
      </c>
      <c r="D65926">
        <v>-23.5</v>
      </c>
      <c r="E65926" t="s">
        <v>87692</v>
      </c>
      <c r="F65926">
        <v>-1</v>
      </c>
      <c r="G65926">
        <v>432.6</v>
      </c>
      <c r="H65926" t="s">
        <v>87689</v>
      </c>
      <c r="I65926">
        <v>0</v>
      </c>
      <c r="J65926" t="s">
        <v>87690</v>
      </c>
      <c r="K65926" t="s">
        <v>3071</v>
      </c>
      <c r="L65926" t="s">
        <v>87690</v>
      </c>
      <c r="M65926">
        <v>2</v>
      </c>
      <c r="N65926" t="s">
        <v>87689</v>
      </c>
      <c r="O65926" t="s">
        <v>2271</v>
      </c>
      <c r="P65926">
        <v>2</v>
      </c>
      <c r="Q65926" t="s">
        <v>25</v>
      </c>
      <c r="R65926">
        <v>6</v>
      </c>
      <c r="S65926" t="s">
        <v>26</v>
      </c>
    </row>
    <row r="65927" spans="1:19" x14ac:dyDescent="0.35">
      <c r="A65927" t="s">
        <v>2271</v>
      </c>
      <c r="B65927">
        <v>469.75072449999999</v>
      </c>
      <c r="C65927">
        <v>664.29368169999998</v>
      </c>
      <c r="D65927">
        <v>-23.5</v>
      </c>
      <c r="E65927" t="s">
        <v>87693</v>
      </c>
      <c r="F65927">
        <v>-1</v>
      </c>
      <c r="G65927">
        <v>65.599999999999994</v>
      </c>
      <c r="H65927" t="s">
        <v>87689</v>
      </c>
      <c r="I65927">
        <v>0</v>
      </c>
      <c r="J65927" t="s">
        <v>87690</v>
      </c>
      <c r="K65927" t="s">
        <v>3531</v>
      </c>
      <c r="L65927" t="s">
        <v>87690</v>
      </c>
      <c r="M65927">
        <v>2</v>
      </c>
      <c r="N65927" t="s">
        <v>87689</v>
      </c>
      <c r="O65927" t="s">
        <v>2271</v>
      </c>
      <c r="P65927">
        <v>1</v>
      </c>
      <c r="Q65927" t="s">
        <v>33</v>
      </c>
      <c r="R65927">
        <v>6</v>
      </c>
      <c r="S65927" t="s">
        <v>26</v>
      </c>
    </row>
    <row r="65928" spans="1:19" x14ac:dyDescent="0.35">
      <c r="A65928" t="s">
        <v>2271</v>
      </c>
      <c r="B65928">
        <v>469.75072449999999</v>
      </c>
      <c r="C65928">
        <v>654.34571730000005</v>
      </c>
      <c r="D65928">
        <v>-23.5</v>
      </c>
      <c r="E65928" t="s">
        <v>87694</v>
      </c>
      <c r="F65928">
        <v>-1</v>
      </c>
      <c r="G65928">
        <v>438.4</v>
      </c>
      <c r="H65928" t="s">
        <v>87689</v>
      </c>
      <c r="I65928">
        <v>0</v>
      </c>
      <c r="J65928" t="s">
        <v>87690</v>
      </c>
      <c r="K65928" t="s">
        <v>33280</v>
      </c>
      <c r="L65928" t="s">
        <v>87690</v>
      </c>
      <c r="M65928">
        <v>2</v>
      </c>
      <c r="N65928" t="s">
        <v>87689</v>
      </c>
      <c r="O65928" t="s">
        <v>2271</v>
      </c>
      <c r="P65928">
        <v>1</v>
      </c>
      <c r="Q65928" t="s">
        <v>25</v>
      </c>
      <c r="R65928">
        <v>5</v>
      </c>
      <c r="S65928" t="s">
        <v>26</v>
      </c>
    </row>
    <row r="65929" spans="1:19" x14ac:dyDescent="0.35">
      <c r="A65929" t="s">
        <v>2271</v>
      </c>
      <c r="B65929">
        <v>469.75072449999999</v>
      </c>
      <c r="C65929">
        <v>768.38864469999999</v>
      </c>
      <c r="D65929">
        <v>-23.5</v>
      </c>
      <c r="E65929" t="s">
        <v>87695</v>
      </c>
      <c r="F65929">
        <v>-1</v>
      </c>
      <c r="G65929">
        <v>2679.9</v>
      </c>
      <c r="H65929" t="s">
        <v>87689</v>
      </c>
      <c r="I65929">
        <v>0</v>
      </c>
      <c r="J65929" t="s">
        <v>87690</v>
      </c>
      <c r="K65929" t="s">
        <v>5602</v>
      </c>
      <c r="L65929" t="s">
        <v>87690</v>
      </c>
      <c r="M65929">
        <v>2</v>
      </c>
      <c r="N65929" t="s">
        <v>87689</v>
      </c>
      <c r="O65929" t="s">
        <v>2271</v>
      </c>
      <c r="P65929">
        <v>1</v>
      </c>
      <c r="Q65929" t="s">
        <v>25</v>
      </c>
      <c r="R65929">
        <v>6</v>
      </c>
      <c r="S65929" t="s">
        <v>26</v>
      </c>
    </row>
    <row r="65930" spans="1:19" x14ac:dyDescent="0.35">
      <c r="A65930" t="s">
        <v>24184</v>
      </c>
      <c r="B65930">
        <v>633.6826638</v>
      </c>
      <c r="C65930">
        <v>846.44682829999999</v>
      </c>
      <c r="D65930">
        <v>50</v>
      </c>
      <c r="E65930" t="s">
        <v>87696</v>
      </c>
      <c r="F65930">
        <v>-1</v>
      </c>
      <c r="G65930">
        <v>3953.3</v>
      </c>
      <c r="H65930" t="s">
        <v>87697</v>
      </c>
      <c r="I65930">
        <v>0</v>
      </c>
      <c r="J65930" t="s">
        <v>87698</v>
      </c>
      <c r="K65930" t="s">
        <v>87699</v>
      </c>
      <c r="L65930" t="s">
        <v>87698</v>
      </c>
      <c r="M65930">
        <v>3</v>
      </c>
      <c r="N65930" t="s">
        <v>87697</v>
      </c>
      <c r="O65930" t="s">
        <v>24184</v>
      </c>
      <c r="P65930">
        <v>1</v>
      </c>
      <c r="Q65930" t="s">
        <v>33</v>
      </c>
      <c r="R65930">
        <v>9</v>
      </c>
      <c r="S65930" t="s">
        <v>26</v>
      </c>
    </row>
    <row r="65931" spans="1:19" x14ac:dyDescent="0.35">
      <c r="A65931" t="s">
        <v>24184</v>
      </c>
      <c r="B65931">
        <v>633.6826638</v>
      </c>
      <c r="C65931">
        <v>966.56185809999999</v>
      </c>
      <c r="D65931">
        <v>50</v>
      </c>
      <c r="E65931" t="s">
        <v>87700</v>
      </c>
      <c r="F65931">
        <v>-1</v>
      </c>
      <c r="G65931">
        <v>4210.1000000000004</v>
      </c>
      <c r="H65931" t="s">
        <v>87697</v>
      </c>
      <c r="I65931">
        <v>0</v>
      </c>
      <c r="J65931" t="s">
        <v>87698</v>
      </c>
      <c r="K65931" t="s">
        <v>273</v>
      </c>
      <c r="L65931" t="s">
        <v>87698</v>
      </c>
      <c r="M65931">
        <v>3</v>
      </c>
      <c r="N65931" t="s">
        <v>87697</v>
      </c>
      <c r="O65931" t="s">
        <v>24184</v>
      </c>
      <c r="P65931">
        <v>1</v>
      </c>
      <c r="Q65931" t="s">
        <v>25</v>
      </c>
      <c r="R65931">
        <v>9</v>
      </c>
      <c r="S65931" t="s">
        <v>26</v>
      </c>
    </row>
    <row r="65932" spans="1:19" x14ac:dyDescent="0.35">
      <c r="A65932" t="s">
        <v>24184</v>
      </c>
      <c r="B65932">
        <v>633.6826638</v>
      </c>
      <c r="C65932">
        <v>357.24963200000002</v>
      </c>
      <c r="D65932">
        <v>50</v>
      </c>
      <c r="E65932" t="s">
        <v>87701</v>
      </c>
      <c r="F65932">
        <v>-1</v>
      </c>
      <c r="G65932">
        <v>6457.3</v>
      </c>
      <c r="H65932" t="s">
        <v>87697</v>
      </c>
      <c r="I65932">
        <v>0</v>
      </c>
      <c r="J65932" t="s">
        <v>87698</v>
      </c>
      <c r="K65932" t="s">
        <v>5343</v>
      </c>
      <c r="L65932" t="s">
        <v>87698</v>
      </c>
      <c r="M65932">
        <v>3</v>
      </c>
      <c r="N65932" t="s">
        <v>87697</v>
      </c>
      <c r="O65932" t="s">
        <v>24184</v>
      </c>
      <c r="P65932">
        <v>1</v>
      </c>
      <c r="Q65932" t="s">
        <v>25</v>
      </c>
      <c r="R65932">
        <v>3</v>
      </c>
      <c r="S65932" t="s">
        <v>26</v>
      </c>
    </row>
    <row r="65933" spans="1:19" x14ac:dyDescent="0.35">
      <c r="A65933" t="s">
        <v>24184</v>
      </c>
      <c r="B65933">
        <v>633.6826638</v>
      </c>
      <c r="C65933">
        <v>527.30058150000002</v>
      </c>
      <c r="D65933">
        <v>50</v>
      </c>
      <c r="E65933" t="s">
        <v>87702</v>
      </c>
      <c r="F65933">
        <v>-1</v>
      </c>
      <c r="G65933">
        <v>3508.3</v>
      </c>
      <c r="H65933" t="s">
        <v>87697</v>
      </c>
      <c r="I65933">
        <v>0</v>
      </c>
      <c r="J65933" t="s">
        <v>87698</v>
      </c>
      <c r="K65933" t="s">
        <v>87703</v>
      </c>
      <c r="L65933" t="s">
        <v>87698</v>
      </c>
      <c r="M65933">
        <v>3</v>
      </c>
      <c r="N65933" t="s">
        <v>87697</v>
      </c>
      <c r="O65933" t="s">
        <v>24184</v>
      </c>
      <c r="P65933">
        <v>2</v>
      </c>
      <c r="Q65933" t="s">
        <v>25</v>
      </c>
      <c r="R65933">
        <v>10</v>
      </c>
      <c r="S65933" t="s">
        <v>26</v>
      </c>
    </row>
    <row r="65934" spans="1:19" x14ac:dyDescent="0.35">
      <c r="A65934" t="s">
        <v>24184</v>
      </c>
      <c r="B65934">
        <v>633.6826638</v>
      </c>
      <c r="C65934">
        <v>650.32565050000005</v>
      </c>
      <c r="D65934">
        <v>50</v>
      </c>
      <c r="E65934" t="s">
        <v>87704</v>
      </c>
      <c r="F65934">
        <v>-1</v>
      </c>
      <c r="G65934">
        <v>3461.9</v>
      </c>
      <c r="H65934" t="s">
        <v>87697</v>
      </c>
      <c r="I65934">
        <v>0</v>
      </c>
      <c r="J65934" t="s">
        <v>87698</v>
      </c>
      <c r="K65934" t="s">
        <v>350</v>
      </c>
      <c r="L65934" t="s">
        <v>87698</v>
      </c>
      <c r="M65934">
        <v>3</v>
      </c>
      <c r="N65934" t="s">
        <v>87697</v>
      </c>
      <c r="O65934" t="s">
        <v>24184</v>
      </c>
      <c r="P65934">
        <v>1</v>
      </c>
      <c r="Q65934" t="s">
        <v>33</v>
      </c>
      <c r="R65934">
        <v>7</v>
      </c>
      <c r="S65934" t="s">
        <v>26</v>
      </c>
    </row>
    <row r="65935" spans="1:19" x14ac:dyDescent="0.35">
      <c r="A65935" t="s">
        <v>24184</v>
      </c>
      <c r="B65935">
        <v>633.6826638</v>
      </c>
      <c r="C65935">
        <v>483.78456729999999</v>
      </c>
      <c r="D65935">
        <v>50</v>
      </c>
      <c r="E65935" t="s">
        <v>87705</v>
      </c>
      <c r="F65935">
        <v>-1</v>
      </c>
      <c r="G65935">
        <v>10000</v>
      </c>
      <c r="H65935" t="s">
        <v>87697</v>
      </c>
      <c r="I65935">
        <v>0</v>
      </c>
      <c r="J65935" t="s">
        <v>87698</v>
      </c>
      <c r="K65935" t="s">
        <v>12292</v>
      </c>
      <c r="L65935" t="s">
        <v>87698</v>
      </c>
      <c r="M65935">
        <v>3</v>
      </c>
      <c r="N65935" t="s">
        <v>87697</v>
      </c>
      <c r="O65935" t="s">
        <v>24184</v>
      </c>
      <c r="P65935">
        <v>2</v>
      </c>
      <c r="Q65935" t="s">
        <v>25</v>
      </c>
      <c r="R65935">
        <v>9</v>
      </c>
      <c r="S65935" t="s">
        <v>26</v>
      </c>
    </row>
    <row r="65936" spans="1:19" x14ac:dyDescent="0.35">
      <c r="A65936" t="s">
        <v>179</v>
      </c>
      <c r="B65936">
        <v>453.73761710000002</v>
      </c>
      <c r="C65936">
        <v>447.2238112</v>
      </c>
      <c r="D65936">
        <v>-21.3</v>
      </c>
      <c r="E65936" t="s">
        <v>87706</v>
      </c>
      <c r="F65936">
        <v>-1</v>
      </c>
      <c r="G65936">
        <v>497.5</v>
      </c>
      <c r="H65936" t="s">
        <v>87707</v>
      </c>
      <c r="I65936">
        <v>0</v>
      </c>
      <c r="J65936" t="s">
        <v>6391</v>
      </c>
      <c r="K65936" t="s">
        <v>6397</v>
      </c>
      <c r="L65936" t="s">
        <v>6391</v>
      </c>
      <c r="M65936">
        <v>2</v>
      </c>
      <c r="N65936" t="s">
        <v>87707</v>
      </c>
      <c r="O65936" t="s">
        <v>179</v>
      </c>
      <c r="P65936">
        <v>1</v>
      </c>
      <c r="Q65936" t="s">
        <v>33</v>
      </c>
      <c r="R65936">
        <v>4</v>
      </c>
      <c r="S65936" t="s">
        <v>26</v>
      </c>
    </row>
    <row r="65937" spans="1:19" x14ac:dyDescent="0.35">
      <c r="A65937" t="s">
        <v>179</v>
      </c>
      <c r="B65937">
        <v>453.73761710000002</v>
      </c>
      <c r="C65937">
        <v>589.29401610000002</v>
      </c>
      <c r="D65937">
        <v>-21.3</v>
      </c>
      <c r="E65937" t="s">
        <v>87708</v>
      </c>
      <c r="F65937">
        <v>-1</v>
      </c>
      <c r="G65937">
        <v>6224.7</v>
      </c>
      <c r="H65937" t="s">
        <v>87707</v>
      </c>
      <c r="I65937">
        <v>0</v>
      </c>
      <c r="J65937" t="s">
        <v>6391</v>
      </c>
      <c r="K65937" t="s">
        <v>1550</v>
      </c>
      <c r="L65937" t="s">
        <v>6391</v>
      </c>
      <c r="M65937">
        <v>2</v>
      </c>
      <c r="N65937" t="s">
        <v>87707</v>
      </c>
      <c r="O65937" t="s">
        <v>179</v>
      </c>
      <c r="P65937">
        <v>1</v>
      </c>
      <c r="Q65937" t="s">
        <v>25</v>
      </c>
      <c r="R65937">
        <v>5</v>
      </c>
      <c r="S65937" t="s">
        <v>26</v>
      </c>
    </row>
    <row r="65938" spans="1:19" x14ac:dyDescent="0.35">
      <c r="A65938" t="s">
        <v>179</v>
      </c>
      <c r="B65938">
        <v>453.73761710000002</v>
      </c>
      <c r="C65938">
        <v>688.36243000000002</v>
      </c>
      <c r="D65938">
        <v>-21.3</v>
      </c>
      <c r="E65938" t="s">
        <v>87709</v>
      </c>
      <c r="F65938">
        <v>-1</v>
      </c>
      <c r="G65938">
        <v>10000</v>
      </c>
      <c r="H65938" t="s">
        <v>87707</v>
      </c>
      <c r="I65938">
        <v>0</v>
      </c>
      <c r="J65938" t="s">
        <v>6391</v>
      </c>
      <c r="K65938" t="s">
        <v>579</v>
      </c>
      <c r="L65938" t="s">
        <v>6391</v>
      </c>
      <c r="M65938">
        <v>2</v>
      </c>
      <c r="N65938" t="s">
        <v>87707</v>
      </c>
      <c r="O65938" t="s">
        <v>179</v>
      </c>
      <c r="P65938">
        <v>1</v>
      </c>
      <c r="Q65938" t="s">
        <v>25</v>
      </c>
      <c r="R65938">
        <v>6</v>
      </c>
      <c r="S65938" t="s">
        <v>26</v>
      </c>
    </row>
    <row r="65939" spans="1:19" x14ac:dyDescent="0.35">
      <c r="A65939" t="s">
        <v>179</v>
      </c>
      <c r="B65939">
        <v>453.73761710000002</v>
      </c>
      <c r="C65939">
        <v>460.25142299999999</v>
      </c>
      <c r="D65939">
        <v>-21.3</v>
      </c>
      <c r="E65939" t="s">
        <v>87710</v>
      </c>
      <c r="F65939">
        <v>-1</v>
      </c>
      <c r="G65939">
        <v>3124.4</v>
      </c>
      <c r="H65939" t="s">
        <v>87707</v>
      </c>
      <c r="I65939">
        <v>0</v>
      </c>
      <c r="J65939" t="s">
        <v>6391</v>
      </c>
      <c r="K65939" t="s">
        <v>786</v>
      </c>
      <c r="L65939" t="s">
        <v>6391</v>
      </c>
      <c r="M65939">
        <v>2</v>
      </c>
      <c r="N65939" t="s">
        <v>87707</v>
      </c>
      <c r="O65939" t="s">
        <v>179</v>
      </c>
      <c r="P65939">
        <v>1</v>
      </c>
      <c r="Q65939" t="s">
        <v>25</v>
      </c>
      <c r="R65939">
        <v>4</v>
      </c>
      <c r="S65939" t="s">
        <v>26</v>
      </c>
    </row>
    <row r="65940" spans="1:19" x14ac:dyDescent="0.35">
      <c r="A65940" t="s">
        <v>179</v>
      </c>
      <c r="B65940">
        <v>453.73761710000002</v>
      </c>
      <c r="C65940">
        <v>646.3195025</v>
      </c>
      <c r="D65940">
        <v>-21.3</v>
      </c>
      <c r="E65940" t="s">
        <v>87711</v>
      </c>
      <c r="F65940">
        <v>-1</v>
      </c>
      <c r="G65940">
        <v>952.3</v>
      </c>
      <c r="H65940" t="s">
        <v>87707</v>
      </c>
      <c r="I65940">
        <v>0</v>
      </c>
      <c r="J65940" t="s">
        <v>6391</v>
      </c>
      <c r="K65940" t="s">
        <v>5724</v>
      </c>
      <c r="L65940" t="s">
        <v>6391</v>
      </c>
      <c r="M65940">
        <v>2</v>
      </c>
      <c r="N65940" t="s">
        <v>87707</v>
      </c>
      <c r="O65940" t="s">
        <v>179</v>
      </c>
      <c r="P65940">
        <v>1</v>
      </c>
      <c r="Q65940" t="s">
        <v>33</v>
      </c>
      <c r="R65940">
        <v>6</v>
      </c>
      <c r="S65940" t="s">
        <v>26</v>
      </c>
    </row>
    <row r="65941" spans="1:19" x14ac:dyDescent="0.35">
      <c r="A65941" t="s">
        <v>179</v>
      </c>
      <c r="B65941">
        <v>453.73761710000002</v>
      </c>
      <c r="C65941">
        <v>389.2143092</v>
      </c>
      <c r="D65941">
        <v>-21.3</v>
      </c>
      <c r="E65941" t="s">
        <v>87712</v>
      </c>
      <c r="F65941">
        <v>-1</v>
      </c>
      <c r="G65941">
        <v>635.9</v>
      </c>
      <c r="H65941" t="s">
        <v>87707</v>
      </c>
      <c r="I65941">
        <v>0</v>
      </c>
      <c r="J65941" t="s">
        <v>6391</v>
      </c>
      <c r="K65941" t="s">
        <v>89</v>
      </c>
      <c r="L65941" t="s">
        <v>6391</v>
      </c>
      <c r="M65941">
        <v>2</v>
      </c>
      <c r="N65941" t="s">
        <v>87707</v>
      </c>
      <c r="O65941" t="s">
        <v>179</v>
      </c>
      <c r="P65941">
        <v>1</v>
      </c>
      <c r="Q65941" t="s">
        <v>25</v>
      </c>
      <c r="R65941">
        <v>3</v>
      </c>
      <c r="S65941" t="s">
        <v>26</v>
      </c>
    </row>
    <row r="65942" spans="1:19" x14ac:dyDescent="0.35">
      <c r="A65942" t="s">
        <v>4732</v>
      </c>
      <c r="B65942">
        <v>434.20509550000003</v>
      </c>
      <c r="C65942">
        <v>720.33450070000004</v>
      </c>
      <c r="D65942">
        <v>-1.7</v>
      </c>
      <c r="E65942" t="s">
        <v>87713</v>
      </c>
      <c r="F65942">
        <v>-1</v>
      </c>
      <c r="G65942">
        <v>877.4</v>
      </c>
      <c r="H65942" t="s">
        <v>87714</v>
      </c>
      <c r="I65942">
        <v>0</v>
      </c>
      <c r="J65942" t="s">
        <v>84317</v>
      </c>
      <c r="K65942" t="s">
        <v>609</v>
      </c>
      <c r="L65942" t="s">
        <v>84317</v>
      </c>
      <c r="M65942">
        <v>2</v>
      </c>
      <c r="N65942" t="s">
        <v>87714</v>
      </c>
      <c r="O65942" t="s">
        <v>4732</v>
      </c>
      <c r="P65942">
        <v>1</v>
      </c>
      <c r="Q65942" t="s">
        <v>25</v>
      </c>
      <c r="R65942">
        <v>6</v>
      </c>
      <c r="S65942" t="s">
        <v>26</v>
      </c>
    </row>
    <row r="65943" spans="1:19" x14ac:dyDescent="0.35">
      <c r="A65943" t="s">
        <v>4732</v>
      </c>
      <c r="B65943">
        <v>434.20509550000003</v>
      </c>
      <c r="C65943">
        <v>507.22718200000003</v>
      </c>
      <c r="D65943">
        <v>-1.7</v>
      </c>
      <c r="E65943" t="s">
        <v>87715</v>
      </c>
      <c r="F65943">
        <v>-1</v>
      </c>
      <c r="G65943">
        <v>97.1</v>
      </c>
      <c r="H65943" t="s">
        <v>87714</v>
      </c>
      <c r="I65943">
        <v>0</v>
      </c>
      <c r="J65943" t="s">
        <v>84317</v>
      </c>
      <c r="K65943" t="s">
        <v>143</v>
      </c>
      <c r="L65943" t="s">
        <v>84317</v>
      </c>
      <c r="M65943">
        <v>2</v>
      </c>
      <c r="N65943" t="s">
        <v>87714</v>
      </c>
      <c r="O65943" t="s">
        <v>4732</v>
      </c>
      <c r="P65943">
        <v>1</v>
      </c>
      <c r="Q65943" t="s">
        <v>33</v>
      </c>
      <c r="R65943">
        <v>4</v>
      </c>
      <c r="S65943" t="s">
        <v>26</v>
      </c>
    </row>
    <row r="65944" spans="1:19" x14ac:dyDescent="0.35">
      <c r="A65944" t="s">
        <v>4732</v>
      </c>
      <c r="B65944">
        <v>434.20509550000003</v>
      </c>
      <c r="C65944">
        <v>378.18458889999999</v>
      </c>
      <c r="D65944">
        <v>-1.7</v>
      </c>
      <c r="E65944" t="s">
        <v>87716</v>
      </c>
      <c r="F65944">
        <v>-1</v>
      </c>
      <c r="G65944">
        <v>159.19999999999999</v>
      </c>
      <c r="H65944" t="s">
        <v>87714</v>
      </c>
      <c r="I65944">
        <v>0</v>
      </c>
      <c r="J65944" t="s">
        <v>84317</v>
      </c>
      <c r="K65944" t="s">
        <v>206</v>
      </c>
      <c r="L65944" t="s">
        <v>84317</v>
      </c>
      <c r="M65944">
        <v>2</v>
      </c>
      <c r="N65944" t="s">
        <v>87714</v>
      </c>
      <c r="O65944" t="s">
        <v>4732</v>
      </c>
      <c r="P65944">
        <v>1</v>
      </c>
      <c r="Q65944" t="s">
        <v>33</v>
      </c>
      <c r="R65944">
        <v>3</v>
      </c>
      <c r="S65944" t="s">
        <v>26</v>
      </c>
    </row>
    <row r="65945" spans="1:19" x14ac:dyDescent="0.35">
      <c r="A65945" t="s">
        <v>4732</v>
      </c>
      <c r="B65945">
        <v>434.20509550000003</v>
      </c>
      <c r="C65945">
        <v>490.2256021</v>
      </c>
      <c r="D65945">
        <v>-1.7</v>
      </c>
      <c r="E65945" t="s">
        <v>87717</v>
      </c>
      <c r="F65945">
        <v>-1</v>
      </c>
      <c r="G65945">
        <v>1398.7</v>
      </c>
      <c r="H65945" t="s">
        <v>87714</v>
      </c>
      <c r="I65945">
        <v>0</v>
      </c>
      <c r="J65945" t="s">
        <v>84317</v>
      </c>
      <c r="K65945" t="s">
        <v>336</v>
      </c>
      <c r="L65945" t="s">
        <v>84317</v>
      </c>
      <c r="M65945">
        <v>2</v>
      </c>
      <c r="N65945" t="s">
        <v>87714</v>
      </c>
      <c r="O65945" t="s">
        <v>4732</v>
      </c>
      <c r="P65945">
        <v>1</v>
      </c>
      <c r="Q65945" t="s">
        <v>25</v>
      </c>
      <c r="R65945">
        <v>4</v>
      </c>
      <c r="S65945" t="s">
        <v>26</v>
      </c>
    </row>
    <row r="65946" spans="1:19" x14ac:dyDescent="0.35">
      <c r="A65946" t="s">
        <v>4732</v>
      </c>
      <c r="B65946">
        <v>434.20509550000003</v>
      </c>
      <c r="C65946">
        <v>621.26608680000004</v>
      </c>
      <c r="D65946">
        <v>-1.7</v>
      </c>
      <c r="E65946" t="s">
        <v>87718</v>
      </c>
      <c r="F65946">
        <v>-1</v>
      </c>
      <c r="G65946">
        <v>10000</v>
      </c>
      <c r="H65946" t="s">
        <v>87714</v>
      </c>
      <c r="I65946">
        <v>0</v>
      </c>
      <c r="J65946" t="s">
        <v>84317</v>
      </c>
      <c r="K65946" t="s">
        <v>589</v>
      </c>
      <c r="L65946" t="s">
        <v>84317</v>
      </c>
      <c r="M65946">
        <v>2</v>
      </c>
      <c r="N65946" t="s">
        <v>87714</v>
      </c>
      <c r="O65946" t="s">
        <v>4732</v>
      </c>
      <c r="P65946">
        <v>1</v>
      </c>
      <c r="Q65946" t="s">
        <v>25</v>
      </c>
      <c r="R65946">
        <v>5</v>
      </c>
      <c r="S65946" t="s">
        <v>26</v>
      </c>
    </row>
    <row r="65947" spans="1:19" x14ac:dyDescent="0.35">
      <c r="A65947" t="s">
        <v>4732</v>
      </c>
      <c r="B65947">
        <v>434.20509550000003</v>
      </c>
      <c r="C65947">
        <v>361.18300900000003</v>
      </c>
      <c r="D65947">
        <v>-1.7</v>
      </c>
      <c r="E65947" t="s">
        <v>87719</v>
      </c>
      <c r="F65947">
        <v>-1</v>
      </c>
      <c r="G65947">
        <v>878.4</v>
      </c>
      <c r="H65947" t="s">
        <v>87714</v>
      </c>
      <c r="I65947">
        <v>0</v>
      </c>
      <c r="J65947" t="s">
        <v>84317</v>
      </c>
      <c r="K65947" t="s">
        <v>78</v>
      </c>
      <c r="L65947" t="s">
        <v>84317</v>
      </c>
      <c r="M65947">
        <v>2</v>
      </c>
      <c r="N65947" t="s">
        <v>87714</v>
      </c>
      <c r="O65947" t="s">
        <v>4732</v>
      </c>
      <c r="P65947">
        <v>1</v>
      </c>
      <c r="Q65947" t="s">
        <v>25</v>
      </c>
      <c r="R65947">
        <v>3</v>
      </c>
      <c r="S65947" t="s">
        <v>26</v>
      </c>
    </row>
    <row r="65948" spans="1:19" x14ac:dyDescent="0.35">
      <c r="A65948" t="s">
        <v>1646</v>
      </c>
      <c r="B65948">
        <v>1067.520927</v>
      </c>
      <c r="C65948">
        <v>361.18502039999998</v>
      </c>
      <c r="D65948">
        <v>27.6</v>
      </c>
      <c r="E65948" t="s">
        <v>87720</v>
      </c>
      <c r="F65948">
        <v>-1</v>
      </c>
      <c r="G65948">
        <v>4172.2</v>
      </c>
      <c r="H65948" t="s">
        <v>87721</v>
      </c>
      <c r="I65948">
        <v>0</v>
      </c>
      <c r="J65948" t="s">
        <v>87722</v>
      </c>
      <c r="K65948" t="s">
        <v>87723</v>
      </c>
      <c r="L65948" t="s">
        <v>87724</v>
      </c>
      <c r="M65948">
        <v>2</v>
      </c>
      <c r="N65948" t="s">
        <v>87721</v>
      </c>
      <c r="O65948" t="s">
        <v>1646</v>
      </c>
      <c r="P65948">
        <v>2</v>
      </c>
      <c r="Q65948" t="s">
        <v>33</v>
      </c>
      <c r="R65948">
        <v>-1</v>
      </c>
      <c r="S65948" t="s">
        <v>26</v>
      </c>
    </row>
    <row r="65949" spans="1:19" x14ac:dyDescent="0.35">
      <c r="A65949" t="s">
        <v>1646</v>
      </c>
      <c r="B65949">
        <v>1067.520927</v>
      </c>
      <c r="C65949">
        <v>507.26740740000002</v>
      </c>
      <c r="D65949">
        <v>27.6</v>
      </c>
      <c r="E65949" t="s">
        <v>87725</v>
      </c>
      <c r="F65949">
        <v>-1</v>
      </c>
      <c r="G65949">
        <v>1863.4</v>
      </c>
      <c r="H65949" t="s">
        <v>87721</v>
      </c>
      <c r="I65949">
        <v>0</v>
      </c>
      <c r="J65949" t="s">
        <v>87722</v>
      </c>
      <c r="K65949" t="s">
        <v>134</v>
      </c>
      <c r="L65949" t="s">
        <v>87724</v>
      </c>
      <c r="M65949">
        <v>2</v>
      </c>
      <c r="N65949" t="s">
        <v>87721</v>
      </c>
      <c r="O65949" t="s">
        <v>1646</v>
      </c>
      <c r="P65949">
        <v>1</v>
      </c>
      <c r="Q65949" t="s">
        <v>33</v>
      </c>
      <c r="R65949">
        <v>-1</v>
      </c>
      <c r="S65949" t="s">
        <v>26</v>
      </c>
    </row>
    <row r="65950" spans="1:19" x14ac:dyDescent="0.35">
      <c r="A65950" t="s">
        <v>1646</v>
      </c>
      <c r="B65950">
        <v>1067.520927</v>
      </c>
      <c r="C65950">
        <v>379.20882990000001</v>
      </c>
      <c r="D65950">
        <v>27.6</v>
      </c>
      <c r="E65950" t="s">
        <v>87726</v>
      </c>
      <c r="F65950">
        <v>-1</v>
      </c>
      <c r="G65950">
        <v>1397.5</v>
      </c>
      <c r="H65950" t="s">
        <v>87721</v>
      </c>
      <c r="I65950">
        <v>0</v>
      </c>
      <c r="J65950" t="s">
        <v>87722</v>
      </c>
      <c r="K65950" t="s">
        <v>21000</v>
      </c>
      <c r="L65950" t="s">
        <v>87724</v>
      </c>
      <c r="M65950">
        <v>2</v>
      </c>
      <c r="N65950" t="s">
        <v>87721</v>
      </c>
      <c r="O65950" t="s">
        <v>1646</v>
      </c>
      <c r="P65950">
        <v>1</v>
      </c>
      <c r="Q65950" t="s">
        <v>33</v>
      </c>
      <c r="R65950">
        <v>-1</v>
      </c>
      <c r="S65950" t="s">
        <v>26</v>
      </c>
    </row>
    <row r="65951" spans="1:19" x14ac:dyDescent="0.35">
      <c r="A65951" t="s">
        <v>1646</v>
      </c>
      <c r="B65951">
        <v>1067.520927</v>
      </c>
      <c r="C65951">
        <v>1413.679089</v>
      </c>
      <c r="D65951">
        <v>27.6</v>
      </c>
      <c r="E65951" t="s">
        <v>87727</v>
      </c>
      <c r="F65951">
        <v>-1</v>
      </c>
      <c r="G65951">
        <v>1481</v>
      </c>
      <c r="H65951" t="s">
        <v>87721</v>
      </c>
      <c r="I65951">
        <v>0</v>
      </c>
      <c r="J65951" t="s">
        <v>87722</v>
      </c>
      <c r="K65951" t="s">
        <v>17674</v>
      </c>
      <c r="L65951" t="s">
        <v>87724</v>
      </c>
      <c r="M65951">
        <v>2</v>
      </c>
      <c r="N65951" t="s">
        <v>87721</v>
      </c>
      <c r="O65951" t="s">
        <v>1646</v>
      </c>
      <c r="P65951">
        <v>1</v>
      </c>
      <c r="Q65951" t="s">
        <v>25</v>
      </c>
      <c r="R65951">
        <v>-1</v>
      </c>
      <c r="S65951" t="s">
        <v>26</v>
      </c>
    </row>
    <row r="65952" spans="1:19" x14ac:dyDescent="0.35">
      <c r="A65952" t="s">
        <v>1646</v>
      </c>
      <c r="B65952">
        <v>1067.520927</v>
      </c>
      <c r="C65952">
        <v>397.25578009999998</v>
      </c>
      <c r="D65952">
        <v>27.6</v>
      </c>
      <c r="E65952" t="s">
        <v>87728</v>
      </c>
      <c r="F65952">
        <v>-1</v>
      </c>
      <c r="G65952">
        <v>2531.1</v>
      </c>
      <c r="H65952" t="s">
        <v>87721</v>
      </c>
      <c r="I65952">
        <v>0</v>
      </c>
      <c r="J65952" t="s">
        <v>87722</v>
      </c>
      <c r="K65952" t="s">
        <v>147</v>
      </c>
      <c r="L65952" t="s">
        <v>87724</v>
      </c>
      <c r="M65952">
        <v>2</v>
      </c>
      <c r="N65952" t="s">
        <v>87721</v>
      </c>
      <c r="O65952" t="s">
        <v>1646</v>
      </c>
      <c r="P65952">
        <v>1</v>
      </c>
      <c r="Q65952" t="s">
        <v>25</v>
      </c>
      <c r="R65952">
        <v>-1</v>
      </c>
      <c r="S65952" t="s">
        <v>26</v>
      </c>
    </row>
    <row r="65953" spans="1:19" x14ac:dyDescent="0.35">
      <c r="A65953" t="s">
        <v>1646</v>
      </c>
      <c r="B65953">
        <v>1067.520927</v>
      </c>
      <c r="C65953">
        <v>994.468163</v>
      </c>
      <c r="D65953">
        <v>27.6</v>
      </c>
      <c r="E65953" t="s">
        <v>87729</v>
      </c>
      <c r="F65953">
        <v>-1</v>
      </c>
      <c r="G65953">
        <v>1552.8</v>
      </c>
      <c r="H65953" t="s">
        <v>87721</v>
      </c>
      <c r="I65953">
        <v>0</v>
      </c>
      <c r="J65953" t="s">
        <v>87722</v>
      </c>
      <c r="K65953" t="s">
        <v>87730</v>
      </c>
      <c r="L65953" t="s">
        <v>87724</v>
      </c>
      <c r="M65953">
        <v>2</v>
      </c>
      <c r="N65953" t="s">
        <v>87721</v>
      </c>
      <c r="O65953" t="s">
        <v>1646</v>
      </c>
      <c r="P65953">
        <v>2</v>
      </c>
      <c r="Q65953" t="s">
        <v>33</v>
      </c>
      <c r="R65953">
        <v>-1</v>
      </c>
      <c r="S65953" t="s">
        <v>26</v>
      </c>
    </row>
    <row r="65954" spans="1:19" x14ac:dyDescent="0.35">
      <c r="A65954" t="s">
        <v>1646</v>
      </c>
      <c r="B65954">
        <v>712.01637679999999</v>
      </c>
      <c r="C65954">
        <v>767.44101469999998</v>
      </c>
      <c r="D65954">
        <v>28.7</v>
      </c>
      <c r="E65954" t="s">
        <v>87731</v>
      </c>
      <c r="F65954">
        <v>-1</v>
      </c>
      <c r="G65954">
        <v>3266.5</v>
      </c>
      <c r="H65954" t="s">
        <v>87732</v>
      </c>
      <c r="I65954">
        <v>0</v>
      </c>
      <c r="J65954" t="s">
        <v>87722</v>
      </c>
      <c r="K65954" t="s">
        <v>217</v>
      </c>
      <c r="L65954" t="s">
        <v>87724</v>
      </c>
      <c r="M65954">
        <v>3</v>
      </c>
      <c r="N65954" t="s">
        <v>87732</v>
      </c>
      <c r="O65954" t="s">
        <v>1646</v>
      </c>
      <c r="P65954">
        <v>1</v>
      </c>
      <c r="Q65954" t="s">
        <v>25</v>
      </c>
      <c r="R65954">
        <v>-1</v>
      </c>
      <c r="S65954" t="s">
        <v>26</v>
      </c>
    </row>
    <row r="65955" spans="1:19" x14ac:dyDescent="0.35">
      <c r="A65955" t="s">
        <v>1646</v>
      </c>
      <c r="B65955">
        <v>712.01637679999999</v>
      </c>
      <c r="C65955">
        <v>361.18502039999998</v>
      </c>
      <c r="D65955">
        <v>28.7</v>
      </c>
      <c r="E65955" t="s">
        <v>87733</v>
      </c>
      <c r="F65955">
        <v>-1</v>
      </c>
      <c r="G65955">
        <v>4527.3</v>
      </c>
      <c r="H65955" t="s">
        <v>87732</v>
      </c>
      <c r="I65955">
        <v>0</v>
      </c>
      <c r="J65955" t="s">
        <v>87722</v>
      </c>
      <c r="K65955" t="s">
        <v>87734</v>
      </c>
      <c r="L65955" t="s">
        <v>87724</v>
      </c>
      <c r="M65955">
        <v>3</v>
      </c>
      <c r="N65955" t="s">
        <v>87732</v>
      </c>
      <c r="O65955" t="s">
        <v>1646</v>
      </c>
      <c r="P65955">
        <v>2</v>
      </c>
      <c r="Q65955" t="s">
        <v>33</v>
      </c>
      <c r="R65955">
        <v>-1</v>
      </c>
      <c r="S65955" t="s">
        <v>26</v>
      </c>
    </row>
    <row r="65956" spans="1:19" x14ac:dyDescent="0.35">
      <c r="A65956" t="s">
        <v>1646</v>
      </c>
      <c r="B65956">
        <v>712.01637679999999</v>
      </c>
      <c r="C65956">
        <v>507.26740740000002</v>
      </c>
      <c r="D65956">
        <v>28.7</v>
      </c>
      <c r="E65956" t="s">
        <v>87735</v>
      </c>
      <c r="F65956">
        <v>-1</v>
      </c>
      <c r="G65956">
        <v>4819.6000000000004</v>
      </c>
      <c r="H65956" t="s">
        <v>87732</v>
      </c>
      <c r="I65956">
        <v>0</v>
      </c>
      <c r="J65956" t="s">
        <v>87722</v>
      </c>
      <c r="K65956" t="s">
        <v>7762</v>
      </c>
      <c r="L65956" t="s">
        <v>87724</v>
      </c>
      <c r="M65956">
        <v>3</v>
      </c>
      <c r="N65956" t="s">
        <v>87732</v>
      </c>
      <c r="O65956" t="s">
        <v>1646</v>
      </c>
      <c r="P65956">
        <v>1</v>
      </c>
      <c r="Q65956" t="s">
        <v>33</v>
      </c>
      <c r="R65956">
        <v>-1</v>
      </c>
      <c r="S65956" t="s">
        <v>26</v>
      </c>
    </row>
    <row r="65957" spans="1:19" x14ac:dyDescent="0.35">
      <c r="A65957" t="s">
        <v>1646</v>
      </c>
      <c r="B65957">
        <v>712.01637679999999</v>
      </c>
      <c r="C65957">
        <v>721.36276429999998</v>
      </c>
      <c r="D65957">
        <v>28.7</v>
      </c>
      <c r="E65957" t="s">
        <v>87736</v>
      </c>
      <c r="F65957">
        <v>-1</v>
      </c>
      <c r="G65957">
        <v>2862.8</v>
      </c>
      <c r="H65957" t="s">
        <v>87732</v>
      </c>
      <c r="I65957">
        <v>0</v>
      </c>
      <c r="J65957" t="s">
        <v>87722</v>
      </c>
      <c r="K65957" t="s">
        <v>593</v>
      </c>
      <c r="L65957" t="s">
        <v>87724</v>
      </c>
      <c r="M65957">
        <v>3</v>
      </c>
      <c r="N65957" t="s">
        <v>87732</v>
      </c>
      <c r="O65957" t="s">
        <v>1646</v>
      </c>
      <c r="P65957">
        <v>1</v>
      </c>
      <c r="Q65957" t="s">
        <v>33</v>
      </c>
      <c r="R65957">
        <v>-1</v>
      </c>
      <c r="S65957" t="s">
        <v>26</v>
      </c>
    </row>
    <row r="65958" spans="1:19" x14ac:dyDescent="0.35">
      <c r="A65958" t="s">
        <v>1646</v>
      </c>
      <c r="B65958">
        <v>712.01637679999999</v>
      </c>
      <c r="C65958">
        <v>397.25578009999998</v>
      </c>
      <c r="D65958">
        <v>28.7</v>
      </c>
      <c r="E65958" t="s">
        <v>87737</v>
      </c>
      <c r="F65958">
        <v>-1</v>
      </c>
      <c r="G65958">
        <v>3155.3</v>
      </c>
      <c r="H65958" t="s">
        <v>87732</v>
      </c>
      <c r="I65958">
        <v>0</v>
      </c>
      <c r="J65958" t="s">
        <v>87722</v>
      </c>
      <c r="K65958" t="s">
        <v>3120</v>
      </c>
      <c r="L65958" t="s">
        <v>87724</v>
      </c>
      <c r="M65958">
        <v>3</v>
      </c>
      <c r="N65958" t="s">
        <v>87732</v>
      </c>
      <c r="O65958" t="s">
        <v>1646</v>
      </c>
      <c r="P65958">
        <v>1</v>
      </c>
      <c r="Q65958" t="s">
        <v>25</v>
      </c>
      <c r="R65958">
        <v>-1</v>
      </c>
      <c r="S65958" t="s">
        <v>26</v>
      </c>
    </row>
    <row r="65959" spans="1:19" x14ac:dyDescent="0.35">
      <c r="A65959" t="s">
        <v>1646</v>
      </c>
      <c r="B65959">
        <v>712.01637679999999</v>
      </c>
      <c r="C65959">
        <v>606.33582130000002</v>
      </c>
      <c r="D65959">
        <v>28.7</v>
      </c>
      <c r="E65959" t="s">
        <v>87738</v>
      </c>
      <c r="F65959">
        <v>-1</v>
      </c>
      <c r="G65959">
        <v>2986.7</v>
      </c>
      <c r="H65959" t="s">
        <v>87732</v>
      </c>
      <c r="I65959">
        <v>0</v>
      </c>
      <c r="J65959" t="s">
        <v>87722</v>
      </c>
      <c r="K65959" t="s">
        <v>4414</v>
      </c>
      <c r="L65959" t="s">
        <v>87724</v>
      </c>
      <c r="M65959">
        <v>3</v>
      </c>
      <c r="N65959" t="s">
        <v>87732</v>
      </c>
      <c r="O65959" t="s">
        <v>1646</v>
      </c>
      <c r="P65959">
        <v>1</v>
      </c>
      <c r="Q65959" t="s">
        <v>33</v>
      </c>
      <c r="R65959">
        <v>-1</v>
      </c>
      <c r="S65959" t="s">
        <v>26</v>
      </c>
    </row>
    <row r="65960" spans="1:19" x14ac:dyDescent="0.35">
      <c r="A65960" t="s">
        <v>1646</v>
      </c>
      <c r="B65960">
        <v>534.26410169999997</v>
      </c>
      <c r="C65960">
        <v>764.85665449999999</v>
      </c>
      <c r="D65960">
        <v>30.7</v>
      </c>
      <c r="E65960" t="s">
        <v>87739</v>
      </c>
      <c r="F65960">
        <v>-1</v>
      </c>
      <c r="G65960">
        <v>5881.3</v>
      </c>
      <c r="H65960" t="s">
        <v>87740</v>
      </c>
      <c r="I65960">
        <v>0</v>
      </c>
      <c r="J65960" t="s">
        <v>87722</v>
      </c>
      <c r="K65960" t="s">
        <v>3628</v>
      </c>
      <c r="L65960" t="s">
        <v>87724</v>
      </c>
      <c r="M65960">
        <v>4</v>
      </c>
      <c r="N65960" t="s">
        <v>87740</v>
      </c>
      <c r="O65960" t="s">
        <v>1646</v>
      </c>
      <c r="P65960">
        <v>2</v>
      </c>
      <c r="Q65960" t="s">
        <v>25</v>
      </c>
      <c r="R65960">
        <v>-1</v>
      </c>
      <c r="S65960" t="s">
        <v>26</v>
      </c>
    </row>
    <row r="65961" spans="1:19" x14ac:dyDescent="0.35">
      <c r="A65961" t="s">
        <v>1646</v>
      </c>
      <c r="B65961">
        <v>534.26410169999997</v>
      </c>
      <c r="C65961">
        <v>379.20882990000001</v>
      </c>
      <c r="D65961">
        <v>30.7</v>
      </c>
      <c r="E65961" t="s">
        <v>87741</v>
      </c>
      <c r="F65961">
        <v>-1</v>
      </c>
      <c r="G65961">
        <v>2598.5</v>
      </c>
      <c r="H65961" t="s">
        <v>87740</v>
      </c>
      <c r="I65961">
        <v>0</v>
      </c>
      <c r="J65961" t="s">
        <v>87722</v>
      </c>
      <c r="K65961" t="s">
        <v>87742</v>
      </c>
      <c r="L65961" t="s">
        <v>87724</v>
      </c>
      <c r="M65961">
        <v>4</v>
      </c>
      <c r="N65961" t="s">
        <v>87740</v>
      </c>
      <c r="O65961" t="s">
        <v>1646</v>
      </c>
      <c r="P65961">
        <v>1</v>
      </c>
      <c r="Q65961" t="s">
        <v>33</v>
      </c>
      <c r="R65961">
        <v>-1</v>
      </c>
      <c r="S65961" t="s">
        <v>26</v>
      </c>
    </row>
    <row r="65962" spans="1:19" x14ac:dyDescent="0.35">
      <c r="A65962" t="s">
        <v>1646</v>
      </c>
      <c r="B65962">
        <v>534.26410169999997</v>
      </c>
      <c r="C65962">
        <v>507.26740740000002</v>
      </c>
      <c r="D65962">
        <v>30.7</v>
      </c>
      <c r="E65962" t="s">
        <v>87743</v>
      </c>
      <c r="F65962">
        <v>-1</v>
      </c>
      <c r="G65962">
        <v>10000</v>
      </c>
      <c r="H65962" t="s">
        <v>87740</v>
      </c>
      <c r="I65962">
        <v>0</v>
      </c>
      <c r="J65962" t="s">
        <v>87722</v>
      </c>
      <c r="K65962" t="s">
        <v>2408</v>
      </c>
      <c r="L65962" t="s">
        <v>87724</v>
      </c>
      <c r="M65962">
        <v>4</v>
      </c>
      <c r="N65962" t="s">
        <v>87740</v>
      </c>
      <c r="O65962" t="s">
        <v>1646</v>
      </c>
      <c r="P65962">
        <v>1</v>
      </c>
      <c r="Q65962" t="s">
        <v>33</v>
      </c>
      <c r="R65962">
        <v>-1</v>
      </c>
      <c r="S65962" t="s">
        <v>26</v>
      </c>
    </row>
    <row r="65963" spans="1:19" x14ac:dyDescent="0.35">
      <c r="A65963" t="s">
        <v>1646</v>
      </c>
      <c r="B65963">
        <v>534.26410169999997</v>
      </c>
      <c r="C65963">
        <v>627.32785890000002</v>
      </c>
      <c r="D65963">
        <v>30.7</v>
      </c>
      <c r="E65963" t="s">
        <v>87744</v>
      </c>
      <c r="F65963">
        <v>-1</v>
      </c>
      <c r="G65963">
        <v>2649.7</v>
      </c>
      <c r="H65963" t="s">
        <v>87740</v>
      </c>
      <c r="I65963">
        <v>0</v>
      </c>
      <c r="J65963" t="s">
        <v>87722</v>
      </c>
      <c r="K65963" t="s">
        <v>5413</v>
      </c>
      <c r="L65963" t="s">
        <v>87724</v>
      </c>
      <c r="M65963">
        <v>4</v>
      </c>
      <c r="N65963" t="s">
        <v>87740</v>
      </c>
      <c r="O65963" t="s">
        <v>1646</v>
      </c>
      <c r="P65963">
        <v>2</v>
      </c>
      <c r="Q65963" t="s">
        <v>25</v>
      </c>
      <c r="R65963">
        <v>-1</v>
      </c>
      <c r="S65963" t="s">
        <v>26</v>
      </c>
    </row>
    <row r="65964" spans="1:19" x14ac:dyDescent="0.35">
      <c r="A65964" t="s">
        <v>1646</v>
      </c>
      <c r="B65964">
        <v>534.26410169999997</v>
      </c>
      <c r="C65964">
        <v>361.18502039999998</v>
      </c>
      <c r="D65964">
        <v>30.7</v>
      </c>
      <c r="E65964" t="s">
        <v>87745</v>
      </c>
      <c r="F65964">
        <v>-1</v>
      </c>
      <c r="G65964">
        <v>4713.8999999999996</v>
      </c>
      <c r="H65964" t="s">
        <v>87740</v>
      </c>
      <c r="I65964">
        <v>0</v>
      </c>
      <c r="J65964" t="s">
        <v>87722</v>
      </c>
      <c r="K65964" t="s">
        <v>87746</v>
      </c>
      <c r="L65964" t="s">
        <v>87724</v>
      </c>
      <c r="M65964">
        <v>4</v>
      </c>
      <c r="N65964" t="s">
        <v>87740</v>
      </c>
      <c r="O65964" t="s">
        <v>1646</v>
      </c>
      <c r="P65964">
        <v>2</v>
      </c>
      <c r="Q65964" t="s">
        <v>33</v>
      </c>
      <c r="R65964">
        <v>-1</v>
      </c>
      <c r="S65964" t="s">
        <v>26</v>
      </c>
    </row>
    <row r="65965" spans="1:19" x14ac:dyDescent="0.35">
      <c r="A65965" t="s">
        <v>1646</v>
      </c>
      <c r="B65965">
        <v>534.26410169999997</v>
      </c>
      <c r="C65965">
        <v>707.34318299999995</v>
      </c>
      <c r="D65965">
        <v>30.7</v>
      </c>
      <c r="E65965" t="s">
        <v>87747</v>
      </c>
      <c r="F65965">
        <v>-1</v>
      </c>
      <c r="G65965">
        <v>2579.8000000000002</v>
      </c>
      <c r="H65965" t="s">
        <v>87740</v>
      </c>
      <c r="I65965">
        <v>0</v>
      </c>
      <c r="J65965" t="s">
        <v>87722</v>
      </c>
      <c r="K65965" t="s">
        <v>2953</v>
      </c>
      <c r="L65965" t="s">
        <v>87724</v>
      </c>
      <c r="M65965">
        <v>4</v>
      </c>
      <c r="N65965" t="s">
        <v>87740</v>
      </c>
      <c r="O65965" t="s">
        <v>1646</v>
      </c>
      <c r="P65965">
        <v>2</v>
      </c>
      <c r="Q65965" t="s">
        <v>25</v>
      </c>
      <c r="R65965">
        <v>-1</v>
      </c>
      <c r="S65965" t="s">
        <v>26</v>
      </c>
    </row>
    <row r="65966" spans="1:19" x14ac:dyDescent="0.35">
      <c r="A65966" t="s">
        <v>5900</v>
      </c>
      <c r="B65966">
        <v>876.13185229999999</v>
      </c>
      <c r="C65966">
        <v>717.40423520000002</v>
      </c>
      <c r="D65966">
        <v>100.7</v>
      </c>
      <c r="E65966" t="s">
        <v>87748</v>
      </c>
      <c r="F65966">
        <v>-1</v>
      </c>
      <c r="G65966">
        <v>4956.6000000000004</v>
      </c>
      <c r="H65966" t="s">
        <v>87749</v>
      </c>
      <c r="I65966">
        <v>0</v>
      </c>
      <c r="J65966" t="s">
        <v>87750</v>
      </c>
      <c r="K65966" t="s">
        <v>732</v>
      </c>
      <c r="L65966" t="s">
        <v>87751</v>
      </c>
      <c r="M65966">
        <v>3</v>
      </c>
      <c r="N65966" t="s">
        <v>87749</v>
      </c>
      <c r="O65966" t="s">
        <v>5900</v>
      </c>
      <c r="P65966">
        <v>1</v>
      </c>
      <c r="Q65966" t="s">
        <v>25</v>
      </c>
      <c r="R65966">
        <v>-1</v>
      </c>
      <c r="S65966" t="s">
        <v>26</v>
      </c>
    </row>
    <row r="65967" spans="1:19" x14ac:dyDescent="0.35">
      <c r="A65967" t="s">
        <v>5900</v>
      </c>
      <c r="B65967">
        <v>876.13185229999999</v>
      </c>
      <c r="C65967">
        <v>816.47264910000001</v>
      </c>
      <c r="D65967">
        <v>100.7</v>
      </c>
      <c r="E65967" t="s">
        <v>87752</v>
      </c>
      <c r="F65967">
        <v>-1</v>
      </c>
      <c r="G65967">
        <v>2434.6</v>
      </c>
      <c r="H65967" t="s">
        <v>87749</v>
      </c>
      <c r="I65967">
        <v>0</v>
      </c>
      <c r="J65967" t="s">
        <v>87750</v>
      </c>
      <c r="K65967" t="s">
        <v>389</v>
      </c>
      <c r="L65967" t="s">
        <v>87751</v>
      </c>
      <c r="M65967">
        <v>3</v>
      </c>
      <c r="N65967" t="s">
        <v>87749</v>
      </c>
      <c r="O65967" t="s">
        <v>5900</v>
      </c>
      <c r="P65967">
        <v>1</v>
      </c>
      <c r="Q65967" t="s">
        <v>25</v>
      </c>
      <c r="R65967">
        <v>-1</v>
      </c>
      <c r="S65967" t="s">
        <v>26</v>
      </c>
    </row>
    <row r="65968" spans="1:19" x14ac:dyDescent="0.35">
      <c r="A65968" t="s">
        <v>5900</v>
      </c>
      <c r="B65968">
        <v>876.13185229999999</v>
      </c>
      <c r="C65968">
        <v>1012.593827</v>
      </c>
      <c r="D65968">
        <v>100.7</v>
      </c>
      <c r="E65968" t="s">
        <v>87753</v>
      </c>
      <c r="F65968">
        <v>-1</v>
      </c>
      <c r="G65968">
        <v>3683.5</v>
      </c>
      <c r="H65968" t="s">
        <v>87749</v>
      </c>
      <c r="I65968">
        <v>0</v>
      </c>
      <c r="J65968" t="s">
        <v>87750</v>
      </c>
      <c r="K65968" t="s">
        <v>1388</v>
      </c>
      <c r="L65968" t="s">
        <v>87751</v>
      </c>
      <c r="M65968">
        <v>3</v>
      </c>
      <c r="N65968" t="s">
        <v>87749</v>
      </c>
      <c r="O65968" t="s">
        <v>5900</v>
      </c>
      <c r="P65968">
        <v>1</v>
      </c>
      <c r="Q65968" t="s">
        <v>25</v>
      </c>
      <c r="R65968">
        <v>-1</v>
      </c>
      <c r="S65968" t="s">
        <v>26</v>
      </c>
    </row>
    <row r="65969" spans="1:19" x14ac:dyDescent="0.35">
      <c r="A65969" t="s">
        <v>5900</v>
      </c>
      <c r="B65969">
        <v>876.13185229999999</v>
      </c>
      <c r="C65969">
        <v>1442.7274199999999</v>
      </c>
      <c r="D65969">
        <v>100.7</v>
      </c>
      <c r="E65969" t="s">
        <v>87754</v>
      </c>
      <c r="F65969">
        <v>-1</v>
      </c>
      <c r="G65969">
        <v>2502.8000000000002</v>
      </c>
      <c r="H65969" t="s">
        <v>87749</v>
      </c>
      <c r="I65969">
        <v>0</v>
      </c>
      <c r="J65969" t="s">
        <v>87750</v>
      </c>
      <c r="K65969" t="s">
        <v>18137</v>
      </c>
      <c r="L65969" t="s">
        <v>87751</v>
      </c>
      <c r="M65969">
        <v>3</v>
      </c>
      <c r="N65969" t="s">
        <v>87749</v>
      </c>
      <c r="O65969" t="s">
        <v>5900</v>
      </c>
      <c r="P65969">
        <v>1</v>
      </c>
      <c r="Q65969" t="s">
        <v>25</v>
      </c>
      <c r="R65969">
        <v>-1</v>
      </c>
      <c r="S65969" t="s">
        <v>26</v>
      </c>
    </row>
    <row r="65970" spans="1:19" x14ac:dyDescent="0.35">
      <c r="A65970" t="s">
        <v>5900</v>
      </c>
      <c r="B65970">
        <v>876.13185229999999</v>
      </c>
      <c r="C65970">
        <v>1047.6019490000001</v>
      </c>
      <c r="D65970">
        <v>100.7</v>
      </c>
      <c r="E65970" t="s">
        <v>87755</v>
      </c>
      <c r="F65970">
        <v>-1</v>
      </c>
      <c r="G65970">
        <v>2412.6999999999998</v>
      </c>
      <c r="H65970" t="s">
        <v>87749</v>
      </c>
      <c r="I65970">
        <v>0</v>
      </c>
      <c r="J65970" t="s">
        <v>87750</v>
      </c>
      <c r="K65970" t="s">
        <v>7514</v>
      </c>
      <c r="L65970" t="s">
        <v>87751</v>
      </c>
      <c r="M65970">
        <v>3</v>
      </c>
      <c r="N65970" t="s">
        <v>87749</v>
      </c>
      <c r="O65970" t="s">
        <v>5900</v>
      </c>
      <c r="P65970">
        <v>1</v>
      </c>
      <c r="Q65970" t="s">
        <v>33</v>
      </c>
      <c r="R65970">
        <v>-1</v>
      </c>
      <c r="S65970" t="s">
        <v>26</v>
      </c>
    </row>
    <row r="65971" spans="1:19" x14ac:dyDescent="0.35">
      <c r="A65971" t="s">
        <v>5900</v>
      </c>
      <c r="B65971">
        <v>876.13185229999999</v>
      </c>
      <c r="C65971">
        <v>1188.622652</v>
      </c>
      <c r="D65971">
        <v>100.7</v>
      </c>
      <c r="E65971" t="s">
        <v>87756</v>
      </c>
      <c r="F65971">
        <v>-1</v>
      </c>
      <c r="G65971">
        <v>3670.2</v>
      </c>
      <c r="H65971" t="s">
        <v>87749</v>
      </c>
      <c r="I65971">
        <v>0</v>
      </c>
      <c r="J65971" t="s">
        <v>87750</v>
      </c>
      <c r="K65971" t="s">
        <v>54732</v>
      </c>
      <c r="L65971" t="s">
        <v>87751</v>
      </c>
      <c r="M65971">
        <v>3</v>
      </c>
      <c r="N65971" t="s">
        <v>87749</v>
      </c>
      <c r="O65971" t="s">
        <v>5900</v>
      </c>
      <c r="P65971">
        <v>2</v>
      </c>
      <c r="Q65971" t="s">
        <v>25</v>
      </c>
      <c r="R65971">
        <v>-1</v>
      </c>
      <c r="S65971" t="s">
        <v>26</v>
      </c>
    </row>
    <row r="65972" spans="1:19" x14ac:dyDescent="0.35">
      <c r="A65972" t="s">
        <v>5900</v>
      </c>
      <c r="B65972">
        <v>657.35070840000003</v>
      </c>
      <c r="C65972">
        <v>359.20575589999999</v>
      </c>
      <c r="D65972">
        <v>99.2</v>
      </c>
      <c r="E65972" t="s">
        <v>87757</v>
      </c>
      <c r="F65972">
        <v>-1</v>
      </c>
      <c r="G65972">
        <v>2469.8000000000002</v>
      </c>
      <c r="H65972" t="s">
        <v>87758</v>
      </c>
      <c r="I65972">
        <v>0</v>
      </c>
      <c r="J65972" t="s">
        <v>87750</v>
      </c>
      <c r="K65972" t="s">
        <v>940</v>
      </c>
      <c r="L65972" t="s">
        <v>87751</v>
      </c>
      <c r="M65972">
        <v>4</v>
      </c>
      <c r="N65972" t="s">
        <v>87758</v>
      </c>
      <c r="O65972" t="s">
        <v>5900</v>
      </c>
      <c r="P65972">
        <v>2</v>
      </c>
      <c r="Q65972" t="s">
        <v>25</v>
      </c>
      <c r="R65972">
        <v>-1</v>
      </c>
      <c r="S65972" t="s">
        <v>26</v>
      </c>
    </row>
    <row r="65973" spans="1:19" x14ac:dyDescent="0.35">
      <c r="A65973" t="s">
        <v>5900</v>
      </c>
      <c r="B65973">
        <v>657.35070840000003</v>
      </c>
      <c r="C65973">
        <v>905.96145390000004</v>
      </c>
      <c r="D65973">
        <v>99.2</v>
      </c>
      <c r="E65973" t="s">
        <v>87759</v>
      </c>
      <c r="F65973">
        <v>-1</v>
      </c>
      <c r="G65973">
        <v>1983.4</v>
      </c>
      <c r="H65973" t="s">
        <v>87758</v>
      </c>
      <c r="I65973">
        <v>0</v>
      </c>
      <c r="J65973" t="s">
        <v>87750</v>
      </c>
      <c r="K65973" t="s">
        <v>56675</v>
      </c>
      <c r="L65973" t="s">
        <v>87751</v>
      </c>
      <c r="M65973">
        <v>4</v>
      </c>
      <c r="N65973" t="s">
        <v>87758</v>
      </c>
      <c r="O65973" t="s">
        <v>5900</v>
      </c>
      <c r="P65973">
        <v>2</v>
      </c>
      <c r="Q65973" t="s">
        <v>33</v>
      </c>
      <c r="R65973">
        <v>-1</v>
      </c>
      <c r="S65973" t="s">
        <v>26</v>
      </c>
    </row>
    <row r="65974" spans="1:19" x14ac:dyDescent="0.35">
      <c r="A65974" t="s">
        <v>5900</v>
      </c>
      <c r="B65974">
        <v>657.35070840000003</v>
      </c>
      <c r="C65974">
        <v>807.90086499999995</v>
      </c>
      <c r="D65974">
        <v>99.2</v>
      </c>
      <c r="E65974" t="s">
        <v>87760</v>
      </c>
      <c r="F65974">
        <v>-1</v>
      </c>
      <c r="G65974">
        <v>2530.3000000000002</v>
      </c>
      <c r="H65974" t="s">
        <v>87758</v>
      </c>
      <c r="I65974">
        <v>0</v>
      </c>
      <c r="J65974" t="s">
        <v>87750</v>
      </c>
      <c r="K65974" t="s">
        <v>5451</v>
      </c>
      <c r="L65974" t="s">
        <v>87751</v>
      </c>
      <c r="M65974">
        <v>4</v>
      </c>
      <c r="N65974" t="s">
        <v>87758</v>
      </c>
      <c r="O65974" t="s">
        <v>5900</v>
      </c>
      <c r="P65974">
        <v>2</v>
      </c>
      <c r="Q65974" t="s">
        <v>33</v>
      </c>
      <c r="R65974">
        <v>-1</v>
      </c>
      <c r="S65974" t="s">
        <v>26</v>
      </c>
    </row>
    <row r="65975" spans="1:19" x14ac:dyDescent="0.35">
      <c r="A65975" t="s">
        <v>5900</v>
      </c>
      <c r="B65975">
        <v>657.35070840000003</v>
      </c>
      <c r="C65975">
        <v>717.40423520000002</v>
      </c>
      <c r="D65975">
        <v>99.2</v>
      </c>
      <c r="E65975" t="s">
        <v>87761</v>
      </c>
      <c r="F65975">
        <v>-1</v>
      </c>
      <c r="G65975">
        <v>10000</v>
      </c>
      <c r="H65975" t="s">
        <v>87758</v>
      </c>
      <c r="I65975">
        <v>0</v>
      </c>
      <c r="J65975" t="s">
        <v>87750</v>
      </c>
      <c r="K65975" t="s">
        <v>99</v>
      </c>
      <c r="L65975" t="s">
        <v>87751</v>
      </c>
      <c r="M65975">
        <v>4</v>
      </c>
      <c r="N65975" t="s">
        <v>87758</v>
      </c>
      <c r="O65975" t="s">
        <v>5900</v>
      </c>
      <c r="P65975">
        <v>1</v>
      </c>
      <c r="Q65975" t="s">
        <v>25</v>
      </c>
      <c r="R65975">
        <v>-1</v>
      </c>
      <c r="S65975" t="s">
        <v>26</v>
      </c>
    </row>
    <row r="65976" spans="1:19" x14ac:dyDescent="0.35">
      <c r="A65976" t="s">
        <v>5900</v>
      </c>
      <c r="B65976">
        <v>657.35070840000003</v>
      </c>
      <c r="C65976">
        <v>856.42724699999997</v>
      </c>
      <c r="D65976">
        <v>99.2</v>
      </c>
      <c r="E65976" t="s">
        <v>87762</v>
      </c>
      <c r="F65976">
        <v>-1</v>
      </c>
      <c r="G65976">
        <v>1195.4000000000001</v>
      </c>
      <c r="H65976" t="s">
        <v>87758</v>
      </c>
      <c r="I65976">
        <v>0</v>
      </c>
      <c r="J65976" t="s">
        <v>87750</v>
      </c>
      <c r="K65976" t="s">
        <v>5111</v>
      </c>
      <c r="L65976" t="s">
        <v>87751</v>
      </c>
      <c r="M65976">
        <v>4</v>
      </c>
      <c r="N65976" t="s">
        <v>87758</v>
      </c>
      <c r="O65976" t="s">
        <v>5900</v>
      </c>
      <c r="P65976">
        <v>2</v>
      </c>
      <c r="Q65976" t="s">
        <v>33</v>
      </c>
      <c r="R65976">
        <v>-1</v>
      </c>
      <c r="S65976" t="s">
        <v>26</v>
      </c>
    </row>
    <row r="65977" spans="1:19" x14ac:dyDescent="0.35">
      <c r="A65977" t="s">
        <v>5900</v>
      </c>
      <c r="B65977">
        <v>657.35070840000003</v>
      </c>
      <c r="C65977">
        <v>620.35147140000004</v>
      </c>
      <c r="D65977">
        <v>99.2</v>
      </c>
      <c r="E65977" t="s">
        <v>87763</v>
      </c>
      <c r="F65977">
        <v>-1</v>
      </c>
      <c r="G65977">
        <v>1396.8</v>
      </c>
      <c r="H65977" t="s">
        <v>87758</v>
      </c>
      <c r="I65977">
        <v>0</v>
      </c>
      <c r="J65977" t="s">
        <v>87750</v>
      </c>
      <c r="K65977" t="s">
        <v>193</v>
      </c>
      <c r="L65977" t="s">
        <v>87751</v>
      </c>
      <c r="M65977">
        <v>4</v>
      </c>
      <c r="N65977" t="s">
        <v>87758</v>
      </c>
      <c r="O65977" t="s">
        <v>5900</v>
      </c>
      <c r="P65977">
        <v>1</v>
      </c>
      <c r="Q65977" t="s">
        <v>25</v>
      </c>
      <c r="R65977">
        <v>-1</v>
      </c>
      <c r="S65977" t="s">
        <v>26</v>
      </c>
    </row>
    <row r="65978" spans="1:19" x14ac:dyDescent="0.35">
      <c r="A65978" t="s">
        <v>4732</v>
      </c>
      <c r="B65978">
        <v>498.2525771</v>
      </c>
      <c r="C65978">
        <v>749.36104980000005</v>
      </c>
      <c r="D65978">
        <v>-13.8</v>
      </c>
      <c r="E65978" t="s">
        <v>87764</v>
      </c>
      <c r="F65978">
        <v>-1</v>
      </c>
      <c r="G65978">
        <v>586.29999999999995</v>
      </c>
      <c r="H65978" t="s">
        <v>87765</v>
      </c>
      <c r="I65978">
        <v>0</v>
      </c>
      <c r="J65978" t="s">
        <v>87766</v>
      </c>
      <c r="K65978" t="s">
        <v>99</v>
      </c>
      <c r="L65978" t="s">
        <v>87766</v>
      </c>
      <c r="M65978">
        <v>2</v>
      </c>
      <c r="N65978" t="s">
        <v>87765</v>
      </c>
      <c r="O65978" t="s">
        <v>4732</v>
      </c>
      <c r="P65978">
        <v>1</v>
      </c>
      <c r="Q65978" t="s">
        <v>25</v>
      </c>
      <c r="R65978">
        <v>6</v>
      </c>
      <c r="S65978" t="s">
        <v>26</v>
      </c>
    </row>
    <row r="65979" spans="1:19" x14ac:dyDescent="0.35">
      <c r="A65979" t="s">
        <v>4732</v>
      </c>
      <c r="B65979">
        <v>498.2525771</v>
      </c>
      <c r="C65979">
        <v>618.32056520000003</v>
      </c>
      <c r="D65979">
        <v>-13.8</v>
      </c>
      <c r="E65979" t="s">
        <v>87767</v>
      </c>
      <c r="F65979">
        <v>-1</v>
      </c>
      <c r="G65979">
        <v>210.8</v>
      </c>
      <c r="H65979" t="s">
        <v>87765</v>
      </c>
      <c r="I65979">
        <v>0</v>
      </c>
      <c r="J65979" t="s">
        <v>87766</v>
      </c>
      <c r="K65979" t="s">
        <v>589</v>
      </c>
      <c r="L65979" t="s">
        <v>87766</v>
      </c>
      <c r="M65979">
        <v>2</v>
      </c>
      <c r="N65979" t="s">
        <v>87765</v>
      </c>
      <c r="O65979" t="s">
        <v>4732</v>
      </c>
      <c r="P65979">
        <v>1</v>
      </c>
      <c r="Q65979" t="s">
        <v>25</v>
      </c>
      <c r="R65979">
        <v>5</v>
      </c>
      <c r="S65979" t="s">
        <v>26</v>
      </c>
    </row>
    <row r="65980" spans="1:19" x14ac:dyDescent="0.35">
      <c r="A65980" t="s">
        <v>4732</v>
      </c>
      <c r="B65980">
        <v>498.2525771</v>
      </c>
      <c r="C65980">
        <v>489.2779721</v>
      </c>
      <c r="D65980">
        <v>-13.8</v>
      </c>
      <c r="E65980" t="s">
        <v>87768</v>
      </c>
      <c r="F65980">
        <v>-1</v>
      </c>
      <c r="G65980">
        <v>174.1</v>
      </c>
      <c r="H65980" t="s">
        <v>87765</v>
      </c>
      <c r="I65980">
        <v>0</v>
      </c>
      <c r="J65980" t="s">
        <v>87766</v>
      </c>
      <c r="K65980" t="s">
        <v>1151</v>
      </c>
      <c r="L65980" t="s">
        <v>87766</v>
      </c>
      <c r="M65980">
        <v>2</v>
      </c>
      <c r="N65980" t="s">
        <v>87765</v>
      </c>
      <c r="O65980" t="s">
        <v>4732</v>
      </c>
      <c r="P65980">
        <v>1</v>
      </c>
      <c r="Q65980" t="s">
        <v>25</v>
      </c>
      <c r="R65980">
        <v>4</v>
      </c>
      <c r="S65980" t="s">
        <v>26</v>
      </c>
    </row>
    <row r="65981" spans="1:19" x14ac:dyDescent="0.35">
      <c r="A65981" t="s">
        <v>4732</v>
      </c>
      <c r="B65981">
        <v>498.2525771</v>
      </c>
      <c r="C65981">
        <v>849.3923499</v>
      </c>
      <c r="D65981">
        <v>-13.8</v>
      </c>
      <c r="E65981" t="s">
        <v>87769</v>
      </c>
      <c r="F65981">
        <v>-1</v>
      </c>
      <c r="G65981">
        <v>63.1</v>
      </c>
      <c r="H65981" t="s">
        <v>87765</v>
      </c>
      <c r="I65981">
        <v>0</v>
      </c>
      <c r="J65981" t="s">
        <v>87766</v>
      </c>
      <c r="K65981" t="s">
        <v>955</v>
      </c>
      <c r="L65981" t="s">
        <v>87766</v>
      </c>
      <c r="M65981">
        <v>2</v>
      </c>
      <c r="N65981" t="s">
        <v>87765</v>
      </c>
      <c r="O65981" t="s">
        <v>4732</v>
      </c>
      <c r="P65981">
        <v>1</v>
      </c>
      <c r="Q65981" t="s">
        <v>33</v>
      </c>
      <c r="R65981">
        <v>7</v>
      </c>
      <c r="S65981" t="s">
        <v>26</v>
      </c>
    </row>
    <row r="65982" spans="1:19" x14ac:dyDescent="0.35">
      <c r="A65982" t="s">
        <v>4732</v>
      </c>
      <c r="B65982">
        <v>498.2525771</v>
      </c>
      <c r="C65982">
        <v>848.42946370000004</v>
      </c>
      <c r="D65982">
        <v>-13.8</v>
      </c>
      <c r="E65982" t="s">
        <v>87770</v>
      </c>
      <c r="F65982">
        <v>-1</v>
      </c>
      <c r="G65982">
        <v>60.1</v>
      </c>
      <c r="H65982" t="s">
        <v>87765</v>
      </c>
      <c r="I65982">
        <v>0</v>
      </c>
      <c r="J65982" t="s">
        <v>87766</v>
      </c>
      <c r="K65982" t="s">
        <v>105</v>
      </c>
      <c r="L65982" t="s">
        <v>87766</v>
      </c>
      <c r="M65982">
        <v>2</v>
      </c>
      <c r="N65982" t="s">
        <v>87765</v>
      </c>
      <c r="O65982" t="s">
        <v>4732</v>
      </c>
      <c r="P65982">
        <v>1</v>
      </c>
      <c r="Q65982" t="s">
        <v>25</v>
      </c>
      <c r="R65982">
        <v>7</v>
      </c>
      <c r="S65982" t="s">
        <v>26</v>
      </c>
    </row>
    <row r="65983" spans="1:19" x14ac:dyDescent="0.35">
      <c r="A65983" t="s">
        <v>4732</v>
      </c>
      <c r="B65983">
        <v>498.2525771</v>
      </c>
      <c r="C65983">
        <v>360.23537900000002</v>
      </c>
      <c r="D65983">
        <v>-13.8</v>
      </c>
      <c r="E65983" t="s">
        <v>87771</v>
      </c>
      <c r="F65983">
        <v>-1</v>
      </c>
      <c r="G65983">
        <v>67.7</v>
      </c>
      <c r="H65983" t="s">
        <v>87765</v>
      </c>
      <c r="I65983">
        <v>0</v>
      </c>
      <c r="J65983" t="s">
        <v>87766</v>
      </c>
      <c r="K65983" t="s">
        <v>738</v>
      </c>
      <c r="L65983" t="s">
        <v>87766</v>
      </c>
      <c r="M65983">
        <v>2</v>
      </c>
      <c r="N65983" t="s">
        <v>87765</v>
      </c>
      <c r="O65983" t="s">
        <v>4732</v>
      </c>
      <c r="P65983">
        <v>1</v>
      </c>
      <c r="Q65983" t="s">
        <v>25</v>
      </c>
      <c r="R65983">
        <v>3</v>
      </c>
      <c r="S65983" t="s">
        <v>26</v>
      </c>
    </row>
    <row r="65984" spans="1:19" x14ac:dyDescent="0.35">
      <c r="A65984" t="s">
        <v>7427</v>
      </c>
      <c r="B65984">
        <v>573.30793129999995</v>
      </c>
      <c r="C65984">
        <v>753.40021249999995</v>
      </c>
      <c r="D65984">
        <v>3.1</v>
      </c>
      <c r="E65984" t="s">
        <v>87772</v>
      </c>
      <c r="F65984">
        <v>-1</v>
      </c>
      <c r="G65984">
        <v>415.9</v>
      </c>
      <c r="H65984" t="s">
        <v>87773</v>
      </c>
      <c r="I65984">
        <v>0</v>
      </c>
      <c r="J65984" t="s">
        <v>82549</v>
      </c>
      <c r="K65984" t="s">
        <v>2627</v>
      </c>
      <c r="L65984" t="s">
        <v>82549</v>
      </c>
      <c r="M65984">
        <v>3</v>
      </c>
      <c r="N65984" t="s">
        <v>87773</v>
      </c>
      <c r="O65984" t="s">
        <v>7427</v>
      </c>
      <c r="P65984">
        <v>1</v>
      </c>
      <c r="Q65984" t="s">
        <v>33</v>
      </c>
      <c r="R65984">
        <v>8</v>
      </c>
      <c r="S65984" t="s">
        <v>26</v>
      </c>
    </row>
    <row r="65985" spans="1:19" x14ac:dyDescent="0.35">
      <c r="A65985" t="s">
        <v>7427</v>
      </c>
      <c r="B65985">
        <v>573.30793129999995</v>
      </c>
      <c r="C65985">
        <v>385.25578009999998</v>
      </c>
      <c r="D65985">
        <v>3.1</v>
      </c>
      <c r="E65985" t="s">
        <v>87774</v>
      </c>
      <c r="F65985">
        <v>-1</v>
      </c>
      <c r="G65985">
        <v>476.6</v>
      </c>
      <c r="H65985" t="s">
        <v>87773</v>
      </c>
      <c r="I65985">
        <v>0</v>
      </c>
      <c r="J65985" t="s">
        <v>82549</v>
      </c>
      <c r="K65985" t="s">
        <v>89</v>
      </c>
      <c r="L65985" t="s">
        <v>82549</v>
      </c>
      <c r="M65985">
        <v>3</v>
      </c>
      <c r="N65985" t="s">
        <v>87773</v>
      </c>
      <c r="O65985" t="s">
        <v>7427</v>
      </c>
      <c r="P65985">
        <v>1</v>
      </c>
      <c r="Q65985" t="s">
        <v>25</v>
      </c>
      <c r="R65985">
        <v>3</v>
      </c>
      <c r="S65985" t="s">
        <v>26</v>
      </c>
    </row>
    <row r="65986" spans="1:19" x14ac:dyDescent="0.35">
      <c r="A65986" t="s">
        <v>7427</v>
      </c>
      <c r="B65986">
        <v>573.30793129999995</v>
      </c>
      <c r="C65986">
        <v>498.33984400000003</v>
      </c>
      <c r="D65986">
        <v>3.1</v>
      </c>
      <c r="E65986" t="s">
        <v>87775</v>
      </c>
      <c r="F65986">
        <v>-1</v>
      </c>
      <c r="G65986">
        <v>588.6</v>
      </c>
      <c r="H65986" t="s">
        <v>87773</v>
      </c>
      <c r="I65986">
        <v>0</v>
      </c>
      <c r="J65986" t="s">
        <v>82549</v>
      </c>
      <c r="K65986" t="s">
        <v>200</v>
      </c>
      <c r="L65986" t="s">
        <v>82549</v>
      </c>
      <c r="M65986">
        <v>3</v>
      </c>
      <c r="N65986" t="s">
        <v>87773</v>
      </c>
      <c r="O65986" t="s">
        <v>7427</v>
      </c>
      <c r="P65986">
        <v>1</v>
      </c>
      <c r="Q65986" t="s">
        <v>25</v>
      </c>
      <c r="R65986">
        <v>4</v>
      </c>
      <c r="S65986" t="s">
        <v>26</v>
      </c>
    </row>
    <row r="65987" spans="1:19" x14ac:dyDescent="0.35">
      <c r="A65987" t="s">
        <v>7427</v>
      </c>
      <c r="B65987">
        <v>573.30793129999995</v>
      </c>
      <c r="C65987">
        <v>595.33107029999996</v>
      </c>
      <c r="D65987">
        <v>3.1</v>
      </c>
      <c r="E65987" t="s">
        <v>87776</v>
      </c>
      <c r="F65987">
        <v>-1</v>
      </c>
      <c r="G65987">
        <v>401.7</v>
      </c>
      <c r="H65987" t="s">
        <v>87773</v>
      </c>
      <c r="I65987">
        <v>0</v>
      </c>
      <c r="J65987" t="s">
        <v>82549</v>
      </c>
      <c r="K65987" t="s">
        <v>697</v>
      </c>
      <c r="L65987" t="s">
        <v>82549</v>
      </c>
      <c r="M65987">
        <v>3</v>
      </c>
      <c r="N65987" t="s">
        <v>87773</v>
      </c>
      <c r="O65987" t="s">
        <v>7427</v>
      </c>
      <c r="P65987">
        <v>1</v>
      </c>
      <c r="Q65987" t="s">
        <v>33</v>
      </c>
      <c r="R65987">
        <v>6</v>
      </c>
      <c r="S65987" t="s">
        <v>26</v>
      </c>
    </row>
    <row r="65988" spans="1:19" x14ac:dyDescent="0.35">
      <c r="A65988" t="s">
        <v>7427</v>
      </c>
      <c r="B65988">
        <v>573.30793129999995</v>
      </c>
      <c r="C65988">
        <v>750.42569900000001</v>
      </c>
      <c r="D65988">
        <v>3.1</v>
      </c>
      <c r="E65988" t="s">
        <v>87777</v>
      </c>
      <c r="F65988">
        <v>-1</v>
      </c>
      <c r="G65988">
        <v>399.9</v>
      </c>
      <c r="H65988" t="s">
        <v>87773</v>
      </c>
      <c r="I65988">
        <v>0</v>
      </c>
      <c r="J65988" t="s">
        <v>82549</v>
      </c>
      <c r="K65988" t="s">
        <v>82552</v>
      </c>
      <c r="L65988" t="s">
        <v>82549</v>
      </c>
      <c r="M65988">
        <v>3</v>
      </c>
      <c r="N65988" t="s">
        <v>87773</v>
      </c>
      <c r="O65988" t="s">
        <v>7427</v>
      </c>
      <c r="P65988">
        <v>1</v>
      </c>
      <c r="Q65988" t="s">
        <v>25</v>
      </c>
      <c r="R65988">
        <v>6</v>
      </c>
      <c r="S65988" t="s">
        <v>26</v>
      </c>
    </row>
    <row r="65989" spans="1:19" x14ac:dyDescent="0.35">
      <c r="A65989" t="s">
        <v>7427</v>
      </c>
      <c r="B65989">
        <v>573.30793129999995</v>
      </c>
      <c r="C65989">
        <v>635.39875589999997</v>
      </c>
      <c r="D65989">
        <v>3.1</v>
      </c>
      <c r="E65989" t="s">
        <v>87778</v>
      </c>
      <c r="F65989">
        <v>-1</v>
      </c>
      <c r="G65989">
        <v>652.6</v>
      </c>
      <c r="H65989" t="s">
        <v>87773</v>
      </c>
      <c r="I65989">
        <v>0</v>
      </c>
      <c r="J65989" t="s">
        <v>82549</v>
      </c>
      <c r="K65989" t="s">
        <v>215</v>
      </c>
      <c r="L65989" t="s">
        <v>82549</v>
      </c>
      <c r="M65989">
        <v>3</v>
      </c>
      <c r="N65989" t="s">
        <v>87773</v>
      </c>
      <c r="O65989" t="s">
        <v>7427</v>
      </c>
      <c r="P65989">
        <v>1</v>
      </c>
      <c r="Q65989" t="s">
        <v>25</v>
      </c>
      <c r="R65989">
        <v>5</v>
      </c>
      <c r="S65989" t="s">
        <v>26</v>
      </c>
    </row>
    <row r="65990" spans="1:19" x14ac:dyDescent="0.35">
      <c r="A65990" t="s">
        <v>911</v>
      </c>
      <c r="B65990">
        <v>578.80910500000005</v>
      </c>
      <c r="C65990">
        <v>906.46795770000006</v>
      </c>
      <c r="D65990">
        <v>20.6</v>
      </c>
      <c r="E65990" t="s">
        <v>87779</v>
      </c>
      <c r="F65990">
        <v>-1</v>
      </c>
      <c r="G65990">
        <v>6415.1</v>
      </c>
      <c r="H65990" t="s">
        <v>87780</v>
      </c>
      <c r="I65990">
        <v>0</v>
      </c>
      <c r="J65990" t="s">
        <v>87781</v>
      </c>
      <c r="K65990" t="s">
        <v>551</v>
      </c>
      <c r="L65990" t="s">
        <v>87781</v>
      </c>
      <c r="M65990">
        <v>2</v>
      </c>
      <c r="N65990" t="s">
        <v>87780</v>
      </c>
      <c r="O65990" t="s">
        <v>911</v>
      </c>
      <c r="P65990">
        <v>1</v>
      </c>
      <c r="Q65990" t="s">
        <v>25</v>
      </c>
      <c r="R65990">
        <v>-1</v>
      </c>
      <c r="S65990" t="s">
        <v>26</v>
      </c>
    </row>
    <row r="65991" spans="1:19" x14ac:dyDescent="0.35">
      <c r="A65991" t="s">
        <v>911</v>
      </c>
      <c r="B65991">
        <v>578.80910500000005</v>
      </c>
      <c r="C65991">
        <v>458.23577289999997</v>
      </c>
      <c r="D65991">
        <v>20.6</v>
      </c>
      <c r="E65991" t="s">
        <v>87782</v>
      </c>
      <c r="F65991">
        <v>-1</v>
      </c>
      <c r="G65991">
        <v>498.6</v>
      </c>
      <c r="H65991" t="s">
        <v>87780</v>
      </c>
      <c r="I65991">
        <v>0</v>
      </c>
      <c r="J65991" t="s">
        <v>87781</v>
      </c>
      <c r="K65991" t="s">
        <v>277</v>
      </c>
      <c r="L65991" t="s">
        <v>87781</v>
      </c>
      <c r="M65991">
        <v>2</v>
      </c>
      <c r="N65991" t="s">
        <v>87780</v>
      </c>
      <c r="O65991" t="s">
        <v>911</v>
      </c>
      <c r="P65991">
        <v>1</v>
      </c>
      <c r="Q65991" t="s">
        <v>25</v>
      </c>
      <c r="R65991">
        <v>-1</v>
      </c>
      <c r="S65991" t="s">
        <v>26</v>
      </c>
    </row>
    <row r="65992" spans="1:19" x14ac:dyDescent="0.35">
      <c r="A65992" t="s">
        <v>911</v>
      </c>
      <c r="B65992">
        <v>578.80910500000005</v>
      </c>
      <c r="C65992">
        <v>805.42027919999998</v>
      </c>
      <c r="D65992">
        <v>20.6</v>
      </c>
      <c r="E65992" t="s">
        <v>87783</v>
      </c>
      <c r="F65992">
        <v>-1</v>
      </c>
      <c r="G65992">
        <v>856.1</v>
      </c>
      <c r="H65992" t="s">
        <v>87780</v>
      </c>
      <c r="I65992">
        <v>0</v>
      </c>
      <c r="J65992" t="s">
        <v>87781</v>
      </c>
      <c r="K65992" t="s">
        <v>529</v>
      </c>
      <c r="L65992" t="s">
        <v>87781</v>
      </c>
      <c r="M65992">
        <v>2</v>
      </c>
      <c r="N65992" t="s">
        <v>87780</v>
      </c>
      <c r="O65992" t="s">
        <v>911</v>
      </c>
      <c r="P65992">
        <v>1</v>
      </c>
      <c r="Q65992" t="s">
        <v>25</v>
      </c>
      <c r="R65992">
        <v>-1</v>
      </c>
      <c r="S65992" t="s">
        <v>26</v>
      </c>
    </row>
    <row r="65993" spans="1:19" x14ac:dyDescent="0.35">
      <c r="A65993" t="s">
        <v>911</v>
      </c>
      <c r="B65993">
        <v>578.80910500000005</v>
      </c>
      <c r="C65993">
        <v>1019.552022</v>
      </c>
      <c r="D65993">
        <v>20.6</v>
      </c>
      <c r="E65993" t="s">
        <v>87784</v>
      </c>
      <c r="F65993">
        <v>-1</v>
      </c>
      <c r="G65993">
        <v>1052.5</v>
      </c>
      <c r="H65993" t="s">
        <v>87780</v>
      </c>
      <c r="I65993">
        <v>0</v>
      </c>
      <c r="J65993" t="s">
        <v>87781</v>
      </c>
      <c r="K65993" t="s">
        <v>843</v>
      </c>
      <c r="L65993" t="s">
        <v>87781</v>
      </c>
      <c r="M65993">
        <v>2</v>
      </c>
      <c r="N65993" t="s">
        <v>87780</v>
      </c>
      <c r="O65993" t="s">
        <v>911</v>
      </c>
      <c r="P65993">
        <v>1</v>
      </c>
      <c r="Q65993" t="s">
        <v>25</v>
      </c>
      <c r="R65993">
        <v>-1</v>
      </c>
      <c r="S65993" t="s">
        <v>26</v>
      </c>
    </row>
    <row r="65994" spans="1:19" x14ac:dyDescent="0.35">
      <c r="A65994" t="s">
        <v>911</v>
      </c>
      <c r="B65994">
        <v>578.80910500000005</v>
      </c>
      <c r="C65994">
        <v>545.26780129999997</v>
      </c>
      <c r="D65994">
        <v>20.6</v>
      </c>
      <c r="E65994" t="s">
        <v>87785</v>
      </c>
      <c r="F65994">
        <v>-1</v>
      </c>
      <c r="G65994">
        <v>629.70000000000005</v>
      </c>
      <c r="H65994" t="s">
        <v>87780</v>
      </c>
      <c r="I65994">
        <v>0</v>
      </c>
      <c r="J65994" t="s">
        <v>87781</v>
      </c>
      <c r="K65994" t="s">
        <v>162</v>
      </c>
      <c r="L65994" t="s">
        <v>87781</v>
      </c>
      <c r="M65994">
        <v>2</v>
      </c>
      <c r="N65994" t="s">
        <v>87780</v>
      </c>
      <c r="O65994" t="s">
        <v>911</v>
      </c>
      <c r="P65994">
        <v>1</v>
      </c>
      <c r="Q65994" t="s">
        <v>25</v>
      </c>
      <c r="R65994">
        <v>-1</v>
      </c>
      <c r="S65994" t="s">
        <v>26</v>
      </c>
    </row>
    <row r="65995" spans="1:19" x14ac:dyDescent="0.35">
      <c r="A65995" t="s">
        <v>911</v>
      </c>
      <c r="B65995">
        <v>578.80910500000005</v>
      </c>
      <c r="C65995">
        <v>692.33621519999997</v>
      </c>
      <c r="D65995">
        <v>20.6</v>
      </c>
      <c r="E65995" t="s">
        <v>87786</v>
      </c>
      <c r="F65995">
        <v>-1</v>
      </c>
      <c r="G65995">
        <v>1145.5</v>
      </c>
      <c r="H65995" t="s">
        <v>87780</v>
      </c>
      <c r="I65995">
        <v>0</v>
      </c>
      <c r="J65995" t="s">
        <v>87781</v>
      </c>
      <c r="K65995" t="s">
        <v>609</v>
      </c>
      <c r="L65995" t="s">
        <v>87781</v>
      </c>
      <c r="M65995">
        <v>2</v>
      </c>
      <c r="N65995" t="s">
        <v>87780</v>
      </c>
      <c r="O65995" t="s">
        <v>911</v>
      </c>
      <c r="P65995">
        <v>1</v>
      </c>
      <c r="Q65995" t="s">
        <v>25</v>
      </c>
      <c r="R65995">
        <v>-1</v>
      </c>
      <c r="S65995" t="s">
        <v>26</v>
      </c>
    </row>
    <row r="65996" spans="1:19" x14ac:dyDescent="0.35">
      <c r="A65996" t="s">
        <v>339</v>
      </c>
      <c r="B65996">
        <v>646.84026779999999</v>
      </c>
      <c r="C65996">
        <v>444.20888939999998</v>
      </c>
      <c r="D65996">
        <v>49.9</v>
      </c>
      <c r="E65996" t="s">
        <v>87787</v>
      </c>
      <c r="F65996">
        <v>-1</v>
      </c>
      <c r="G65996">
        <v>732.1</v>
      </c>
      <c r="H65996" t="s">
        <v>87788</v>
      </c>
      <c r="I65996">
        <v>0</v>
      </c>
      <c r="J65996" t="s">
        <v>74280</v>
      </c>
      <c r="K65996" t="s">
        <v>263</v>
      </c>
      <c r="L65996" t="s">
        <v>74280</v>
      </c>
      <c r="M65996">
        <v>2</v>
      </c>
      <c r="N65996" t="s">
        <v>87788</v>
      </c>
      <c r="O65996" t="s">
        <v>339</v>
      </c>
      <c r="P65996">
        <v>1</v>
      </c>
      <c r="Q65996" t="s">
        <v>33</v>
      </c>
      <c r="R65996">
        <v>4</v>
      </c>
      <c r="S65996" t="s">
        <v>26</v>
      </c>
    </row>
    <row r="65997" spans="1:19" x14ac:dyDescent="0.35">
      <c r="A65997" t="s">
        <v>339</v>
      </c>
      <c r="B65997">
        <v>646.84026779999999</v>
      </c>
      <c r="C65997">
        <v>557.29295339999999</v>
      </c>
      <c r="D65997">
        <v>49.9</v>
      </c>
      <c r="E65997" t="s">
        <v>87789</v>
      </c>
      <c r="F65997">
        <v>-1</v>
      </c>
      <c r="G65997">
        <v>788.5</v>
      </c>
      <c r="H65997" t="s">
        <v>87788</v>
      </c>
      <c r="I65997">
        <v>0</v>
      </c>
      <c r="J65997" t="s">
        <v>74280</v>
      </c>
      <c r="K65997" t="s">
        <v>3546</v>
      </c>
      <c r="L65997" t="s">
        <v>74280</v>
      </c>
      <c r="M65997">
        <v>2</v>
      </c>
      <c r="N65997" t="s">
        <v>87788</v>
      </c>
      <c r="O65997" t="s">
        <v>339</v>
      </c>
      <c r="P65997">
        <v>1</v>
      </c>
      <c r="Q65997" t="s">
        <v>33</v>
      </c>
      <c r="R65997">
        <v>5</v>
      </c>
      <c r="S65997" t="s">
        <v>26</v>
      </c>
    </row>
    <row r="65998" spans="1:19" x14ac:dyDescent="0.35">
      <c r="A65998" t="s">
        <v>339</v>
      </c>
      <c r="B65998">
        <v>646.84026779999999</v>
      </c>
      <c r="C65998">
        <v>1049.5877379999999</v>
      </c>
      <c r="D65998">
        <v>49.9</v>
      </c>
      <c r="E65998" t="s">
        <v>87790</v>
      </c>
      <c r="F65998">
        <v>-1</v>
      </c>
      <c r="G65998">
        <v>1979.1</v>
      </c>
      <c r="H65998" t="s">
        <v>87788</v>
      </c>
      <c r="I65998">
        <v>0</v>
      </c>
      <c r="J65998" t="s">
        <v>74280</v>
      </c>
      <c r="K65998" t="s">
        <v>9793</v>
      </c>
      <c r="L65998" t="s">
        <v>74280</v>
      </c>
      <c r="M65998">
        <v>2</v>
      </c>
      <c r="N65998" t="s">
        <v>87788</v>
      </c>
      <c r="O65998" t="s">
        <v>339</v>
      </c>
      <c r="P65998">
        <v>1</v>
      </c>
      <c r="Q65998" t="s">
        <v>25</v>
      </c>
      <c r="R65998">
        <v>9</v>
      </c>
      <c r="S65998" t="s">
        <v>26</v>
      </c>
    </row>
    <row r="65999" spans="1:19" x14ac:dyDescent="0.35">
      <c r="A65999" t="s">
        <v>339</v>
      </c>
      <c r="B65999">
        <v>646.84026779999999</v>
      </c>
      <c r="C65999">
        <v>736.38758210000003</v>
      </c>
      <c r="D65999">
        <v>49.9</v>
      </c>
      <c r="E65999" t="s">
        <v>87791</v>
      </c>
      <c r="F65999">
        <v>-1</v>
      </c>
      <c r="G65999">
        <v>8240</v>
      </c>
      <c r="H65999" t="s">
        <v>87788</v>
      </c>
      <c r="I65999">
        <v>0</v>
      </c>
      <c r="J65999" t="s">
        <v>74280</v>
      </c>
      <c r="K65999" t="s">
        <v>1020</v>
      </c>
      <c r="L65999" t="s">
        <v>74280</v>
      </c>
      <c r="M65999">
        <v>2</v>
      </c>
      <c r="N65999" t="s">
        <v>87788</v>
      </c>
      <c r="O65999" t="s">
        <v>339</v>
      </c>
      <c r="P65999">
        <v>1</v>
      </c>
      <c r="Q65999" t="s">
        <v>25</v>
      </c>
      <c r="R65999">
        <v>6</v>
      </c>
      <c r="S65999" t="s">
        <v>26</v>
      </c>
    </row>
    <row r="66000" spans="1:19" x14ac:dyDescent="0.35">
      <c r="A66000" t="s">
        <v>339</v>
      </c>
      <c r="B66000">
        <v>646.84026779999999</v>
      </c>
      <c r="C66000">
        <v>573.32425350000005</v>
      </c>
      <c r="D66000">
        <v>49.9</v>
      </c>
      <c r="E66000" t="s">
        <v>87792</v>
      </c>
      <c r="F66000">
        <v>-1</v>
      </c>
      <c r="G66000">
        <v>3928.3</v>
      </c>
      <c r="H66000" t="s">
        <v>87788</v>
      </c>
      <c r="I66000">
        <v>0</v>
      </c>
      <c r="J66000" t="s">
        <v>74280</v>
      </c>
      <c r="K66000" t="s">
        <v>79382</v>
      </c>
      <c r="L66000" t="s">
        <v>74280</v>
      </c>
      <c r="M66000">
        <v>2</v>
      </c>
      <c r="N66000" t="s">
        <v>87788</v>
      </c>
      <c r="O66000" t="s">
        <v>339</v>
      </c>
      <c r="P66000">
        <v>1</v>
      </c>
      <c r="Q66000" t="s">
        <v>25</v>
      </c>
      <c r="R66000">
        <v>5</v>
      </c>
      <c r="S66000" t="s">
        <v>26</v>
      </c>
    </row>
    <row r="66001" spans="1:19" x14ac:dyDescent="0.35">
      <c r="A66001" t="s">
        <v>339</v>
      </c>
      <c r="B66001">
        <v>646.84026779999999</v>
      </c>
      <c r="C66001">
        <v>849.47164610000004</v>
      </c>
      <c r="D66001">
        <v>49.9</v>
      </c>
      <c r="E66001" t="s">
        <v>87793</v>
      </c>
      <c r="F66001">
        <v>-1</v>
      </c>
      <c r="G66001">
        <v>4969.8</v>
      </c>
      <c r="H66001" t="s">
        <v>87788</v>
      </c>
      <c r="I66001">
        <v>0</v>
      </c>
      <c r="J66001" t="s">
        <v>74280</v>
      </c>
      <c r="K66001" t="s">
        <v>1662</v>
      </c>
      <c r="L66001" t="s">
        <v>74280</v>
      </c>
      <c r="M66001">
        <v>2</v>
      </c>
      <c r="N66001" t="s">
        <v>87788</v>
      </c>
      <c r="O66001" t="s">
        <v>339</v>
      </c>
      <c r="P66001">
        <v>1</v>
      </c>
      <c r="Q66001" t="s">
        <v>25</v>
      </c>
      <c r="R66001">
        <v>7</v>
      </c>
      <c r="S66001" t="s">
        <v>26</v>
      </c>
    </row>
    <row r="66002" spans="1:19" x14ac:dyDescent="0.35">
      <c r="A66002" t="s">
        <v>36541</v>
      </c>
      <c r="B66002">
        <v>714.39529389999996</v>
      </c>
      <c r="C66002">
        <v>414.23471030000002</v>
      </c>
      <c r="D66002">
        <v>68.2</v>
      </c>
      <c r="E66002" t="s">
        <v>87794</v>
      </c>
      <c r="F66002">
        <v>-1</v>
      </c>
      <c r="G66002">
        <v>7844.8</v>
      </c>
      <c r="H66002" t="s">
        <v>87795</v>
      </c>
      <c r="I66002">
        <v>0</v>
      </c>
      <c r="J66002" t="s">
        <v>82565</v>
      </c>
      <c r="K66002" t="s">
        <v>558</v>
      </c>
      <c r="L66002" t="s">
        <v>82565</v>
      </c>
      <c r="M66002">
        <v>3</v>
      </c>
      <c r="N66002" t="s">
        <v>87795</v>
      </c>
      <c r="O66002" t="s">
        <v>36541</v>
      </c>
      <c r="P66002">
        <v>1</v>
      </c>
      <c r="Q66002" t="s">
        <v>33</v>
      </c>
      <c r="R66002">
        <v>5</v>
      </c>
      <c r="S66002" t="s">
        <v>26</v>
      </c>
    </row>
    <row r="66003" spans="1:19" x14ac:dyDescent="0.35">
      <c r="A66003" t="s">
        <v>36541</v>
      </c>
      <c r="B66003">
        <v>714.39529389999996</v>
      </c>
      <c r="C66003">
        <v>775.40971449999995</v>
      </c>
      <c r="D66003">
        <v>68.2</v>
      </c>
      <c r="E66003" t="s">
        <v>87796</v>
      </c>
      <c r="F66003">
        <v>-1</v>
      </c>
      <c r="G66003">
        <v>8975</v>
      </c>
      <c r="H66003" t="s">
        <v>87795</v>
      </c>
      <c r="I66003">
        <v>0</v>
      </c>
      <c r="J66003" t="s">
        <v>82565</v>
      </c>
      <c r="K66003" t="s">
        <v>631</v>
      </c>
      <c r="L66003" t="s">
        <v>82565</v>
      </c>
      <c r="M66003">
        <v>3</v>
      </c>
      <c r="N66003" t="s">
        <v>87795</v>
      </c>
      <c r="O66003" t="s">
        <v>36541</v>
      </c>
      <c r="P66003">
        <v>1</v>
      </c>
      <c r="Q66003" t="s">
        <v>25</v>
      </c>
      <c r="R66003">
        <v>7</v>
      </c>
      <c r="S66003" t="s">
        <v>26</v>
      </c>
    </row>
    <row r="66004" spans="1:19" x14ac:dyDescent="0.35">
      <c r="A66004" t="s">
        <v>36541</v>
      </c>
      <c r="B66004">
        <v>714.39529389999996</v>
      </c>
      <c r="C66004">
        <v>513.30312419999996</v>
      </c>
      <c r="D66004">
        <v>68.2</v>
      </c>
      <c r="E66004" t="s">
        <v>87797</v>
      </c>
      <c r="F66004">
        <v>-1</v>
      </c>
      <c r="G66004">
        <v>4394.7</v>
      </c>
      <c r="H66004" t="s">
        <v>87795</v>
      </c>
      <c r="I66004">
        <v>0</v>
      </c>
      <c r="J66004" t="s">
        <v>82565</v>
      </c>
      <c r="K66004" t="s">
        <v>1027</v>
      </c>
      <c r="L66004" t="s">
        <v>82565</v>
      </c>
      <c r="M66004">
        <v>3</v>
      </c>
      <c r="N66004" t="s">
        <v>87795</v>
      </c>
      <c r="O66004" t="s">
        <v>36541</v>
      </c>
      <c r="P66004">
        <v>1</v>
      </c>
      <c r="Q66004" t="s">
        <v>33</v>
      </c>
      <c r="R66004">
        <v>6</v>
      </c>
      <c r="S66004" t="s">
        <v>26</v>
      </c>
    </row>
    <row r="66005" spans="1:19" x14ac:dyDescent="0.35">
      <c r="A66005" t="s">
        <v>36541</v>
      </c>
      <c r="B66005">
        <v>714.39529389999996</v>
      </c>
      <c r="C66005">
        <v>988.52105589999996</v>
      </c>
      <c r="D66005">
        <v>68.2</v>
      </c>
      <c r="E66005" t="s">
        <v>87798</v>
      </c>
      <c r="F66005">
        <v>-1</v>
      </c>
      <c r="G66005">
        <v>5842.1</v>
      </c>
      <c r="H66005" t="s">
        <v>87795</v>
      </c>
      <c r="I66005">
        <v>0</v>
      </c>
      <c r="J66005" t="s">
        <v>82565</v>
      </c>
      <c r="K66005" t="s">
        <v>35</v>
      </c>
      <c r="L66005" t="s">
        <v>82565</v>
      </c>
      <c r="M66005">
        <v>3</v>
      </c>
      <c r="N66005" t="s">
        <v>87795</v>
      </c>
      <c r="O66005" t="s">
        <v>36541</v>
      </c>
      <c r="P66005">
        <v>1</v>
      </c>
      <c r="Q66005" t="s">
        <v>25</v>
      </c>
      <c r="R66005">
        <v>9</v>
      </c>
      <c r="S66005" t="s">
        <v>26</v>
      </c>
    </row>
    <row r="66006" spans="1:19" x14ac:dyDescent="0.35">
      <c r="A66006" t="s">
        <v>36541</v>
      </c>
      <c r="B66006">
        <v>714.39529389999996</v>
      </c>
      <c r="C66006">
        <v>1059.55817</v>
      </c>
      <c r="D66006">
        <v>68.2</v>
      </c>
      <c r="E66006" t="s">
        <v>87799</v>
      </c>
      <c r="F66006">
        <v>-1</v>
      </c>
      <c r="G66006">
        <v>5998.1</v>
      </c>
      <c r="H66006" t="s">
        <v>87795</v>
      </c>
      <c r="I66006">
        <v>0</v>
      </c>
      <c r="J66006" t="s">
        <v>82565</v>
      </c>
      <c r="K66006" t="s">
        <v>1436</v>
      </c>
      <c r="L66006" t="s">
        <v>82565</v>
      </c>
      <c r="M66006">
        <v>3</v>
      </c>
      <c r="N66006" t="s">
        <v>87795</v>
      </c>
      <c r="O66006" t="s">
        <v>36541</v>
      </c>
      <c r="P66006">
        <v>1</v>
      </c>
      <c r="Q66006" t="s">
        <v>25</v>
      </c>
      <c r="R66006">
        <v>10</v>
      </c>
      <c r="S66006" t="s">
        <v>26</v>
      </c>
    </row>
    <row r="66007" spans="1:19" x14ac:dyDescent="0.35">
      <c r="A66007" t="s">
        <v>36541</v>
      </c>
      <c r="B66007">
        <v>714.39529389999996</v>
      </c>
      <c r="C66007">
        <v>447.23504459999998</v>
      </c>
      <c r="D66007">
        <v>68.2</v>
      </c>
      <c r="E66007" t="s">
        <v>87800</v>
      </c>
      <c r="F66007">
        <v>-1</v>
      </c>
      <c r="G66007">
        <v>4448.8999999999996</v>
      </c>
      <c r="H66007" t="s">
        <v>87795</v>
      </c>
      <c r="I66007">
        <v>0</v>
      </c>
      <c r="J66007" t="s">
        <v>82565</v>
      </c>
      <c r="K66007" t="s">
        <v>4623</v>
      </c>
      <c r="L66007" t="s">
        <v>82565</v>
      </c>
      <c r="M66007">
        <v>3</v>
      </c>
      <c r="N66007" t="s">
        <v>87795</v>
      </c>
      <c r="O66007" t="s">
        <v>36541</v>
      </c>
      <c r="P66007">
        <v>1</v>
      </c>
      <c r="Q66007" t="s">
        <v>25</v>
      </c>
      <c r="R66007">
        <v>3</v>
      </c>
      <c r="S66007" t="s">
        <v>26</v>
      </c>
    </row>
    <row r="66008" spans="1:19" x14ac:dyDescent="0.35">
      <c r="A66008" t="s">
        <v>43542</v>
      </c>
      <c r="B66008">
        <v>935.03125639999996</v>
      </c>
      <c r="C66008">
        <v>1030.563983</v>
      </c>
      <c r="D66008">
        <v>74.5</v>
      </c>
      <c r="E66008" t="s">
        <v>87801</v>
      </c>
      <c r="F66008">
        <v>-1</v>
      </c>
      <c r="G66008">
        <v>8395.6</v>
      </c>
      <c r="H66008" t="s">
        <v>87802</v>
      </c>
      <c r="I66008">
        <v>0</v>
      </c>
      <c r="J66008" t="s">
        <v>82573</v>
      </c>
      <c r="K66008" t="s">
        <v>2766</v>
      </c>
      <c r="L66008" t="s">
        <v>82573</v>
      </c>
      <c r="M66008">
        <v>2</v>
      </c>
      <c r="N66008" t="s">
        <v>87802</v>
      </c>
      <c r="O66008" t="s">
        <v>43542</v>
      </c>
      <c r="P66008">
        <v>1</v>
      </c>
      <c r="Q66008" t="s">
        <v>25</v>
      </c>
      <c r="R66008">
        <v>11</v>
      </c>
      <c r="S66008" t="s">
        <v>26</v>
      </c>
    </row>
    <row r="66009" spans="1:19" x14ac:dyDescent="0.35">
      <c r="A66009" t="s">
        <v>43542</v>
      </c>
      <c r="B66009">
        <v>935.03125639999996</v>
      </c>
      <c r="C66009">
        <v>1356.7593890000001</v>
      </c>
      <c r="D66009">
        <v>74.5</v>
      </c>
      <c r="E66009" t="s">
        <v>87803</v>
      </c>
      <c r="F66009">
        <v>-1</v>
      </c>
      <c r="G66009">
        <v>7355.7</v>
      </c>
      <c r="H66009" t="s">
        <v>87802</v>
      </c>
      <c r="I66009">
        <v>0</v>
      </c>
      <c r="J66009" t="s">
        <v>82573</v>
      </c>
      <c r="K66009" t="s">
        <v>17553</v>
      </c>
      <c r="L66009" t="s">
        <v>82573</v>
      </c>
      <c r="M66009">
        <v>2</v>
      </c>
      <c r="N66009" t="s">
        <v>87802</v>
      </c>
      <c r="O66009" t="s">
        <v>43542</v>
      </c>
      <c r="P66009">
        <v>1</v>
      </c>
      <c r="Q66009" t="s">
        <v>25</v>
      </c>
      <c r="R66009">
        <v>14</v>
      </c>
      <c r="S66009" t="s">
        <v>26</v>
      </c>
    </row>
    <row r="66010" spans="1:19" x14ac:dyDescent="0.35">
      <c r="A66010" t="s">
        <v>43542</v>
      </c>
      <c r="B66010">
        <v>935.03125639999996</v>
      </c>
      <c r="C66010">
        <v>513.30312419999996</v>
      </c>
      <c r="D66010">
        <v>74.5</v>
      </c>
      <c r="E66010" t="s">
        <v>87804</v>
      </c>
      <c r="F66010">
        <v>-1</v>
      </c>
      <c r="G66010">
        <v>6581.4</v>
      </c>
      <c r="H66010" t="s">
        <v>87802</v>
      </c>
      <c r="I66010">
        <v>0</v>
      </c>
      <c r="J66010" t="s">
        <v>82573</v>
      </c>
      <c r="K66010" t="s">
        <v>2251</v>
      </c>
      <c r="L66010" t="s">
        <v>82573</v>
      </c>
      <c r="M66010">
        <v>2</v>
      </c>
      <c r="N66010" t="s">
        <v>87802</v>
      </c>
      <c r="O66010" t="s">
        <v>43542</v>
      </c>
      <c r="P66010">
        <v>1</v>
      </c>
      <c r="Q66010" t="s">
        <v>33</v>
      </c>
      <c r="R66010">
        <v>6</v>
      </c>
      <c r="S66010" t="s">
        <v>26</v>
      </c>
    </row>
    <row r="66011" spans="1:19" x14ac:dyDescent="0.35">
      <c r="A66011" t="s">
        <v>43542</v>
      </c>
      <c r="B66011">
        <v>935.03125639999996</v>
      </c>
      <c r="C66011">
        <v>1257.690975</v>
      </c>
      <c r="D66011">
        <v>74.5</v>
      </c>
      <c r="E66011" t="s">
        <v>87805</v>
      </c>
      <c r="F66011">
        <v>-1</v>
      </c>
      <c r="G66011">
        <v>10000</v>
      </c>
      <c r="H66011" t="s">
        <v>87802</v>
      </c>
      <c r="I66011">
        <v>0</v>
      </c>
      <c r="J66011" t="s">
        <v>82573</v>
      </c>
      <c r="K66011" t="s">
        <v>2798</v>
      </c>
      <c r="L66011" t="s">
        <v>82573</v>
      </c>
      <c r="M66011">
        <v>2</v>
      </c>
      <c r="N66011" t="s">
        <v>87802</v>
      </c>
      <c r="O66011" t="s">
        <v>43542</v>
      </c>
      <c r="P66011">
        <v>1</v>
      </c>
      <c r="Q66011" t="s">
        <v>25</v>
      </c>
      <c r="R66011">
        <v>13</v>
      </c>
      <c r="S66011" t="s">
        <v>26</v>
      </c>
    </row>
    <row r="66012" spans="1:19" x14ac:dyDescent="0.35">
      <c r="A66012" t="s">
        <v>43542</v>
      </c>
      <c r="B66012">
        <v>935.03125639999996</v>
      </c>
      <c r="C66012">
        <v>1144.6069110000001</v>
      </c>
      <c r="D66012">
        <v>74.5</v>
      </c>
      <c r="E66012" t="s">
        <v>87806</v>
      </c>
      <c r="F66012">
        <v>-1</v>
      </c>
      <c r="G66012">
        <v>9728.7000000000007</v>
      </c>
      <c r="H66012" t="s">
        <v>87802</v>
      </c>
      <c r="I66012">
        <v>0</v>
      </c>
      <c r="J66012" t="s">
        <v>82573</v>
      </c>
      <c r="K66012" t="s">
        <v>1345</v>
      </c>
      <c r="L66012" t="s">
        <v>82573</v>
      </c>
      <c r="M66012">
        <v>2</v>
      </c>
      <c r="N66012" t="s">
        <v>87802</v>
      </c>
      <c r="O66012" t="s">
        <v>43542</v>
      </c>
      <c r="P66012">
        <v>1</v>
      </c>
      <c r="Q66012" t="s">
        <v>25</v>
      </c>
      <c r="R66012">
        <v>12</v>
      </c>
      <c r="S66012" t="s">
        <v>26</v>
      </c>
    </row>
    <row r="66013" spans="1:19" x14ac:dyDescent="0.35">
      <c r="A66013" t="s">
        <v>43542</v>
      </c>
      <c r="B66013">
        <v>935.03125639999996</v>
      </c>
      <c r="C66013">
        <v>414.23471030000002</v>
      </c>
      <c r="D66013">
        <v>74.5</v>
      </c>
      <c r="E66013" t="s">
        <v>87807</v>
      </c>
      <c r="F66013">
        <v>-1</v>
      </c>
      <c r="G66013">
        <v>6250.3</v>
      </c>
      <c r="H66013" t="s">
        <v>87802</v>
      </c>
      <c r="I66013">
        <v>0</v>
      </c>
      <c r="J66013" t="s">
        <v>82573</v>
      </c>
      <c r="K66013" t="s">
        <v>5456</v>
      </c>
      <c r="L66013" t="s">
        <v>82573</v>
      </c>
      <c r="M66013">
        <v>2</v>
      </c>
      <c r="N66013" t="s">
        <v>87802</v>
      </c>
      <c r="O66013" t="s">
        <v>43542</v>
      </c>
      <c r="P66013">
        <v>1</v>
      </c>
      <c r="Q66013" t="s">
        <v>33</v>
      </c>
      <c r="R66013">
        <v>5</v>
      </c>
      <c r="S66013" t="s">
        <v>26</v>
      </c>
    </row>
    <row r="66014" spans="1:19" x14ac:dyDescent="0.35">
      <c r="A66014" t="s">
        <v>43542</v>
      </c>
      <c r="B66014">
        <v>623.68992979999996</v>
      </c>
      <c r="C66014">
        <v>513.30312419999996</v>
      </c>
      <c r="D66014">
        <v>73.3</v>
      </c>
      <c r="E66014" t="s">
        <v>87808</v>
      </c>
      <c r="F66014">
        <v>-1</v>
      </c>
      <c r="G66014">
        <v>2618.8000000000002</v>
      </c>
      <c r="H66014" t="s">
        <v>87809</v>
      </c>
      <c r="I66014">
        <v>0</v>
      </c>
      <c r="J66014" t="s">
        <v>82573</v>
      </c>
      <c r="K66014" t="s">
        <v>5183</v>
      </c>
      <c r="L66014" t="s">
        <v>82573</v>
      </c>
      <c r="M66014">
        <v>3</v>
      </c>
      <c r="N66014" t="s">
        <v>87809</v>
      </c>
      <c r="O66014" t="s">
        <v>43542</v>
      </c>
      <c r="P66014">
        <v>1</v>
      </c>
      <c r="Q66014" t="s">
        <v>33</v>
      </c>
      <c r="R66014">
        <v>6</v>
      </c>
      <c r="S66014" t="s">
        <v>26</v>
      </c>
    </row>
    <row r="66015" spans="1:19" x14ac:dyDescent="0.35">
      <c r="A66015" t="s">
        <v>43542</v>
      </c>
      <c r="B66015">
        <v>623.68992979999996</v>
      </c>
      <c r="C66015">
        <v>716.40496350000001</v>
      </c>
      <c r="D66015">
        <v>73.3</v>
      </c>
      <c r="E66015" t="s">
        <v>87810</v>
      </c>
      <c r="F66015">
        <v>-1</v>
      </c>
      <c r="G66015">
        <v>3626.8</v>
      </c>
      <c r="H66015" t="s">
        <v>87809</v>
      </c>
      <c r="I66015">
        <v>0</v>
      </c>
      <c r="J66015" t="s">
        <v>82573</v>
      </c>
      <c r="K66015" t="s">
        <v>670</v>
      </c>
      <c r="L66015" t="s">
        <v>82573</v>
      </c>
      <c r="M66015">
        <v>3</v>
      </c>
      <c r="N66015" t="s">
        <v>87809</v>
      </c>
      <c r="O66015" t="s">
        <v>43542</v>
      </c>
      <c r="P66015">
        <v>1</v>
      </c>
      <c r="Q66015" t="s">
        <v>25</v>
      </c>
      <c r="R66015">
        <v>7</v>
      </c>
      <c r="S66015" t="s">
        <v>26</v>
      </c>
    </row>
    <row r="66016" spans="1:19" x14ac:dyDescent="0.35">
      <c r="A66016" t="s">
        <v>43542</v>
      </c>
      <c r="B66016">
        <v>623.68992979999996</v>
      </c>
      <c r="C66016">
        <v>787.44207730000005</v>
      </c>
      <c r="D66016">
        <v>73.3</v>
      </c>
      <c r="E66016" t="s">
        <v>87811</v>
      </c>
      <c r="F66016">
        <v>-1</v>
      </c>
      <c r="G66016">
        <v>5189.3999999999996</v>
      </c>
      <c r="H66016" t="s">
        <v>87809</v>
      </c>
      <c r="I66016">
        <v>0</v>
      </c>
      <c r="J66016" t="s">
        <v>82573</v>
      </c>
      <c r="K66016" t="s">
        <v>1289</v>
      </c>
      <c r="L66016" t="s">
        <v>82573</v>
      </c>
      <c r="M66016">
        <v>3</v>
      </c>
      <c r="N66016" t="s">
        <v>87809</v>
      </c>
      <c r="O66016" t="s">
        <v>43542</v>
      </c>
      <c r="P66016">
        <v>1</v>
      </c>
      <c r="Q66016" t="s">
        <v>25</v>
      </c>
      <c r="R66016">
        <v>8</v>
      </c>
      <c r="S66016" t="s">
        <v>26</v>
      </c>
    </row>
    <row r="66017" spans="1:19" x14ac:dyDescent="0.35">
      <c r="A66017" t="s">
        <v>43542</v>
      </c>
      <c r="B66017">
        <v>623.68992979999996</v>
      </c>
      <c r="C66017">
        <v>503.29362209999999</v>
      </c>
      <c r="D66017">
        <v>73.3</v>
      </c>
      <c r="E66017" t="s">
        <v>87812</v>
      </c>
      <c r="F66017">
        <v>-1</v>
      </c>
      <c r="G66017">
        <v>10000</v>
      </c>
      <c r="H66017" t="s">
        <v>87809</v>
      </c>
      <c r="I66017">
        <v>0</v>
      </c>
      <c r="J66017" t="s">
        <v>82573</v>
      </c>
      <c r="K66017" t="s">
        <v>589</v>
      </c>
      <c r="L66017" t="s">
        <v>82573</v>
      </c>
      <c r="M66017">
        <v>3</v>
      </c>
      <c r="N66017" t="s">
        <v>87809</v>
      </c>
      <c r="O66017" t="s">
        <v>43542</v>
      </c>
      <c r="P66017">
        <v>1</v>
      </c>
      <c r="Q66017" t="s">
        <v>25</v>
      </c>
      <c r="R66017">
        <v>5</v>
      </c>
      <c r="S66017" t="s">
        <v>26</v>
      </c>
    </row>
    <row r="66018" spans="1:19" x14ac:dyDescent="0.35">
      <c r="A66018" t="s">
        <v>43542</v>
      </c>
      <c r="B66018">
        <v>623.68992979999996</v>
      </c>
      <c r="C66018">
        <v>446.27215840000002</v>
      </c>
      <c r="D66018">
        <v>73.3</v>
      </c>
      <c r="E66018" t="s">
        <v>87813</v>
      </c>
      <c r="F66018">
        <v>-1</v>
      </c>
      <c r="G66018">
        <v>2086.9</v>
      </c>
      <c r="H66018" t="s">
        <v>87809</v>
      </c>
      <c r="I66018">
        <v>0</v>
      </c>
      <c r="J66018" t="s">
        <v>82573</v>
      </c>
      <c r="K66018" t="s">
        <v>833</v>
      </c>
      <c r="L66018" t="s">
        <v>82573</v>
      </c>
      <c r="M66018">
        <v>3</v>
      </c>
      <c r="N66018" t="s">
        <v>87809</v>
      </c>
      <c r="O66018" t="s">
        <v>43542</v>
      </c>
      <c r="P66018">
        <v>1</v>
      </c>
      <c r="Q66018" t="s">
        <v>25</v>
      </c>
      <c r="R66018">
        <v>4</v>
      </c>
      <c r="S66018" t="s">
        <v>26</v>
      </c>
    </row>
    <row r="66019" spans="1:19" x14ac:dyDescent="0.35">
      <c r="A66019" t="s">
        <v>43542</v>
      </c>
      <c r="B66019">
        <v>623.68992979999996</v>
      </c>
      <c r="C66019">
        <v>602.36203609999995</v>
      </c>
      <c r="D66019">
        <v>73.3</v>
      </c>
      <c r="E66019" t="s">
        <v>87814</v>
      </c>
      <c r="F66019">
        <v>-1</v>
      </c>
      <c r="G66019">
        <v>3324</v>
      </c>
      <c r="H66019" t="s">
        <v>87809</v>
      </c>
      <c r="I66019">
        <v>0</v>
      </c>
      <c r="J66019" t="s">
        <v>82573</v>
      </c>
      <c r="K66019" t="s">
        <v>1704</v>
      </c>
      <c r="L66019" t="s">
        <v>82573</v>
      </c>
      <c r="M66019">
        <v>3</v>
      </c>
      <c r="N66019" t="s">
        <v>87809</v>
      </c>
      <c r="O66019" t="s">
        <v>43542</v>
      </c>
      <c r="P66019">
        <v>1</v>
      </c>
      <c r="Q66019" t="s">
        <v>25</v>
      </c>
      <c r="R66019">
        <v>6</v>
      </c>
      <c r="S66019" t="s">
        <v>26</v>
      </c>
    </row>
    <row r="66020" spans="1:19" x14ac:dyDescent="0.35">
      <c r="A66020" t="s">
        <v>2370</v>
      </c>
      <c r="B66020">
        <v>587.82696339999995</v>
      </c>
      <c r="C66020">
        <v>928.50982250000004</v>
      </c>
      <c r="D66020">
        <v>36.1</v>
      </c>
      <c r="E66020" t="s">
        <v>87815</v>
      </c>
      <c r="F66020">
        <v>-1</v>
      </c>
      <c r="G66020">
        <v>7735.2</v>
      </c>
      <c r="H66020" t="s">
        <v>87816</v>
      </c>
      <c r="I66020">
        <v>0</v>
      </c>
      <c r="J66020" t="s">
        <v>79479</v>
      </c>
      <c r="K66020" t="s">
        <v>843</v>
      </c>
      <c r="L66020" t="s">
        <v>79479</v>
      </c>
      <c r="M66020">
        <v>2</v>
      </c>
      <c r="N66020" t="s">
        <v>87816</v>
      </c>
      <c r="O66020" t="s">
        <v>2370</v>
      </c>
      <c r="P66020">
        <v>1</v>
      </c>
      <c r="Q66020" t="s">
        <v>25</v>
      </c>
      <c r="R66020">
        <v>9</v>
      </c>
      <c r="S66020" t="s">
        <v>26</v>
      </c>
    </row>
    <row r="66021" spans="1:19" x14ac:dyDescent="0.35">
      <c r="A66021" t="s">
        <v>2370</v>
      </c>
      <c r="B66021">
        <v>587.82696339999995</v>
      </c>
      <c r="C66021">
        <v>630.34571730000005</v>
      </c>
      <c r="D66021">
        <v>36.1</v>
      </c>
      <c r="E66021" t="s">
        <v>87817</v>
      </c>
      <c r="F66021">
        <v>-1</v>
      </c>
      <c r="G66021">
        <v>3316.3</v>
      </c>
      <c r="H66021" t="s">
        <v>87816</v>
      </c>
      <c r="I66021">
        <v>0</v>
      </c>
      <c r="J66021" t="s">
        <v>79479</v>
      </c>
      <c r="K66021" t="s">
        <v>149</v>
      </c>
      <c r="L66021" t="s">
        <v>79479</v>
      </c>
      <c r="M66021">
        <v>2</v>
      </c>
      <c r="N66021" t="s">
        <v>87816</v>
      </c>
      <c r="O66021" t="s">
        <v>2370</v>
      </c>
      <c r="P66021">
        <v>1</v>
      </c>
      <c r="Q66021" t="s">
        <v>25</v>
      </c>
      <c r="R66021">
        <v>6</v>
      </c>
      <c r="S66021" t="s">
        <v>26</v>
      </c>
    </row>
    <row r="66022" spans="1:19" x14ac:dyDescent="0.35">
      <c r="A66022" t="s">
        <v>2370</v>
      </c>
      <c r="B66022">
        <v>587.82696339999995</v>
      </c>
      <c r="C66022">
        <v>515.31877420000001</v>
      </c>
      <c r="D66022">
        <v>36.1</v>
      </c>
      <c r="E66022" t="s">
        <v>87818</v>
      </c>
      <c r="F66022">
        <v>-1</v>
      </c>
      <c r="G66022">
        <v>3831.4</v>
      </c>
      <c r="H66022" t="s">
        <v>87816</v>
      </c>
      <c r="I66022">
        <v>0</v>
      </c>
      <c r="J66022" t="s">
        <v>79479</v>
      </c>
      <c r="K66022" t="s">
        <v>567</v>
      </c>
      <c r="L66022" t="s">
        <v>79479</v>
      </c>
      <c r="M66022">
        <v>2</v>
      </c>
      <c r="N66022" t="s">
        <v>87816</v>
      </c>
      <c r="O66022" t="s">
        <v>2370</v>
      </c>
      <c r="P66022">
        <v>1</v>
      </c>
      <c r="Q66022" t="s">
        <v>25</v>
      </c>
      <c r="R66022">
        <v>5</v>
      </c>
      <c r="S66022" t="s">
        <v>26</v>
      </c>
    </row>
    <row r="66023" spans="1:19" x14ac:dyDescent="0.35">
      <c r="A66023" t="s">
        <v>2370</v>
      </c>
      <c r="B66023">
        <v>587.82696339999995</v>
      </c>
      <c r="C66023">
        <v>402.23471030000002</v>
      </c>
      <c r="D66023">
        <v>36.1</v>
      </c>
      <c r="E66023" t="s">
        <v>87819</v>
      </c>
      <c r="F66023">
        <v>-1</v>
      </c>
      <c r="G66023">
        <v>8040.1</v>
      </c>
      <c r="H66023" t="s">
        <v>87816</v>
      </c>
      <c r="I66023">
        <v>0</v>
      </c>
      <c r="J66023" t="s">
        <v>79479</v>
      </c>
      <c r="K66023" t="s">
        <v>336</v>
      </c>
      <c r="L66023" t="s">
        <v>79479</v>
      </c>
      <c r="M66023">
        <v>2</v>
      </c>
      <c r="N66023" t="s">
        <v>87816</v>
      </c>
      <c r="O66023" t="s">
        <v>2370</v>
      </c>
      <c r="P66023">
        <v>1</v>
      </c>
      <c r="Q66023" t="s">
        <v>25</v>
      </c>
      <c r="R66023">
        <v>4</v>
      </c>
      <c r="S66023" t="s">
        <v>26</v>
      </c>
    </row>
    <row r="66024" spans="1:19" x14ac:dyDescent="0.35">
      <c r="A66024" t="s">
        <v>2370</v>
      </c>
      <c r="B66024">
        <v>587.82696339999995</v>
      </c>
      <c r="C66024">
        <v>800.45124499999997</v>
      </c>
      <c r="D66024">
        <v>36.1</v>
      </c>
      <c r="E66024" t="s">
        <v>87820</v>
      </c>
      <c r="F66024">
        <v>-1</v>
      </c>
      <c r="G66024">
        <v>8846</v>
      </c>
      <c r="H66024" t="s">
        <v>87816</v>
      </c>
      <c r="I66024">
        <v>0</v>
      </c>
      <c r="J66024" t="s">
        <v>79479</v>
      </c>
      <c r="K66024" t="s">
        <v>118</v>
      </c>
      <c r="L66024" t="s">
        <v>79479</v>
      </c>
      <c r="M66024">
        <v>2</v>
      </c>
      <c r="N66024" t="s">
        <v>87816</v>
      </c>
      <c r="O66024" t="s">
        <v>2370</v>
      </c>
      <c r="P66024">
        <v>1</v>
      </c>
      <c r="Q66024" t="s">
        <v>25</v>
      </c>
      <c r="R66024">
        <v>8</v>
      </c>
      <c r="S66024" t="s">
        <v>26</v>
      </c>
    </row>
    <row r="66025" spans="1:19" x14ac:dyDescent="0.35">
      <c r="A66025" t="s">
        <v>2370</v>
      </c>
      <c r="B66025">
        <v>587.82696339999995</v>
      </c>
      <c r="C66025">
        <v>375.20268190000002</v>
      </c>
      <c r="D66025">
        <v>36.1</v>
      </c>
      <c r="E66025" t="s">
        <v>87821</v>
      </c>
      <c r="F66025">
        <v>-1</v>
      </c>
      <c r="G66025">
        <v>2583.8000000000002</v>
      </c>
      <c r="H66025" t="s">
        <v>87816</v>
      </c>
      <c r="I66025">
        <v>0</v>
      </c>
      <c r="J66025" t="s">
        <v>79479</v>
      </c>
      <c r="K66025" t="s">
        <v>1256</v>
      </c>
      <c r="L66025" t="s">
        <v>79479</v>
      </c>
      <c r="M66025">
        <v>2</v>
      </c>
      <c r="N66025" t="s">
        <v>87816</v>
      </c>
      <c r="O66025" t="s">
        <v>2370</v>
      </c>
      <c r="P66025">
        <v>1</v>
      </c>
      <c r="Q66025" t="s">
        <v>33</v>
      </c>
      <c r="R66025">
        <v>3</v>
      </c>
      <c r="S66025" t="s">
        <v>26</v>
      </c>
    </row>
    <row r="66026" spans="1:19" x14ac:dyDescent="0.35">
      <c r="A66026" t="s">
        <v>623</v>
      </c>
      <c r="B66026">
        <v>626.96607740000002</v>
      </c>
      <c r="C66026">
        <v>653.34394310000005</v>
      </c>
      <c r="D66026">
        <v>53.1</v>
      </c>
      <c r="E66026" t="s">
        <v>87822</v>
      </c>
      <c r="F66026">
        <v>-1</v>
      </c>
      <c r="G66026">
        <v>4250</v>
      </c>
      <c r="H66026" t="s">
        <v>87823</v>
      </c>
      <c r="I66026">
        <v>0</v>
      </c>
      <c r="J66026" t="s">
        <v>87824</v>
      </c>
      <c r="K66026" t="s">
        <v>759</v>
      </c>
      <c r="L66026" t="s">
        <v>87825</v>
      </c>
      <c r="M66026">
        <v>3</v>
      </c>
      <c r="N66026" t="s">
        <v>87823</v>
      </c>
      <c r="O66026" t="s">
        <v>623</v>
      </c>
      <c r="P66026">
        <v>1</v>
      </c>
      <c r="Q66026" t="s">
        <v>25</v>
      </c>
      <c r="R66026">
        <v>-1</v>
      </c>
      <c r="S66026" t="s">
        <v>26</v>
      </c>
    </row>
    <row r="66027" spans="1:19" x14ac:dyDescent="0.35">
      <c r="A66027" t="s">
        <v>623</v>
      </c>
      <c r="B66027">
        <v>626.96607740000002</v>
      </c>
      <c r="C66027">
        <v>782.38653620000002</v>
      </c>
      <c r="D66027">
        <v>53.1</v>
      </c>
      <c r="E66027" t="s">
        <v>87826</v>
      </c>
      <c r="F66027">
        <v>-1</v>
      </c>
      <c r="G66027">
        <v>2833.3</v>
      </c>
      <c r="H66027" t="s">
        <v>87823</v>
      </c>
      <c r="I66027">
        <v>0</v>
      </c>
      <c r="J66027" t="s">
        <v>87824</v>
      </c>
      <c r="K66027" t="s">
        <v>835</v>
      </c>
      <c r="L66027" t="s">
        <v>87825</v>
      </c>
      <c r="M66027">
        <v>3</v>
      </c>
      <c r="N66027" t="s">
        <v>87823</v>
      </c>
      <c r="O66027" t="s">
        <v>623</v>
      </c>
      <c r="P66027">
        <v>1</v>
      </c>
      <c r="Q66027" t="s">
        <v>25</v>
      </c>
      <c r="R66027">
        <v>-1</v>
      </c>
      <c r="S66027" t="s">
        <v>26</v>
      </c>
    </row>
    <row r="66028" spans="1:19" x14ac:dyDescent="0.35">
      <c r="A66028" t="s">
        <v>623</v>
      </c>
      <c r="B66028">
        <v>626.96607740000002</v>
      </c>
      <c r="C66028">
        <v>375.23504459999998</v>
      </c>
      <c r="D66028">
        <v>53.1</v>
      </c>
      <c r="E66028" t="s">
        <v>87827</v>
      </c>
      <c r="F66028">
        <v>-1</v>
      </c>
      <c r="G66028">
        <v>2760.4</v>
      </c>
      <c r="H66028" t="s">
        <v>87823</v>
      </c>
      <c r="I66028">
        <v>0</v>
      </c>
      <c r="J66028" t="s">
        <v>87824</v>
      </c>
      <c r="K66028" t="s">
        <v>738</v>
      </c>
      <c r="L66028" t="s">
        <v>87825</v>
      </c>
      <c r="M66028">
        <v>3</v>
      </c>
      <c r="N66028" t="s">
        <v>87823</v>
      </c>
      <c r="O66028" t="s">
        <v>623</v>
      </c>
      <c r="P66028">
        <v>1</v>
      </c>
      <c r="Q66028" t="s">
        <v>25</v>
      </c>
      <c r="R66028">
        <v>-1</v>
      </c>
      <c r="S66028" t="s">
        <v>26</v>
      </c>
    </row>
    <row r="66029" spans="1:19" x14ac:dyDescent="0.35">
      <c r="A66029" t="s">
        <v>623</v>
      </c>
      <c r="B66029">
        <v>626.96607740000002</v>
      </c>
      <c r="C66029">
        <v>1029.4492130000001</v>
      </c>
      <c r="D66029">
        <v>53.1</v>
      </c>
      <c r="E66029" t="s">
        <v>87828</v>
      </c>
      <c r="F66029">
        <v>-1</v>
      </c>
      <c r="G66029">
        <v>9718.7999999999993</v>
      </c>
      <c r="H66029" t="s">
        <v>87823</v>
      </c>
      <c r="I66029">
        <v>0</v>
      </c>
      <c r="J66029" t="s">
        <v>87824</v>
      </c>
      <c r="K66029" t="s">
        <v>1755</v>
      </c>
      <c r="L66029" t="s">
        <v>87825</v>
      </c>
      <c r="M66029">
        <v>3</v>
      </c>
      <c r="N66029" t="s">
        <v>87823</v>
      </c>
      <c r="O66029" t="s">
        <v>623</v>
      </c>
      <c r="P66029">
        <v>1</v>
      </c>
      <c r="Q66029" t="s">
        <v>25</v>
      </c>
      <c r="R66029">
        <v>-1</v>
      </c>
      <c r="S66029" t="s">
        <v>26</v>
      </c>
    </row>
    <row r="66030" spans="1:19" x14ac:dyDescent="0.35">
      <c r="A66030" t="s">
        <v>623</v>
      </c>
      <c r="B66030">
        <v>626.96607740000002</v>
      </c>
      <c r="C66030">
        <v>737.35767899999996</v>
      </c>
      <c r="D66030">
        <v>53.1</v>
      </c>
      <c r="E66030" t="s">
        <v>87829</v>
      </c>
      <c r="F66030">
        <v>-1</v>
      </c>
      <c r="G66030">
        <v>4645.8</v>
      </c>
      <c r="H66030" t="s">
        <v>87823</v>
      </c>
      <c r="I66030">
        <v>0</v>
      </c>
      <c r="J66030" t="s">
        <v>87824</v>
      </c>
      <c r="K66030" t="s">
        <v>77995</v>
      </c>
      <c r="L66030" t="s">
        <v>87825</v>
      </c>
      <c r="M66030">
        <v>3</v>
      </c>
      <c r="N66030" t="s">
        <v>87823</v>
      </c>
      <c r="O66030" t="s">
        <v>623</v>
      </c>
      <c r="P66030">
        <v>1</v>
      </c>
      <c r="Q66030" t="s">
        <v>33</v>
      </c>
      <c r="R66030">
        <v>-1</v>
      </c>
      <c r="S66030" t="s">
        <v>26</v>
      </c>
    </row>
    <row r="66031" spans="1:19" x14ac:dyDescent="0.35">
      <c r="A66031" t="s">
        <v>623</v>
      </c>
      <c r="B66031">
        <v>626.96607740000002</v>
      </c>
      <c r="C66031">
        <v>869.41856470000005</v>
      </c>
      <c r="D66031">
        <v>53.1</v>
      </c>
      <c r="E66031" t="s">
        <v>87830</v>
      </c>
      <c r="F66031">
        <v>-1</v>
      </c>
      <c r="G66031">
        <v>5072.8999999999996</v>
      </c>
      <c r="H66031" t="s">
        <v>87823</v>
      </c>
      <c r="I66031">
        <v>0</v>
      </c>
      <c r="J66031" t="s">
        <v>87824</v>
      </c>
      <c r="K66031" t="s">
        <v>1024</v>
      </c>
      <c r="L66031" t="s">
        <v>87825</v>
      </c>
      <c r="M66031">
        <v>3</v>
      </c>
      <c r="N66031" t="s">
        <v>87823</v>
      </c>
      <c r="O66031" t="s">
        <v>623</v>
      </c>
      <c r="P66031">
        <v>1</v>
      </c>
      <c r="Q66031" t="s">
        <v>25</v>
      </c>
      <c r="R66031">
        <v>-1</v>
      </c>
      <c r="S66031" t="s">
        <v>26</v>
      </c>
    </row>
    <row r="66032" spans="1:19" x14ac:dyDescent="0.35">
      <c r="A66032" t="s">
        <v>623</v>
      </c>
      <c r="B66032">
        <v>470.4763772</v>
      </c>
      <c r="C66032">
        <v>375.23504459999998</v>
      </c>
      <c r="D66032">
        <v>53.1</v>
      </c>
      <c r="E66032" t="s">
        <v>87831</v>
      </c>
      <c r="F66032">
        <v>-1</v>
      </c>
      <c r="G66032">
        <v>998.1</v>
      </c>
      <c r="H66032" t="s">
        <v>87832</v>
      </c>
      <c r="I66032">
        <v>0</v>
      </c>
      <c r="J66032" t="s">
        <v>87824</v>
      </c>
      <c r="K66032" t="s">
        <v>4275</v>
      </c>
      <c r="L66032" t="s">
        <v>87825</v>
      </c>
      <c r="M66032">
        <v>4</v>
      </c>
      <c r="N66032" t="s">
        <v>87832</v>
      </c>
      <c r="O66032" t="s">
        <v>623</v>
      </c>
      <c r="P66032">
        <v>1</v>
      </c>
      <c r="Q66032" t="s">
        <v>25</v>
      </c>
      <c r="R66032">
        <v>-1</v>
      </c>
      <c r="S66032" t="s">
        <v>26</v>
      </c>
    </row>
    <row r="66033" spans="1:19" x14ac:dyDescent="0.35">
      <c r="A66033" t="s">
        <v>623</v>
      </c>
      <c r="B66033">
        <v>470.4763772</v>
      </c>
      <c r="C66033">
        <v>737.35767899999996</v>
      </c>
      <c r="D66033">
        <v>53.1</v>
      </c>
      <c r="E66033" t="s">
        <v>87833</v>
      </c>
      <c r="F66033">
        <v>-1</v>
      </c>
      <c r="G66033">
        <v>534.29999999999995</v>
      </c>
      <c r="H66033" t="s">
        <v>87832</v>
      </c>
      <c r="I66033">
        <v>0</v>
      </c>
      <c r="J66033" t="s">
        <v>87824</v>
      </c>
      <c r="K66033" t="s">
        <v>9254</v>
      </c>
      <c r="L66033" t="s">
        <v>87825</v>
      </c>
      <c r="M66033">
        <v>4</v>
      </c>
      <c r="N66033" t="s">
        <v>87832</v>
      </c>
      <c r="O66033" t="s">
        <v>623</v>
      </c>
      <c r="P66033">
        <v>1</v>
      </c>
      <c r="Q66033" t="s">
        <v>33</v>
      </c>
      <c r="R66033">
        <v>-1</v>
      </c>
      <c r="S66033" t="s">
        <v>26</v>
      </c>
    </row>
    <row r="66034" spans="1:19" x14ac:dyDescent="0.35">
      <c r="A66034" t="s">
        <v>623</v>
      </c>
      <c r="B66034">
        <v>470.4763772</v>
      </c>
      <c r="C66034">
        <v>506.27552919999999</v>
      </c>
      <c r="D66034">
        <v>53.1</v>
      </c>
      <c r="E66034" t="s">
        <v>87834</v>
      </c>
      <c r="F66034">
        <v>-1</v>
      </c>
      <c r="G66034">
        <v>2138.8000000000002</v>
      </c>
      <c r="H66034" t="s">
        <v>87832</v>
      </c>
      <c r="I66034">
        <v>0</v>
      </c>
      <c r="J66034" t="s">
        <v>87824</v>
      </c>
      <c r="K66034" t="s">
        <v>103</v>
      </c>
      <c r="L66034" t="s">
        <v>87825</v>
      </c>
      <c r="M66034">
        <v>4</v>
      </c>
      <c r="N66034" t="s">
        <v>87832</v>
      </c>
      <c r="O66034" t="s">
        <v>623</v>
      </c>
      <c r="P66034">
        <v>1</v>
      </c>
      <c r="Q66034" t="s">
        <v>25</v>
      </c>
      <c r="R66034">
        <v>-1</v>
      </c>
      <c r="S66034" t="s">
        <v>26</v>
      </c>
    </row>
    <row r="66035" spans="1:19" x14ac:dyDescent="0.35">
      <c r="A66035" t="s">
        <v>623</v>
      </c>
      <c r="B66035">
        <v>470.4763772</v>
      </c>
      <c r="C66035">
        <v>613.77714460000004</v>
      </c>
      <c r="D66035">
        <v>53.1</v>
      </c>
      <c r="E66035" t="s">
        <v>87835</v>
      </c>
      <c r="F66035">
        <v>-1</v>
      </c>
      <c r="G66035">
        <v>816.4</v>
      </c>
      <c r="H66035" t="s">
        <v>87832</v>
      </c>
      <c r="I66035">
        <v>0</v>
      </c>
      <c r="J66035" t="s">
        <v>87824</v>
      </c>
      <c r="K66035" t="s">
        <v>1892</v>
      </c>
      <c r="L66035" t="s">
        <v>87825</v>
      </c>
      <c r="M66035">
        <v>4</v>
      </c>
      <c r="N66035" t="s">
        <v>87832</v>
      </c>
      <c r="O66035" t="s">
        <v>623</v>
      </c>
      <c r="P66035">
        <v>2</v>
      </c>
      <c r="Q66035" t="s">
        <v>33</v>
      </c>
      <c r="R66035">
        <v>-1</v>
      </c>
      <c r="S66035" t="s">
        <v>26</v>
      </c>
    </row>
    <row r="66036" spans="1:19" x14ac:dyDescent="0.35">
      <c r="A66036" t="s">
        <v>623</v>
      </c>
      <c r="B66036">
        <v>470.4763772</v>
      </c>
      <c r="C66036">
        <v>505.73983379999999</v>
      </c>
      <c r="D66036">
        <v>53.1</v>
      </c>
      <c r="E66036" t="s">
        <v>87836</v>
      </c>
      <c r="F66036">
        <v>-1</v>
      </c>
      <c r="G66036">
        <v>424.6</v>
      </c>
      <c r="H66036" t="s">
        <v>87832</v>
      </c>
      <c r="I66036">
        <v>0</v>
      </c>
      <c r="J66036" t="s">
        <v>87824</v>
      </c>
      <c r="K66036" t="s">
        <v>2010</v>
      </c>
      <c r="L66036" t="s">
        <v>87825</v>
      </c>
      <c r="M66036">
        <v>4</v>
      </c>
      <c r="N66036" t="s">
        <v>87832</v>
      </c>
      <c r="O66036" t="s">
        <v>623</v>
      </c>
      <c r="P66036">
        <v>2</v>
      </c>
      <c r="Q66036" t="s">
        <v>33</v>
      </c>
      <c r="R66036">
        <v>-1</v>
      </c>
      <c r="S66036" t="s">
        <v>26</v>
      </c>
    </row>
    <row r="66037" spans="1:19" x14ac:dyDescent="0.35">
      <c r="A66037" t="s">
        <v>623</v>
      </c>
      <c r="B66037">
        <v>470.4763772</v>
      </c>
      <c r="C66037">
        <v>653.34394310000005</v>
      </c>
      <c r="D66037">
        <v>53.1</v>
      </c>
      <c r="E66037" t="s">
        <v>87837</v>
      </c>
      <c r="F66037">
        <v>-1</v>
      </c>
      <c r="G66037">
        <v>2131</v>
      </c>
      <c r="H66037" t="s">
        <v>87832</v>
      </c>
      <c r="I66037">
        <v>0</v>
      </c>
      <c r="J66037" t="s">
        <v>87824</v>
      </c>
      <c r="K66037" t="s">
        <v>151</v>
      </c>
      <c r="L66037" t="s">
        <v>87825</v>
      </c>
      <c r="M66037">
        <v>4</v>
      </c>
      <c r="N66037" t="s">
        <v>87832</v>
      </c>
      <c r="O66037" t="s">
        <v>623</v>
      </c>
      <c r="P66037">
        <v>1</v>
      </c>
      <c r="Q66037" t="s">
        <v>25</v>
      </c>
      <c r="R66037">
        <v>-1</v>
      </c>
      <c r="S66037" t="s">
        <v>26</v>
      </c>
    </row>
    <row r="66038" spans="1:19" x14ac:dyDescent="0.35">
      <c r="A66038" t="s">
        <v>339</v>
      </c>
      <c r="B66038">
        <v>474.26092499999999</v>
      </c>
      <c r="C66038">
        <v>432.74491080000001</v>
      </c>
      <c r="D66038">
        <v>30.7</v>
      </c>
      <c r="E66038" t="s">
        <v>87838</v>
      </c>
      <c r="F66038">
        <v>-1</v>
      </c>
      <c r="G66038">
        <v>3379.8</v>
      </c>
      <c r="H66038" t="s">
        <v>87839</v>
      </c>
      <c r="I66038">
        <v>0</v>
      </c>
      <c r="J66038" t="s">
        <v>77563</v>
      </c>
      <c r="K66038" t="s">
        <v>4251</v>
      </c>
      <c r="L66038" t="s">
        <v>77563</v>
      </c>
      <c r="M66038">
        <v>3</v>
      </c>
      <c r="N66038" t="s">
        <v>87839</v>
      </c>
      <c r="O66038" t="s">
        <v>339</v>
      </c>
      <c r="P66038">
        <v>2</v>
      </c>
      <c r="Q66038" t="s">
        <v>25</v>
      </c>
      <c r="R66038">
        <v>7</v>
      </c>
      <c r="S66038" t="s">
        <v>26</v>
      </c>
    </row>
    <row r="66039" spans="1:19" x14ac:dyDescent="0.35">
      <c r="A66039" t="s">
        <v>339</v>
      </c>
      <c r="B66039">
        <v>474.26092499999999</v>
      </c>
      <c r="C66039">
        <v>489.28694280000002</v>
      </c>
      <c r="D66039">
        <v>30.7</v>
      </c>
      <c r="E66039" t="s">
        <v>87840</v>
      </c>
      <c r="F66039">
        <v>-1</v>
      </c>
      <c r="G66039">
        <v>5261.3</v>
      </c>
      <c r="H66039" t="s">
        <v>87839</v>
      </c>
      <c r="I66039">
        <v>0</v>
      </c>
      <c r="J66039" t="s">
        <v>77563</v>
      </c>
      <c r="K66039" t="s">
        <v>334</v>
      </c>
      <c r="L66039" t="s">
        <v>77563</v>
      </c>
      <c r="M66039">
        <v>3</v>
      </c>
      <c r="N66039" t="s">
        <v>87839</v>
      </c>
      <c r="O66039" t="s">
        <v>339</v>
      </c>
      <c r="P66039">
        <v>2</v>
      </c>
      <c r="Q66039" t="s">
        <v>25</v>
      </c>
      <c r="R66039">
        <v>8</v>
      </c>
      <c r="S66039" t="s">
        <v>26</v>
      </c>
    </row>
    <row r="66040" spans="1:19" x14ac:dyDescent="0.35">
      <c r="A66040" t="s">
        <v>339</v>
      </c>
      <c r="B66040">
        <v>474.26092499999999</v>
      </c>
      <c r="C66040">
        <v>864.48254510000004</v>
      </c>
      <c r="D66040">
        <v>30.7</v>
      </c>
      <c r="E66040" t="s">
        <v>87841</v>
      </c>
      <c r="F66040">
        <v>-1</v>
      </c>
      <c r="G66040">
        <v>1707.3</v>
      </c>
      <c r="H66040" t="s">
        <v>87839</v>
      </c>
      <c r="I66040">
        <v>0</v>
      </c>
      <c r="J66040" t="s">
        <v>77563</v>
      </c>
      <c r="K66040" t="s">
        <v>1971</v>
      </c>
      <c r="L66040" t="s">
        <v>77563</v>
      </c>
      <c r="M66040">
        <v>3</v>
      </c>
      <c r="N66040" t="s">
        <v>87839</v>
      </c>
      <c r="O66040" t="s">
        <v>339</v>
      </c>
      <c r="P66040">
        <v>1</v>
      </c>
      <c r="Q66040" t="s">
        <v>25</v>
      </c>
      <c r="R66040">
        <v>7</v>
      </c>
      <c r="S66040" t="s">
        <v>26</v>
      </c>
    </row>
    <row r="66041" spans="1:19" x14ac:dyDescent="0.35">
      <c r="A66041" t="s">
        <v>339</v>
      </c>
      <c r="B66041">
        <v>474.26092499999999</v>
      </c>
      <c r="C66041">
        <v>701.41921660000003</v>
      </c>
      <c r="D66041">
        <v>30.7</v>
      </c>
      <c r="E66041" t="s">
        <v>87842</v>
      </c>
      <c r="F66041">
        <v>-1</v>
      </c>
      <c r="G66041">
        <v>2125.4</v>
      </c>
      <c r="H66041" t="s">
        <v>87839</v>
      </c>
      <c r="I66041">
        <v>0</v>
      </c>
      <c r="J66041" t="s">
        <v>77563</v>
      </c>
      <c r="K66041" t="s">
        <v>2472</v>
      </c>
      <c r="L66041" t="s">
        <v>77563</v>
      </c>
      <c r="M66041">
        <v>3</v>
      </c>
      <c r="N66041" t="s">
        <v>87839</v>
      </c>
      <c r="O66041" t="s">
        <v>339</v>
      </c>
      <c r="P66041">
        <v>1</v>
      </c>
      <c r="Q66041" t="s">
        <v>25</v>
      </c>
      <c r="R66041">
        <v>6</v>
      </c>
      <c r="S66041" t="s">
        <v>26</v>
      </c>
    </row>
    <row r="66042" spans="1:19" x14ac:dyDescent="0.35">
      <c r="A66042" t="s">
        <v>339</v>
      </c>
      <c r="B66042">
        <v>474.26092499999999</v>
      </c>
      <c r="C66042">
        <v>372.26053109999998</v>
      </c>
      <c r="D66042">
        <v>30.7</v>
      </c>
      <c r="E66042" t="s">
        <v>87843</v>
      </c>
      <c r="F66042">
        <v>-1</v>
      </c>
      <c r="G66042">
        <v>3344.9</v>
      </c>
      <c r="H66042" t="s">
        <v>87839</v>
      </c>
      <c r="I66042">
        <v>0</v>
      </c>
      <c r="J66042" t="s">
        <v>77563</v>
      </c>
      <c r="K66042" t="s">
        <v>271</v>
      </c>
      <c r="L66042" t="s">
        <v>77563</v>
      </c>
      <c r="M66042">
        <v>3</v>
      </c>
      <c r="N66042" t="s">
        <v>87839</v>
      </c>
      <c r="O66042" t="s">
        <v>339</v>
      </c>
      <c r="P66042">
        <v>1</v>
      </c>
      <c r="Q66042" t="s">
        <v>25</v>
      </c>
      <c r="R66042">
        <v>3</v>
      </c>
      <c r="S66042" t="s">
        <v>26</v>
      </c>
    </row>
    <row r="66043" spans="1:19" x14ac:dyDescent="0.35">
      <c r="A66043" t="s">
        <v>339</v>
      </c>
      <c r="B66043">
        <v>474.26092499999999</v>
      </c>
      <c r="C66043">
        <v>589.34498900000006</v>
      </c>
      <c r="D66043">
        <v>30.7</v>
      </c>
      <c r="E66043" t="s">
        <v>87844</v>
      </c>
      <c r="F66043">
        <v>-1</v>
      </c>
      <c r="G66043">
        <v>1707.3</v>
      </c>
      <c r="H66043" t="s">
        <v>87839</v>
      </c>
      <c r="I66043">
        <v>0</v>
      </c>
      <c r="J66043" t="s">
        <v>77563</v>
      </c>
      <c r="K66043" t="s">
        <v>3583</v>
      </c>
      <c r="L66043" t="s">
        <v>77563</v>
      </c>
      <c r="M66043">
        <v>3</v>
      </c>
      <c r="N66043" t="s">
        <v>87839</v>
      </c>
      <c r="O66043" t="s">
        <v>339</v>
      </c>
      <c r="P66043">
        <v>2</v>
      </c>
      <c r="Q66043" t="s">
        <v>25</v>
      </c>
      <c r="R66043">
        <v>10</v>
      </c>
      <c r="S66043" t="s">
        <v>26</v>
      </c>
    </row>
    <row r="66044" spans="1:19" x14ac:dyDescent="0.35">
      <c r="A66044" t="s">
        <v>862</v>
      </c>
      <c r="B66044">
        <v>448.73982539999997</v>
      </c>
      <c r="C66044">
        <v>363.68706159999999</v>
      </c>
      <c r="D66044">
        <v>-3.9</v>
      </c>
      <c r="E66044" t="s">
        <v>87845</v>
      </c>
      <c r="F66044">
        <v>-1</v>
      </c>
      <c r="G66044">
        <v>1148</v>
      </c>
      <c r="H66044" t="s">
        <v>87846</v>
      </c>
      <c r="I66044">
        <v>0</v>
      </c>
      <c r="J66044" t="s">
        <v>87847</v>
      </c>
      <c r="K66044" t="s">
        <v>2243</v>
      </c>
      <c r="L66044" t="s">
        <v>87847</v>
      </c>
      <c r="M66044">
        <v>2</v>
      </c>
      <c r="N66044" t="s">
        <v>87846</v>
      </c>
      <c r="O66044" t="s">
        <v>862</v>
      </c>
      <c r="P66044">
        <v>2</v>
      </c>
      <c r="Q66044" t="s">
        <v>25</v>
      </c>
      <c r="R66044">
        <v>6</v>
      </c>
      <c r="S66044" t="s">
        <v>26</v>
      </c>
    </row>
    <row r="66045" spans="1:19" x14ac:dyDescent="0.35">
      <c r="A66045" t="s">
        <v>862</v>
      </c>
      <c r="B66045">
        <v>448.73982539999997</v>
      </c>
      <c r="C66045">
        <v>540.26640429999998</v>
      </c>
      <c r="D66045">
        <v>-3.9</v>
      </c>
      <c r="E66045" t="s">
        <v>87848</v>
      </c>
      <c r="F66045">
        <v>-1</v>
      </c>
      <c r="G66045">
        <v>1063</v>
      </c>
      <c r="H66045" t="s">
        <v>87846</v>
      </c>
      <c r="I66045">
        <v>0</v>
      </c>
      <c r="J66045" t="s">
        <v>87847</v>
      </c>
      <c r="K66045" t="s">
        <v>103</v>
      </c>
      <c r="L66045" t="s">
        <v>87847</v>
      </c>
      <c r="M66045">
        <v>2</v>
      </c>
      <c r="N66045" t="s">
        <v>87846</v>
      </c>
      <c r="O66045" t="s">
        <v>862</v>
      </c>
      <c r="P66045">
        <v>1</v>
      </c>
      <c r="Q66045" t="s">
        <v>25</v>
      </c>
      <c r="R66045">
        <v>4</v>
      </c>
      <c r="S66045" t="s">
        <v>26</v>
      </c>
    </row>
    <row r="66046" spans="1:19" x14ac:dyDescent="0.35">
      <c r="A66046" t="s">
        <v>862</v>
      </c>
      <c r="B66046">
        <v>448.73982539999997</v>
      </c>
      <c r="C66046">
        <v>377.20307580000002</v>
      </c>
      <c r="D66046">
        <v>-3.9</v>
      </c>
      <c r="E66046" t="s">
        <v>87849</v>
      </c>
      <c r="F66046">
        <v>-1</v>
      </c>
      <c r="G66046">
        <v>1167</v>
      </c>
      <c r="H66046" t="s">
        <v>87846</v>
      </c>
      <c r="I66046">
        <v>0</v>
      </c>
      <c r="J66046" t="s">
        <v>87847</v>
      </c>
      <c r="K66046" t="s">
        <v>271</v>
      </c>
      <c r="L66046" t="s">
        <v>87847</v>
      </c>
      <c r="M66046">
        <v>2</v>
      </c>
      <c r="N66046" t="s">
        <v>87846</v>
      </c>
      <c r="O66046" t="s">
        <v>862</v>
      </c>
      <c r="P66046">
        <v>1</v>
      </c>
      <c r="Q66046" t="s">
        <v>25</v>
      </c>
      <c r="R66046">
        <v>3</v>
      </c>
      <c r="S66046" t="s">
        <v>26</v>
      </c>
    </row>
    <row r="66047" spans="1:19" x14ac:dyDescent="0.35">
      <c r="A66047" t="s">
        <v>862</v>
      </c>
      <c r="B66047">
        <v>448.73982539999997</v>
      </c>
      <c r="C66047">
        <v>726.36684660000003</v>
      </c>
      <c r="D66047">
        <v>-3.9</v>
      </c>
      <c r="E66047" t="s">
        <v>87850</v>
      </c>
      <c r="F66047">
        <v>-1</v>
      </c>
      <c r="G66047">
        <v>10000</v>
      </c>
      <c r="H66047" t="s">
        <v>87846</v>
      </c>
      <c r="I66047">
        <v>0</v>
      </c>
      <c r="J66047" t="s">
        <v>87847</v>
      </c>
      <c r="K66047" t="s">
        <v>1354</v>
      </c>
      <c r="L66047" t="s">
        <v>87847</v>
      </c>
      <c r="M66047">
        <v>2</v>
      </c>
      <c r="N66047" t="s">
        <v>87846</v>
      </c>
      <c r="O66047" t="s">
        <v>862</v>
      </c>
      <c r="P66047">
        <v>1</v>
      </c>
      <c r="Q66047" t="s">
        <v>25</v>
      </c>
      <c r="R66047">
        <v>6</v>
      </c>
      <c r="S66047" t="s">
        <v>26</v>
      </c>
    </row>
    <row r="66048" spans="1:19" x14ac:dyDescent="0.35">
      <c r="A66048" t="s">
        <v>862</v>
      </c>
      <c r="B66048">
        <v>448.73982539999997</v>
      </c>
      <c r="C66048">
        <v>627.29843270000003</v>
      </c>
      <c r="D66048">
        <v>-3.9</v>
      </c>
      <c r="E66048" t="s">
        <v>87851</v>
      </c>
      <c r="F66048">
        <v>-1</v>
      </c>
      <c r="G66048">
        <v>4759.3999999999996</v>
      </c>
      <c r="H66048" t="s">
        <v>87846</v>
      </c>
      <c r="I66048">
        <v>0</v>
      </c>
      <c r="J66048" t="s">
        <v>87847</v>
      </c>
      <c r="K66048" t="s">
        <v>114</v>
      </c>
      <c r="L66048" t="s">
        <v>87847</v>
      </c>
      <c r="M66048">
        <v>2</v>
      </c>
      <c r="N66048" t="s">
        <v>87846</v>
      </c>
      <c r="O66048" t="s">
        <v>862</v>
      </c>
      <c r="P66048">
        <v>1</v>
      </c>
      <c r="Q66048" t="s">
        <v>25</v>
      </c>
      <c r="R66048">
        <v>5</v>
      </c>
      <c r="S66048" t="s">
        <v>26</v>
      </c>
    </row>
    <row r="66049" spans="1:19" x14ac:dyDescent="0.35">
      <c r="A66049" t="s">
        <v>862</v>
      </c>
      <c r="B66049">
        <v>448.73982539999997</v>
      </c>
      <c r="C66049">
        <v>357.21324650000003</v>
      </c>
      <c r="D66049">
        <v>-3.9</v>
      </c>
      <c r="E66049" t="s">
        <v>87852</v>
      </c>
      <c r="F66049">
        <v>-1</v>
      </c>
      <c r="G66049">
        <v>232.2</v>
      </c>
      <c r="H66049" t="s">
        <v>87846</v>
      </c>
      <c r="I66049">
        <v>0</v>
      </c>
      <c r="J66049" t="s">
        <v>87847</v>
      </c>
      <c r="K66049" t="s">
        <v>33817</v>
      </c>
      <c r="L66049" t="s">
        <v>87847</v>
      </c>
      <c r="M66049">
        <v>2</v>
      </c>
      <c r="N66049" t="s">
        <v>87846</v>
      </c>
      <c r="O66049" t="s">
        <v>862</v>
      </c>
      <c r="P66049">
        <v>1</v>
      </c>
      <c r="Q66049" t="s">
        <v>33</v>
      </c>
      <c r="R66049">
        <v>4</v>
      </c>
      <c r="S66049" t="s">
        <v>26</v>
      </c>
    </row>
    <row r="66050" spans="1:19" x14ac:dyDescent="0.35">
      <c r="A66050" t="s">
        <v>250</v>
      </c>
      <c r="B66050">
        <v>717.35556489999999</v>
      </c>
      <c r="C66050">
        <v>384.1788808</v>
      </c>
      <c r="D66050">
        <v>72.2</v>
      </c>
      <c r="E66050" t="s">
        <v>87853</v>
      </c>
      <c r="F66050">
        <v>-1</v>
      </c>
      <c r="G66050">
        <v>1055.4000000000001</v>
      </c>
      <c r="H66050" t="s">
        <v>87854</v>
      </c>
      <c r="I66050">
        <v>0</v>
      </c>
      <c r="J66050" t="s">
        <v>79825</v>
      </c>
      <c r="K66050" t="s">
        <v>87855</v>
      </c>
      <c r="L66050" t="s">
        <v>79841</v>
      </c>
      <c r="M66050">
        <v>3</v>
      </c>
      <c r="N66050" t="s">
        <v>87854</v>
      </c>
      <c r="O66050" t="s">
        <v>250</v>
      </c>
      <c r="P66050">
        <v>2</v>
      </c>
      <c r="Q66050" t="s">
        <v>33</v>
      </c>
      <c r="R66050">
        <v>8</v>
      </c>
      <c r="S66050" t="s">
        <v>26</v>
      </c>
    </row>
    <row r="66051" spans="1:19" x14ac:dyDescent="0.35">
      <c r="A66051" t="s">
        <v>250</v>
      </c>
      <c r="B66051">
        <v>717.35556489999999</v>
      </c>
      <c r="C66051">
        <v>470.1816288</v>
      </c>
      <c r="D66051">
        <v>72.2</v>
      </c>
      <c r="E66051" t="s">
        <v>87856</v>
      </c>
      <c r="F66051">
        <v>-1</v>
      </c>
      <c r="G66051">
        <v>2955</v>
      </c>
      <c r="H66051" t="s">
        <v>87854</v>
      </c>
      <c r="I66051">
        <v>0</v>
      </c>
      <c r="J66051" t="s">
        <v>79825</v>
      </c>
      <c r="K66051" t="s">
        <v>772</v>
      </c>
      <c r="L66051" t="s">
        <v>79841</v>
      </c>
      <c r="M66051">
        <v>3</v>
      </c>
      <c r="N66051" t="s">
        <v>87854</v>
      </c>
      <c r="O66051" t="s">
        <v>250</v>
      </c>
      <c r="P66051">
        <v>1</v>
      </c>
      <c r="Q66051" t="s">
        <v>33</v>
      </c>
      <c r="R66051">
        <v>5</v>
      </c>
      <c r="S66051" t="s">
        <v>26</v>
      </c>
    </row>
    <row r="66052" spans="1:19" x14ac:dyDescent="0.35">
      <c r="A66052" t="s">
        <v>250</v>
      </c>
      <c r="B66052">
        <v>717.35556489999999</v>
      </c>
      <c r="C66052">
        <v>788.37597159999996</v>
      </c>
      <c r="D66052">
        <v>72.2</v>
      </c>
      <c r="E66052" t="s">
        <v>87857</v>
      </c>
      <c r="F66052">
        <v>-1</v>
      </c>
      <c r="G66052">
        <v>1477.5</v>
      </c>
      <c r="H66052" t="s">
        <v>87854</v>
      </c>
      <c r="I66052">
        <v>0</v>
      </c>
      <c r="J66052" t="s">
        <v>79825</v>
      </c>
      <c r="K66052" t="s">
        <v>87858</v>
      </c>
      <c r="L66052" t="s">
        <v>79841</v>
      </c>
      <c r="M66052">
        <v>3</v>
      </c>
      <c r="N66052" t="s">
        <v>87854</v>
      </c>
      <c r="O66052" t="s">
        <v>250</v>
      </c>
      <c r="P66052">
        <v>1</v>
      </c>
      <c r="Q66052" t="s">
        <v>25</v>
      </c>
      <c r="R66052">
        <v>6</v>
      </c>
      <c r="S66052" t="s">
        <v>26</v>
      </c>
    </row>
    <row r="66053" spans="1:19" x14ac:dyDescent="0.35">
      <c r="A66053" t="s">
        <v>250</v>
      </c>
      <c r="B66053">
        <v>717.35556489999999</v>
      </c>
      <c r="C66053">
        <v>569.25004279999996</v>
      </c>
      <c r="D66053">
        <v>72.2</v>
      </c>
      <c r="E66053" t="s">
        <v>87859</v>
      </c>
      <c r="F66053">
        <v>-1</v>
      </c>
      <c r="G66053">
        <v>4432.5</v>
      </c>
      <c r="H66053" t="s">
        <v>87854</v>
      </c>
      <c r="I66053">
        <v>0</v>
      </c>
      <c r="J66053" t="s">
        <v>79825</v>
      </c>
      <c r="K66053" t="s">
        <v>1027</v>
      </c>
      <c r="L66053" t="s">
        <v>79841</v>
      </c>
      <c r="M66053">
        <v>3</v>
      </c>
      <c r="N66053" t="s">
        <v>87854</v>
      </c>
      <c r="O66053" t="s">
        <v>250</v>
      </c>
      <c r="P66053">
        <v>1</v>
      </c>
      <c r="Q66053" t="s">
        <v>33</v>
      </c>
      <c r="R66053">
        <v>6</v>
      </c>
      <c r="S66053" t="s">
        <v>26</v>
      </c>
    </row>
    <row r="66054" spans="1:19" x14ac:dyDescent="0.35">
      <c r="A66054" t="s">
        <v>250</v>
      </c>
      <c r="B66054">
        <v>717.35556489999999</v>
      </c>
      <c r="C66054">
        <v>882.37742809999997</v>
      </c>
      <c r="D66054">
        <v>72.2</v>
      </c>
      <c r="E66054" t="s">
        <v>87860</v>
      </c>
      <c r="F66054">
        <v>-1</v>
      </c>
      <c r="G66054">
        <v>1477.5</v>
      </c>
      <c r="H66054" t="s">
        <v>87854</v>
      </c>
      <c r="I66054">
        <v>0</v>
      </c>
      <c r="J66054" t="s">
        <v>79825</v>
      </c>
      <c r="K66054" t="s">
        <v>4216</v>
      </c>
      <c r="L66054" t="s">
        <v>79841</v>
      </c>
      <c r="M66054">
        <v>3</v>
      </c>
      <c r="N66054" t="s">
        <v>87854</v>
      </c>
      <c r="O66054" t="s">
        <v>250</v>
      </c>
      <c r="P66054">
        <v>1</v>
      </c>
      <c r="Q66054" t="s">
        <v>33</v>
      </c>
      <c r="R66054">
        <v>9</v>
      </c>
      <c r="S66054" t="s">
        <v>26</v>
      </c>
    </row>
    <row r="66055" spans="1:19" x14ac:dyDescent="0.35">
      <c r="A66055" t="s">
        <v>250</v>
      </c>
      <c r="B66055">
        <v>717.35556489999999</v>
      </c>
      <c r="C66055">
        <v>641.3075576</v>
      </c>
      <c r="D66055">
        <v>72.2</v>
      </c>
      <c r="E66055" t="s">
        <v>87861</v>
      </c>
      <c r="F66055">
        <v>-1</v>
      </c>
      <c r="G66055">
        <v>2532.9</v>
      </c>
      <c r="H66055" t="s">
        <v>87854</v>
      </c>
      <c r="I66055">
        <v>0</v>
      </c>
      <c r="J66055" t="s">
        <v>79825</v>
      </c>
      <c r="K66055" t="s">
        <v>136</v>
      </c>
      <c r="L66055" t="s">
        <v>79841</v>
      </c>
      <c r="M66055">
        <v>3</v>
      </c>
      <c r="N66055" t="s">
        <v>87854</v>
      </c>
      <c r="O66055" t="s">
        <v>250</v>
      </c>
      <c r="P66055">
        <v>1</v>
      </c>
      <c r="Q66055" t="s">
        <v>25</v>
      </c>
      <c r="R66055">
        <v>5</v>
      </c>
      <c r="S66055" t="s">
        <v>26</v>
      </c>
    </row>
    <row r="66056" spans="1:19" x14ac:dyDescent="0.35">
      <c r="A66056" t="s">
        <v>250</v>
      </c>
      <c r="B66056">
        <v>534.26976409999997</v>
      </c>
      <c r="C66056">
        <v>859.41308530000003</v>
      </c>
      <c r="D66056">
        <v>78.2</v>
      </c>
      <c r="E66056" t="s">
        <v>87862</v>
      </c>
      <c r="F66056">
        <v>-1</v>
      </c>
      <c r="G66056">
        <v>704.5</v>
      </c>
      <c r="H66056" t="s">
        <v>87863</v>
      </c>
      <c r="I66056">
        <v>0</v>
      </c>
      <c r="J66056" t="s">
        <v>79825</v>
      </c>
      <c r="K66056" t="s">
        <v>529</v>
      </c>
      <c r="L66056" t="s">
        <v>79825</v>
      </c>
      <c r="M66056">
        <v>4</v>
      </c>
      <c r="N66056" t="s">
        <v>87863</v>
      </c>
      <c r="O66056" t="s">
        <v>250</v>
      </c>
      <c r="P66056">
        <v>1</v>
      </c>
      <c r="Q66056" t="s">
        <v>25</v>
      </c>
      <c r="R66056">
        <v>7</v>
      </c>
      <c r="S66056" t="s">
        <v>26</v>
      </c>
    </row>
    <row r="66057" spans="1:19" x14ac:dyDescent="0.35">
      <c r="A66057" t="s">
        <v>250</v>
      </c>
      <c r="B66057">
        <v>534.26976409999997</v>
      </c>
      <c r="C66057">
        <v>454.18671419999998</v>
      </c>
      <c r="D66057">
        <v>78.2</v>
      </c>
      <c r="E66057" t="s">
        <v>87864</v>
      </c>
      <c r="F66057">
        <v>-1</v>
      </c>
      <c r="G66057">
        <v>3438.4</v>
      </c>
      <c r="H66057" t="s">
        <v>87863</v>
      </c>
      <c r="I66057">
        <v>0</v>
      </c>
      <c r="J66057" t="s">
        <v>79825</v>
      </c>
      <c r="K66057" t="s">
        <v>1220</v>
      </c>
      <c r="L66057" t="s">
        <v>79825</v>
      </c>
      <c r="M66057">
        <v>4</v>
      </c>
      <c r="N66057" t="s">
        <v>87863</v>
      </c>
      <c r="O66057" t="s">
        <v>250</v>
      </c>
      <c r="P66057">
        <v>1</v>
      </c>
      <c r="Q66057" t="s">
        <v>33</v>
      </c>
      <c r="R66057">
        <v>5</v>
      </c>
      <c r="S66057" t="s">
        <v>26</v>
      </c>
    </row>
    <row r="66058" spans="1:19" x14ac:dyDescent="0.35">
      <c r="A66058" t="s">
        <v>250</v>
      </c>
      <c r="B66058">
        <v>534.26976409999997</v>
      </c>
      <c r="C66058">
        <v>866.38251349999996</v>
      </c>
      <c r="D66058">
        <v>78.2</v>
      </c>
      <c r="E66058" t="s">
        <v>87865</v>
      </c>
      <c r="F66058">
        <v>-1</v>
      </c>
      <c r="G66058">
        <v>1624.7</v>
      </c>
      <c r="H66058" t="s">
        <v>87863</v>
      </c>
      <c r="I66058">
        <v>0</v>
      </c>
      <c r="J66058" t="s">
        <v>79825</v>
      </c>
      <c r="K66058" t="s">
        <v>5181</v>
      </c>
      <c r="L66058" t="s">
        <v>79825</v>
      </c>
      <c r="M66058">
        <v>4</v>
      </c>
      <c r="N66058" t="s">
        <v>87863</v>
      </c>
      <c r="O66058" t="s">
        <v>250</v>
      </c>
      <c r="P66058">
        <v>1</v>
      </c>
      <c r="Q66058" t="s">
        <v>33</v>
      </c>
      <c r="R66058">
        <v>9</v>
      </c>
      <c r="S66058" t="s">
        <v>26</v>
      </c>
    </row>
    <row r="66059" spans="1:19" x14ac:dyDescent="0.35">
      <c r="A66059" t="s">
        <v>250</v>
      </c>
      <c r="B66059">
        <v>534.26976409999997</v>
      </c>
      <c r="C66059">
        <v>641.3075576</v>
      </c>
      <c r="D66059">
        <v>78.2</v>
      </c>
      <c r="E66059" t="s">
        <v>87866</v>
      </c>
      <c r="F66059">
        <v>-1</v>
      </c>
      <c r="G66059">
        <v>6302</v>
      </c>
      <c r="H66059" t="s">
        <v>87863</v>
      </c>
      <c r="I66059">
        <v>0</v>
      </c>
      <c r="J66059" t="s">
        <v>79825</v>
      </c>
      <c r="K66059" t="s">
        <v>136</v>
      </c>
      <c r="L66059" t="s">
        <v>79825</v>
      </c>
      <c r="M66059">
        <v>4</v>
      </c>
      <c r="N66059" t="s">
        <v>87863</v>
      </c>
      <c r="O66059" t="s">
        <v>250</v>
      </c>
      <c r="P66059">
        <v>1</v>
      </c>
      <c r="Q66059" t="s">
        <v>25</v>
      </c>
      <c r="R66059">
        <v>5</v>
      </c>
      <c r="S66059" t="s">
        <v>26</v>
      </c>
    </row>
    <row r="66060" spans="1:19" x14ac:dyDescent="0.35">
      <c r="A66060" t="s">
        <v>250</v>
      </c>
      <c r="B66060">
        <v>534.26976409999997</v>
      </c>
      <c r="C66060">
        <v>409.21939459999999</v>
      </c>
      <c r="D66060">
        <v>78.2</v>
      </c>
      <c r="E66060" t="s">
        <v>87867</v>
      </c>
      <c r="F66060">
        <v>-1</v>
      </c>
      <c r="G66060">
        <v>10000</v>
      </c>
      <c r="H66060" t="s">
        <v>87863</v>
      </c>
      <c r="I66060">
        <v>0</v>
      </c>
      <c r="J66060" t="s">
        <v>79825</v>
      </c>
      <c r="K66060" t="s">
        <v>3264</v>
      </c>
      <c r="L66060" t="s">
        <v>79825</v>
      </c>
      <c r="M66060">
        <v>4</v>
      </c>
      <c r="N66060" t="s">
        <v>87863</v>
      </c>
      <c r="O66060" t="s">
        <v>250</v>
      </c>
      <c r="P66060">
        <v>1</v>
      </c>
      <c r="Q66060" t="s">
        <v>25</v>
      </c>
      <c r="R66060">
        <v>3</v>
      </c>
      <c r="S66060" t="s">
        <v>26</v>
      </c>
    </row>
    <row r="66061" spans="1:19" x14ac:dyDescent="0.35">
      <c r="A66061" t="s">
        <v>250</v>
      </c>
      <c r="B66061">
        <v>534.26976409999997</v>
      </c>
      <c r="C66061">
        <v>553.25512809999998</v>
      </c>
      <c r="D66061">
        <v>78.2</v>
      </c>
      <c r="E66061" t="s">
        <v>87868</v>
      </c>
      <c r="F66061">
        <v>-1</v>
      </c>
      <c r="G66061">
        <v>7562.3</v>
      </c>
      <c r="H66061" t="s">
        <v>87863</v>
      </c>
      <c r="I66061">
        <v>0</v>
      </c>
      <c r="J66061" t="s">
        <v>79825</v>
      </c>
      <c r="K66061" t="s">
        <v>87869</v>
      </c>
      <c r="L66061" t="s">
        <v>79825</v>
      </c>
      <c r="M66061">
        <v>4</v>
      </c>
      <c r="N66061" t="s">
        <v>87863</v>
      </c>
      <c r="O66061" t="s">
        <v>250</v>
      </c>
      <c r="P66061">
        <v>1</v>
      </c>
      <c r="Q66061" t="s">
        <v>33</v>
      </c>
      <c r="R66061">
        <v>6</v>
      </c>
      <c r="S66061" t="s">
        <v>26</v>
      </c>
    </row>
    <row r="66062" spans="1:19" x14ac:dyDescent="0.35">
      <c r="A66062" t="s">
        <v>1347</v>
      </c>
      <c r="B66062">
        <v>1188.9250239999999</v>
      </c>
      <c r="C66062">
        <v>938.48922449999998</v>
      </c>
      <c r="D66062">
        <v>75.099999999999994</v>
      </c>
      <c r="E66062" t="s">
        <v>87870</v>
      </c>
      <c r="F66062">
        <v>-1</v>
      </c>
      <c r="G66062">
        <v>5053.3999999999996</v>
      </c>
      <c r="H66062" t="s">
        <v>87871</v>
      </c>
      <c r="I66062">
        <v>0</v>
      </c>
      <c r="J66062" t="s">
        <v>5020</v>
      </c>
      <c r="K66062" t="s">
        <v>82645</v>
      </c>
      <c r="L66062" t="s">
        <v>5020</v>
      </c>
      <c r="M66062">
        <v>3</v>
      </c>
      <c r="N66062" t="s">
        <v>87871</v>
      </c>
      <c r="O66062" t="s">
        <v>1347</v>
      </c>
      <c r="P66062">
        <v>2</v>
      </c>
      <c r="Q66062" t="s">
        <v>33</v>
      </c>
      <c r="R66062">
        <v>18</v>
      </c>
      <c r="S66062" t="s">
        <v>26</v>
      </c>
    </row>
    <row r="66063" spans="1:19" x14ac:dyDescent="0.35">
      <c r="A66063" t="s">
        <v>1347</v>
      </c>
      <c r="B66063">
        <v>1188.9250239999999</v>
      </c>
      <c r="C66063">
        <v>1212.673534</v>
      </c>
      <c r="D66063">
        <v>75.099999999999994</v>
      </c>
      <c r="E66063" t="s">
        <v>87872</v>
      </c>
      <c r="F66063">
        <v>-1</v>
      </c>
      <c r="G66063">
        <v>5381.2</v>
      </c>
      <c r="H66063" t="s">
        <v>87871</v>
      </c>
      <c r="I66063">
        <v>0</v>
      </c>
      <c r="J66063" t="s">
        <v>5020</v>
      </c>
      <c r="K66063" t="s">
        <v>37620</v>
      </c>
      <c r="L66063" t="s">
        <v>5020</v>
      </c>
      <c r="M66063">
        <v>3</v>
      </c>
      <c r="N66063" t="s">
        <v>87871</v>
      </c>
      <c r="O66063" t="s">
        <v>1347</v>
      </c>
      <c r="P66063">
        <v>1</v>
      </c>
      <c r="Q66063" t="s">
        <v>33</v>
      </c>
      <c r="R66063">
        <v>11</v>
      </c>
      <c r="S66063" t="s">
        <v>26</v>
      </c>
    </row>
    <row r="66064" spans="1:19" x14ac:dyDescent="0.35">
      <c r="A66064" t="s">
        <v>1347</v>
      </c>
      <c r="B66064">
        <v>1188.9250239999999</v>
      </c>
      <c r="C66064">
        <v>603.36130779999996</v>
      </c>
      <c r="D66064">
        <v>75.099999999999994</v>
      </c>
      <c r="E66064" t="s">
        <v>87873</v>
      </c>
      <c r="F66064">
        <v>-1</v>
      </c>
      <c r="G66064">
        <v>4156.5</v>
      </c>
      <c r="H66064" t="s">
        <v>87871</v>
      </c>
      <c r="I66064">
        <v>0</v>
      </c>
      <c r="J66064" t="s">
        <v>5020</v>
      </c>
      <c r="K66064" t="s">
        <v>972</v>
      </c>
      <c r="L66064" t="s">
        <v>5020</v>
      </c>
      <c r="M66064">
        <v>3</v>
      </c>
      <c r="N66064" t="s">
        <v>87871</v>
      </c>
      <c r="O66064" t="s">
        <v>1347</v>
      </c>
      <c r="P66064">
        <v>1</v>
      </c>
      <c r="Q66064" t="s">
        <v>33</v>
      </c>
      <c r="R66064">
        <v>5</v>
      </c>
      <c r="S66064" t="s">
        <v>26</v>
      </c>
    </row>
    <row r="66065" spans="1:19" x14ac:dyDescent="0.35">
      <c r="A66065" t="s">
        <v>1347</v>
      </c>
      <c r="B66065">
        <v>1188.9250239999999</v>
      </c>
      <c r="C66065">
        <v>888.95501750000005</v>
      </c>
      <c r="D66065">
        <v>75.099999999999994</v>
      </c>
      <c r="E66065" t="s">
        <v>87874</v>
      </c>
      <c r="F66065">
        <v>-1</v>
      </c>
      <c r="G66065">
        <v>4035.9</v>
      </c>
      <c r="H66065" t="s">
        <v>87871</v>
      </c>
      <c r="I66065">
        <v>0</v>
      </c>
      <c r="J66065" t="s">
        <v>5020</v>
      </c>
      <c r="K66065" t="s">
        <v>82643</v>
      </c>
      <c r="L66065" t="s">
        <v>5020</v>
      </c>
      <c r="M66065">
        <v>3</v>
      </c>
      <c r="N66065" t="s">
        <v>87871</v>
      </c>
      <c r="O66065" t="s">
        <v>1347</v>
      </c>
      <c r="P66065">
        <v>2</v>
      </c>
      <c r="Q66065" t="s">
        <v>33</v>
      </c>
      <c r="R66065">
        <v>17</v>
      </c>
      <c r="S66065" t="s">
        <v>26</v>
      </c>
    </row>
    <row r="66066" spans="1:19" x14ac:dyDescent="0.35">
      <c r="A66066" t="s">
        <v>1347</v>
      </c>
      <c r="B66066">
        <v>1188.9250239999999</v>
      </c>
      <c r="C66066">
        <v>1047.4589089999999</v>
      </c>
      <c r="D66066">
        <v>75.099999999999994</v>
      </c>
      <c r="E66066" t="s">
        <v>87875</v>
      </c>
      <c r="F66066">
        <v>-1</v>
      </c>
      <c r="G66066">
        <v>4977.6000000000004</v>
      </c>
      <c r="H66066" t="s">
        <v>87871</v>
      </c>
      <c r="I66066">
        <v>0</v>
      </c>
      <c r="J66066" t="s">
        <v>5020</v>
      </c>
      <c r="K66066" t="s">
        <v>3847</v>
      </c>
      <c r="L66066" t="s">
        <v>5020</v>
      </c>
      <c r="M66066">
        <v>3</v>
      </c>
      <c r="N66066" t="s">
        <v>87871</v>
      </c>
      <c r="O66066" t="s">
        <v>1347</v>
      </c>
      <c r="P66066">
        <v>1</v>
      </c>
      <c r="Q66066" t="s">
        <v>25</v>
      </c>
      <c r="R66066">
        <v>9</v>
      </c>
      <c r="S66066" t="s">
        <v>26</v>
      </c>
    </row>
    <row r="66067" spans="1:19" x14ac:dyDescent="0.35">
      <c r="A66067" t="s">
        <v>1347</v>
      </c>
      <c r="B66067">
        <v>1188.9250239999999</v>
      </c>
      <c r="C66067">
        <v>718.38825080000004</v>
      </c>
      <c r="D66067">
        <v>75.099999999999994</v>
      </c>
      <c r="E66067" t="s">
        <v>87876</v>
      </c>
      <c r="F66067">
        <v>-1</v>
      </c>
      <c r="G66067">
        <v>7264.6</v>
      </c>
      <c r="H66067" t="s">
        <v>87871</v>
      </c>
      <c r="I66067">
        <v>0</v>
      </c>
      <c r="J66067" t="s">
        <v>5020</v>
      </c>
      <c r="K66067" t="s">
        <v>13179</v>
      </c>
      <c r="L66067" t="s">
        <v>5020</v>
      </c>
      <c r="M66067">
        <v>3</v>
      </c>
      <c r="N66067" t="s">
        <v>87871</v>
      </c>
      <c r="O66067" t="s">
        <v>1347</v>
      </c>
      <c r="P66067">
        <v>1</v>
      </c>
      <c r="Q66067" t="s">
        <v>33</v>
      </c>
      <c r="R66067">
        <v>6</v>
      </c>
      <c r="S66067" t="s">
        <v>26</v>
      </c>
    </row>
    <row r="66068" spans="1:19" x14ac:dyDescent="0.35">
      <c r="A66068" t="s">
        <v>1347</v>
      </c>
      <c r="B66068">
        <v>891.9455868</v>
      </c>
      <c r="C66068">
        <v>1047.4589089999999</v>
      </c>
      <c r="D66068">
        <v>75.5</v>
      </c>
      <c r="E66068" t="s">
        <v>87877</v>
      </c>
      <c r="F66068">
        <v>-1</v>
      </c>
      <c r="G66068">
        <v>10000</v>
      </c>
      <c r="H66068" t="s">
        <v>87878</v>
      </c>
      <c r="I66068">
        <v>0</v>
      </c>
      <c r="J66068" t="s">
        <v>5020</v>
      </c>
      <c r="K66068" t="s">
        <v>673</v>
      </c>
      <c r="L66068" t="s">
        <v>5020</v>
      </c>
      <c r="M66068">
        <v>4</v>
      </c>
      <c r="N66068" t="s">
        <v>87878</v>
      </c>
      <c r="O66068" t="s">
        <v>1347</v>
      </c>
      <c r="P66068">
        <v>1</v>
      </c>
      <c r="Q66068" t="s">
        <v>25</v>
      </c>
      <c r="R66068">
        <v>9</v>
      </c>
      <c r="S66068" t="s">
        <v>26</v>
      </c>
    </row>
    <row r="66069" spans="1:19" x14ac:dyDescent="0.35">
      <c r="A66069" t="s">
        <v>1347</v>
      </c>
      <c r="B66069">
        <v>891.9455868</v>
      </c>
      <c r="C66069">
        <v>524.23309280000001</v>
      </c>
      <c r="D66069">
        <v>75.5</v>
      </c>
      <c r="E66069" t="s">
        <v>87879</v>
      </c>
      <c r="F66069">
        <v>-1</v>
      </c>
      <c r="G66069">
        <v>7123.7</v>
      </c>
      <c r="H66069" t="s">
        <v>87878</v>
      </c>
      <c r="I66069">
        <v>0</v>
      </c>
      <c r="J66069" t="s">
        <v>5020</v>
      </c>
      <c r="K66069" t="s">
        <v>4005</v>
      </c>
      <c r="L66069" t="s">
        <v>5020</v>
      </c>
      <c r="M66069">
        <v>4</v>
      </c>
      <c r="N66069" t="s">
        <v>87878</v>
      </c>
      <c r="O66069" t="s">
        <v>1347</v>
      </c>
      <c r="P66069">
        <v>2</v>
      </c>
      <c r="Q66069" t="s">
        <v>25</v>
      </c>
      <c r="R66069">
        <v>9</v>
      </c>
      <c r="S66069" t="s">
        <v>26</v>
      </c>
    </row>
    <row r="66070" spans="1:19" x14ac:dyDescent="0.35">
      <c r="A66070" t="s">
        <v>1347</v>
      </c>
      <c r="B66070">
        <v>891.9455868</v>
      </c>
      <c r="C66070">
        <v>1283.710648</v>
      </c>
      <c r="D66070">
        <v>75.5</v>
      </c>
      <c r="E66070" t="s">
        <v>87880</v>
      </c>
      <c r="F66070">
        <v>-1</v>
      </c>
      <c r="G66070">
        <v>3743.8</v>
      </c>
      <c r="H66070" t="s">
        <v>87878</v>
      </c>
      <c r="I66070">
        <v>0</v>
      </c>
      <c r="J66070" t="s">
        <v>5020</v>
      </c>
      <c r="K66070" t="s">
        <v>51216</v>
      </c>
      <c r="L66070" t="s">
        <v>5020</v>
      </c>
      <c r="M66070">
        <v>4</v>
      </c>
      <c r="N66070" t="s">
        <v>87878</v>
      </c>
      <c r="O66070" t="s">
        <v>1347</v>
      </c>
      <c r="P66070">
        <v>1</v>
      </c>
      <c r="Q66070" t="s">
        <v>33</v>
      </c>
      <c r="R66070">
        <v>12</v>
      </c>
      <c r="S66070" t="s">
        <v>26</v>
      </c>
    </row>
    <row r="66071" spans="1:19" x14ac:dyDescent="0.35">
      <c r="A66071" t="s">
        <v>1347</v>
      </c>
      <c r="B66071">
        <v>891.9455868</v>
      </c>
      <c r="C66071">
        <v>597.76729980000005</v>
      </c>
      <c r="D66071">
        <v>75.5</v>
      </c>
      <c r="E66071" t="s">
        <v>87881</v>
      </c>
      <c r="F66071">
        <v>-1</v>
      </c>
      <c r="G66071">
        <v>3644.9</v>
      </c>
      <c r="H66071" t="s">
        <v>87878</v>
      </c>
      <c r="I66071">
        <v>0</v>
      </c>
      <c r="J66071" t="s">
        <v>5020</v>
      </c>
      <c r="K66071" t="s">
        <v>82655</v>
      </c>
      <c r="L66071" t="s">
        <v>5020</v>
      </c>
      <c r="M66071">
        <v>4</v>
      </c>
      <c r="N66071" t="s">
        <v>87878</v>
      </c>
      <c r="O66071" t="s">
        <v>1347</v>
      </c>
      <c r="P66071">
        <v>2</v>
      </c>
      <c r="Q66071" t="s">
        <v>25</v>
      </c>
      <c r="R66071">
        <v>10</v>
      </c>
      <c r="S66071" t="s">
        <v>26</v>
      </c>
    </row>
    <row r="66072" spans="1:19" x14ac:dyDescent="0.35">
      <c r="A66072" t="s">
        <v>1347</v>
      </c>
      <c r="B66072">
        <v>891.9455868</v>
      </c>
      <c r="C66072">
        <v>1186.1238739999999</v>
      </c>
      <c r="D66072">
        <v>75.5</v>
      </c>
      <c r="E66072" t="s">
        <v>87882</v>
      </c>
      <c r="F66072">
        <v>-1</v>
      </c>
      <c r="G66072">
        <v>3682.6</v>
      </c>
      <c r="H66072" t="s">
        <v>87878</v>
      </c>
      <c r="I66072">
        <v>0</v>
      </c>
      <c r="J66072" t="s">
        <v>5020</v>
      </c>
      <c r="K66072" t="s">
        <v>87883</v>
      </c>
      <c r="L66072" t="s">
        <v>5020</v>
      </c>
      <c r="M66072">
        <v>4</v>
      </c>
      <c r="N66072" t="s">
        <v>87878</v>
      </c>
      <c r="O66072" t="s">
        <v>1347</v>
      </c>
      <c r="P66072">
        <v>2</v>
      </c>
      <c r="Q66072" t="s">
        <v>33</v>
      </c>
      <c r="R66072">
        <v>23</v>
      </c>
      <c r="S66072" t="s">
        <v>26</v>
      </c>
    </row>
    <row r="66073" spans="1:19" x14ac:dyDescent="0.35">
      <c r="A66073" t="s">
        <v>1347</v>
      </c>
      <c r="B66073">
        <v>891.9455868</v>
      </c>
      <c r="C66073">
        <v>1088.063285</v>
      </c>
      <c r="D66073">
        <v>75.5</v>
      </c>
      <c r="E66073" t="s">
        <v>87884</v>
      </c>
      <c r="F66073">
        <v>-1</v>
      </c>
      <c r="G66073">
        <v>5611.4</v>
      </c>
      <c r="H66073" t="s">
        <v>87878</v>
      </c>
      <c r="I66073">
        <v>0</v>
      </c>
      <c r="J66073" t="s">
        <v>5020</v>
      </c>
      <c r="K66073" t="s">
        <v>87885</v>
      </c>
      <c r="L66073" t="s">
        <v>5020</v>
      </c>
      <c r="M66073">
        <v>4</v>
      </c>
      <c r="N66073" t="s">
        <v>87878</v>
      </c>
      <c r="O66073" t="s">
        <v>1347</v>
      </c>
      <c r="P66073">
        <v>2</v>
      </c>
      <c r="Q66073" t="s">
        <v>33</v>
      </c>
      <c r="R66073">
        <v>21</v>
      </c>
      <c r="S66073" t="s">
        <v>26</v>
      </c>
    </row>
    <row r="66074" spans="1:19" x14ac:dyDescent="0.35">
      <c r="A66074" t="s">
        <v>1646</v>
      </c>
      <c r="B66074">
        <v>939.96524780000004</v>
      </c>
      <c r="C66074">
        <v>595.28345139999999</v>
      </c>
      <c r="D66074">
        <v>51.2</v>
      </c>
      <c r="E66074" t="s">
        <v>87886</v>
      </c>
      <c r="F66074">
        <v>-1</v>
      </c>
      <c r="G66074">
        <v>2328.5</v>
      </c>
      <c r="H66074" t="s">
        <v>87887</v>
      </c>
      <c r="I66074">
        <v>0</v>
      </c>
      <c r="J66074" t="s">
        <v>87888</v>
      </c>
      <c r="K66074" t="s">
        <v>716</v>
      </c>
      <c r="L66074" t="s">
        <v>87888</v>
      </c>
      <c r="M66074">
        <v>2</v>
      </c>
      <c r="N66074" t="s">
        <v>87887</v>
      </c>
      <c r="O66074" t="s">
        <v>1646</v>
      </c>
      <c r="P66074">
        <v>1</v>
      </c>
      <c r="Q66074" t="s">
        <v>33</v>
      </c>
      <c r="R66074">
        <v>-1</v>
      </c>
      <c r="S66074" t="s">
        <v>26</v>
      </c>
    </row>
    <row r="66075" spans="1:19" x14ac:dyDescent="0.35">
      <c r="A66075" t="s">
        <v>1646</v>
      </c>
      <c r="B66075">
        <v>939.96524780000004</v>
      </c>
      <c r="C66075">
        <v>708.3675154</v>
      </c>
      <c r="D66075">
        <v>51.2</v>
      </c>
      <c r="E66075" t="s">
        <v>87889</v>
      </c>
      <c r="F66075">
        <v>-1</v>
      </c>
      <c r="G66075">
        <v>2510.5</v>
      </c>
      <c r="H66075" t="s">
        <v>87887</v>
      </c>
      <c r="I66075">
        <v>0</v>
      </c>
      <c r="J66075" t="s">
        <v>87888</v>
      </c>
      <c r="K66075" t="s">
        <v>350</v>
      </c>
      <c r="L66075" t="s">
        <v>87888</v>
      </c>
      <c r="M66075">
        <v>2</v>
      </c>
      <c r="N66075" t="s">
        <v>87887</v>
      </c>
      <c r="O66075" t="s">
        <v>1646</v>
      </c>
      <c r="P66075">
        <v>1</v>
      </c>
      <c r="Q66075" t="s">
        <v>33</v>
      </c>
      <c r="R66075">
        <v>-1</v>
      </c>
      <c r="S66075" t="s">
        <v>26</v>
      </c>
    </row>
    <row r="66076" spans="1:19" x14ac:dyDescent="0.35">
      <c r="A66076" t="s">
        <v>1646</v>
      </c>
      <c r="B66076">
        <v>939.96524780000004</v>
      </c>
      <c r="C66076">
        <v>1171.5629799999999</v>
      </c>
      <c r="D66076">
        <v>51.2</v>
      </c>
      <c r="E66076" t="s">
        <v>87890</v>
      </c>
      <c r="F66076">
        <v>-1</v>
      </c>
      <c r="G66076">
        <v>1382.6</v>
      </c>
      <c r="H66076" t="s">
        <v>87887</v>
      </c>
      <c r="I66076">
        <v>0</v>
      </c>
      <c r="J66076" t="s">
        <v>87888</v>
      </c>
      <c r="K66076" t="s">
        <v>1225</v>
      </c>
      <c r="L66076" t="s">
        <v>87888</v>
      </c>
      <c r="M66076">
        <v>2</v>
      </c>
      <c r="N66076" t="s">
        <v>87887</v>
      </c>
      <c r="O66076" t="s">
        <v>1646</v>
      </c>
      <c r="P66076">
        <v>1</v>
      </c>
      <c r="Q66076" t="s">
        <v>25</v>
      </c>
      <c r="R66076">
        <v>-1</v>
      </c>
      <c r="S66076" t="s">
        <v>26</v>
      </c>
    </row>
    <row r="66077" spans="1:19" x14ac:dyDescent="0.35">
      <c r="A66077" t="s">
        <v>1646</v>
      </c>
      <c r="B66077">
        <v>939.96524780000004</v>
      </c>
      <c r="C66077">
        <v>423.26019669999999</v>
      </c>
      <c r="D66077">
        <v>51.2</v>
      </c>
      <c r="E66077" t="s">
        <v>87891</v>
      </c>
      <c r="F66077">
        <v>-1</v>
      </c>
      <c r="G66077">
        <v>1672.6</v>
      </c>
      <c r="H66077" t="s">
        <v>87887</v>
      </c>
      <c r="I66077">
        <v>0</v>
      </c>
      <c r="J66077" t="s">
        <v>87888</v>
      </c>
      <c r="K66077" t="s">
        <v>198</v>
      </c>
      <c r="L66077" t="s">
        <v>87888</v>
      </c>
      <c r="M66077">
        <v>2</v>
      </c>
      <c r="N66077" t="s">
        <v>87887</v>
      </c>
      <c r="O66077" t="s">
        <v>1646</v>
      </c>
      <c r="P66077">
        <v>1</v>
      </c>
      <c r="Q66077" t="s">
        <v>25</v>
      </c>
      <c r="R66077">
        <v>-1</v>
      </c>
      <c r="S66077" t="s">
        <v>26</v>
      </c>
    </row>
    <row r="66078" spans="1:19" x14ac:dyDescent="0.35">
      <c r="A66078" t="s">
        <v>1646</v>
      </c>
      <c r="B66078">
        <v>939.96524780000004</v>
      </c>
      <c r="C66078">
        <v>1628.7802429999999</v>
      </c>
      <c r="D66078">
        <v>51.2</v>
      </c>
      <c r="E66078" t="s">
        <v>87892</v>
      </c>
      <c r="F66078">
        <v>-1</v>
      </c>
      <c r="G66078">
        <v>2359.6999999999998</v>
      </c>
      <c r="H66078" t="s">
        <v>87887</v>
      </c>
      <c r="I66078">
        <v>0</v>
      </c>
      <c r="J66078" t="s">
        <v>87888</v>
      </c>
      <c r="K66078" t="s">
        <v>43085</v>
      </c>
      <c r="L66078" t="s">
        <v>87888</v>
      </c>
      <c r="M66078">
        <v>2</v>
      </c>
      <c r="N66078" t="s">
        <v>87887</v>
      </c>
      <c r="O66078" t="s">
        <v>1646</v>
      </c>
      <c r="P66078">
        <v>1</v>
      </c>
      <c r="Q66078" t="s">
        <v>25</v>
      </c>
      <c r="R66078">
        <v>-1</v>
      </c>
      <c r="S66078" t="s">
        <v>26</v>
      </c>
    </row>
    <row r="66079" spans="1:19" x14ac:dyDescent="0.35">
      <c r="A66079" t="s">
        <v>1646</v>
      </c>
      <c r="B66079">
        <v>939.96524780000004</v>
      </c>
      <c r="C66079">
        <v>821.45157930000005</v>
      </c>
      <c r="D66079">
        <v>51.2</v>
      </c>
      <c r="E66079" t="s">
        <v>87893</v>
      </c>
      <c r="F66079">
        <v>-1</v>
      </c>
      <c r="G66079">
        <v>1637.3</v>
      </c>
      <c r="H66079" t="s">
        <v>87887</v>
      </c>
      <c r="I66079">
        <v>0</v>
      </c>
      <c r="J66079" t="s">
        <v>87888</v>
      </c>
      <c r="K66079" t="s">
        <v>5122</v>
      </c>
      <c r="L66079" t="s">
        <v>87888</v>
      </c>
      <c r="M66079">
        <v>2</v>
      </c>
      <c r="N66079" t="s">
        <v>87887</v>
      </c>
      <c r="O66079" t="s">
        <v>1646</v>
      </c>
      <c r="P66079">
        <v>1</v>
      </c>
      <c r="Q66079" t="s">
        <v>33</v>
      </c>
      <c r="R66079">
        <v>-1</v>
      </c>
      <c r="S66079" t="s">
        <v>26</v>
      </c>
    </row>
    <row r="66080" spans="1:19" x14ac:dyDescent="0.35">
      <c r="A66080" t="s">
        <v>1646</v>
      </c>
      <c r="B66080">
        <v>626.97925740000005</v>
      </c>
      <c r="C66080">
        <v>815.39339570000004</v>
      </c>
      <c r="D66080">
        <v>50.4</v>
      </c>
      <c r="E66080" t="s">
        <v>87894</v>
      </c>
      <c r="F66080">
        <v>-1</v>
      </c>
      <c r="G66080">
        <v>2553.6999999999998</v>
      </c>
      <c r="H66080" t="s">
        <v>87895</v>
      </c>
      <c r="I66080">
        <v>0</v>
      </c>
      <c r="J66080" t="s">
        <v>87888</v>
      </c>
      <c r="K66080" t="s">
        <v>99</v>
      </c>
      <c r="L66080" t="s">
        <v>87888</v>
      </c>
      <c r="M66080">
        <v>3</v>
      </c>
      <c r="N66080" t="s">
        <v>87895</v>
      </c>
      <c r="O66080" t="s">
        <v>1646</v>
      </c>
      <c r="P66080">
        <v>1</v>
      </c>
      <c r="Q66080" t="s">
        <v>25</v>
      </c>
      <c r="R66080">
        <v>-1</v>
      </c>
      <c r="S66080" t="s">
        <v>26</v>
      </c>
    </row>
    <row r="66081" spans="1:19" x14ac:dyDescent="0.35">
      <c r="A66081" t="s">
        <v>1646</v>
      </c>
      <c r="B66081">
        <v>626.97925740000005</v>
      </c>
      <c r="C66081">
        <v>708.3675154</v>
      </c>
      <c r="D66081">
        <v>50.4</v>
      </c>
      <c r="E66081" t="s">
        <v>87896</v>
      </c>
      <c r="F66081">
        <v>-1</v>
      </c>
      <c r="G66081">
        <v>10000</v>
      </c>
      <c r="H66081" t="s">
        <v>87895</v>
      </c>
      <c r="I66081">
        <v>0</v>
      </c>
      <c r="J66081" t="s">
        <v>87888</v>
      </c>
      <c r="K66081" t="s">
        <v>718</v>
      </c>
      <c r="L66081" t="s">
        <v>87888</v>
      </c>
      <c r="M66081">
        <v>3</v>
      </c>
      <c r="N66081" t="s">
        <v>87895</v>
      </c>
      <c r="O66081" t="s">
        <v>1646</v>
      </c>
      <c r="P66081">
        <v>1</v>
      </c>
      <c r="Q66081" t="s">
        <v>33</v>
      </c>
      <c r="R66081">
        <v>-1</v>
      </c>
      <c r="S66081" t="s">
        <v>26</v>
      </c>
    </row>
    <row r="66082" spans="1:19" x14ac:dyDescent="0.35">
      <c r="A66082" t="s">
        <v>1646</v>
      </c>
      <c r="B66082">
        <v>626.97925740000005</v>
      </c>
      <c r="C66082">
        <v>524.24633759999995</v>
      </c>
      <c r="D66082">
        <v>50.4</v>
      </c>
      <c r="E66082" t="s">
        <v>87897</v>
      </c>
      <c r="F66082">
        <v>-1</v>
      </c>
      <c r="G66082">
        <v>2764.2</v>
      </c>
      <c r="H66082" t="s">
        <v>87895</v>
      </c>
      <c r="I66082">
        <v>0</v>
      </c>
      <c r="J66082" t="s">
        <v>87888</v>
      </c>
      <c r="K66082" t="s">
        <v>87898</v>
      </c>
      <c r="L66082" t="s">
        <v>87888</v>
      </c>
      <c r="M66082">
        <v>3</v>
      </c>
      <c r="N66082" t="s">
        <v>87895</v>
      </c>
      <c r="O66082" t="s">
        <v>1646</v>
      </c>
      <c r="P66082">
        <v>1</v>
      </c>
      <c r="Q66082" t="s">
        <v>33</v>
      </c>
      <c r="R66082">
        <v>-1</v>
      </c>
      <c r="S66082" t="s">
        <v>26</v>
      </c>
    </row>
    <row r="66083" spans="1:19" x14ac:dyDescent="0.35">
      <c r="A66083" t="s">
        <v>1646</v>
      </c>
      <c r="B66083">
        <v>626.97925740000005</v>
      </c>
      <c r="C66083">
        <v>595.28345139999999</v>
      </c>
      <c r="D66083">
        <v>50.4</v>
      </c>
      <c r="E66083" t="s">
        <v>87899</v>
      </c>
      <c r="F66083">
        <v>-1</v>
      </c>
      <c r="G66083">
        <v>8354.9</v>
      </c>
      <c r="H66083" t="s">
        <v>87895</v>
      </c>
      <c r="I66083">
        <v>0</v>
      </c>
      <c r="J66083" t="s">
        <v>87888</v>
      </c>
      <c r="K66083" t="s">
        <v>1169</v>
      </c>
      <c r="L66083" t="s">
        <v>87888</v>
      </c>
      <c r="M66083">
        <v>3</v>
      </c>
      <c r="N66083" t="s">
        <v>87895</v>
      </c>
      <c r="O66083" t="s">
        <v>1646</v>
      </c>
      <c r="P66083">
        <v>1</v>
      </c>
      <c r="Q66083" t="s">
        <v>33</v>
      </c>
      <c r="R66083">
        <v>-1</v>
      </c>
      <c r="S66083" t="s">
        <v>26</v>
      </c>
    </row>
    <row r="66084" spans="1:19" x14ac:dyDescent="0.35">
      <c r="A66084" t="s">
        <v>1646</v>
      </c>
      <c r="B66084">
        <v>626.97925740000005</v>
      </c>
      <c r="C66084">
        <v>1058.478916</v>
      </c>
      <c r="D66084">
        <v>50.4</v>
      </c>
      <c r="E66084" t="s">
        <v>87900</v>
      </c>
      <c r="F66084">
        <v>-1</v>
      </c>
      <c r="G66084">
        <v>3894</v>
      </c>
      <c r="H66084" t="s">
        <v>87895</v>
      </c>
      <c r="I66084">
        <v>0</v>
      </c>
      <c r="J66084" t="s">
        <v>87888</v>
      </c>
      <c r="K66084" t="s">
        <v>2712</v>
      </c>
      <c r="L66084" t="s">
        <v>87888</v>
      </c>
      <c r="M66084">
        <v>3</v>
      </c>
      <c r="N66084" t="s">
        <v>87895</v>
      </c>
      <c r="O66084" t="s">
        <v>1646</v>
      </c>
      <c r="P66084">
        <v>1</v>
      </c>
      <c r="Q66084" t="s">
        <v>25</v>
      </c>
      <c r="R66084">
        <v>-1</v>
      </c>
      <c r="S66084" t="s">
        <v>26</v>
      </c>
    </row>
    <row r="66085" spans="1:19" x14ac:dyDescent="0.35">
      <c r="A66085" t="s">
        <v>1646</v>
      </c>
      <c r="B66085">
        <v>626.97925740000005</v>
      </c>
      <c r="C66085">
        <v>944.43598880000002</v>
      </c>
      <c r="D66085">
        <v>50.4</v>
      </c>
      <c r="E66085" t="s">
        <v>87901</v>
      </c>
      <c r="F66085">
        <v>-1</v>
      </c>
      <c r="G66085">
        <v>1806.5</v>
      </c>
      <c r="H66085" t="s">
        <v>87895</v>
      </c>
      <c r="I66085">
        <v>0</v>
      </c>
      <c r="J66085" t="s">
        <v>87888</v>
      </c>
      <c r="K66085" t="s">
        <v>573</v>
      </c>
      <c r="L66085" t="s">
        <v>87888</v>
      </c>
      <c r="M66085">
        <v>3</v>
      </c>
      <c r="N66085" t="s">
        <v>87895</v>
      </c>
      <c r="O66085" t="s">
        <v>1646</v>
      </c>
      <c r="P66085">
        <v>1</v>
      </c>
      <c r="Q66085" t="s">
        <v>25</v>
      </c>
      <c r="R66085">
        <v>-1</v>
      </c>
      <c r="S66085" t="s">
        <v>26</v>
      </c>
    </row>
    <row r="66086" spans="1:19" x14ac:dyDescent="0.35">
      <c r="A66086" t="s">
        <v>1347</v>
      </c>
      <c r="B66086">
        <v>776.39541550000001</v>
      </c>
      <c r="C66086">
        <v>1052.5986379999999</v>
      </c>
      <c r="D66086">
        <v>57.5</v>
      </c>
      <c r="E66086" t="s">
        <v>87902</v>
      </c>
      <c r="F66086">
        <v>-1</v>
      </c>
      <c r="G66086">
        <v>8181.8</v>
      </c>
      <c r="H66086" t="s">
        <v>87903</v>
      </c>
      <c r="I66086">
        <v>0</v>
      </c>
      <c r="J66086" t="s">
        <v>79892</v>
      </c>
      <c r="K66086" t="s">
        <v>1684</v>
      </c>
      <c r="L66086" t="s">
        <v>79893</v>
      </c>
      <c r="M66086">
        <v>2</v>
      </c>
      <c r="N66086" t="s">
        <v>87903</v>
      </c>
      <c r="O66086" t="s">
        <v>1347</v>
      </c>
      <c r="P66086">
        <v>1</v>
      </c>
      <c r="Q66086" t="s">
        <v>25</v>
      </c>
      <c r="R66086">
        <v>10</v>
      </c>
      <c r="S66086" t="s">
        <v>26</v>
      </c>
    </row>
    <row r="66087" spans="1:19" x14ac:dyDescent="0.35">
      <c r="A66087" t="s">
        <v>1347</v>
      </c>
      <c r="B66087">
        <v>776.39541550000001</v>
      </c>
      <c r="C66087">
        <v>500.19219349999997</v>
      </c>
      <c r="D66087">
        <v>57.5</v>
      </c>
      <c r="E66087" t="s">
        <v>87904</v>
      </c>
      <c r="F66087">
        <v>-1</v>
      </c>
      <c r="G66087">
        <v>2727.3</v>
      </c>
      <c r="H66087" t="s">
        <v>87903</v>
      </c>
      <c r="I66087">
        <v>0</v>
      </c>
      <c r="J66087" t="s">
        <v>79892</v>
      </c>
      <c r="K66087" t="s">
        <v>1055</v>
      </c>
      <c r="L66087" t="s">
        <v>79893</v>
      </c>
      <c r="M66087">
        <v>2</v>
      </c>
      <c r="N66087" t="s">
        <v>87903</v>
      </c>
      <c r="O66087" t="s">
        <v>1347</v>
      </c>
      <c r="P66087">
        <v>1</v>
      </c>
      <c r="Q66087" t="s">
        <v>33</v>
      </c>
      <c r="R66087">
        <v>6</v>
      </c>
      <c r="S66087" t="s">
        <v>26</v>
      </c>
    </row>
    <row r="66088" spans="1:19" x14ac:dyDescent="0.35">
      <c r="A66088" t="s">
        <v>1347</v>
      </c>
      <c r="B66088">
        <v>776.39541550000001</v>
      </c>
      <c r="C66088">
        <v>648.39266750000002</v>
      </c>
      <c r="D66088">
        <v>57.5</v>
      </c>
      <c r="E66088" t="s">
        <v>87905</v>
      </c>
      <c r="F66088">
        <v>-1</v>
      </c>
      <c r="G66088">
        <v>2727.3</v>
      </c>
      <c r="H66088" t="s">
        <v>87903</v>
      </c>
      <c r="I66088">
        <v>0</v>
      </c>
      <c r="J66088" t="s">
        <v>79892</v>
      </c>
      <c r="K66088" t="s">
        <v>54</v>
      </c>
      <c r="L66088" t="s">
        <v>79893</v>
      </c>
      <c r="M66088">
        <v>2</v>
      </c>
      <c r="N66088" t="s">
        <v>87903</v>
      </c>
      <c r="O66088" t="s">
        <v>1347</v>
      </c>
      <c r="P66088">
        <v>1</v>
      </c>
      <c r="Q66088" t="s">
        <v>25</v>
      </c>
      <c r="R66088">
        <v>6</v>
      </c>
      <c r="S66088" t="s">
        <v>26</v>
      </c>
    </row>
    <row r="66089" spans="1:19" x14ac:dyDescent="0.35">
      <c r="A66089" t="s">
        <v>1347</v>
      </c>
      <c r="B66089">
        <v>776.39541550000001</v>
      </c>
      <c r="C66089">
        <v>889.53530899999998</v>
      </c>
      <c r="D66089">
        <v>57.5</v>
      </c>
      <c r="E66089" t="s">
        <v>87906</v>
      </c>
      <c r="F66089">
        <v>-1</v>
      </c>
      <c r="G66089">
        <v>9870.1</v>
      </c>
      <c r="H66089" t="s">
        <v>87903</v>
      </c>
      <c r="I66089">
        <v>0</v>
      </c>
      <c r="J66089" t="s">
        <v>79892</v>
      </c>
      <c r="K66089" t="s">
        <v>1443</v>
      </c>
      <c r="L66089" t="s">
        <v>79893</v>
      </c>
      <c r="M66089">
        <v>2</v>
      </c>
      <c r="N66089" t="s">
        <v>87903</v>
      </c>
      <c r="O66089" t="s">
        <v>1347</v>
      </c>
      <c r="P66089">
        <v>1</v>
      </c>
      <c r="Q66089" t="s">
        <v>25</v>
      </c>
      <c r="R66089">
        <v>9</v>
      </c>
      <c r="S66089" t="s">
        <v>26</v>
      </c>
    </row>
    <row r="66090" spans="1:19" x14ac:dyDescent="0.35">
      <c r="A66090" t="s">
        <v>1347</v>
      </c>
      <c r="B66090">
        <v>776.39541550000001</v>
      </c>
      <c r="C66090">
        <v>712.36612679999996</v>
      </c>
      <c r="D66090">
        <v>57.5</v>
      </c>
      <c r="E66090" t="s">
        <v>87907</v>
      </c>
      <c r="F66090">
        <v>-1</v>
      </c>
      <c r="G66090">
        <v>3636.4</v>
      </c>
      <c r="H66090" t="s">
        <v>87903</v>
      </c>
      <c r="I66090">
        <v>0</v>
      </c>
      <c r="J66090" t="s">
        <v>79892</v>
      </c>
      <c r="K66090" t="s">
        <v>87908</v>
      </c>
      <c r="L66090" t="s">
        <v>79893</v>
      </c>
      <c r="M66090">
        <v>2</v>
      </c>
      <c r="N66090" t="s">
        <v>87903</v>
      </c>
      <c r="O66090" t="s">
        <v>1347</v>
      </c>
      <c r="P66090">
        <v>2</v>
      </c>
      <c r="Q66090" t="s">
        <v>25</v>
      </c>
      <c r="R66090">
        <v>14</v>
      </c>
      <c r="S66090" t="s">
        <v>26</v>
      </c>
    </row>
    <row r="66091" spans="1:19" x14ac:dyDescent="0.35">
      <c r="A66091" t="s">
        <v>1347</v>
      </c>
      <c r="B66091">
        <v>776.39541550000001</v>
      </c>
      <c r="C66091">
        <v>1366.7035129999999</v>
      </c>
      <c r="D66091">
        <v>57.5</v>
      </c>
      <c r="E66091" t="s">
        <v>87909</v>
      </c>
      <c r="F66091">
        <v>-1</v>
      </c>
      <c r="G66091">
        <v>3636.4</v>
      </c>
      <c r="H66091" t="s">
        <v>87903</v>
      </c>
      <c r="I66091">
        <v>0</v>
      </c>
      <c r="J66091" t="s">
        <v>79892</v>
      </c>
      <c r="K66091" t="s">
        <v>6403</v>
      </c>
      <c r="L66091" t="s">
        <v>79893</v>
      </c>
      <c r="M66091">
        <v>2</v>
      </c>
      <c r="N66091" t="s">
        <v>87903</v>
      </c>
      <c r="O66091" t="s">
        <v>1347</v>
      </c>
      <c r="P66091">
        <v>1</v>
      </c>
      <c r="Q66091" t="s">
        <v>25</v>
      </c>
      <c r="R66091">
        <v>13</v>
      </c>
      <c r="S66091" t="s">
        <v>26</v>
      </c>
    </row>
    <row r="66092" spans="1:19" x14ac:dyDescent="0.35">
      <c r="A66092" t="s">
        <v>911</v>
      </c>
      <c r="B66092">
        <v>609.82918010000003</v>
      </c>
      <c r="C66092">
        <v>376.2190602</v>
      </c>
      <c r="D66092">
        <v>-15.7</v>
      </c>
      <c r="E66092" t="s">
        <v>87910</v>
      </c>
      <c r="F66092">
        <v>-1</v>
      </c>
      <c r="G66092">
        <v>5496.1</v>
      </c>
      <c r="H66092" t="s">
        <v>87911</v>
      </c>
      <c r="I66092">
        <v>0</v>
      </c>
      <c r="J66092" t="s">
        <v>82668</v>
      </c>
      <c r="K66092" t="s">
        <v>89</v>
      </c>
      <c r="L66092" t="s">
        <v>82669</v>
      </c>
      <c r="M66092">
        <v>2</v>
      </c>
      <c r="N66092" t="s">
        <v>87911</v>
      </c>
      <c r="O66092" t="s">
        <v>911</v>
      </c>
      <c r="P66092">
        <v>1</v>
      </c>
      <c r="Q66092" t="s">
        <v>25</v>
      </c>
      <c r="R66092">
        <v>3</v>
      </c>
      <c r="S66092" t="s">
        <v>26</v>
      </c>
    </row>
    <row r="66093" spans="1:19" x14ac:dyDescent="0.35">
      <c r="A66093" t="s">
        <v>911</v>
      </c>
      <c r="B66093">
        <v>609.82918010000003</v>
      </c>
      <c r="C66093">
        <v>918.50771399999996</v>
      </c>
      <c r="D66093">
        <v>-15.7</v>
      </c>
      <c r="E66093" t="s">
        <v>87912</v>
      </c>
      <c r="F66093">
        <v>-1</v>
      </c>
      <c r="G66093">
        <v>2636.3</v>
      </c>
      <c r="H66093" t="s">
        <v>87911</v>
      </c>
      <c r="I66093">
        <v>0</v>
      </c>
      <c r="J66093" t="s">
        <v>82668</v>
      </c>
      <c r="K66093" t="s">
        <v>2278</v>
      </c>
      <c r="L66093" t="s">
        <v>82669</v>
      </c>
      <c r="M66093">
        <v>2</v>
      </c>
      <c r="N66093" t="s">
        <v>87911</v>
      </c>
      <c r="O66093" t="s">
        <v>911</v>
      </c>
      <c r="P66093">
        <v>1</v>
      </c>
      <c r="Q66093" t="s">
        <v>25</v>
      </c>
      <c r="R66093">
        <v>8</v>
      </c>
      <c r="S66093" t="s">
        <v>26</v>
      </c>
    </row>
    <row r="66094" spans="1:19" x14ac:dyDescent="0.35">
      <c r="A66094" t="s">
        <v>911</v>
      </c>
      <c r="B66094">
        <v>609.82918010000003</v>
      </c>
      <c r="C66094">
        <v>475.2874741</v>
      </c>
      <c r="D66094">
        <v>-15.7</v>
      </c>
      <c r="E66094" t="s">
        <v>87913</v>
      </c>
      <c r="F66094">
        <v>-1</v>
      </c>
      <c r="G66094">
        <v>3201.7</v>
      </c>
      <c r="H66094" t="s">
        <v>87911</v>
      </c>
      <c r="I66094">
        <v>0</v>
      </c>
      <c r="J66094" t="s">
        <v>82668</v>
      </c>
      <c r="K66094" t="s">
        <v>72</v>
      </c>
      <c r="L66094" t="s">
        <v>82669</v>
      </c>
      <c r="M66094">
        <v>2</v>
      </c>
      <c r="N66094" t="s">
        <v>87911</v>
      </c>
      <c r="O66094" t="s">
        <v>911</v>
      </c>
      <c r="P66094">
        <v>1</v>
      </c>
      <c r="Q66094" t="s">
        <v>25</v>
      </c>
      <c r="R66094">
        <v>4</v>
      </c>
      <c r="S66094" t="s">
        <v>26</v>
      </c>
    </row>
    <row r="66095" spans="1:19" x14ac:dyDescent="0.35">
      <c r="A66095" t="s">
        <v>911</v>
      </c>
      <c r="B66095">
        <v>609.82918010000003</v>
      </c>
      <c r="C66095">
        <v>588.37153809999995</v>
      </c>
      <c r="D66095">
        <v>-15.7</v>
      </c>
      <c r="E66095" t="s">
        <v>87914</v>
      </c>
      <c r="F66095">
        <v>-1</v>
      </c>
      <c r="G66095">
        <v>2997.9</v>
      </c>
      <c r="H66095" t="s">
        <v>87911</v>
      </c>
      <c r="I66095">
        <v>0</v>
      </c>
      <c r="J66095" t="s">
        <v>82668</v>
      </c>
      <c r="K66095" t="s">
        <v>344</v>
      </c>
      <c r="L66095" t="s">
        <v>82669</v>
      </c>
      <c r="M66095">
        <v>2</v>
      </c>
      <c r="N66095" t="s">
        <v>87911</v>
      </c>
      <c r="O66095" t="s">
        <v>911</v>
      </c>
      <c r="P66095">
        <v>1</v>
      </c>
      <c r="Q66095" t="s">
        <v>25</v>
      </c>
      <c r="R66095">
        <v>5</v>
      </c>
      <c r="S66095" t="s">
        <v>26</v>
      </c>
    </row>
    <row r="66096" spans="1:19" x14ac:dyDescent="0.35">
      <c r="A66096" t="s">
        <v>911</v>
      </c>
      <c r="B66096">
        <v>609.82918010000003</v>
      </c>
      <c r="C66096">
        <v>1033.5346569999999</v>
      </c>
      <c r="D66096">
        <v>-15.7</v>
      </c>
      <c r="E66096" t="s">
        <v>87915</v>
      </c>
      <c r="F66096">
        <v>-1</v>
      </c>
      <c r="G66096">
        <v>5558.7</v>
      </c>
      <c r="H66096" t="s">
        <v>87911</v>
      </c>
      <c r="I66096">
        <v>0</v>
      </c>
      <c r="J66096" t="s">
        <v>82668</v>
      </c>
      <c r="K66096" t="s">
        <v>1779</v>
      </c>
      <c r="L66096" t="s">
        <v>82669</v>
      </c>
      <c r="M66096">
        <v>2</v>
      </c>
      <c r="N66096" t="s">
        <v>87911</v>
      </c>
      <c r="O66096" t="s">
        <v>911</v>
      </c>
      <c r="P66096">
        <v>1</v>
      </c>
      <c r="Q66096" t="s">
        <v>25</v>
      </c>
      <c r="R66096">
        <v>9</v>
      </c>
      <c r="S66096" t="s">
        <v>26</v>
      </c>
    </row>
    <row r="66097" spans="1:19" x14ac:dyDescent="0.35">
      <c r="A66097" t="s">
        <v>911</v>
      </c>
      <c r="B66097">
        <v>609.82918010000003</v>
      </c>
      <c r="C66097">
        <v>744.37088619999997</v>
      </c>
      <c r="D66097">
        <v>-15.7</v>
      </c>
      <c r="E66097" t="s">
        <v>87916</v>
      </c>
      <c r="F66097">
        <v>-1</v>
      </c>
      <c r="G66097">
        <v>3060.7</v>
      </c>
      <c r="H66097" t="s">
        <v>87911</v>
      </c>
      <c r="I66097">
        <v>0</v>
      </c>
      <c r="J66097" t="s">
        <v>82668</v>
      </c>
      <c r="K66097" t="s">
        <v>998</v>
      </c>
      <c r="L66097" t="s">
        <v>82669</v>
      </c>
      <c r="M66097">
        <v>2</v>
      </c>
      <c r="N66097" t="s">
        <v>87911</v>
      </c>
      <c r="O66097" t="s">
        <v>911</v>
      </c>
      <c r="P66097">
        <v>1</v>
      </c>
      <c r="Q66097" t="s">
        <v>33</v>
      </c>
      <c r="R66097">
        <v>7</v>
      </c>
      <c r="S66097" t="s">
        <v>26</v>
      </c>
    </row>
    <row r="66098" spans="1:19" x14ac:dyDescent="0.35">
      <c r="A66098" t="s">
        <v>911</v>
      </c>
      <c r="B66098">
        <v>406.88854559999999</v>
      </c>
      <c r="C66098">
        <v>376.2190602</v>
      </c>
      <c r="D66098">
        <v>-17.600000000000001</v>
      </c>
      <c r="E66098" t="s">
        <v>87917</v>
      </c>
      <c r="F66098">
        <v>-1</v>
      </c>
      <c r="G66098">
        <v>4825</v>
      </c>
      <c r="H66098" t="s">
        <v>87918</v>
      </c>
      <c r="I66098">
        <v>0</v>
      </c>
      <c r="J66098" t="s">
        <v>82668</v>
      </c>
      <c r="K66098" t="s">
        <v>82677</v>
      </c>
      <c r="L66098" t="s">
        <v>82669</v>
      </c>
      <c r="M66098">
        <v>3</v>
      </c>
      <c r="N66098" t="s">
        <v>87918</v>
      </c>
      <c r="O66098" t="s">
        <v>911</v>
      </c>
      <c r="P66098">
        <v>1</v>
      </c>
      <c r="Q66098" t="s">
        <v>25</v>
      </c>
      <c r="R66098">
        <v>3</v>
      </c>
      <c r="S66098" t="s">
        <v>26</v>
      </c>
    </row>
    <row r="66099" spans="1:19" x14ac:dyDescent="0.35">
      <c r="A66099" t="s">
        <v>911</v>
      </c>
      <c r="B66099">
        <v>406.88854559999999</v>
      </c>
      <c r="C66099">
        <v>588.37153809999995</v>
      </c>
      <c r="D66099">
        <v>-17.600000000000001</v>
      </c>
      <c r="E66099" t="s">
        <v>87919</v>
      </c>
      <c r="F66099">
        <v>-1</v>
      </c>
      <c r="G66099">
        <v>7238</v>
      </c>
      <c r="H66099" t="s">
        <v>87918</v>
      </c>
      <c r="I66099">
        <v>0</v>
      </c>
      <c r="J66099" t="s">
        <v>82668</v>
      </c>
      <c r="K66099" t="s">
        <v>1186</v>
      </c>
      <c r="L66099" t="s">
        <v>82669</v>
      </c>
      <c r="M66099">
        <v>3</v>
      </c>
      <c r="N66099" t="s">
        <v>87918</v>
      </c>
      <c r="O66099" t="s">
        <v>911</v>
      </c>
      <c r="P66099">
        <v>1</v>
      </c>
      <c r="Q66099" t="s">
        <v>25</v>
      </c>
      <c r="R66099">
        <v>5</v>
      </c>
      <c r="S66099" t="s">
        <v>26</v>
      </c>
    </row>
    <row r="66100" spans="1:19" x14ac:dyDescent="0.35">
      <c r="A66100" t="s">
        <v>911</v>
      </c>
      <c r="B66100">
        <v>406.88854559999999</v>
      </c>
      <c r="C66100">
        <v>475.2874741</v>
      </c>
      <c r="D66100">
        <v>-17.600000000000001</v>
      </c>
      <c r="E66100" t="s">
        <v>87920</v>
      </c>
      <c r="F66100">
        <v>-1</v>
      </c>
      <c r="G66100">
        <v>7648.7</v>
      </c>
      <c r="H66100" t="s">
        <v>87918</v>
      </c>
      <c r="I66100">
        <v>0</v>
      </c>
      <c r="J66100" t="s">
        <v>82668</v>
      </c>
      <c r="K66100" t="s">
        <v>40</v>
      </c>
      <c r="L66100" t="s">
        <v>82669</v>
      </c>
      <c r="M66100">
        <v>3</v>
      </c>
      <c r="N66100" t="s">
        <v>87918</v>
      </c>
      <c r="O66100" t="s">
        <v>911</v>
      </c>
      <c r="P66100">
        <v>1</v>
      </c>
      <c r="Q66100" t="s">
        <v>25</v>
      </c>
      <c r="R66100">
        <v>4</v>
      </c>
      <c r="S66100" t="s">
        <v>26</v>
      </c>
    </row>
    <row r="66101" spans="1:19" x14ac:dyDescent="0.35">
      <c r="A66101" t="s">
        <v>911</v>
      </c>
      <c r="B66101">
        <v>406.88854559999999</v>
      </c>
      <c r="C66101">
        <v>532.21840829999996</v>
      </c>
      <c r="D66101">
        <v>-17.600000000000001</v>
      </c>
      <c r="E66101" t="s">
        <v>87921</v>
      </c>
      <c r="F66101">
        <v>-1</v>
      </c>
      <c r="G66101">
        <v>4005.2</v>
      </c>
      <c r="H66101" t="s">
        <v>87918</v>
      </c>
      <c r="I66101">
        <v>0</v>
      </c>
      <c r="J66101" t="s">
        <v>82668</v>
      </c>
      <c r="K66101" t="s">
        <v>3546</v>
      </c>
      <c r="L66101" t="s">
        <v>82669</v>
      </c>
      <c r="M66101">
        <v>3</v>
      </c>
      <c r="N66101" t="s">
        <v>87918</v>
      </c>
      <c r="O66101" t="s">
        <v>911</v>
      </c>
      <c r="P66101">
        <v>1</v>
      </c>
      <c r="Q66101" t="s">
        <v>33</v>
      </c>
      <c r="R66101">
        <v>5</v>
      </c>
      <c r="S66101" t="s">
        <v>26</v>
      </c>
    </row>
    <row r="66102" spans="1:19" x14ac:dyDescent="0.35">
      <c r="A66102" t="s">
        <v>911</v>
      </c>
      <c r="B66102">
        <v>406.88854559999999</v>
      </c>
      <c r="C66102">
        <v>372.6890813</v>
      </c>
      <c r="D66102">
        <v>-17.600000000000001</v>
      </c>
      <c r="E66102" t="s">
        <v>87922</v>
      </c>
      <c r="F66102">
        <v>-1</v>
      </c>
      <c r="G66102">
        <v>2095.9</v>
      </c>
      <c r="H66102" t="s">
        <v>87918</v>
      </c>
      <c r="I66102">
        <v>0</v>
      </c>
      <c r="J66102" t="s">
        <v>82668</v>
      </c>
      <c r="K66102" t="s">
        <v>26631</v>
      </c>
      <c r="L66102" t="s">
        <v>82669</v>
      </c>
      <c r="M66102">
        <v>3</v>
      </c>
      <c r="N66102" t="s">
        <v>87918</v>
      </c>
      <c r="O66102" t="s">
        <v>911</v>
      </c>
      <c r="P66102">
        <v>2</v>
      </c>
      <c r="Q66102" t="s">
        <v>33</v>
      </c>
      <c r="R66102">
        <v>7</v>
      </c>
      <c r="S66102" t="s">
        <v>26</v>
      </c>
    </row>
    <row r="66103" spans="1:19" x14ac:dyDescent="0.35">
      <c r="A66103" t="s">
        <v>911</v>
      </c>
      <c r="B66103">
        <v>406.88854559999999</v>
      </c>
      <c r="C66103">
        <v>631.28682219999996</v>
      </c>
      <c r="D66103">
        <v>-17.600000000000001</v>
      </c>
      <c r="E66103" t="s">
        <v>87923</v>
      </c>
      <c r="F66103">
        <v>-1</v>
      </c>
      <c r="G66103">
        <v>4996.3999999999996</v>
      </c>
      <c r="H66103" t="s">
        <v>87918</v>
      </c>
      <c r="I66103">
        <v>0</v>
      </c>
      <c r="J66103" t="s">
        <v>82668</v>
      </c>
      <c r="K66103" t="s">
        <v>1169</v>
      </c>
      <c r="L66103" t="s">
        <v>82669</v>
      </c>
      <c r="M66103">
        <v>3</v>
      </c>
      <c r="N66103" t="s">
        <v>87918</v>
      </c>
      <c r="O66103" t="s">
        <v>911</v>
      </c>
      <c r="P66103">
        <v>1</v>
      </c>
      <c r="Q66103" t="s">
        <v>33</v>
      </c>
      <c r="R66103">
        <v>6</v>
      </c>
      <c r="S66103" t="s">
        <v>26</v>
      </c>
    </row>
    <row r="66104" spans="1:19" x14ac:dyDescent="0.35">
      <c r="A66104" t="s">
        <v>2389</v>
      </c>
      <c r="B66104">
        <v>754.62055569999995</v>
      </c>
      <c r="C66104">
        <v>1223.5513699999999</v>
      </c>
      <c r="D66104">
        <v>105.9</v>
      </c>
      <c r="E66104" t="s">
        <v>87924</v>
      </c>
      <c r="F66104">
        <v>-1</v>
      </c>
      <c r="G66104">
        <v>1858.3</v>
      </c>
      <c r="H66104" t="s">
        <v>87925</v>
      </c>
      <c r="I66104">
        <v>0</v>
      </c>
      <c r="J66104" t="s">
        <v>87926</v>
      </c>
      <c r="K66104" t="s">
        <v>642</v>
      </c>
      <c r="L66104" t="s">
        <v>87927</v>
      </c>
      <c r="M66104">
        <v>4</v>
      </c>
      <c r="N66104" t="s">
        <v>87925</v>
      </c>
      <c r="O66104" t="s">
        <v>2389</v>
      </c>
      <c r="P66104">
        <v>1</v>
      </c>
      <c r="Q66104" t="s">
        <v>25</v>
      </c>
      <c r="R66104">
        <v>-1</v>
      </c>
      <c r="S66104" t="s">
        <v>26</v>
      </c>
    </row>
    <row r="66105" spans="1:19" x14ac:dyDescent="0.35">
      <c r="A66105" t="s">
        <v>2389</v>
      </c>
      <c r="B66105">
        <v>754.62055569999995</v>
      </c>
      <c r="C66105">
        <v>838.42398439999999</v>
      </c>
      <c r="D66105">
        <v>105.9</v>
      </c>
      <c r="E66105" t="s">
        <v>87928</v>
      </c>
      <c r="F66105">
        <v>-1</v>
      </c>
      <c r="G66105">
        <v>2435.3000000000002</v>
      </c>
      <c r="H66105" t="s">
        <v>87925</v>
      </c>
      <c r="I66105">
        <v>0</v>
      </c>
      <c r="J66105" t="s">
        <v>87926</v>
      </c>
      <c r="K66105" t="s">
        <v>63</v>
      </c>
      <c r="L66105" t="s">
        <v>87927</v>
      </c>
      <c r="M66105">
        <v>4</v>
      </c>
      <c r="N66105" t="s">
        <v>87925</v>
      </c>
      <c r="O66105" t="s">
        <v>2389</v>
      </c>
      <c r="P66105">
        <v>1</v>
      </c>
      <c r="Q66105" t="s">
        <v>33</v>
      </c>
      <c r="R66105">
        <v>-1</v>
      </c>
      <c r="S66105" t="s">
        <v>26</v>
      </c>
    </row>
    <row r="66106" spans="1:19" x14ac:dyDescent="0.35">
      <c r="A66106" t="s">
        <v>2389</v>
      </c>
      <c r="B66106">
        <v>754.62055569999995</v>
      </c>
      <c r="C66106">
        <v>790.38230810000005</v>
      </c>
      <c r="D66106">
        <v>105.9</v>
      </c>
      <c r="E66106" t="s">
        <v>87929</v>
      </c>
      <c r="F66106">
        <v>-1</v>
      </c>
      <c r="G66106">
        <v>5211.5</v>
      </c>
      <c r="H66106" t="s">
        <v>87925</v>
      </c>
      <c r="I66106">
        <v>0</v>
      </c>
      <c r="J66106" t="s">
        <v>87926</v>
      </c>
      <c r="K66106" t="s">
        <v>87930</v>
      </c>
      <c r="L66106" t="s">
        <v>87927</v>
      </c>
      <c r="M66106">
        <v>4</v>
      </c>
      <c r="N66106" t="s">
        <v>87925</v>
      </c>
      <c r="O66106" t="s">
        <v>2389</v>
      </c>
      <c r="P66106">
        <v>2</v>
      </c>
      <c r="Q66106" t="s">
        <v>25</v>
      </c>
      <c r="R66106">
        <v>-1</v>
      </c>
      <c r="S66106" t="s">
        <v>26</v>
      </c>
    </row>
    <row r="66107" spans="1:19" x14ac:dyDescent="0.35">
      <c r="A66107" t="s">
        <v>2389</v>
      </c>
      <c r="B66107">
        <v>754.62055569999995</v>
      </c>
      <c r="C66107">
        <v>1003.993285</v>
      </c>
      <c r="D66107">
        <v>105.9</v>
      </c>
      <c r="E66107" t="s">
        <v>87931</v>
      </c>
      <c r="F66107">
        <v>-1</v>
      </c>
      <c r="G66107">
        <v>2233.6999999999998</v>
      </c>
      <c r="H66107" t="s">
        <v>87925</v>
      </c>
      <c r="I66107">
        <v>0</v>
      </c>
      <c r="J66107" t="s">
        <v>87926</v>
      </c>
      <c r="K66107" t="s">
        <v>4429</v>
      </c>
      <c r="L66107" t="s">
        <v>87927</v>
      </c>
      <c r="M66107">
        <v>4</v>
      </c>
      <c r="N66107" t="s">
        <v>87925</v>
      </c>
      <c r="O66107" t="s">
        <v>2389</v>
      </c>
      <c r="P66107">
        <v>2</v>
      </c>
      <c r="Q66107" t="s">
        <v>25</v>
      </c>
      <c r="R66107">
        <v>-1</v>
      </c>
      <c r="S66107" t="s">
        <v>26</v>
      </c>
    </row>
    <row r="66108" spans="1:19" x14ac:dyDescent="0.35">
      <c r="A66108" t="s">
        <v>2389</v>
      </c>
      <c r="B66108">
        <v>754.62055569999995</v>
      </c>
      <c r="C66108">
        <v>612.25585639999997</v>
      </c>
      <c r="D66108">
        <v>105.9</v>
      </c>
      <c r="E66108" t="s">
        <v>87932</v>
      </c>
      <c r="F66108">
        <v>-1</v>
      </c>
      <c r="G66108">
        <v>3019.8</v>
      </c>
      <c r="H66108" t="s">
        <v>87925</v>
      </c>
      <c r="I66108">
        <v>0</v>
      </c>
      <c r="J66108" t="s">
        <v>87926</v>
      </c>
      <c r="K66108" t="s">
        <v>87933</v>
      </c>
      <c r="L66108" t="s">
        <v>87927</v>
      </c>
      <c r="M66108">
        <v>4</v>
      </c>
      <c r="N66108" t="s">
        <v>87925</v>
      </c>
      <c r="O66108" t="s">
        <v>2389</v>
      </c>
      <c r="P66108">
        <v>1</v>
      </c>
      <c r="Q66108" t="s">
        <v>33</v>
      </c>
      <c r="R66108">
        <v>-1</v>
      </c>
      <c r="S66108" t="s">
        <v>26</v>
      </c>
    </row>
    <row r="66109" spans="1:19" x14ac:dyDescent="0.35">
      <c r="A66109" t="s">
        <v>2389</v>
      </c>
      <c r="B66109">
        <v>754.62055569999995</v>
      </c>
      <c r="C66109">
        <v>725.33992039999998</v>
      </c>
      <c r="D66109">
        <v>105.9</v>
      </c>
      <c r="E66109" t="s">
        <v>87934</v>
      </c>
      <c r="F66109">
        <v>-1</v>
      </c>
      <c r="G66109">
        <v>6433.5</v>
      </c>
      <c r="H66109" t="s">
        <v>87925</v>
      </c>
      <c r="I66109">
        <v>0</v>
      </c>
      <c r="J66109" t="s">
        <v>87926</v>
      </c>
      <c r="K66109" t="s">
        <v>87935</v>
      </c>
      <c r="L66109" t="s">
        <v>87927</v>
      </c>
      <c r="M66109">
        <v>4</v>
      </c>
      <c r="N66109" t="s">
        <v>87925</v>
      </c>
      <c r="O66109" t="s">
        <v>2389</v>
      </c>
      <c r="P66109">
        <v>1</v>
      </c>
      <c r="Q66109" t="s">
        <v>33</v>
      </c>
      <c r="R66109">
        <v>-1</v>
      </c>
      <c r="S66109" t="s">
        <v>26</v>
      </c>
    </row>
    <row r="66110" spans="1:19" x14ac:dyDescent="0.35">
      <c r="A66110" t="s">
        <v>1274</v>
      </c>
      <c r="B66110">
        <v>670.84026779999999</v>
      </c>
      <c r="C66110">
        <v>996.54006000000004</v>
      </c>
      <c r="D66110">
        <v>56.4</v>
      </c>
      <c r="E66110" t="s">
        <v>87936</v>
      </c>
      <c r="F66110">
        <v>-1</v>
      </c>
      <c r="G66110">
        <v>2022.6</v>
      </c>
      <c r="H66110" t="s">
        <v>87937</v>
      </c>
      <c r="I66110">
        <v>0</v>
      </c>
      <c r="J66110" t="s">
        <v>77579</v>
      </c>
      <c r="K66110" t="s">
        <v>2278</v>
      </c>
      <c r="L66110" t="s">
        <v>77579</v>
      </c>
      <c r="M66110">
        <v>2</v>
      </c>
      <c r="N66110" t="s">
        <v>87937</v>
      </c>
      <c r="O66110" t="s">
        <v>1274</v>
      </c>
      <c r="P66110">
        <v>1</v>
      </c>
      <c r="Q66110" t="s">
        <v>25</v>
      </c>
      <c r="R66110">
        <v>8</v>
      </c>
      <c r="S66110" t="s">
        <v>26</v>
      </c>
    </row>
    <row r="66111" spans="1:19" x14ac:dyDescent="0.35">
      <c r="A66111" t="s">
        <v>1274</v>
      </c>
      <c r="B66111">
        <v>670.84026779999999</v>
      </c>
      <c r="C66111">
        <v>883.45599600000003</v>
      </c>
      <c r="D66111">
        <v>56.4</v>
      </c>
      <c r="E66111" t="s">
        <v>87938</v>
      </c>
      <c r="F66111">
        <v>-1</v>
      </c>
      <c r="G66111">
        <v>5366.9</v>
      </c>
      <c r="H66111" t="s">
        <v>87937</v>
      </c>
      <c r="I66111">
        <v>0</v>
      </c>
      <c r="J66111" t="s">
        <v>77579</v>
      </c>
      <c r="K66111" t="s">
        <v>6702</v>
      </c>
      <c r="L66111" t="s">
        <v>77579</v>
      </c>
      <c r="M66111">
        <v>2</v>
      </c>
      <c r="N66111" t="s">
        <v>87937</v>
      </c>
      <c r="O66111" t="s">
        <v>1274</v>
      </c>
      <c r="P66111">
        <v>1</v>
      </c>
      <c r="Q66111" t="s">
        <v>25</v>
      </c>
      <c r="R66111">
        <v>7</v>
      </c>
      <c r="S66111" t="s">
        <v>26</v>
      </c>
    </row>
    <row r="66112" spans="1:19" x14ac:dyDescent="0.35">
      <c r="A66112" t="s">
        <v>1274</v>
      </c>
      <c r="B66112">
        <v>670.84026779999999</v>
      </c>
      <c r="C66112">
        <v>1097.5877379999999</v>
      </c>
      <c r="D66112">
        <v>56.4</v>
      </c>
      <c r="E66112" t="s">
        <v>87939</v>
      </c>
      <c r="F66112">
        <v>-1</v>
      </c>
      <c r="G66112">
        <v>2179.3000000000002</v>
      </c>
      <c r="H66112" t="s">
        <v>87937</v>
      </c>
      <c r="I66112">
        <v>0</v>
      </c>
      <c r="J66112" t="s">
        <v>77579</v>
      </c>
      <c r="K66112" t="s">
        <v>4669</v>
      </c>
      <c r="L66112" t="s">
        <v>77579</v>
      </c>
      <c r="M66112">
        <v>2</v>
      </c>
      <c r="N66112" t="s">
        <v>87937</v>
      </c>
      <c r="O66112" t="s">
        <v>1274</v>
      </c>
      <c r="P66112">
        <v>1</v>
      </c>
      <c r="Q66112" t="s">
        <v>25</v>
      </c>
      <c r="R66112">
        <v>9</v>
      </c>
      <c r="S66112" t="s">
        <v>26</v>
      </c>
    </row>
    <row r="66113" spans="1:19" x14ac:dyDescent="0.35">
      <c r="A66113" t="s">
        <v>1274</v>
      </c>
      <c r="B66113">
        <v>670.84026779999999</v>
      </c>
      <c r="C66113">
        <v>458.22453949999999</v>
      </c>
      <c r="D66113">
        <v>56.4</v>
      </c>
      <c r="E66113" t="s">
        <v>87940</v>
      </c>
      <c r="F66113">
        <v>-1</v>
      </c>
      <c r="G66113">
        <v>1978.4</v>
      </c>
      <c r="H66113" t="s">
        <v>87937</v>
      </c>
      <c r="I66113">
        <v>0</v>
      </c>
      <c r="J66113" t="s">
        <v>77579</v>
      </c>
      <c r="K66113" t="s">
        <v>5703</v>
      </c>
      <c r="L66113" t="s">
        <v>77579</v>
      </c>
      <c r="M66113">
        <v>2</v>
      </c>
      <c r="N66113" t="s">
        <v>87937</v>
      </c>
      <c r="O66113" t="s">
        <v>1274</v>
      </c>
      <c r="P66113">
        <v>1</v>
      </c>
      <c r="Q66113" t="s">
        <v>33</v>
      </c>
      <c r="R66113">
        <v>4</v>
      </c>
      <c r="S66113" t="s">
        <v>26</v>
      </c>
    </row>
    <row r="66114" spans="1:19" x14ac:dyDescent="0.35">
      <c r="A66114" t="s">
        <v>1274</v>
      </c>
      <c r="B66114">
        <v>670.84026779999999</v>
      </c>
      <c r="C66114">
        <v>736.38758210000003</v>
      </c>
      <c r="D66114">
        <v>56.4</v>
      </c>
      <c r="E66114" t="s">
        <v>87941</v>
      </c>
      <c r="F66114">
        <v>-1</v>
      </c>
      <c r="G66114">
        <v>3869.7</v>
      </c>
      <c r="H66114" t="s">
        <v>87937</v>
      </c>
      <c r="I66114">
        <v>0</v>
      </c>
      <c r="J66114" t="s">
        <v>77579</v>
      </c>
      <c r="K66114" t="s">
        <v>149</v>
      </c>
      <c r="L66114" t="s">
        <v>77579</v>
      </c>
      <c r="M66114">
        <v>2</v>
      </c>
      <c r="N66114" t="s">
        <v>87937</v>
      </c>
      <c r="O66114" t="s">
        <v>1274</v>
      </c>
      <c r="P66114">
        <v>1</v>
      </c>
      <c r="Q66114" t="s">
        <v>25</v>
      </c>
      <c r="R66114">
        <v>6</v>
      </c>
      <c r="S66114" t="s">
        <v>26</v>
      </c>
    </row>
    <row r="66115" spans="1:19" x14ac:dyDescent="0.35">
      <c r="A66115" t="s">
        <v>1274</v>
      </c>
      <c r="B66115">
        <v>670.84026779999999</v>
      </c>
      <c r="C66115">
        <v>573.32425350000005</v>
      </c>
      <c r="D66115">
        <v>56.4</v>
      </c>
      <c r="E66115" t="s">
        <v>87942</v>
      </c>
      <c r="F66115">
        <v>-1</v>
      </c>
      <c r="G66115">
        <v>3312.3</v>
      </c>
      <c r="H66115" t="s">
        <v>87937</v>
      </c>
      <c r="I66115">
        <v>0</v>
      </c>
      <c r="J66115" t="s">
        <v>77579</v>
      </c>
      <c r="K66115" t="s">
        <v>535</v>
      </c>
      <c r="L66115" t="s">
        <v>77579</v>
      </c>
      <c r="M66115">
        <v>2</v>
      </c>
      <c r="N66115" t="s">
        <v>87937</v>
      </c>
      <c r="O66115" t="s">
        <v>1274</v>
      </c>
      <c r="P66115">
        <v>1</v>
      </c>
      <c r="Q66115" t="s">
        <v>25</v>
      </c>
      <c r="R66115">
        <v>5</v>
      </c>
      <c r="S66115" t="s">
        <v>26</v>
      </c>
    </row>
    <row r="66116" spans="1:19" x14ac:dyDescent="0.35">
      <c r="A66116" t="s">
        <v>1542</v>
      </c>
      <c r="B66116">
        <v>456.2297623</v>
      </c>
      <c r="C66116">
        <v>519.23504460000004</v>
      </c>
      <c r="D66116">
        <v>44.8</v>
      </c>
      <c r="E66116" t="s">
        <v>87943</v>
      </c>
      <c r="F66116">
        <v>-1</v>
      </c>
      <c r="G66116">
        <v>83.1</v>
      </c>
      <c r="H66116" t="s">
        <v>87944</v>
      </c>
      <c r="I66116">
        <v>0</v>
      </c>
      <c r="J66116" t="s">
        <v>79527</v>
      </c>
      <c r="K66116" t="s">
        <v>87479</v>
      </c>
      <c r="L66116" t="s">
        <v>79527</v>
      </c>
      <c r="M66116">
        <v>2</v>
      </c>
      <c r="N66116" t="s">
        <v>87944</v>
      </c>
      <c r="O66116" t="s">
        <v>1542</v>
      </c>
      <c r="P66116">
        <v>1</v>
      </c>
      <c r="Q66116" t="s">
        <v>33</v>
      </c>
      <c r="R66116">
        <v>4</v>
      </c>
      <c r="S66116" t="s">
        <v>26</v>
      </c>
    </row>
    <row r="66117" spans="1:19" x14ac:dyDescent="0.35">
      <c r="A66117" t="s">
        <v>1542</v>
      </c>
      <c r="B66117">
        <v>456.2297623</v>
      </c>
      <c r="C66117">
        <v>393.22447990000001</v>
      </c>
      <c r="D66117">
        <v>44.8</v>
      </c>
      <c r="E66117" t="s">
        <v>87945</v>
      </c>
      <c r="F66117">
        <v>-1</v>
      </c>
      <c r="G66117">
        <v>373.5</v>
      </c>
      <c r="H66117" t="s">
        <v>87944</v>
      </c>
      <c r="I66117">
        <v>0</v>
      </c>
      <c r="J66117" t="s">
        <v>79527</v>
      </c>
      <c r="K66117" t="s">
        <v>168</v>
      </c>
      <c r="L66117" t="s">
        <v>79527</v>
      </c>
      <c r="M66117">
        <v>2</v>
      </c>
      <c r="N66117" t="s">
        <v>87944</v>
      </c>
      <c r="O66117" t="s">
        <v>1542</v>
      </c>
      <c r="P66117">
        <v>1</v>
      </c>
      <c r="Q66117" t="s">
        <v>25</v>
      </c>
      <c r="R66117">
        <v>3</v>
      </c>
      <c r="S66117" t="s">
        <v>26</v>
      </c>
    </row>
    <row r="66118" spans="1:19" x14ac:dyDescent="0.35">
      <c r="A66118" t="s">
        <v>1542</v>
      </c>
      <c r="B66118">
        <v>456.2297623</v>
      </c>
      <c r="C66118">
        <v>578.30452119999995</v>
      </c>
      <c r="D66118">
        <v>44.8</v>
      </c>
      <c r="E66118" t="s">
        <v>87946</v>
      </c>
      <c r="F66118">
        <v>-1</v>
      </c>
      <c r="G66118">
        <v>10000</v>
      </c>
      <c r="H66118" t="s">
        <v>87944</v>
      </c>
      <c r="I66118">
        <v>0</v>
      </c>
      <c r="J66118" t="s">
        <v>79527</v>
      </c>
      <c r="K66118" t="s">
        <v>162</v>
      </c>
      <c r="L66118" t="s">
        <v>79527</v>
      </c>
      <c r="M66118">
        <v>2</v>
      </c>
      <c r="N66118" t="s">
        <v>87944</v>
      </c>
      <c r="O66118" t="s">
        <v>1542</v>
      </c>
      <c r="P66118">
        <v>1</v>
      </c>
      <c r="Q66118" t="s">
        <v>25</v>
      </c>
      <c r="R66118">
        <v>5</v>
      </c>
      <c r="S66118" t="s">
        <v>26</v>
      </c>
    </row>
    <row r="66119" spans="1:19" x14ac:dyDescent="0.35">
      <c r="A66119" t="s">
        <v>1542</v>
      </c>
      <c r="B66119">
        <v>456.2297623</v>
      </c>
      <c r="C66119">
        <v>405.19211719999998</v>
      </c>
      <c r="D66119">
        <v>44.8</v>
      </c>
      <c r="E66119" t="s">
        <v>87947</v>
      </c>
      <c r="F66119">
        <v>-1</v>
      </c>
      <c r="G66119">
        <v>240.6</v>
      </c>
      <c r="H66119" t="s">
        <v>87944</v>
      </c>
      <c r="I66119">
        <v>0</v>
      </c>
      <c r="J66119" t="s">
        <v>79527</v>
      </c>
      <c r="K66119" t="s">
        <v>3812</v>
      </c>
      <c r="L66119" t="s">
        <v>79527</v>
      </c>
      <c r="M66119">
        <v>2</v>
      </c>
      <c r="N66119" t="s">
        <v>87944</v>
      </c>
      <c r="O66119" t="s">
        <v>1542</v>
      </c>
      <c r="P66119">
        <v>1</v>
      </c>
      <c r="Q66119" t="s">
        <v>33</v>
      </c>
      <c r="R66119">
        <v>3</v>
      </c>
      <c r="S66119" t="s">
        <v>26</v>
      </c>
    </row>
    <row r="66120" spans="1:19" x14ac:dyDescent="0.35">
      <c r="A66120" t="s">
        <v>1542</v>
      </c>
      <c r="B66120">
        <v>456.2297623</v>
      </c>
      <c r="C66120">
        <v>764.38383409999994</v>
      </c>
      <c r="D66120">
        <v>44.8</v>
      </c>
      <c r="E66120" t="s">
        <v>87948</v>
      </c>
      <c r="F66120">
        <v>-1</v>
      </c>
      <c r="G66120">
        <v>1636.2</v>
      </c>
      <c r="H66120" t="s">
        <v>87944</v>
      </c>
      <c r="I66120">
        <v>0</v>
      </c>
      <c r="J66120" t="s">
        <v>79527</v>
      </c>
      <c r="K66120" t="s">
        <v>112</v>
      </c>
      <c r="L66120" t="s">
        <v>79527</v>
      </c>
      <c r="M66120">
        <v>2</v>
      </c>
      <c r="N66120" t="s">
        <v>87944</v>
      </c>
      <c r="O66120" t="s">
        <v>1542</v>
      </c>
      <c r="P66120">
        <v>1</v>
      </c>
      <c r="Q66120" t="s">
        <v>25</v>
      </c>
      <c r="R66120">
        <v>6</v>
      </c>
      <c r="S66120" t="s">
        <v>26</v>
      </c>
    </row>
    <row r="66121" spans="1:19" x14ac:dyDescent="0.35">
      <c r="A66121" t="s">
        <v>1542</v>
      </c>
      <c r="B66121">
        <v>456.2297623</v>
      </c>
      <c r="C66121">
        <v>507.26740740000002</v>
      </c>
      <c r="D66121">
        <v>44.8</v>
      </c>
      <c r="E66121" t="s">
        <v>87949</v>
      </c>
      <c r="F66121">
        <v>-1</v>
      </c>
      <c r="G66121">
        <v>1425.6</v>
      </c>
      <c r="H66121" t="s">
        <v>87944</v>
      </c>
      <c r="I66121">
        <v>0</v>
      </c>
      <c r="J66121" t="s">
        <v>79527</v>
      </c>
      <c r="K66121" t="s">
        <v>833</v>
      </c>
      <c r="L66121" t="s">
        <v>79527</v>
      </c>
      <c r="M66121">
        <v>2</v>
      </c>
      <c r="N66121" t="s">
        <v>87944</v>
      </c>
      <c r="O66121" t="s">
        <v>1542</v>
      </c>
      <c r="P66121">
        <v>1</v>
      </c>
      <c r="Q66121" t="s">
        <v>25</v>
      </c>
      <c r="R66121">
        <v>4</v>
      </c>
      <c r="S66121" t="s">
        <v>26</v>
      </c>
    </row>
    <row r="66122" spans="1:19" x14ac:dyDescent="0.35">
      <c r="A66122" t="s">
        <v>2891</v>
      </c>
      <c r="B66122">
        <v>861.67766489999997</v>
      </c>
      <c r="C66122">
        <v>1032.5043599999999</v>
      </c>
      <c r="D66122">
        <v>114.4</v>
      </c>
      <c r="E66122" t="s">
        <v>87950</v>
      </c>
      <c r="F66122">
        <v>-1</v>
      </c>
      <c r="G66122">
        <v>1845.8</v>
      </c>
      <c r="H66122" t="s">
        <v>87951</v>
      </c>
      <c r="I66122">
        <v>0</v>
      </c>
      <c r="J66122" t="s">
        <v>87952</v>
      </c>
      <c r="K66122" t="s">
        <v>87953</v>
      </c>
      <c r="L66122" t="s">
        <v>87954</v>
      </c>
      <c r="M66122">
        <v>4</v>
      </c>
      <c r="N66122" t="s">
        <v>87951</v>
      </c>
      <c r="O66122" t="s">
        <v>2891</v>
      </c>
      <c r="P66122">
        <v>1</v>
      </c>
      <c r="Q66122" t="s">
        <v>33</v>
      </c>
      <c r="R66122">
        <v>-1</v>
      </c>
      <c r="S66122" t="s">
        <v>26</v>
      </c>
    </row>
    <row r="66123" spans="1:19" x14ac:dyDescent="0.35">
      <c r="A66123" t="s">
        <v>2891</v>
      </c>
      <c r="B66123">
        <v>861.67766489999997</v>
      </c>
      <c r="C66123">
        <v>460.26667909999998</v>
      </c>
      <c r="D66123">
        <v>114.4</v>
      </c>
      <c r="E66123" t="s">
        <v>87955</v>
      </c>
      <c r="F66123">
        <v>-1</v>
      </c>
      <c r="G66123">
        <v>2370</v>
      </c>
      <c r="H66123" t="s">
        <v>87951</v>
      </c>
      <c r="I66123">
        <v>0</v>
      </c>
      <c r="J66123" t="s">
        <v>87952</v>
      </c>
      <c r="K66123" t="s">
        <v>691</v>
      </c>
      <c r="L66123" t="s">
        <v>87954</v>
      </c>
      <c r="M66123">
        <v>4</v>
      </c>
      <c r="N66123" t="s">
        <v>87951</v>
      </c>
      <c r="O66123" t="s">
        <v>2891</v>
      </c>
      <c r="P66123">
        <v>1</v>
      </c>
      <c r="Q66123" t="s">
        <v>25</v>
      </c>
      <c r="R66123">
        <v>-1</v>
      </c>
      <c r="S66123" t="s">
        <v>26</v>
      </c>
    </row>
    <row r="66124" spans="1:19" x14ac:dyDescent="0.35">
      <c r="A66124" t="s">
        <v>2891</v>
      </c>
      <c r="B66124">
        <v>861.67766489999997</v>
      </c>
      <c r="C66124">
        <v>913.48902750000002</v>
      </c>
      <c r="D66124">
        <v>114.4</v>
      </c>
      <c r="E66124" t="s">
        <v>87956</v>
      </c>
      <c r="F66124">
        <v>-1</v>
      </c>
      <c r="G66124">
        <v>7982.4</v>
      </c>
      <c r="H66124" t="s">
        <v>87951</v>
      </c>
      <c r="I66124">
        <v>0</v>
      </c>
      <c r="J66124" t="s">
        <v>87952</v>
      </c>
      <c r="K66124" t="s">
        <v>670</v>
      </c>
      <c r="L66124" t="s">
        <v>87954</v>
      </c>
      <c r="M66124">
        <v>4</v>
      </c>
      <c r="N66124" t="s">
        <v>87951</v>
      </c>
      <c r="O66124" t="s">
        <v>2891</v>
      </c>
      <c r="P66124">
        <v>1</v>
      </c>
      <c r="Q66124" t="s">
        <v>25</v>
      </c>
      <c r="R66124">
        <v>-1</v>
      </c>
      <c r="S66124" t="s">
        <v>26</v>
      </c>
    </row>
    <row r="66125" spans="1:19" x14ac:dyDescent="0.35">
      <c r="A66125" t="s">
        <v>2891</v>
      </c>
      <c r="B66125">
        <v>861.67766489999997</v>
      </c>
      <c r="C66125">
        <v>1083.5945549999999</v>
      </c>
      <c r="D66125">
        <v>114.4</v>
      </c>
      <c r="E66125" t="s">
        <v>87957</v>
      </c>
      <c r="F66125">
        <v>-1</v>
      </c>
      <c r="G66125">
        <v>2573.5</v>
      </c>
      <c r="H66125" t="s">
        <v>87951</v>
      </c>
      <c r="I66125">
        <v>0</v>
      </c>
      <c r="J66125" t="s">
        <v>87952</v>
      </c>
      <c r="K66125" t="s">
        <v>1739</v>
      </c>
      <c r="L66125" t="s">
        <v>87954</v>
      </c>
      <c r="M66125">
        <v>4</v>
      </c>
      <c r="N66125" t="s">
        <v>87951</v>
      </c>
      <c r="O66125" t="s">
        <v>2891</v>
      </c>
      <c r="P66125">
        <v>1</v>
      </c>
      <c r="Q66125" t="s">
        <v>25</v>
      </c>
      <c r="R66125">
        <v>-1</v>
      </c>
      <c r="S66125" t="s">
        <v>26</v>
      </c>
    </row>
    <row r="66126" spans="1:19" x14ac:dyDescent="0.35">
      <c r="A66126" t="s">
        <v>2891</v>
      </c>
      <c r="B66126">
        <v>861.67766489999997</v>
      </c>
      <c r="C66126">
        <v>580.78510700000004</v>
      </c>
      <c r="D66126">
        <v>114.4</v>
      </c>
      <c r="E66126" t="s">
        <v>87958</v>
      </c>
      <c r="F66126">
        <v>-1</v>
      </c>
      <c r="G66126">
        <v>2515.4</v>
      </c>
      <c r="H66126" t="s">
        <v>87951</v>
      </c>
      <c r="I66126">
        <v>0</v>
      </c>
      <c r="J66126" t="s">
        <v>87952</v>
      </c>
      <c r="K66126" t="s">
        <v>6887</v>
      </c>
      <c r="L66126" t="s">
        <v>87954</v>
      </c>
      <c r="M66126">
        <v>4</v>
      </c>
      <c r="N66126" t="s">
        <v>87951</v>
      </c>
      <c r="O66126" t="s">
        <v>2891</v>
      </c>
      <c r="P66126">
        <v>2</v>
      </c>
      <c r="Q66126" t="s">
        <v>33</v>
      </c>
      <c r="R66126">
        <v>-1</v>
      </c>
      <c r="S66126" t="s">
        <v>26</v>
      </c>
    </row>
    <row r="66127" spans="1:19" x14ac:dyDescent="0.35">
      <c r="A66127" t="s">
        <v>2891</v>
      </c>
      <c r="B66127">
        <v>861.67766489999997</v>
      </c>
      <c r="C66127">
        <v>1142.5702229999999</v>
      </c>
      <c r="D66127">
        <v>114.4</v>
      </c>
      <c r="E66127" t="s">
        <v>87959</v>
      </c>
      <c r="F66127">
        <v>-1</v>
      </c>
      <c r="G66127">
        <v>1655.8</v>
      </c>
      <c r="H66127" t="s">
        <v>87951</v>
      </c>
      <c r="I66127">
        <v>0</v>
      </c>
      <c r="J66127" t="s">
        <v>87952</v>
      </c>
      <c r="K66127" t="s">
        <v>13760</v>
      </c>
      <c r="L66127" t="s">
        <v>87954</v>
      </c>
      <c r="M66127">
        <v>4</v>
      </c>
      <c r="N66127" t="s">
        <v>87951</v>
      </c>
      <c r="O66127" t="s">
        <v>2891</v>
      </c>
      <c r="P66127">
        <v>2</v>
      </c>
      <c r="Q66127" t="s">
        <v>25</v>
      </c>
      <c r="R66127">
        <v>-1</v>
      </c>
      <c r="S66127" t="s">
        <v>26</v>
      </c>
    </row>
    <row r="66128" spans="1:19" x14ac:dyDescent="0.35">
      <c r="A66128" t="s">
        <v>2891</v>
      </c>
      <c r="B66128">
        <v>689.54358720000005</v>
      </c>
      <c r="C66128">
        <v>575.29362209999999</v>
      </c>
      <c r="D66128">
        <v>113.9</v>
      </c>
      <c r="E66128" t="s">
        <v>87960</v>
      </c>
      <c r="F66128">
        <v>-1</v>
      </c>
      <c r="G66128">
        <v>5596.7</v>
      </c>
      <c r="H66128" t="s">
        <v>87961</v>
      </c>
      <c r="I66128">
        <v>0</v>
      </c>
      <c r="J66128" t="s">
        <v>87952</v>
      </c>
      <c r="K66128" t="s">
        <v>833</v>
      </c>
      <c r="L66128" t="s">
        <v>87954</v>
      </c>
      <c r="M66128">
        <v>5</v>
      </c>
      <c r="N66128" t="s">
        <v>87961</v>
      </c>
      <c r="O66128" t="s">
        <v>2891</v>
      </c>
      <c r="P66128">
        <v>1</v>
      </c>
      <c r="Q66128" t="s">
        <v>25</v>
      </c>
      <c r="R66128">
        <v>-1</v>
      </c>
      <c r="S66128" t="s">
        <v>26</v>
      </c>
    </row>
    <row r="66129" spans="1:19" x14ac:dyDescent="0.35">
      <c r="A66129" t="s">
        <v>2891</v>
      </c>
      <c r="B66129">
        <v>689.54358720000005</v>
      </c>
      <c r="C66129">
        <v>816.43626359999996</v>
      </c>
      <c r="D66129">
        <v>113.9</v>
      </c>
      <c r="E66129" t="s">
        <v>87962</v>
      </c>
      <c r="F66129">
        <v>-1</v>
      </c>
      <c r="G66129">
        <v>2624.4</v>
      </c>
      <c r="H66129" t="s">
        <v>87961</v>
      </c>
      <c r="I66129">
        <v>0</v>
      </c>
      <c r="J66129" t="s">
        <v>87952</v>
      </c>
      <c r="K66129" t="s">
        <v>87963</v>
      </c>
      <c r="L66129" t="s">
        <v>87954</v>
      </c>
      <c r="M66129">
        <v>5</v>
      </c>
      <c r="N66129" t="s">
        <v>87961</v>
      </c>
      <c r="O66129" t="s">
        <v>2891</v>
      </c>
      <c r="P66129">
        <v>1</v>
      </c>
      <c r="Q66129" t="s">
        <v>25</v>
      </c>
      <c r="R66129">
        <v>-1</v>
      </c>
      <c r="S66129" t="s">
        <v>26</v>
      </c>
    </row>
    <row r="66130" spans="1:19" x14ac:dyDescent="0.35">
      <c r="A66130" t="s">
        <v>2891</v>
      </c>
      <c r="B66130">
        <v>689.54358720000005</v>
      </c>
      <c r="C66130">
        <v>460.26667909999998</v>
      </c>
      <c r="D66130">
        <v>113.9</v>
      </c>
      <c r="E66130" t="s">
        <v>87964</v>
      </c>
      <c r="F66130">
        <v>-1</v>
      </c>
      <c r="G66130">
        <v>2958.5</v>
      </c>
      <c r="H66130" t="s">
        <v>87961</v>
      </c>
      <c r="I66130">
        <v>0</v>
      </c>
      <c r="J66130" t="s">
        <v>87952</v>
      </c>
      <c r="K66130" t="s">
        <v>1083</v>
      </c>
      <c r="L66130" t="s">
        <v>87954</v>
      </c>
      <c r="M66130">
        <v>5</v>
      </c>
      <c r="N66130" t="s">
        <v>87961</v>
      </c>
      <c r="O66130" t="s">
        <v>2891</v>
      </c>
      <c r="P66130">
        <v>1</v>
      </c>
      <c r="Q66130" t="s">
        <v>25</v>
      </c>
      <c r="R66130">
        <v>-1</v>
      </c>
      <c r="S66130" t="s">
        <v>26</v>
      </c>
    </row>
    <row r="66131" spans="1:19" x14ac:dyDescent="0.35">
      <c r="A66131" t="s">
        <v>2891</v>
      </c>
      <c r="B66131">
        <v>689.54358720000005</v>
      </c>
      <c r="C66131">
        <v>457.248152</v>
      </c>
      <c r="D66131">
        <v>113.9</v>
      </c>
      <c r="E66131" t="s">
        <v>87965</v>
      </c>
      <c r="F66131">
        <v>-1</v>
      </c>
      <c r="G66131">
        <v>4949.3999999999996</v>
      </c>
      <c r="H66131" t="s">
        <v>87961</v>
      </c>
      <c r="I66131">
        <v>0</v>
      </c>
      <c r="J66131" t="s">
        <v>87952</v>
      </c>
      <c r="K66131" t="s">
        <v>7362</v>
      </c>
      <c r="L66131" t="s">
        <v>87954</v>
      </c>
      <c r="M66131">
        <v>5</v>
      </c>
      <c r="N66131" t="s">
        <v>87961</v>
      </c>
      <c r="O66131" t="s">
        <v>2891</v>
      </c>
      <c r="P66131">
        <v>2</v>
      </c>
      <c r="Q66131" t="s">
        <v>25</v>
      </c>
      <c r="R66131">
        <v>-1</v>
      </c>
      <c r="S66131" t="s">
        <v>26</v>
      </c>
    </row>
    <row r="66132" spans="1:19" x14ac:dyDescent="0.35">
      <c r="A66132" t="s">
        <v>2891</v>
      </c>
      <c r="B66132">
        <v>689.54358720000005</v>
      </c>
      <c r="C66132">
        <v>913.48902750000002</v>
      </c>
      <c r="D66132">
        <v>113.9</v>
      </c>
      <c r="E66132" t="s">
        <v>87966</v>
      </c>
      <c r="F66132">
        <v>-1</v>
      </c>
      <c r="G66132">
        <v>4526.6000000000004</v>
      </c>
      <c r="H66132" t="s">
        <v>87961</v>
      </c>
      <c r="I66132">
        <v>0</v>
      </c>
      <c r="J66132" t="s">
        <v>87952</v>
      </c>
      <c r="K66132" t="s">
        <v>5299</v>
      </c>
      <c r="L66132" t="s">
        <v>87954</v>
      </c>
      <c r="M66132">
        <v>5</v>
      </c>
      <c r="N66132" t="s">
        <v>87961</v>
      </c>
      <c r="O66132" t="s">
        <v>2891</v>
      </c>
      <c r="P66132">
        <v>1</v>
      </c>
      <c r="Q66132" t="s">
        <v>25</v>
      </c>
      <c r="R66132">
        <v>-1</v>
      </c>
      <c r="S66132" t="s">
        <v>26</v>
      </c>
    </row>
    <row r="66133" spans="1:19" x14ac:dyDescent="0.35">
      <c r="A66133" t="s">
        <v>2891</v>
      </c>
      <c r="B66133">
        <v>689.54358720000005</v>
      </c>
      <c r="C66133">
        <v>703.35219970000003</v>
      </c>
      <c r="D66133">
        <v>113.9</v>
      </c>
      <c r="E66133" t="s">
        <v>87967</v>
      </c>
      <c r="F66133">
        <v>-1</v>
      </c>
      <c r="G66133">
        <v>10000</v>
      </c>
      <c r="H66133" t="s">
        <v>87961</v>
      </c>
      <c r="I66133">
        <v>0</v>
      </c>
      <c r="J66133" t="s">
        <v>87952</v>
      </c>
      <c r="K66133" t="s">
        <v>887</v>
      </c>
      <c r="L66133" t="s">
        <v>87954</v>
      </c>
      <c r="M66133">
        <v>5</v>
      </c>
      <c r="N66133" t="s">
        <v>87961</v>
      </c>
      <c r="O66133" t="s">
        <v>2891</v>
      </c>
      <c r="P66133">
        <v>1</v>
      </c>
      <c r="Q66133" t="s">
        <v>25</v>
      </c>
      <c r="R66133">
        <v>-1</v>
      </c>
      <c r="S66133" t="s">
        <v>26</v>
      </c>
    </row>
    <row r="66134" spans="1:19" x14ac:dyDescent="0.35">
      <c r="A66134" t="s">
        <v>1646</v>
      </c>
      <c r="B66134">
        <v>565.80497679999996</v>
      </c>
      <c r="C66134">
        <v>451.2299592</v>
      </c>
      <c r="D66134">
        <v>51.6</v>
      </c>
      <c r="E66134" t="s">
        <v>87968</v>
      </c>
      <c r="F66134">
        <v>-1</v>
      </c>
      <c r="G66134">
        <v>548.6</v>
      </c>
      <c r="H66134" t="s">
        <v>87969</v>
      </c>
      <c r="I66134">
        <v>0</v>
      </c>
      <c r="J66134" t="s">
        <v>87970</v>
      </c>
      <c r="K66134" t="s">
        <v>611</v>
      </c>
      <c r="L66134" t="s">
        <v>87971</v>
      </c>
      <c r="M66134">
        <v>2</v>
      </c>
      <c r="N66134" t="s">
        <v>87969</v>
      </c>
      <c r="O66134" t="s">
        <v>1646</v>
      </c>
      <c r="P66134">
        <v>1</v>
      </c>
      <c r="Q66134" t="s">
        <v>33</v>
      </c>
      <c r="R66134">
        <v>-1</v>
      </c>
      <c r="S66134" t="s">
        <v>26</v>
      </c>
    </row>
    <row r="66135" spans="1:19" x14ac:dyDescent="0.35">
      <c r="A66135" t="s">
        <v>1646</v>
      </c>
      <c r="B66135">
        <v>565.80497679999996</v>
      </c>
      <c r="C66135">
        <v>993.54376520000005</v>
      </c>
      <c r="D66135">
        <v>51.6</v>
      </c>
      <c r="E66135" t="s">
        <v>87972</v>
      </c>
      <c r="F66135">
        <v>-1</v>
      </c>
      <c r="G66135">
        <v>877</v>
      </c>
      <c r="H66135" t="s">
        <v>87969</v>
      </c>
      <c r="I66135">
        <v>0</v>
      </c>
      <c r="J66135" t="s">
        <v>87970</v>
      </c>
      <c r="K66135" t="s">
        <v>522</v>
      </c>
      <c r="L66135" t="s">
        <v>87971</v>
      </c>
      <c r="M66135">
        <v>2</v>
      </c>
      <c r="N66135" t="s">
        <v>87969</v>
      </c>
      <c r="O66135" t="s">
        <v>1646</v>
      </c>
      <c r="P66135">
        <v>1</v>
      </c>
      <c r="Q66135" t="s">
        <v>25</v>
      </c>
      <c r="R66135">
        <v>-1</v>
      </c>
      <c r="S66135" t="s">
        <v>26</v>
      </c>
    </row>
    <row r="66136" spans="1:19" x14ac:dyDescent="0.35">
      <c r="A66136" t="s">
        <v>1646</v>
      </c>
      <c r="B66136">
        <v>565.80497679999996</v>
      </c>
      <c r="C66136">
        <v>837.42873540000005</v>
      </c>
      <c r="D66136">
        <v>51.6</v>
      </c>
      <c r="E66136" t="s">
        <v>87973</v>
      </c>
      <c r="F66136">
        <v>-1</v>
      </c>
      <c r="G66136">
        <v>423.5</v>
      </c>
      <c r="H66136" t="s">
        <v>87969</v>
      </c>
      <c r="I66136">
        <v>0</v>
      </c>
      <c r="J66136" t="s">
        <v>87970</v>
      </c>
      <c r="K66136" t="s">
        <v>5276</v>
      </c>
      <c r="L66136" t="s">
        <v>87971</v>
      </c>
      <c r="M66136">
        <v>2</v>
      </c>
      <c r="N66136" t="s">
        <v>87969</v>
      </c>
      <c r="O66136" t="s">
        <v>1646</v>
      </c>
      <c r="P66136">
        <v>1</v>
      </c>
      <c r="Q66136" t="s">
        <v>33</v>
      </c>
      <c r="R66136">
        <v>-1</v>
      </c>
      <c r="S66136" t="s">
        <v>26</v>
      </c>
    </row>
    <row r="66137" spans="1:19" x14ac:dyDescent="0.35">
      <c r="A66137" t="s">
        <v>1646</v>
      </c>
      <c r="B66137">
        <v>565.80497679999996</v>
      </c>
      <c r="C66137">
        <v>751.41710809999995</v>
      </c>
      <c r="D66137">
        <v>51.6</v>
      </c>
      <c r="E66137" t="s">
        <v>87974</v>
      </c>
      <c r="F66137">
        <v>-1</v>
      </c>
      <c r="G66137">
        <v>391.9</v>
      </c>
      <c r="H66137" t="s">
        <v>87969</v>
      </c>
      <c r="I66137">
        <v>0</v>
      </c>
      <c r="J66137" t="s">
        <v>87970</v>
      </c>
      <c r="K66137" t="s">
        <v>542</v>
      </c>
      <c r="L66137" t="s">
        <v>87971</v>
      </c>
      <c r="M66137">
        <v>2</v>
      </c>
      <c r="N66137" t="s">
        <v>87969</v>
      </c>
      <c r="O66137" t="s">
        <v>1646</v>
      </c>
      <c r="P66137">
        <v>1</v>
      </c>
      <c r="Q66137" t="s">
        <v>25</v>
      </c>
      <c r="R66137">
        <v>-1</v>
      </c>
      <c r="S66137" t="s">
        <v>26</v>
      </c>
    </row>
    <row r="66138" spans="1:19" x14ac:dyDescent="0.35">
      <c r="A66138" t="s">
        <v>1646</v>
      </c>
      <c r="B66138">
        <v>565.80497679999996</v>
      </c>
      <c r="C66138">
        <v>724.34467140000004</v>
      </c>
      <c r="D66138">
        <v>51.6</v>
      </c>
      <c r="E66138" t="s">
        <v>87975</v>
      </c>
      <c r="F66138">
        <v>-1</v>
      </c>
      <c r="G66138">
        <v>575.5</v>
      </c>
      <c r="H66138" t="s">
        <v>87969</v>
      </c>
      <c r="I66138">
        <v>0</v>
      </c>
      <c r="J66138" t="s">
        <v>87970</v>
      </c>
      <c r="K66138" t="s">
        <v>582</v>
      </c>
      <c r="L66138" t="s">
        <v>87971</v>
      </c>
      <c r="M66138">
        <v>2</v>
      </c>
      <c r="N66138" t="s">
        <v>87969</v>
      </c>
      <c r="O66138" t="s">
        <v>1646</v>
      </c>
      <c r="P66138">
        <v>1</v>
      </c>
      <c r="Q66138" t="s">
        <v>33</v>
      </c>
      <c r="R66138">
        <v>-1</v>
      </c>
      <c r="S66138" t="s">
        <v>26</v>
      </c>
    </row>
    <row r="66139" spans="1:19" x14ac:dyDescent="0.35">
      <c r="A66139" t="s">
        <v>1646</v>
      </c>
      <c r="B66139">
        <v>565.80497679999996</v>
      </c>
      <c r="C66139">
        <v>880.45970120000004</v>
      </c>
      <c r="D66139">
        <v>51.6</v>
      </c>
      <c r="E66139" t="s">
        <v>87976</v>
      </c>
      <c r="F66139">
        <v>-1</v>
      </c>
      <c r="G66139">
        <v>1588.1</v>
      </c>
      <c r="H66139" t="s">
        <v>87969</v>
      </c>
      <c r="I66139">
        <v>0</v>
      </c>
      <c r="J66139" t="s">
        <v>87970</v>
      </c>
      <c r="K66139" t="s">
        <v>338</v>
      </c>
      <c r="L66139" t="s">
        <v>87971</v>
      </c>
      <c r="M66139">
        <v>2</v>
      </c>
      <c r="N66139" t="s">
        <v>87969</v>
      </c>
      <c r="O66139" t="s">
        <v>1646</v>
      </c>
      <c r="P66139">
        <v>1</v>
      </c>
      <c r="Q66139" t="s">
        <v>25</v>
      </c>
      <c r="R66139">
        <v>-1</v>
      </c>
      <c r="S66139" t="s">
        <v>26</v>
      </c>
    </row>
    <row r="66140" spans="1:19" x14ac:dyDescent="0.35">
      <c r="A66140" t="s">
        <v>289</v>
      </c>
      <c r="B66140">
        <v>680.37461210000004</v>
      </c>
      <c r="C66140">
        <v>785.43044999999995</v>
      </c>
      <c r="D66140">
        <v>75.400000000000006</v>
      </c>
      <c r="E66140" t="s">
        <v>87977</v>
      </c>
      <c r="F66140">
        <v>-1</v>
      </c>
      <c r="G66140">
        <v>2208</v>
      </c>
      <c r="H66140" t="s">
        <v>87978</v>
      </c>
      <c r="I66140">
        <v>0</v>
      </c>
      <c r="J66140" t="s">
        <v>6709</v>
      </c>
      <c r="K66140" t="s">
        <v>2821</v>
      </c>
      <c r="L66140" t="s">
        <v>6709</v>
      </c>
      <c r="M66140">
        <v>2</v>
      </c>
      <c r="N66140" t="s">
        <v>87978</v>
      </c>
      <c r="O66140" t="s">
        <v>289</v>
      </c>
      <c r="P66140">
        <v>1</v>
      </c>
      <c r="Q66140" t="s">
        <v>25</v>
      </c>
      <c r="R66140">
        <v>8</v>
      </c>
      <c r="S66140" t="s">
        <v>26</v>
      </c>
    </row>
    <row r="66141" spans="1:19" x14ac:dyDescent="0.35">
      <c r="A66141" t="s">
        <v>289</v>
      </c>
      <c r="B66141">
        <v>680.37461210000004</v>
      </c>
      <c r="C66141">
        <v>431.26125939999997</v>
      </c>
      <c r="D66141">
        <v>75.400000000000006</v>
      </c>
      <c r="E66141" t="s">
        <v>87979</v>
      </c>
      <c r="F66141">
        <v>-1</v>
      </c>
      <c r="G66141">
        <v>1807.5</v>
      </c>
      <c r="H66141" t="s">
        <v>87978</v>
      </c>
      <c r="I66141">
        <v>0</v>
      </c>
      <c r="J66141" t="s">
        <v>6709</v>
      </c>
      <c r="K66141" t="s">
        <v>241</v>
      </c>
      <c r="L66141" t="s">
        <v>6709</v>
      </c>
      <c r="M66141">
        <v>2</v>
      </c>
      <c r="N66141" t="s">
        <v>87978</v>
      </c>
      <c r="O66141" t="s">
        <v>289</v>
      </c>
      <c r="P66141">
        <v>1</v>
      </c>
      <c r="Q66141" t="s">
        <v>25</v>
      </c>
      <c r="R66141">
        <v>5</v>
      </c>
      <c r="S66141" t="s">
        <v>26</v>
      </c>
    </row>
    <row r="66142" spans="1:19" x14ac:dyDescent="0.35">
      <c r="A66142" t="s">
        <v>289</v>
      </c>
      <c r="B66142">
        <v>680.37461210000004</v>
      </c>
      <c r="C66142">
        <v>714.39333620000002</v>
      </c>
      <c r="D66142">
        <v>75.400000000000006</v>
      </c>
      <c r="E66142" t="s">
        <v>87980</v>
      </c>
      <c r="F66142">
        <v>-1</v>
      </c>
      <c r="G66142">
        <v>8033.7</v>
      </c>
      <c r="H66142" t="s">
        <v>87978</v>
      </c>
      <c r="I66142">
        <v>0</v>
      </c>
      <c r="J66142" t="s">
        <v>6709</v>
      </c>
      <c r="K66142" t="s">
        <v>1215</v>
      </c>
      <c r="L66142" t="s">
        <v>6709</v>
      </c>
      <c r="M66142">
        <v>2</v>
      </c>
      <c r="N66142" t="s">
        <v>87978</v>
      </c>
      <c r="O66142" t="s">
        <v>289</v>
      </c>
      <c r="P66142">
        <v>1</v>
      </c>
      <c r="Q66142" t="s">
        <v>25</v>
      </c>
      <c r="R66142">
        <v>7</v>
      </c>
      <c r="S66142" t="s">
        <v>26</v>
      </c>
    </row>
    <row r="66143" spans="1:19" x14ac:dyDescent="0.35">
      <c r="A66143" t="s">
        <v>289</v>
      </c>
      <c r="B66143">
        <v>680.37461210000004</v>
      </c>
      <c r="C66143">
        <v>405.21324650000003</v>
      </c>
      <c r="D66143">
        <v>75.400000000000006</v>
      </c>
      <c r="E66143" t="s">
        <v>87981</v>
      </c>
      <c r="F66143">
        <v>-1</v>
      </c>
      <c r="G66143">
        <v>1172.3</v>
      </c>
      <c r="H66143" t="s">
        <v>87978</v>
      </c>
      <c r="I66143">
        <v>0</v>
      </c>
      <c r="J66143" t="s">
        <v>6709</v>
      </c>
      <c r="K66143" t="s">
        <v>5703</v>
      </c>
      <c r="L66143" t="s">
        <v>6709</v>
      </c>
      <c r="M66143">
        <v>2</v>
      </c>
      <c r="N66143" t="s">
        <v>87978</v>
      </c>
      <c r="O66143" t="s">
        <v>289</v>
      </c>
      <c r="P66143">
        <v>1</v>
      </c>
      <c r="Q66143" t="s">
        <v>33</v>
      </c>
      <c r="R66143">
        <v>4</v>
      </c>
      <c r="S66143" t="s">
        <v>26</v>
      </c>
    </row>
    <row r="66144" spans="1:19" x14ac:dyDescent="0.35">
      <c r="A66144" t="s">
        <v>289</v>
      </c>
      <c r="B66144">
        <v>680.37461210000004</v>
      </c>
      <c r="C66144">
        <v>646.35588800000005</v>
      </c>
      <c r="D66144">
        <v>75.400000000000006</v>
      </c>
      <c r="E66144" t="s">
        <v>87982</v>
      </c>
      <c r="F66144">
        <v>-1</v>
      </c>
      <c r="G66144">
        <v>1063.2</v>
      </c>
      <c r="H66144" t="s">
        <v>87978</v>
      </c>
      <c r="I66144">
        <v>0</v>
      </c>
      <c r="J66144" t="s">
        <v>6709</v>
      </c>
      <c r="K66144" t="s">
        <v>2770</v>
      </c>
      <c r="L66144" t="s">
        <v>6709</v>
      </c>
      <c r="M66144">
        <v>2</v>
      </c>
      <c r="N66144" t="s">
        <v>87978</v>
      </c>
      <c r="O66144" t="s">
        <v>289</v>
      </c>
      <c r="P66144">
        <v>1</v>
      </c>
      <c r="Q66144" t="s">
        <v>33</v>
      </c>
      <c r="R66144">
        <v>7</v>
      </c>
      <c r="S66144" t="s">
        <v>26</v>
      </c>
    </row>
    <row r="66145" spans="1:19" x14ac:dyDescent="0.35">
      <c r="A66145" t="s">
        <v>289</v>
      </c>
      <c r="B66145">
        <v>680.37461210000004</v>
      </c>
      <c r="C66145">
        <v>374.23979559999998</v>
      </c>
      <c r="D66145">
        <v>75.400000000000006</v>
      </c>
      <c r="E66145" t="s">
        <v>87983</v>
      </c>
      <c r="F66145">
        <v>-1</v>
      </c>
      <c r="G66145">
        <v>1002.3</v>
      </c>
      <c r="H66145" t="s">
        <v>87978</v>
      </c>
      <c r="I66145">
        <v>0</v>
      </c>
      <c r="J66145" t="s">
        <v>6709</v>
      </c>
      <c r="K66145" t="s">
        <v>213</v>
      </c>
      <c r="L66145" t="s">
        <v>6709</v>
      </c>
      <c r="M66145">
        <v>2</v>
      </c>
      <c r="N66145" t="s">
        <v>87978</v>
      </c>
      <c r="O66145" t="s">
        <v>289</v>
      </c>
      <c r="P66145">
        <v>1</v>
      </c>
      <c r="Q66145" t="s">
        <v>25</v>
      </c>
      <c r="R66145">
        <v>4</v>
      </c>
      <c r="S66145" t="s">
        <v>26</v>
      </c>
    </row>
    <row r="66146" spans="1:19" x14ac:dyDescent="0.35">
      <c r="A66146" t="s">
        <v>932</v>
      </c>
      <c r="B66146">
        <v>399.8705425</v>
      </c>
      <c r="C66146">
        <v>427.23557590000001</v>
      </c>
      <c r="D66146">
        <v>-36.799999999999997</v>
      </c>
      <c r="E66146" t="s">
        <v>87984</v>
      </c>
      <c r="F66146">
        <v>-1</v>
      </c>
      <c r="G66146">
        <v>1329.7</v>
      </c>
      <c r="H66146" t="s">
        <v>87985</v>
      </c>
      <c r="I66146">
        <v>0</v>
      </c>
      <c r="J66146" t="s">
        <v>74302</v>
      </c>
      <c r="K66146" t="s">
        <v>2246</v>
      </c>
      <c r="L66146" t="s">
        <v>74302</v>
      </c>
      <c r="M66146">
        <v>3</v>
      </c>
      <c r="N66146" t="s">
        <v>87985</v>
      </c>
      <c r="O66146" t="s">
        <v>932</v>
      </c>
      <c r="P66146">
        <v>2</v>
      </c>
      <c r="Q66146" t="s">
        <v>25</v>
      </c>
      <c r="R66146">
        <v>7</v>
      </c>
      <c r="S66146" t="s">
        <v>26</v>
      </c>
    </row>
    <row r="66147" spans="1:19" x14ac:dyDescent="0.35">
      <c r="A66147" t="s">
        <v>932</v>
      </c>
      <c r="B66147">
        <v>399.8705425</v>
      </c>
      <c r="C66147">
        <v>363.20628720000002</v>
      </c>
      <c r="D66147">
        <v>-36.799999999999997</v>
      </c>
      <c r="E66147" t="s">
        <v>87986</v>
      </c>
      <c r="F66147">
        <v>-1</v>
      </c>
      <c r="G66147">
        <v>1919.9</v>
      </c>
      <c r="H66147" t="s">
        <v>87985</v>
      </c>
      <c r="I66147">
        <v>0</v>
      </c>
      <c r="J66147" t="s">
        <v>74302</v>
      </c>
      <c r="K66147" t="s">
        <v>3179</v>
      </c>
      <c r="L66147" t="s">
        <v>74302</v>
      </c>
      <c r="M66147">
        <v>3</v>
      </c>
      <c r="N66147" t="s">
        <v>87985</v>
      </c>
      <c r="O66147" t="s">
        <v>932</v>
      </c>
      <c r="P66147">
        <v>2</v>
      </c>
      <c r="Q66147" t="s">
        <v>25</v>
      </c>
      <c r="R66147">
        <v>6</v>
      </c>
      <c r="S66147" t="s">
        <v>26</v>
      </c>
    </row>
    <row r="66148" spans="1:19" x14ac:dyDescent="0.35">
      <c r="A66148" t="s">
        <v>932</v>
      </c>
      <c r="B66148">
        <v>399.8705425</v>
      </c>
      <c r="C66148">
        <v>597.34672030000002</v>
      </c>
      <c r="D66148">
        <v>-36.799999999999997</v>
      </c>
      <c r="E66148" t="s">
        <v>87987</v>
      </c>
      <c r="F66148">
        <v>-1</v>
      </c>
      <c r="G66148">
        <v>4369.7</v>
      </c>
      <c r="H66148" t="s">
        <v>87985</v>
      </c>
      <c r="I66148">
        <v>0</v>
      </c>
      <c r="J66148" t="s">
        <v>74302</v>
      </c>
      <c r="K66148" t="s">
        <v>204</v>
      </c>
      <c r="L66148" t="s">
        <v>74302</v>
      </c>
      <c r="M66148">
        <v>3</v>
      </c>
      <c r="N66148" t="s">
        <v>87985</v>
      </c>
      <c r="O66148" t="s">
        <v>932</v>
      </c>
      <c r="P66148">
        <v>1</v>
      </c>
      <c r="Q66148" t="s">
        <v>25</v>
      </c>
      <c r="R66148">
        <v>5</v>
      </c>
      <c r="S66148" t="s">
        <v>26</v>
      </c>
    </row>
    <row r="66149" spans="1:19" x14ac:dyDescent="0.35">
      <c r="A66149" t="s">
        <v>932</v>
      </c>
      <c r="B66149">
        <v>399.8705425</v>
      </c>
      <c r="C66149">
        <v>477.75941519999998</v>
      </c>
      <c r="D66149">
        <v>-36.799999999999997</v>
      </c>
      <c r="E66149" t="s">
        <v>87988</v>
      </c>
      <c r="F66149">
        <v>-1</v>
      </c>
      <c r="G66149">
        <v>2361.3000000000002</v>
      </c>
      <c r="H66149" t="s">
        <v>87985</v>
      </c>
      <c r="I66149">
        <v>0</v>
      </c>
      <c r="J66149" t="s">
        <v>74302</v>
      </c>
      <c r="K66149" t="s">
        <v>13392</v>
      </c>
      <c r="L66149" t="s">
        <v>74302</v>
      </c>
      <c r="M66149">
        <v>3</v>
      </c>
      <c r="N66149" t="s">
        <v>87985</v>
      </c>
      <c r="O66149" t="s">
        <v>932</v>
      </c>
      <c r="P66149">
        <v>2</v>
      </c>
      <c r="Q66149" t="s">
        <v>25</v>
      </c>
      <c r="R66149">
        <v>8</v>
      </c>
      <c r="S66149" t="s">
        <v>26</v>
      </c>
    </row>
    <row r="66150" spans="1:19" x14ac:dyDescent="0.35">
      <c r="A66150" t="s">
        <v>932</v>
      </c>
      <c r="B66150">
        <v>399.8705425</v>
      </c>
      <c r="C66150">
        <v>460.28780849999998</v>
      </c>
      <c r="D66150">
        <v>-36.799999999999997</v>
      </c>
      <c r="E66150" t="s">
        <v>87989</v>
      </c>
      <c r="F66150">
        <v>-1</v>
      </c>
      <c r="G66150">
        <v>8377.7999999999993</v>
      </c>
      <c r="H66150" t="s">
        <v>87985</v>
      </c>
      <c r="I66150">
        <v>0</v>
      </c>
      <c r="J66150" t="s">
        <v>74302</v>
      </c>
      <c r="K66150" t="s">
        <v>284</v>
      </c>
      <c r="L66150" t="s">
        <v>74302</v>
      </c>
      <c r="M66150">
        <v>3</v>
      </c>
      <c r="N66150" t="s">
        <v>87985</v>
      </c>
      <c r="O66150" t="s">
        <v>932</v>
      </c>
      <c r="P66150">
        <v>1</v>
      </c>
      <c r="Q66150" t="s">
        <v>25</v>
      </c>
      <c r="R66150">
        <v>4</v>
      </c>
      <c r="S66150" t="s">
        <v>26</v>
      </c>
    </row>
    <row r="66151" spans="1:19" x14ac:dyDescent="0.35">
      <c r="A66151" t="s">
        <v>932</v>
      </c>
      <c r="B66151">
        <v>399.8705425</v>
      </c>
      <c r="C66151">
        <v>725.40529790000005</v>
      </c>
      <c r="D66151">
        <v>-36.799999999999997</v>
      </c>
      <c r="E66151" t="s">
        <v>87990</v>
      </c>
      <c r="F66151">
        <v>-1</v>
      </c>
      <c r="G66151">
        <v>2096</v>
      </c>
      <c r="H66151" t="s">
        <v>87985</v>
      </c>
      <c r="I66151">
        <v>0</v>
      </c>
      <c r="J66151" t="s">
        <v>74302</v>
      </c>
      <c r="K66151" t="s">
        <v>1763</v>
      </c>
      <c r="L66151" t="s">
        <v>74302</v>
      </c>
      <c r="M66151">
        <v>3</v>
      </c>
      <c r="N66151" t="s">
        <v>87985</v>
      </c>
      <c r="O66151" t="s">
        <v>932</v>
      </c>
      <c r="P66151">
        <v>1</v>
      </c>
      <c r="Q66151" t="s">
        <v>25</v>
      </c>
      <c r="R66151">
        <v>6</v>
      </c>
      <c r="S66151" t="s">
        <v>26</v>
      </c>
    </row>
    <row r="66152" spans="1:19" x14ac:dyDescent="0.35">
      <c r="A66152" t="s">
        <v>538</v>
      </c>
      <c r="B66152">
        <v>666.84133039999995</v>
      </c>
      <c r="C66152">
        <v>575.31475150000006</v>
      </c>
      <c r="D66152">
        <v>-26.8</v>
      </c>
      <c r="E66152" t="s">
        <v>87991</v>
      </c>
      <c r="F66152">
        <v>-1</v>
      </c>
      <c r="G66152">
        <v>548.5</v>
      </c>
      <c r="H66152" t="s">
        <v>87992</v>
      </c>
      <c r="I66152">
        <v>0</v>
      </c>
      <c r="J66152" t="s">
        <v>82713</v>
      </c>
      <c r="K66152" t="s">
        <v>215</v>
      </c>
      <c r="L66152" t="s">
        <v>82713</v>
      </c>
      <c r="M66152">
        <v>2</v>
      </c>
      <c r="N66152" t="s">
        <v>87992</v>
      </c>
      <c r="O66152" t="s">
        <v>538</v>
      </c>
      <c r="P66152">
        <v>1</v>
      </c>
      <c r="Q66152" t="s">
        <v>25</v>
      </c>
      <c r="R66152">
        <v>5</v>
      </c>
      <c r="S66152" t="s">
        <v>26</v>
      </c>
    </row>
    <row r="66153" spans="1:19" x14ac:dyDescent="0.35">
      <c r="A66153" t="s">
        <v>538</v>
      </c>
      <c r="B66153">
        <v>666.84133039999995</v>
      </c>
      <c r="C66153">
        <v>890.42140140000004</v>
      </c>
      <c r="D66153">
        <v>-26.8</v>
      </c>
      <c r="E66153" t="s">
        <v>87993</v>
      </c>
      <c r="F66153">
        <v>-1</v>
      </c>
      <c r="G66153">
        <v>1159.5999999999999</v>
      </c>
      <c r="H66153" t="s">
        <v>87992</v>
      </c>
      <c r="I66153">
        <v>0</v>
      </c>
      <c r="J66153" t="s">
        <v>82713</v>
      </c>
      <c r="K66153" t="s">
        <v>685</v>
      </c>
      <c r="L66153" t="s">
        <v>82713</v>
      </c>
      <c r="M66153">
        <v>2</v>
      </c>
      <c r="N66153" t="s">
        <v>87992</v>
      </c>
      <c r="O66153" t="s">
        <v>538</v>
      </c>
      <c r="P66153">
        <v>1</v>
      </c>
      <c r="Q66153" t="s">
        <v>25</v>
      </c>
      <c r="R66153">
        <v>8</v>
      </c>
      <c r="S66153" t="s">
        <v>26</v>
      </c>
    </row>
    <row r="66154" spans="1:19" x14ac:dyDescent="0.35">
      <c r="A66154" t="s">
        <v>538</v>
      </c>
      <c r="B66154">
        <v>666.84133039999995</v>
      </c>
      <c r="C66154">
        <v>690.34169450000002</v>
      </c>
      <c r="D66154">
        <v>-26.8</v>
      </c>
      <c r="E66154" t="s">
        <v>87994</v>
      </c>
      <c r="F66154">
        <v>-1</v>
      </c>
      <c r="G66154">
        <v>556.4</v>
      </c>
      <c r="H66154" t="s">
        <v>87992</v>
      </c>
      <c r="I66154">
        <v>0</v>
      </c>
      <c r="J66154" t="s">
        <v>82713</v>
      </c>
      <c r="K66154" t="s">
        <v>1884</v>
      </c>
      <c r="L66154" t="s">
        <v>82713</v>
      </c>
      <c r="M66154">
        <v>2</v>
      </c>
      <c r="N66154" t="s">
        <v>87992</v>
      </c>
      <c r="O66154" t="s">
        <v>538</v>
      </c>
      <c r="P66154">
        <v>1</v>
      </c>
      <c r="Q66154" t="s">
        <v>25</v>
      </c>
      <c r="R66154">
        <v>6</v>
      </c>
      <c r="S66154" t="s">
        <v>26</v>
      </c>
    </row>
    <row r="66155" spans="1:19" x14ac:dyDescent="0.35">
      <c r="A66155" t="s">
        <v>538</v>
      </c>
      <c r="B66155">
        <v>666.84133039999995</v>
      </c>
      <c r="C66155">
        <v>819.38428759999999</v>
      </c>
      <c r="D66155">
        <v>-26.8</v>
      </c>
      <c r="E66155" t="s">
        <v>87995</v>
      </c>
      <c r="F66155">
        <v>-1</v>
      </c>
      <c r="G66155">
        <v>1002.6</v>
      </c>
      <c r="H66155" t="s">
        <v>87992</v>
      </c>
      <c r="I66155">
        <v>0</v>
      </c>
      <c r="J66155" t="s">
        <v>82713</v>
      </c>
      <c r="K66155" t="s">
        <v>2262</v>
      </c>
      <c r="L66155" t="s">
        <v>82713</v>
      </c>
      <c r="M66155">
        <v>2</v>
      </c>
      <c r="N66155" t="s">
        <v>87992</v>
      </c>
      <c r="O66155" t="s">
        <v>538</v>
      </c>
      <c r="P66155">
        <v>1</v>
      </c>
      <c r="Q66155" t="s">
        <v>25</v>
      </c>
      <c r="R66155">
        <v>7</v>
      </c>
      <c r="S66155" t="s">
        <v>26</v>
      </c>
    </row>
    <row r="66156" spans="1:19" x14ac:dyDescent="0.35">
      <c r="A66156" t="s">
        <v>538</v>
      </c>
      <c r="B66156">
        <v>666.84133039999995</v>
      </c>
      <c r="C66156">
        <v>1147.5589580000001</v>
      </c>
      <c r="D66156">
        <v>-26.8</v>
      </c>
      <c r="E66156" t="s">
        <v>87996</v>
      </c>
      <c r="F66156">
        <v>-1</v>
      </c>
      <c r="G66156">
        <v>548.5</v>
      </c>
      <c r="H66156" t="s">
        <v>87992</v>
      </c>
      <c r="I66156">
        <v>0</v>
      </c>
      <c r="J66156" t="s">
        <v>82713</v>
      </c>
      <c r="K66156" t="s">
        <v>19083</v>
      </c>
      <c r="L66156" t="s">
        <v>82713</v>
      </c>
      <c r="M66156">
        <v>2</v>
      </c>
      <c r="N66156" t="s">
        <v>87992</v>
      </c>
      <c r="O66156" t="s">
        <v>538</v>
      </c>
      <c r="P66156">
        <v>1</v>
      </c>
      <c r="Q66156" t="s">
        <v>25</v>
      </c>
      <c r="R66156">
        <v>10</v>
      </c>
      <c r="S66156" t="s">
        <v>26</v>
      </c>
    </row>
    <row r="66157" spans="1:19" x14ac:dyDescent="0.35">
      <c r="A66157" t="s">
        <v>538</v>
      </c>
      <c r="B66157">
        <v>666.84133039999995</v>
      </c>
      <c r="C66157">
        <v>1019.463995</v>
      </c>
      <c r="D66157">
        <v>-26.8</v>
      </c>
      <c r="E66157" t="s">
        <v>87997</v>
      </c>
      <c r="F66157">
        <v>-1</v>
      </c>
      <c r="G66157">
        <v>540.5</v>
      </c>
      <c r="H66157" t="s">
        <v>87992</v>
      </c>
      <c r="I66157">
        <v>0</v>
      </c>
      <c r="J66157" t="s">
        <v>82713</v>
      </c>
      <c r="K66157" t="s">
        <v>5149</v>
      </c>
      <c r="L66157" t="s">
        <v>82713</v>
      </c>
      <c r="M66157">
        <v>2</v>
      </c>
      <c r="N66157" t="s">
        <v>87992</v>
      </c>
      <c r="O66157" t="s">
        <v>538</v>
      </c>
      <c r="P66157">
        <v>1</v>
      </c>
      <c r="Q66157" t="s">
        <v>25</v>
      </c>
      <c r="R66157">
        <v>9</v>
      </c>
      <c r="S66157" t="s">
        <v>26</v>
      </c>
    </row>
    <row r="66158" spans="1:19" x14ac:dyDescent="0.35">
      <c r="A66158" t="s">
        <v>2085</v>
      </c>
      <c r="B66158">
        <v>648.99647689999995</v>
      </c>
      <c r="C66158">
        <v>619.27692620000005</v>
      </c>
      <c r="D66158">
        <v>99.2</v>
      </c>
      <c r="E66158" t="s">
        <v>87998</v>
      </c>
      <c r="F66158">
        <v>-1</v>
      </c>
      <c r="G66158">
        <v>2244.9</v>
      </c>
      <c r="H66158" t="s">
        <v>87999</v>
      </c>
      <c r="I66158">
        <v>0</v>
      </c>
      <c r="J66158" t="s">
        <v>79960</v>
      </c>
      <c r="K66158" t="s">
        <v>786</v>
      </c>
      <c r="L66158" t="s">
        <v>79961</v>
      </c>
      <c r="M66158">
        <v>3</v>
      </c>
      <c r="N66158" t="s">
        <v>87999</v>
      </c>
      <c r="O66158" t="s">
        <v>2085</v>
      </c>
      <c r="P66158">
        <v>1</v>
      </c>
      <c r="Q66158" t="s">
        <v>25</v>
      </c>
      <c r="R66158">
        <v>4</v>
      </c>
      <c r="S66158" t="s">
        <v>26</v>
      </c>
    </row>
    <row r="66159" spans="1:19" x14ac:dyDescent="0.35">
      <c r="A66159" t="s">
        <v>2085</v>
      </c>
      <c r="B66159">
        <v>648.99647689999995</v>
      </c>
      <c r="C66159">
        <v>975.48289629999999</v>
      </c>
      <c r="D66159">
        <v>99.2</v>
      </c>
      <c r="E66159" t="s">
        <v>88000</v>
      </c>
      <c r="F66159">
        <v>-1</v>
      </c>
      <c r="G66159">
        <v>6927.3</v>
      </c>
      <c r="H66159" t="s">
        <v>87999</v>
      </c>
      <c r="I66159">
        <v>0</v>
      </c>
      <c r="J66159" t="s">
        <v>79960</v>
      </c>
      <c r="K66159" t="s">
        <v>859</v>
      </c>
      <c r="L66159" t="s">
        <v>79961</v>
      </c>
      <c r="M66159">
        <v>3</v>
      </c>
      <c r="N66159" t="s">
        <v>87999</v>
      </c>
      <c r="O66159" t="s">
        <v>2085</v>
      </c>
      <c r="P66159">
        <v>1</v>
      </c>
      <c r="Q66159" t="s">
        <v>25</v>
      </c>
      <c r="R66159">
        <v>8</v>
      </c>
      <c r="S66159" t="s">
        <v>26</v>
      </c>
    </row>
    <row r="66160" spans="1:19" x14ac:dyDescent="0.35">
      <c r="A66160" t="s">
        <v>2085</v>
      </c>
      <c r="B66160">
        <v>648.99647689999995</v>
      </c>
      <c r="C66160">
        <v>862.39883229999998</v>
      </c>
      <c r="D66160">
        <v>99.2</v>
      </c>
      <c r="E66160" t="s">
        <v>88001</v>
      </c>
      <c r="F66160">
        <v>-1</v>
      </c>
      <c r="G66160">
        <v>4229.5</v>
      </c>
      <c r="H66160" t="s">
        <v>87999</v>
      </c>
      <c r="I66160">
        <v>0</v>
      </c>
      <c r="J66160" t="s">
        <v>79960</v>
      </c>
      <c r="K66160" t="s">
        <v>670</v>
      </c>
      <c r="L66160" t="s">
        <v>79961</v>
      </c>
      <c r="M66160">
        <v>3</v>
      </c>
      <c r="N66160" t="s">
        <v>87999</v>
      </c>
      <c r="O66160" t="s">
        <v>2085</v>
      </c>
      <c r="P66160">
        <v>1</v>
      </c>
      <c r="Q66160" t="s">
        <v>25</v>
      </c>
      <c r="R66160">
        <v>7</v>
      </c>
      <c r="S66160" t="s">
        <v>26</v>
      </c>
    </row>
    <row r="66161" spans="1:19" x14ac:dyDescent="0.35">
      <c r="A66161" t="s">
        <v>2085</v>
      </c>
      <c r="B66161">
        <v>648.99647689999995</v>
      </c>
      <c r="C66161">
        <v>761.35115380000002</v>
      </c>
      <c r="D66161">
        <v>99.2</v>
      </c>
      <c r="E66161" t="s">
        <v>88002</v>
      </c>
      <c r="F66161">
        <v>-1</v>
      </c>
      <c r="G66161">
        <v>3026.9</v>
      </c>
      <c r="H66161" t="s">
        <v>87999</v>
      </c>
      <c r="I66161">
        <v>0</v>
      </c>
      <c r="J66161" t="s">
        <v>79960</v>
      </c>
      <c r="K66161" t="s">
        <v>54</v>
      </c>
      <c r="L66161" t="s">
        <v>79961</v>
      </c>
      <c r="M66161">
        <v>3</v>
      </c>
      <c r="N66161" t="s">
        <v>87999</v>
      </c>
      <c r="O66161" t="s">
        <v>2085</v>
      </c>
      <c r="P66161">
        <v>1</v>
      </c>
      <c r="Q66161" t="s">
        <v>25</v>
      </c>
      <c r="R66161">
        <v>6</v>
      </c>
      <c r="S66161" t="s">
        <v>26</v>
      </c>
    </row>
    <row r="66162" spans="1:19" x14ac:dyDescent="0.35">
      <c r="A66162" t="s">
        <v>2085</v>
      </c>
      <c r="B66162">
        <v>648.99647689999995</v>
      </c>
      <c r="C66162">
        <v>1074.5513100000001</v>
      </c>
      <c r="D66162">
        <v>99.2</v>
      </c>
      <c r="E66162" t="s">
        <v>88003</v>
      </c>
      <c r="F66162">
        <v>-1</v>
      </c>
      <c r="G66162">
        <v>3514.7</v>
      </c>
      <c r="H66162" t="s">
        <v>87999</v>
      </c>
      <c r="I66162">
        <v>0</v>
      </c>
      <c r="J66162" t="s">
        <v>79960</v>
      </c>
      <c r="K66162" t="s">
        <v>843</v>
      </c>
      <c r="L66162" t="s">
        <v>79961</v>
      </c>
      <c r="M66162">
        <v>3</v>
      </c>
      <c r="N66162" t="s">
        <v>87999</v>
      </c>
      <c r="O66162" t="s">
        <v>2085</v>
      </c>
      <c r="P66162">
        <v>1</v>
      </c>
      <c r="Q66162" t="s">
        <v>25</v>
      </c>
      <c r="R66162">
        <v>9</v>
      </c>
      <c r="S66162" t="s">
        <v>26</v>
      </c>
    </row>
    <row r="66163" spans="1:19" x14ac:dyDescent="0.35">
      <c r="A66163" t="s">
        <v>2085</v>
      </c>
      <c r="B66163">
        <v>648.99647689999995</v>
      </c>
      <c r="C66163">
        <v>690.31403999999998</v>
      </c>
      <c r="D66163">
        <v>99.2</v>
      </c>
      <c r="E66163" t="s">
        <v>88004</v>
      </c>
      <c r="F66163">
        <v>-1</v>
      </c>
      <c r="G66163">
        <v>2932.6</v>
      </c>
      <c r="H66163" t="s">
        <v>87999</v>
      </c>
      <c r="I66163">
        <v>0</v>
      </c>
      <c r="J66163" t="s">
        <v>79960</v>
      </c>
      <c r="K66163" t="s">
        <v>1186</v>
      </c>
      <c r="L66163" t="s">
        <v>79961</v>
      </c>
      <c r="M66163">
        <v>3</v>
      </c>
      <c r="N66163" t="s">
        <v>87999</v>
      </c>
      <c r="O66163" t="s">
        <v>2085</v>
      </c>
      <c r="P66163">
        <v>1</v>
      </c>
      <c r="Q66163" t="s">
        <v>25</v>
      </c>
      <c r="R66163">
        <v>5</v>
      </c>
      <c r="S66163" t="s">
        <v>26</v>
      </c>
    </row>
    <row r="66164" spans="1:19" x14ac:dyDescent="0.35">
      <c r="A66164" t="s">
        <v>123</v>
      </c>
      <c r="B66164">
        <v>556.81419040000003</v>
      </c>
      <c r="C66164">
        <v>512.25757099999998</v>
      </c>
      <c r="D66164">
        <v>45</v>
      </c>
      <c r="E66164" t="s">
        <v>88005</v>
      </c>
      <c r="F66164">
        <v>-1</v>
      </c>
      <c r="G66164">
        <v>3057.8</v>
      </c>
      <c r="H66164" t="s">
        <v>88006</v>
      </c>
      <c r="I66164">
        <v>0</v>
      </c>
      <c r="J66164" t="s">
        <v>126</v>
      </c>
      <c r="K66164" t="s">
        <v>132</v>
      </c>
      <c r="L66164" t="s">
        <v>126</v>
      </c>
      <c r="M66164">
        <v>2</v>
      </c>
      <c r="N66164" t="s">
        <v>88006</v>
      </c>
      <c r="O66164" t="s">
        <v>123</v>
      </c>
      <c r="P66164">
        <v>1</v>
      </c>
      <c r="Q66164" t="s">
        <v>25</v>
      </c>
      <c r="R66164">
        <v>4</v>
      </c>
      <c r="S66164" t="s">
        <v>26</v>
      </c>
    </row>
    <row r="66165" spans="1:19" x14ac:dyDescent="0.35">
      <c r="A66165" t="s">
        <v>123</v>
      </c>
      <c r="B66165">
        <v>556.81419040000003</v>
      </c>
      <c r="C66165">
        <v>454.30239590000002</v>
      </c>
      <c r="D66165">
        <v>45</v>
      </c>
      <c r="E66165" t="s">
        <v>88007</v>
      </c>
      <c r="F66165">
        <v>-1</v>
      </c>
      <c r="G66165">
        <v>1301.4000000000001</v>
      </c>
      <c r="H66165" t="s">
        <v>88006</v>
      </c>
      <c r="I66165">
        <v>0</v>
      </c>
      <c r="J66165" t="s">
        <v>126</v>
      </c>
      <c r="K66165" t="s">
        <v>130</v>
      </c>
      <c r="L66165" t="s">
        <v>126</v>
      </c>
      <c r="M66165">
        <v>2</v>
      </c>
      <c r="N66165" t="s">
        <v>88006</v>
      </c>
      <c r="O66165" t="s">
        <v>123</v>
      </c>
      <c r="P66165">
        <v>1</v>
      </c>
      <c r="Q66165" t="s">
        <v>33</v>
      </c>
      <c r="R66165">
        <v>5</v>
      </c>
      <c r="S66165" t="s">
        <v>26</v>
      </c>
    </row>
    <row r="66166" spans="1:19" x14ac:dyDescent="0.35">
      <c r="A66166" t="s">
        <v>123</v>
      </c>
      <c r="B66166">
        <v>556.81419040000003</v>
      </c>
      <c r="C66166">
        <v>758.39439879999998</v>
      </c>
      <c r="D66166">
        <v>45</v>
      </c>
      <c r="E66166" t="s">
        <v>88008</v>
      </c>
      <c r="F66166">
        <v>-1</v>
      </c>
      <c r="G66166">
        <v>10000</v>
      </c>
      <c r="H66166" t="s">
        <v>88006</v>
      </c>
      <c r="I66166">
        <v>0</v>
      </c>
      <c r="J66166" t="s">
        <v>126</v>
      </c>
      <c r="K66166" t="s">
        <v>54</v>
      </c>
      <c r="L66166" t="s">
        <v>126</v>
      </c>
      <c r="M66166">
        <v>2</v>
      </c>
      <c r="N66166" t="s">
        <v>88006</v>
      </c>
      <c r="O66166" t="s">
        <v>123</v>
      </c>
      <c r="P66166">
        <v>1</v>
      </c>
      <c r="Q66166" t="s">
        <v>25</v>
      </c>
      <c r="R66166">
        <v>6</v>
      </c>
      <c r="S66166" t="s">
        <v>26</v>
      </c>
    </row>
    <row r="66167" spans="1:19" x14ac:dyDescent="0.35">
      <c r="A66167" t="s">
        <v>123</v>
      </c>
      <c r="B66167">
        <v>556.81419040000003</v>
      </c>
      <c r="C66167">
        <v>355.23398200000003</v>
      </c>
      <c r="D66167">
        <v>45</v>
      </c>
      <c r="E66167" t="s">
        <v>88009</v>
      </c>
      <c r="F66167">
        <v>-1</v>
      </c>
      <c r="G66167">
        <v>3746.5</v>
      </c>
      <c r="H66167" t="s">
        <v>88006</v>
      </c>
      <c r="I66167">
        <v>0</v>
      </c>
      <c r="J66167" t="s">
        <v>126</v>
      </c>
      <c r="K66167" t="s">
        <v>134</v>
      </c>
      <c r="L66167" t="s">
        <v>126</v>
      </c>
      <c r="M66167">
        <v>2</v>
      </c>
      <c r="N66167" t="s">
        <v>88006</v>
      </c>
      <c r="O66167" t="s">
        <v>123</v>
      </c>
      <c r="P66167">
        <v>1</v>
      </c>
      <c r="Q66167" t="s">
        <v>33</v>
      </c>
      <c r="R66167">
        <v>4</v>
      </c>
      <c r="S66167" t="s">
        <v>26</v>
      </c>
    </row>
    <row r="66168" spans="1:19" x14ac:dyDescent="0.35">
      <c r="A66168" t="s">
        <v>123</v>
      </c>
      <c r="B66168">
        <v>556.81419040000003</v>
      </c>
      <c r="C66168">
        <v>441.2204572</v>
      </c>
      <c r="D66168">
        <v>45</v>
      </c>
      <c r="E66168" t="s">
        <v>88010</v>
      </c>
      <c r="F66168">
        <v>-1</v>
      </c>
      <c r="G66168">
        <v>1277.8</v>
      </c>
      <c r="H66168" t="s">
        <v>88006</v>
      </c>
      <c r="I66168">
        <v>0</v>
      </c>
      <c r="J66168" t="s">
        <v>126</v>
      </c>
      <c r="K66168" t="s">
        <v>127</v>
      </c>
      <c r="L66168" t="s">
        <v>126</v>
      </c>
      <c r="M66168">
        <v>2</v>
      </c>
      <c r="N66168" t="s">
        <v>88006</v>
      </c>
      <c r="O66168" t="s">
        <v>123</v>
      </c>
      <c r="P66168">
        <v>1</v>
      </c>
      <c r="Q66168" t="s">
        <v>25</v>
      </c>
      <c r="R66168">
        <v>3</v>
      </c>
      <c r="S66168" t="s">
        <v>26</v>
      </c>
    </row>
    <row r="66169" spans="1:19" x14ac:dyDescent="0.35">
      <c r="A66169" t="s">
        <v>123</v>
      </c>
      <c r="B66169">
        <v>556.81419040000003</v>
      </c>
      <c r="C66169">
        <v>659.32598489999998</v>
      </c>
      <c r="D66169">
        <v>45</v>
      </c>
      <c r="E66169" t="s">
        <v>88011</v>
      </c>
      <c r="F66169">
        <v>-1</v>
      </c>
      <c r="G66169">
        <v>9987.7999999999993</v>
      </c>
      <c r="H66169" t="s">
        <v>88006</v>
      </c>
      <c r="I66169">
        <v>0</v>
      </c>
      <c r="J66169" t="s">
        <v>126</v>
      </c>
      <c r="K66169" t="s">
        <v>136</v>
      </c>
      <c r="L66169" t="s">
        <v>126</v>
      </c>
      <c r="M66169">
        <v>2</v>
      </c>
      <c r="N66169" t="s">
        <v>88006</v>
      </c>
      <c r="O66169" t="s">
        <v>123</v>
      </c>
      <c r="P66169">
        <v>1</v>
      </c>
      <c r="Q66169" t="s">
        <v>25</v>
      </c>
      <c r="R66169">
        <v>5</v>
      </c>
      <c r="S66169" t="s">
        <v>26</v>
      </c>
    </row>
    <row r="66170" spans="1:19" x14ac:dyDescent="0.35">
      <c r="A66170" t="s">
        <v>179</v>
      </c>
      <c r="B66170">
        <v>453.73761710000002</v>
      </c>
      <c r="C66170">
        <v>389.2143092</v>
      </c>
      <c r="D66170">
        <v>-20.9</v>
      </c>
      <c r="E66170" t="s">
        <v>88012</v>
      </c>
      <c r="F66170">
        <v>-1</v>
      </c>
      <c r="G66170">
        <v>485.3</v>
      </c>
      <c r="H66170" t="s">
        <v>88013</v>
      </c>
      <c r="I66170">
        <v>0</v>
      </c>
      <c r="J66170" t="s">
        <v>6391</v>
      </c>
      <c r="K66170" t="s">
        <v>89</v>
      </c>
      <c r="L66170" t="s">
        <v>6391</v>
      </c>
      <c r="M66170">
        <v>2</v>
      </c>
      <c r="N66170" t="s">
        <v>88013</v>
      </c>
      <c r="O66170" t="s">
        <v>179</v>
      </c>
      <c r="P66170">
        <v>1</v>
      </c>
      <c r="Q66170" t="s">
        <v>25</v>
      </c>
      <c r="R66170">
        <v>3</v>
      </c>
      <c r="S66170" t="s">
        <v>26</v>
      </c>
    </row>
    <row r="66171" spans="1:19" x14ac:dyDescent="0.35">
      <c r="A66171" t="s">
        <v>179</v>
      </c>
      <c r="B66171">
        <v>453.73761710000002</v>
      </c>
      <c r="C66171">
        <v>688.36243000000002</v>
      </c>
      <c r="D66171">
        <v>-20.9</v>
      </c>
      <c r="E66171" t="s">
        <v>88014</v>
      </c>
      <c r="F66171">
        <v>-1</v>
      </c>
      <c r="G66171">
        <v>10000</v>
      </c>
      <c r="H66171" t="s">
        <v>88013</v>
      </c>
      <c r="I66171">
        <v>0</v>
      </c>
      <c r="J66171" t="s">
        <v>6391</v>
      </c>
      <c r="K66171" t="s">
        <v>70</v>
      </c>
      <c r="L66171" t="s">
        <v>6391</v>
      </c>
      <c r="M66171">
        <v>2</v>
      </c>
      <c r="N66171" t="s">
        <v>88013</v>
      </c>
      <c r="O66171" t="s">
        <v>179</v>
      </c>
      <c r="P66171">
        <v>1</v>
      </c>
      <c r="Q66171" t="s">
        <v>25</v>
      </c>
      <c r="R66171">
        <v>6</v>
      </c>
      <c r="S66171" t="s">
        <v>26</v>
      </c>
    </row>
    <row r="66172" spans="1:19" x14ac:dyDescent="0.35">
      <c r="A66172" t="s">
        <v>179</v>
      </c>
      <c r="B66172">
        <v>453.73761710000002</v>
      </c>
      <c r="C66172">
        <v>447.2238112</v>
      </c>
      <c r="D66172">
        <v>-20.9</v>
      </c>
      <c r="E66172" t="s">
        <v>88015</v>
      </c>
      <c r="F66172">
        <v>-1</v>
      </c>
      <c r="G66172">
        <v>390.5</v>
      </c>
      <c r="H66172" t="s">
        <v>88013</v>
      </c>
      <c r="I66172">
        <v>0</v>
      </c>
      <c r="J66172" t="s">
        <v>6391</v>
      </c>
      <c r="K66172" t="s">
        <v>637</v>
      </c>
      <c r="L66172" t="s">
        <v>6391</v>
      </c>
      <c r="M66172">
        <v>2</v>
      </c>
      <c r="N66172" t="s">
        <v>88013</v>
      </c>
      <c r="O66172" t="s">
        <v>179</v>
      </c>
      <c r="P66172">
        <v>1</v>
      </c>
      <c r="Q66172" t="s">
        <v>33</v>
      </c>
      <c r="R66172">
        <v>4</v>
      </c>
      <c r="S66172" t="s">
        <v>26</v>
      </c>
    </row>
    <row r="66173" spans="1:19" x14ac:dyDescent="0.35">
      <c r="A66173" t="s">
        <v>179</v>
      </c>
      <c r="B66173">
        <v>453.73761710000002</v>
      </c>
      <c r="C66173">
        <v>589.29401610000002</v>
      </c>
      <c r="D66173">
        <v>-20.9</v>
      </c>
      <c r="E66173" t="s">
        <v>88016</v>
      </c>
      <c r="F66173">
        <v>-1</v>
      </c>
      <c r="G66173">
        <v>5651.4</v>
      </c>
      <c r="H66173" t="s">
        <v>88013</v>
      </c>
      <c r="I66173">
        <v>0</v>
      </c>
      <c r="J66173" t="s">
        <v>6391</v>
      </c>
      <c r="K66173" t="s">
        <v>1186</v>
      </c>
      <c r="L66173" t="s">
        <v>6391</v>
      </c>
      <c r="M66173">
        <v>2</v>
      </c>
      <c r="N66173" t="s">
        <v>88013</v>
      </c>
      <c r="O66173" t="s">
        <v>179</v>
      </c>
      <c r="P66173">
        <v>1</v>
      </c>
      <c r="Q66173" t="s">
        <v>25</v>
      </c>
      <c r="R66173">
        <v>5</v>
      </c>
      <c r="S66173" t="s">
        <v>26</v>
      </c>
    </row>
    <row r="66174" spans="1:19" x14ac:dyDescent="0.35">
      <c r="A66174" t="s">
        <v>179</v>
      </c>
      <c r="B66174">
        <v>453.73761710000002</v>
      </c>
      <c r="C66174">
        <v>646.3195025</v>
      </c>
      <c r="D66174">
        <v>-20.9</v>
      </c>
      <c r="E66174" t="s">
        <v>88017</v>
      </c>
      <c r="F66174">
        <v>-1</v>
      </c>
      <c r="G66174">
        <v>411.6</v>
      </c>
      <c r="H66174" t="s">
        <v>88013</v>
      </c>
      <c r="I66174">
        <v>0</v>
      </c>
      <c r="J66174" t="s">
        <v>6391</v>
      </c>
      <c r="K66174" t="s">
        <v>1169</v>
      </c>
      <c r="L66174" t="s">
        <v>6391</v>
      </c>
      <c r="M66174">
        <v>2</v>
      </c>
      <c r="N66174" t="s">
        <v>88013</v>
      </c>
      <c r="O66174" t="s">
        <v>179</v>
      </c>
      <c r="P66174">
        <v>1</v>
      </c>
      <c r="Q66174" t="s">
        <v>33</v>
      </c>
      <c r="R66174">
        <v>6</v>
      </c>
      <c r="S66174" t="s">
        <v>26</v>
      </c>
    </row>
    <row r="66175" spans="1:19" x14ac:dyDescent="0.35">
      <c r="A66175" t="s">
        <v>179</v>
      </c>
      <c r="B66175">
        <v>453.73761710000002</v>
      </c>
      <c r="C66175">
        <v>460.25142299999999</v>
      </c>
      <c r="D66175">
        <v>-20.9</v>
      </c>
      <c r="E66175" t="s">
        <v>88018</v>
      </c>
      <c r="F66175">
        <v>-1</v>
      </c>
      <c r="G66175">
        <v>2832.5</v>
      </c>
      <c r="H66175" t="s">
        <v>88013</v>
      </c>
      <c r="I66175">
        <v>0</v>
      </c>
      <c r="J66175" t="s">
        <v>6391</v>
      </c>
      <c r="K66175" t="s">
        <v>833</v>
      </c>
      <c r="L66175" t="s">
        <v>6391</v>
      </c>
      <c r="M66175">
        <v>2</v>
      </c>
      <c r="N66175" t="s">
        <v>88013</v>
      </c>
      <c r="O66175" t="s">
        <v>179</v>
      </c>
      <c r="P66175">
        <v>1</v>
      </c>
      <c r="Q66175" t="s">
        <v>25</v>
      </c>
      <c r="R66175">
        <v>4</v>
      </c>
      <c r="S66175" t="s">
        <v>26</v>
      </c>
    </row>
    <row r="66176" spans="1:19" x14ac:dyDescent="0.35">
      <c r="A66176" t="s">
        <v>4579</v>
      </c>
      <c r="B66176">
        <v>976.12699550000002</v>
      </c>
      <c r="C66176">
        <v>1058.4945150000001</v>
      </c>
      <c r="D66176">
        <v>83.8</v>
      </c>
      <c r="E66176" t="s">
        <v>88019</v>
      </c>
      <c r="F66176">
        <v>-1</v>
      </c>
      <c r="G66176">
        <v>2369.3000000000002</v>
      </c>
      <c r="H66176" t="s">
        <v>88020</v>
      </c>
      <c r="I66176">
        <v>0</v>
      </c>
      <c r="J66176" t="s">
        <v>88021</v>
      </c>
      <c r="K66176" t="s">
        <v>88022</v>
      </c>
      <c r="L66176" t="s">
        <v>88023</v>
      </c>
      <c r="M66176">
        <v>3</v>
      </c>
      <c r="N66176" t="s">
        <v>88020</v>
      </c>
      <c r="O66176" t="s">
        <v>4579</v>
      </c>
      <c r="P66176">
        <v>2</v>
      </c>
      <c r="Q66176" t="s">
        <v>33</v>
      </c>
      <c r="R66176">
        <v>-1</v>
      </c>
      <c r="S66176" t="s">
        <v>26</v>
      </c>
    </row>
    <row r="66177" spans="1:19" x14ac:dyDescent="0.35">
      <c r="A66177" t="s">
        <v>4579</v>
      </c>
      <c r="B66177">
        <v>976.12699550000002</v>
      </c>
      <c r="C66177">
        <v>552.29289389999997</v>
      </c>
      <c r="D66177">
        <v>83.8</v>
      </c>
      <c r="E66177" t="s">
        <v>88024</v>
      </c>
      <c r="F66177">
        <v>-1</v>
      </c>
      <c r="G66177">
        <v>4330.7</v>
      </c>
      <c r="H66177" t="s">
        <v>88020</v>
      </c>
      <c r="I66177">
        <v>0</v>
      </c>
      <c r="J66177" t="s">
        <v>88021</v>
      </c>
      <c r="K66177" t="s">
        <v>786</v>
      </c>
      <c r="L66177" t="s">
        <v>88023</v>
      </c>
      <c r="M66177">
        <v>3</v>
      </c>
      <c r="N66177" t="s">
        <v>88020</v>
      </c>
      <c r="O66177" t="s">
        <v>4579</v>
      </c>
      <c r="P66177">
        <v>1</v>
      </c>
      <c r="Q66177" t="s">
        <v>25</v>
      </c>
      <c r="R66177">
        <v>-1</v>
      </c>
      <c r="S66177" t="s">
        <v>26</v>
      </c>
    </row>
    <row r="66178" spans="1:19" x14ac:dyDescent="0.35">
      <c r="A66178" t="s">
        <v>4579</v>
      </c>
      <c r="B66178">
        <v>976.12699550000002</v>
      </c>
      <c r="C66178">
        <v>674.79620299999999</v>
      </c>
      <c r="D66178">
        <v>83.8</v>
      </c>
      <c r="E66178" t="s">
        <v>88025</v>
      </c>
      <c r="F66178">
        <v>-1</v>
      </c>
      <c r="G66178">
        <v>1968.6</v>
      </c>
      <c r="H66178" t="s">
        <v>88020</v>
      </c>
      <c r="I66178">
        <v>0</v>
      </c>
      <c r="J66178" t="s">
        <v>88021</v>
      </c>
      <c r="K66178" t="s">
        <v>67948</v>
      </c>
      <c r="L66178" t="s">
        <v>88023</v>
      </c>
      <c r="M66178">
        <v>3</v>
      </c>
      <c r="N66178" t="s">
        <v>88020</v>
      </c>
      <c r="O66178" t="s">
        <v>4579</v>
      </c>
      <c r="P66178">
        <v>2</v>
      </c>
      <c r="Q66178" t="s">
        <v>33</v>
      </c>
      <c r="R66178">
        <v>-1</v>
      </c>
      <c r="S66178" t="s">
        <v>26</v>
      </c>
    </row>
    <row r="66179" spans="1:19" x14ac:dyDescent="0.35">
      <c r="A66179" t="s">
        <v>4579</v>
      </c>
      <c r="B66179">
        <v>976.12699550000002</v>
      </c>
      <c r="C66179">
        <v>455.24013000000002</v>
      </c>
      <c r="D66179">
        <v>83.8</v>
      </c>
      <c r="E66179" t="s">
        <v>88026</v>
      </c>
      <c r="F66179">
        <v>-1</v>
      </c>
      <c r="G66179">
        <v>1968.5</v>
      </c>
      <c r="H66179" t="s">
        <v>88020</v>
      </c>
      <c r="I66179">
        <v>0</v>
      </c>
      <c r="J66179" t="s">
        <v>88021</v>
      </c>
      <c r="K66179" t="s">
        <v>307</v>
      </c>
      <c r="L66179" t="s">
        <v>88023</v>
      </c>
      <c r="M66179">
        <v>3</v>
      </c>
      <c r="N66179" t="s">
        <v>88020</v>
      </c>
      <c r="O66179" t="s">
        <v>4579</v>
      </c>
      <c r="P66179">
        <v>1</v>
      </c>
      <c r="Q66179" t="s">
        <v>25</v>
      </c>
      <c r="R66179">
        <v>-1</v>
      </c>
      <c r="S66179" t="s">
        <v>26</v>
      </c>
    </row>
    <row r="66180" spans="1:19" x14ac:dyDescent="0.35">
      <c r="A66180" t="s">
        <v>4579</v>
      </c>
      <c r="B66180">
        <v>976.12699550000002</v>
      </c>
      <c r="C66180">
        <v>649.32050560000005</v>
      </c>
      <c r="D66180">
        <v>83.8</v>
      </c>
      <c r="E66180" t="s">
        <v>88027</v>
      </c>
      <c r="F66180">
        <v>-1</v>
      </c>
      <c r="G66180">
        <v>1294.0999999999999</v>
      </c>
      <c r="H66180" t="s">
        <v>88020</v>
      </c>
      <c r="I66180">
        <v>0</v>
      </c>
      <c r="J66180" t="s">
        <v>88021</v>
      </c>
      <c r="K66180" t="s">
        <v>5815</v>
      </c>
      <c r="L66180" t="s">
        <v>88023</v>
      </c>
      <c r="M66180">
        <v>3</v>
      </c>
      <c r="N66180" t="s">
        <v>88020</v>
      </c>
      <c r="O66180" t="s">
        <v>4579</v>
      </c>
      <c r="P66180">
        <v>1</v>
      </c>
      <c r="Q66180" t="s">
        <v>33</v>
      </c>
      <c r="R66180">
        <v>-1</v>
      </c>
      <c r="S66180" t="s">
        <v>26</v>
      </c>
    </row>
    <row r="66181" spans="1:19" x14ac:dyDescent="0.35">
      <c r="A66181" t="s">
        <v>4579</v>
      </c>
      <c r="B66181">
        <v>976.12699550000002</v>
      </c>
      <c r="C66181">
        <v>1122.5238039999999</v>
      </c>
      <c r="D66181">
        <v>83.8</v>
      </c>
      <c r="E66181" t="s">
        <v>88028</v>
      </c>
      <c r="F66181">
        <v>-1</v>
      </c>
      <c r="G66181">
        <v>1181.2</v>
      </c>
      <c r="H66181" t="s">
        <v>88020</v>
      </c>
      <c r="I66181">
        <v>0</v>
      </c>
      <c r="J66181" t="s">
        <v>88021</v>
      </c>
      <c r="K66181" t="s">
        <v>88029</v>
      </c>
      <c r="L66181" t="s">
        <v>88023</v>
      </c>
      <c r="M66181">
        <v>3</v>
      </c>
      <c r="N66181" t="s">
        <v>88020</v>
      </c>
      <c r="O66181" t="s">
        <v>4579</v>
      </c>
      <c r="P66181">
        <v>2</v>
      </c>
      <c r="Q66181" t="s">
        <v>33</v>
      </c>
      <c r="R66181">
        <v>-1</v>
      </c>
      <c r="S66181" t="s">
        <v>26</v>
      </c>
    </row>
    <row r="66182" spans="1:19" x14ac:dyDescent="0.35">
      <c r="A66182" t="s">
        <v>4579</v>
      </c>
      <c r="B66182">
        <v>732.34706570000003</v>
      </c>
      <c r="C66182">
        <v>779.86461689999999</v>
      </c>
      <c r="D66182">
        <v>79</v>
      </c>
      <c r="E66182" t="s">
        <v>88030</v>
      </c>
      <c r="F66182">
        <v>-1</v>
      </c>
      <c r="G66182">
        <v>10000</v>
      </c>
      <c r="H66182" t="s">
        <v>88031</v>
      </c>
      <c r="I66182">
        <v>0</v>
      </c>
      <c r="J66182" t="s">
        <v>88021</v>
      </c>
      <c r="K66182" t="s">
        <v>9486</v>
      </c>
      <c r="L66182" t="s">
        <v>88023</v>
      </c>
      <c r="M66182">
        <v>4</v>
      </c>
      <c r="N66182" t="s">
        <v>88031</v>
      </c>
      <c r="O66182" t="s">
        <v>4579</v>
      </c>
      <c r="P66182">
        <v>2</v>
      </c>
      <c r="Q66182" t="s">
        <v>33</v>
      </c>
      <c r="R66182">
        <v>-1</v>
      </c>
      <c r="S66182" t="s">
        <v>26</v>
      </c>
    </row>
    <row r="66183" spans="1:19" x14ac:dyDescent="0.35">
      <c r="A66183" t="s">
        <v>4579</v>
      </c>
      <c r="B66183">
        <v>732.34706570000003</v>
      </c>
      <c r="C66183">
        <v>674.79620299999999</v>
      </c>
      <c r="D66183">
        <v>79</v>
      </c>
      <c r="E66183" t="s">
        <v>88032</v>
      </c>
      <c r="F66183">
        <v>-1</v>
      </c>
      <c r="G66183">
        <v>2061.1999999999998</v>
      </c>
      <c r="H66183" t="s">
        <v>88031</v>
      </c>
      <c r="I66183">
        <v>0</v>
      </c>
      <c r="J66183" t="s">
        <v>88021</v>
      </c>
      <c r="K66183" t="s">
        <v>29299</v>
      </c>
      <c r="L66183" t="s">
        <v>88023</v>
      </c>
      <c r="M66183">
        <v>4</v>
      </c>
      <c r="N66183" t="s">
        <v>88031</v>
      </c>
      <c r="O66183" t="s">
        <v>4579</v>
      </c>
      <c r="P66183">
        <v>2</v>
      </c>
      <c r="Q66183" t="s">
        <v>33</v>
      </c>
      <c r="R66183">
        <v>-1</v>
      </c>
      <c r="S66183" t="s">
        <v>26</v>
      </c>
    </row>
    <row r="66184" spans="1:19" x14ac:dyDescent="0.35">
      <c r="A66184" t="s">
        <v>4579</v>
      </c>
      <c r="B66184">
        <v>732.34706570000003</v>
      </c>
      <c r="C66184">
        <v>811.39195600000005</v>
      </c>
      <c r="D66184">
        <v>79</v>
      </c>
      <c r="E66184" t="s">
        <v>88033</v>
      </c>
      <c r="F66184">
        <v>-1</v>
      </c>
      <c r="G66184">
        <v>2629.2</v>
      </c>
      <c r="H66184" t="s">
        <v>88031</v>
      </c>
      <c r="I66184">
        <v>0</v>
      </c>
      <c r="J66184" t="s">
        <v>88021</v>
      </c>
      <c r="K66184" t="s">
        <v>149</v>
      </c>
      <c r="L66184" t="s">
        <v>88023</v>
      </c>
      <c r="M66184">
        <v>4</v>
      </c>
      <c r="N66184" t="s">
        <v>88031</v>
      </c>
      <c r="O66184" t="s">
        <v>4579</v>
      </c>
      <c r="P66184">
        <v>1</v>
      </c>
      <c r="Q66184" t="s">
        <v>25</v>
      </c>
      <c r="R66184">
        <v>-1</v>
      </c>
      <c r="S66184" t="s">
        <v>26</v>
      </c>
    </row>
    <row r="66185" spans="1:19" x14ac:dyDescent="0.35">
      <c r="A66185" t="s">
        <v>4579</v>
      </c>
      <c r="B66185">
        <v>732.34706570000003</v>
      </c>
      <c r="C66185">
        <v>552.29289389999997</v>
      </c>
      <c r="D66185">
        <v>79</v>
      </c>
      <c r="E66185" t="s">
        <v>88034</v>
      </c>
      <c r="F66185">
        <v>-1</v>
      </c>
      <c r="G66185">
        <v>7407.2</v>
      </c>
      <c r="H66185" t="s">
        <v>88031</v>
      </c>
      <c r="I66185">
        <v>0</v>
      </c>
      <c r="J66185" t="s">
        <v>88021</v>
      </c>
      <c r="K66185" t="s">
        <v>200</v>
      </c>
      <c r="L66185" t="s">
        <v>88023</v>
      </c>
      <c r="M66185">
        <v>4</v>
      </c>
      <c r="N66185" t="s">
        <v>88031</v>
      </c>
      <c r="O66185" t="s">
        <v>4579</v>
      </c>
      <c r="P66185">
        <v>1</v>
      </c>
      <c r="Q66185" t="s">
        <v>25</v>
      </c>
      <c r="R66185">
        <v>-1</v>
      </c>
      <c r="S66185" t="s">
        <v>26</v>
      </c>
    </row>
    <row r="66186" spans="1:19" x14ac:dyDescent="0.35">
      <c r="A66186" t="s">
        <v>4579</v>
      </c>
      <c r="B66186">
        <v>732.34706570000003</v>
      </c>
      <c r="C66186">
        <v>683.33337849999998</v>
      </c>
      <c r="D66186">
        <v>79</v>
      </c>
      <c r="E66186" t="s">
        <v>88035</v>
      </c>
      <c r="F66186">
        <v>-1</v>
      </c>
      <c r="G66186">
        <v>4336.1000000000004</v>
      </c>
      <c r="H66186" t="s">
        <v>88031</v>
      </c>
      <c r="I66186">
        <v>0</v>
      </c>
      <c r="J66186" t="s">
        <v>88021</v>
      </c>
      <c r="K66186" t="s">
        <v>241</v>
      </c>
      <c r="L66186" t="s">
        <v>88023</v>
      </c>
      <c r="M66186">
        <v>4</v>
      </c>
      <c r="N66186" t="s">
        <v>88031</v>
      </c>
      <c r="O66186" t="s">
        <v>4579</v>
      </c>
      <c r="P66186">
        <v>1</v>
      </c>
      <c r="Q66186" t="s">
        <v>25</v>
      </c>
      <c r="R66186">
        <v>-1</v>
      </c>
      <c r="S66186" t="s">
        <v>26</v>
      </c>
    </row>
    <row r="66187" spans="1:19" x14ac:dyDescent="0.35">
      <c r="A66187" t="s">
        <v>4579</v>
      </c>
      <c r="B66187">
        <v>732.34706570000003</v>
      </c>
      <c r="C66187">
        <v>863.90955570000006</v>
      </c>
      <c r="D66187">
        <v>79</v>
      </c>
      <c r="E66187" t="s">
        <v>88036</v>
      </c>
      <c r="F66187">
        <v>-1</v>
      </c>
      <c r="G66187">
        <v>2297.1</v>
      </c>
      <c r="H66187" t="s">
        <v>88031</v>
      </c>
      <c r="I66187">
        <v>0</v>
      </c>
      <c r="J66187" t="s">
        <v>88021</v>
      </c>
      <c r="K66187" t="s">
        <v>6434</v>
      </c>
      <c r="L66187" t="s">
        <v>88023</v>
      </c>
      <c r="M66187">
        <v>4</v>
      </c>
      <c r="N66187" t="s">
        <v>88031</v>
      </c>
      <c r="O66187" t="s">
        <v>4579</v>
      </c>
      <c r="P66187">
        <v>2</v>
      </c>
      <c r="Q66187" t="s">
        <v>33</v>
      </c>
      <c r="R66187">
        <v>-1</v>
      </c>
      <c r="S66187" t="s">
        <v>26</v>
      </c>
    </row>
    <row r="66188" spans="1:19" x14ac:dyDescent="0.35">
      <c r="A66188" t="s">
        <v>250</v>
      </c>
      <c r="B66188">
        <v>737.36731840000004</v>
      </c>
      <c r="C66188">
        <v>1086.5254729999999</v>
      </c>
      <c r="D66188">
        <v>30.4</v>
      </c>
      <c r="E66188" t="s">
        <v>88037</v>
      </c>
      <c r="F66188">
        <v>-1</v>
      </c>
      <c r="G66188">
        <v>1290.0999999999999</v>
      </c>
      <c r="H66188" t="s">
        <v>88038</v>
      </c>
      <c r="I66188">
        <v>0</v>
      </c>
      <c r="J66188" t="s">
        <v>253</v>
      </c>
      <c r="K66188" t="s">
        <v>2821</v>
      </c>
      <c r="L66188" t="s">
        <v>253</v>
      </c>
      <c r="M66188">
        <v>2</v>
      </c>
      <c r="N66188" t="s">
        <v>88038</v>
      </c>
      <c r="O66188" t="s">
        <v>250</v>
      </c>
      <c r="P66188">
        <v>1</v>
      </c>
      <c r="Q66188" t="s">
        <v>25</v>
      </c>
      <c r="R66188">
        <v>-1</v>
      </c>
      <c r="S66188" t="s">
        <v>26</v>
      </c>
    </row>
    <row r="66189" spans="1:19" x14ac:dyDescent="0.35">
      <c r="A66189" t="s">
        <v>250</v>
      </c>
      <c r="B66189">
        <v>737.36731840000004</v>
      </c>
      <c r="C66189">
        <v>362.20341009999999</v>
      </c>
      <c r="D66189">
        <v>30.4</v>
      </c>
      <c r="E66189" t="s">
        <v>88039</v>
      </c>
      <c r="F66189">
        <v>-1</v>
      </c>
      <c r="G66189">
        <v>855.9</v>
      </c>
      <c r="H66189" t="s">
        <v>88038</v>
      </c>
      <c r="I66189">
        <v>0</v>
      </c>
      <c r="J66189" t="s">
        <v>253</v>
      </c>
      <c r="K66189" t="s">
        <v>14558</v>
      </c>
      <c r="L66189" t="s">
        <v>253</v>
      </c>
      <c r="M66189">
        <v>2</v>
      </c>
      <c r="N66189" t="s">
        <v>88038</v>
      </c>
      <c r="O66189" t="s">
        <v>250</v>
      </c>
      <c r="P66189">
        <v>1</v>
      </c>
      <c r="Q66189" t="s">
        <v>25</v>
      </c>
      <c r="R66189">
        <v>-1</v>
      </c>
      <c r="S66189" t="s">
        <v>26</v>
      </c>
    </row>
    <row r="66190" spans="1:19" x14ac:dyDescent="0.35">
      <c r="A66190" t="s">
        <v>250</v>
      </c>
      <c r="B66190">
        <v>737.36731840000004</v>
      </c>
      <c r="C66190">
        <v>600.28526580000005</v>
      </c>
      <c r="D66190">
        <v>30.4</v>
      </c>
      <c r="E66190" t="s">
        <v>88040</v>
      </c>
      <c r="F66190">
        <v>-1</v>
      </c>
      <c r="G66190">
        <v>590.1</v>
      </c>
      <c r="H66190" t="s">
        <v>88038</v>
      </c>
      <c r="I66190">
        <v>0</v>
      </c>
      <c r="J66190" t="s">
        <v>253</v>
      </c>
      <c r="K66190" t="s">
        <v>88041</v>
      </c>
      <c r="L66190" t="s">
        <v>253</v>
      </c>
      <c r="M66190">
        <v>2</v>
      </c>
      <c r="N66190" t="s">
        <v>88038</v>
      </c>
      <c r="O66190" t="s">
        <v>250</v>
      </c>
      <c r="P66190">
        <v>2</v>
      </c>
      <c r="Q66190" t="s">
        <v>33</v>
      </c>
      <c r="R66190">
        <v>-1</v>
      </c>
      <c r="S66190" t="s">
        <v>26</v>
      </c>
    </row>
    <row r="66191" spans="1:19" x14ac:dyDescent="0.35">
      <c r="A66191" t="s">
        <v>250</v>
      </c>
      <c r="B66191">
        <v>737.36731840000004</v>
      </c>
      <c r="C66191">
        <v>1223.584384</v>
      </c>
      <c r="D66191">
        <v>30.4</v>
      </c>
      <c r="E66191" t="s">
        <v>88042</v>
      </c>
      <c r="F66191">
        <v>-1</v>
      </c>
      <c r="G66191">
        <v>2391.4</v>
      </c>
      <c r="H66191" t="s">
        <v>88038</v>
      </c>
      <c r="I66191">
        <v>0</v>
      </c>
      <c r="J66191" t="s">
        <v>253</v>
      </c>
      <c r="K66191" t="s">
        <v>553</v>
      </c>
      <c r="L66191" t="s">
        <v>253</v>
      </c>
      <c r="M66191">
        <v>2</v>
      </c>
      <c r="N66191" t="s">
        <v>88038</v>
      </c>
      <c r="O66191" t="s">
        <v>250</v>
      </c>
      <c r="P66191">
        <v>1</v>
      </c>
      <c r="Q66191" t="s">
        <v>25</v>
      </c>
      <c r="R66191">
        <v>-1</v>
      </c>
      <c r="S66191" t="s">
        <v>26</v>
      </c>
    </row>
    <row r="66192" spans="1:19" x14ac:dyDescent="0.35">
      <c r="A66192" t="s">
        <v>250</v>
      </c>
      <c r="B66192">
        <v>737.36731840000004</v>
      </c>
      <c r="C66192">
        <v>491.24600320000002</v>
      </c>
      <c r="D66192">
        <v>30.4</v>
      </c>
      <c r="E66192" t="s">
        <v>88043</v>
      </c>
      <c r="F66192">
        <v>-1</v>
      </c>
      <c r="G66192">
        <v>837</v>
      </c>
      <c r="H66192" t="s">
        <v>88038</v>
      </c>
      <c r="I66192">
        <v>0</v>
      </c>
      <c r="J66192" t="s">
        <v>253</v>
      </c>
      <c r="K66192" t="s">
        <v>189</v>
      </c>
      <c r="L66192" t="s">
        <v>253</v>
      </c>
      <c r="M66192">
        <v>2</v>
      </c>
      <c r="N66192" t="s">
        <v>88038</v>
      </c>
      <c r="O66192" t="s">
        <v>250</v>
      </c>
      <c r="P66192">
        <v>1</v>
      </c>
      <c r="Q66192" t="s">
        <v>25</v>
      </c>
      <c r="R66192">
        <v>-1</v>
      </c>
      <c r="S66192" t="s">
        <v>26</v>
      </c>
    </row>
    <row r="66193" spans="1:19" x14ac:dyDescent="0.35">
      <c r="A66193" t="s">
        <v>250</v>
      </c>
      <c r="B66193">
        <v>737.36731840000004</v>
      </c>
      <c r="C66193">
        <v>388.20916419999998</v>
      </c>
      <c r="D66193">
        <v>30.4</v>
      </c>
      <c r="E66193" t="s">
        <v>88044</v>
      </c>
      <c r="F66193">
        <v>-1</v>
      </c>
      <c r="G66193">
        <v>610.4</v>
      </c>
      <c r="H66193" t="s">
        <v>88038</v>
      </c>
      <c r="I66193">
        <v>0</v>
      </c>
      <c r="J66193" t="s">
        <v>253</v>
      </c>
      <c r="K66193" t="s">
        <v>2976</v>
      </c>
      <c r="L66193" t="s">
        <v>253</v>
      </c>
      <c r="M66193">
        <v>2</v>
      </c>
      <c r="N66193" t="s">
        <v>88038</v>
      </c>
      <c r="O66193" t="s">
        <v>250</v>
      </c>
      <c r="P66193">
        <v>1</v>
      </c>
      <c r="Q66193" t="s">
        <v>33</v>
      </c>
      <c r="R66193">
        <v>-1</v>
      </c>
      <c r="S66193" t="s">
        <v>26</v>
      </c>
    </row>
    <row r="66194" spans="1:19" x14ac:dyDescent="0.35">
      <c r="A66194" t="s">
        <v>250</v>
      </c>
      <c r="B66194">
        <v>491.91397110000003</v>
      </c>
      <c r="C66194">
        <v>551.27249280000001</v>
      </c>
      <c r="D66194">
        <v>30.8</v>
      </c>
      <c r="E66194" t="s">
        <v>88045</v>
      </c>
      <c r="F66194">
        <v>-1</v>
      </c>
      <c r="G66194">
        <v>1075.9000000000001</v>
      </c>
      <c r="H66194" t="s">
        <v>88046</v>
      </c>
      <c r="I66194">
        <v>0</v>
      </c>
      <c r="J66194" t="s">
        <v>253</v>
      </c>
      <c r="K66194" t="s">
        <v>2134</v>
      </c>
      <c r="L66194" t="s">
        <v>253</v>
      </c>
      <c r="M66194">
        <v>3</v>
      </c>
      <c r="N66194" t="s">
        <v>88046</v>
      </c>
      <c r="O66194" t="s">
        <v>250</v>
      </c>
      <c r="P66194">
        <v>1</v>
      </c>
      <c r="Q66194" t="s">
        <v>33</v>
      </c>
      <c r="R66194">
        <v>-1</v>
      </c>
      <c r="S66194" t="s">
        <v>26</v>
      </c>
    </row>
    <row r="66195" spans="1:19" x14ac:dyDescent="0.35">
      <c r="A66195" t="s">
        <v>250</v>
      </c>
      <c r="B66195">
        <v>491.91397110000003</v>
      </c>
      <c r="C66195">
        <v>590.31441710000001</v>
      </c>
      <c r="D66195">
        <v>30.8</v>
      </c>
      <c r="E66195" t="s">
        <v>88047</v>
      </c>
      <c r="F66195">
        <v>-1</v>
      </c>
      <c r="G66195">
        <v>1534.5</v>
      </c>
      <c r="H66195" t="s">
        <v>88046</v>
      </c>
      <c r="I66195">
        <v>0</v>
      </c>
      <c r="J66195" t="s">
        <v>253</v>
      </c>
      <c r="K66195" t="s">
        <v>88048</v>
      </c>
      <c r="L66195" t="s">
        <v>253</v>
      </c>
      <c r="M66195">
        <v>3</v>
      </c>
      <c r="N66195" t="s">
        <v>88046</v>
      </c>
      <c r="O66195" t="s">
        <v>250</v>
      </c>
      <c r="P66195">
        <v>1</v>
      </c>
      <c r="Q66195" t="s">
        <v>25</v>
      </c>
      <c r="R66195">
        <v>-1</v>
      </c>
      <c r="S66195" t="s">
        <v>26</v>
      </c>
    </row>
    <row r="66196" spans="1:19" x14ac:dyDescent="0.35">
      <c r="A66196" t="s">
        <v>250</v>
      </c>
      <c r="B66196">
        <v>491.91397110000003</v>
      </c>
      <c r="C66196">
        <v>369.17954109999999</v>
      </c>
      <c r="D66196">
        <v>30.8</v>
      </c>
      <c r="E66196" t="s">
        <v>88049</v>
      </c>
      <c r="F66196">
        <v>-1</v>
      </c>
      <c r="G66196">
        <v>1210.8</v>
      </c>
      <c r="H66196" t="s">
        <v>88046</v>
      </c>
      <c r="I66196">
        <v>0</v>
      </c>
      <c r="J66196" t="s">
        <v>253</v>
      </c>
      <c r="K66196" t="s">
        <v>88050</v>
      </c>
      <c r="L66196" t="s">
        <v>253</v>
      </c>
      <c r="M66196">
        <v>3</v>
      </c>
      <c r="N66196" t="s">
        <v>88046</v>
      </c>
      <c r="O66196" t="s">
        <v>250</v>
      </c>
      <c r="P66196">
        <v>2</v>
      </c>
      <c r="Q66196" t="s">
        <v>33</v>
      </c>
      <c r="R66196">
        <v>-1</v>
      </c>
      <c r="S66196" t="s">
        <v>26</v>
      </c>
    </row>
    <row r="66197" spans="1:19" x14ac:dyDescent="0.35">
      <c r="A66197" t="s">
        <v>250</v>
      </c>
      <c r="B66197">
        <v>491.91397110000003</v>
      </c>
      <c r="C66197">
        <v>388.20916419999998</v>
      </c>
      <c r="D66197">
        <v>30.8</v>
      </c>
      <c r="E66197" t="s">
        <v>88051</v>
      </c>
      <c r="F66197">
        <v>-1</v>
      </c>
      <c r="G66197">
        <v>992.5</v>
      </c>
      <c r="H66197" t="s">
        <v>88046</v>
      </c>
      <c r="I66197">
        <v>0</v>
      </c>
      <c r="J66197" t="s">
        <v>253</v>
      </c>
      <c r="K66197" t="s">
        <v>1378</v>
      </c>
      <c r="L66197" t="s">
        <v>253</v>
      </c>
      <c r="M66197">
        <v>3</v>
      </c>
      <c r="N66197" t="s">
        <v>88046</v>
      </c>
      <c r="O66197" t="s">
        <v>250</v>
      </c>
      <c r="P66197">
        <v>1</v>
      </c>
      <c r="Q66197" t="s">
        <v>33</v>
      </c>
      <c r="R66197">
        <v>-1</v>
      </c>
      <c r="S66197" t="s">
        <v>26</v>
      </c>
    </row>
    <row r="66198" spans="1:19" x14ac:dyDescent="0.35">
      <c r="A66198" t="s">
        <v>250</v>
      </c>
      <c r="B66198">
        <v>491.91397110000003</v>
      </c>
      <c r="C66198">
        <v>737.38283109999998</v>
      </c>
      <c r="D66198">
        <v>30.8</v>
      </c>
      <c r="E66198" t="s">
        <v>88052</v>
      </c>
      <c r="F66198">
        <v>-1</v>
      </c>
      <c r="G66198">
        <v>2347.4</v>
      </c>
      <c r="H66198" t="s">
        <v>88046</v>
      </c>
      <c r="I66198">
        <v>0</v>
      </c>
      <c r="J66198" t="s">
        <v>253</v>
      </c>
      <c r="K66198" t="s">
        <v>835</v>
      </c>
      <c r="L66198" t="s">
        <v>253</v>
      </c>
      <c r="M66198">
        <v>3</v>
      </c>
      <c r="N66198" t="s">
        <v>88046</v>
      </c>
      <c r="O66198" t="s">
        <v>250</v>
      </c>
      <c r="P66198">
        <v>1</v>
      </c>
      <c r="Q66198" t="s">
        <v>25</v>
      </c>
      <c r="R66198">
        <v>-1</v>
      </c>
      <c r="S66198" t="s">
        <v>26</v>
      </c>
    </row>
    <row r="66199" spans="1:19" x14ac:dyDescent="0.35">
      <c r="A66199" t="s">
        <v>250</v>
      </c>
      <c r="B66199">
        <v>491.91397110000003</v>
      </c>
      <c r="C66199">
        <v>737.3518057</v>
      </c>
      <c r="D66199">
        <v>30.8</v>
      </c>
      <c r="E66199" t="s">
        <v>88053</v>
      </c>
      <c r="F66199">
        <v>-1</v>
      </c>
      <c r="G66199">
        <v>1251.5</v>
      </c>
      <c r="H66199" t="s">
        <v>88046</v>
      </c>
      <c r="I66199">
        <v>0</v>
      </c>
      <c r="J66199" t="s">
        <v>253</v>
      </c>
      <c r="K66199" t="s">
        <v>261</v>
      </c>
      <c r="L66199" t="s">
        <v>253</v>
      </c>
      <c r="M66199">
        <v>3</v>
      </c>
      <c r="N66199" t="s">
        <v>88046</v>
      </c>
      <c r="O66199" t="s">
        <v>250</v>
      </c>
      <c r="P66199">
        <v>1</v>
      </c>
      <c r="Q66199" t="s">
        <v>33</v>
      </c>
      <c r="R66199">
        <v>-1</v>
      </c>
      <c r="S66199" t="s">
        <v>26</v>
      </c>
    </row>
    <row r="66200" spans="1:19" x14ac:dyDescent="0.35">
      <c r="A66200" t="s">
        <v>36027</v>
      </c>
      <c r="B66200">
        <v>819.78489279999997</v>
      </c>
      <c r="C66200">
        <v>991.01814909999996</v>
      </c>
      <c r="D66200">
        <v>98.1</v>
      </c>
      <c r="E66200" t="s">
        <v>88054</v>
      </c>
      <c r="F66200">
        <v>-1</v>
      </c>
      <c r="G66200">
        <v>1339.6</v>
      </c>
      <c r="H66200" t="s">
        <v>88055</v>
      </c>
      <c r="I66200">
        <v>0</v>
      </c>
      <c r="J66200" t="s">
        <v>88056</v>
      </c>
      <c r="K66200" t="s">
        <v>4429</v>
      </c>
      <c r="L66200" t="s">
        <v>88056</v>
      </c>
      <c r="M66200">
        <v>3</v>
      </c>
      <c r="N66200" t="s">
        <v>88055</v>
      </c>
      <c r="O66200" t="s">
        <v>36027</v>
      </c>
      <c r="P66200">
        <v>2</v>
      </c>
      <c r="Q66200" t="s">
        <v>25</v>
      </c>
      <c r="R66200">
        <v>-1</v>
      </c>
      <c r="S66200" t="s">
        <v>26</v>
      </c>
    </row>
    <row r="66201" spans="1:19" x14ac:dyDescent="0.35">
      <c r="A66201" t="s">
        <v>36027</v>
      </c>
      <c r="B66201">
        <v>819.78489279999997</v>
      </c>
      <c r="C66201">
        <v>1104.1022129999999</v>
      </c>
      <c r="D66201">
        <v>98.1</v>
      </c>
      <c r="E66201" t="s">
        <v>88057</v>
      </c>
      <c r="F66201">
        <v>-1</v>
      </c>
      <c r="G66201">
        <v>1904.9</v>
      </c>
      <c r="H66201" t="s">
        <v>88055</v>
      </c>
      <c r="I66201">
        <v>0</v>
      </c>
      <c r="J66201" t="s">
        <v>88056</v>
      </c>
      <c r="K66201" t="s">
        <v>80387</v>
      </c>
      <c r="L66201" t="s">
        <v>88056</v>
      </c>
      <c r="M66201">
        <v>3</v>
      </c>
      <c r="N66201" t="s">
        <v>88055</v>
      </c>
      <c r="O66201" t="s">
        <v>36027</v>
      </c>
      <c r="P66201">
        <v>2</v>
      </c>
      <c r="Q66201" t="s">
        <v>25</v>
      </c>
      <c r="R66201">
        <v>-1</v>
      </c>
      <c r="S66201" t="s">
        <v>26</v>
      </c>
    </row>
    <row r="66202" spans="1:19" x14ac:dyDescent="0.35">
      <c r="A66202" t="s">
        <v>36027</v>
      </c>
      <c r="B66202">
        <v>819.78489279999997</v>
      </c>
      <c r="C66202">
        <v>941.48394210000004</v>
      </c>
      <c r="D66202">
        <v>98.1</v>
      </c>
      <c r="E66202" t="s">
        <v>88058</v>
      </c>
      <c r="F66202">
        <v>-1</v>
      </c>
      <c r="G66202">
        <v>1676.3</v>
      </c>
      <c r="H66202" t="s">
        <v>88055</v>
      </c>
      <c r="I66202">
        <v>0</v>
      </c>
      <c r="J66202" t="s">
        <v>88056</v>
      </c>
      <c r="K66202" t="s">
        <v>8731</v>
      </c>
      <c r="L66202" t="s">
        <v>88056</v>
      </c>
      <c r="M66202">
        <v>3</v>
      </c>
      <c r="N66202" t="s">
        <v>88055</v>
      </c>
      <c r="O66202" t="s">
        <v>36027</v>
      </c>
      <c r="P66202">
        <v>2</v>
      </c>
      <c r="Q66202" t="s">
        <v>25</v>
      </c>
      <c r="R66202">
        <v>-1</v>
      </c>
      <c r="S66202" t="s">
        <v>26</v>
      </c>
    </row>
    <row r="66203" spans="1:19" x14ac:dyDescent="0.35">
      <c r="A66203" t="s">
        <v>36027</v>
      </c>
      <c r="B66203">
        <v>819.78489279999997</v>
      </c>
      <c r="C66203">
        <v>883.9704706</v>
      </c>
      <c r="D66203">
        <v>98.1</v>
      </c>
      <c r="E66203" t="s">
        <v>88059</v>
      </c>
      <c r="F66203">
        <v>-1</v>
      </c>
      <c r="G66203">
        <v>10000</v>
      </c>
      <c r="H66203" t="s">
        <v>88055</v>
      </c>
      <c r="I66203">
        <v>0</v>
      </c>
      <c r="J66203" t="s">
        <v>88056</v>
      </c>
      <c r="K66203" t="s">
        <v>2445</v>
      </c>
      <c r="L66203" t="s">
        <v>88056</v>
      </c>
      <c r="M66203">
        <v>3</v>
      </c>
      <c r="N66203" t="s">
        <v>88055</v>
      </c>
      <c r="O66203" t="s">
        <v>36027</v>
      </c>
      <c r="P66203">
        <v>2</v>
      </c>
      <c r="Q66203" t="s">
        <v>25</v>
      </c>
      <c r="R66203">
        <v>-1</v>
      </c>
      <c r="S66203" t="s">
        <v>26</v>
      </c>
    </row>
    <row r="66204" spans="1:19" x14ac:dyDescent="0.35">
      <c r="A66204" t="s">
        <v>36027</v>
      </c>
      <c r="B66204">
        <v>819.78489279999997</v>
      </c>
      <c r="C66204">
        <v>364.23431629999999</v>
      </c>
      <c r="D66204">
        <v>98.1</v>
      </c>
      <c r="E66204" t="s">
        <v>88060</v>
      </c>
      <c r="F66204">
        <v>-1</v>
      </c>
      <c r="G66204">
        <v>2061.8000000000002</v>
      </c>
      <c r="H66204" t="s">
        <v>88055</v>
      </c>
      <c r="I66204">
        <v>0</v>
      </c>
      <c r="J66204" t="s">
        <v>88056</v>
      </c>
      <c r="K66204" t="s">
        <v>545</v>
      </c>
      <c r="L66204" t="s">
        <v>88056</v>
      </c>
      <c r="M66204">
        <v>3</v>
      </c>
      <c r="N66204" t="s">
        <v>88055</v>
      </c>
      <c r="O66204" t="s">
        <v>36027</v>
      </c>
      <c r="P66204">
        <v>1</v>
      </c>
      <c r="Q66204" t="s">
        <v>33</v>
      </c>
      <c r="R66204">
        <v>-1</v>
      </c>
      <c r="S66204" t="s">
        <v>26</v>
      </c>
    </row>
    <row r="66205" spans="1:19" x14ac:dyDescent="0.35">
      <c r="A66205" t="s">
        <v>36027</v>
      </c>
      <c r="B66205">
        <v>819.78489279999997</v>
      </c>
      <c r="C66205">
        <v>477.3183803</v>
      </c>
      <c r="D66205">
        <v>98.1</v>
      </c>
      <c r="E66205" t="s">
        <v>88061</v>
      </c>
      <c r="F66205">
        <v>-1</v>
      </c>
      <c r="G66205">
        <v>1364.2</v>
      </c>
      <c r="H66205" t="s">
        <v>88055</v>
      </c>
      <c r="I66205">
        <v>0</v>
      </c>
      <c r="J66205" t="s">
        <v>88056</v>
      </c>
      <c r="K66205" t="s">
        <v>1471</v>
      </c>
      <c r="L66205" t="s">
        <v>88056</v>
      </c>
      <c r="M66205">
        <v>3</v>
      </c>
      <c r="N66205" t="s">
        <v>88055</v>
      </c>
      <c r="O66205" t="s">
        <v>36027</v>
      </c>
      <c r="P66205">
        <v>1</v>
      </c>
      <c r="Q66205" t="s">
        <v>33</v>
      </c>
      <c r="R66205">
        <v>-1</v>
      </c>
      <c r="S66205" t="s">
        <v>26</v>
      </c>
    </row>
    <row r="66206" spans="1:19" x14ac:dyDescent="0.35">
      <c r="A66206" t="s">
        <v>36027</v>
      </c>
      <c r="B66206">
        <v>615.09048870000004</v>
      </c>
      <c r="C66206">
        <v>477.3183803</v>
      </c>
      <c r="D66206">
        <v>98</v>
      </c>
      <c r="E66206" t="s">
        <v>88062</v>
      </c>
      <c r="F66206">
        <v>-1</v>
      </c>
      <c r="G66206">
        <v>1889</v>
      </c>
      <c r="H66206" t="s">
        <v>88063</v>
      </c>
      <c r="I66206">
        <v>0</v>
      </c>
      <c r="J66206" t="s">
        <v>88056</v>
      </c>
      <c r="K66206" t="s">
        <v>33817</v>
      </c>
      <c r="L66206" t="s">
        <v>88056</v>
      </c>
      <c r="M66206">
        <v>4</v>
      </c>
      <c r="N66206" t="s">
        <v>88063</v>
      </c>
      <c r="O66206" t="s">
        <v>36027</v>
      </c>
      <c r="P66206">
        <v>1</v>
      </c>
      <c r="Q66206" t="s">
        <v>33</v>
      </c>
      <c r="R66206">
        <v>-1</v>
      </c>
      <c r="S66206" t="s">
        <v>26</v>
      </c>
    </row>
    <row r="66207" spans="1:19" x14ac:dyDescent="0.35">
      <c r="A66207" t="s">
        <v>36027</v>
      </c>
      <c r="B66207">
        <v>615.09048870000004</v>
      </c>
      <c r="C66207">
        <v>691.41373729999998</v>
      </c>
      <c r="D66207">
        <v>98</v>
      </c>
      <c r="E66207" t="s">
        <v>88064</v>
      </c>
      <c r="F66207">
        <v>-1</v>
      </c>
      <c r="G66207">
        <v>4757.1000000000004</v>
      </c>
      <c r="H66207" t="s">
        <v>88063</v>
      </c>
      <c r="I66207">
        <v>0</v>
      </c>
      <c r="J66207" t="s">
        <v>88056</v>
      </c>
      <c r="K66207" t="s">
        <v>937</v>
      </c>
      <c r="L66207" t="s">
        <v>88056</v>
      </c>
      <c r="M66207">
        <v>4</v>
      </c>
      <c r="N66207" t="s">
        <v>88063</v>
      </c>
      <c r="O66207" t="s">
        <v>36027</v>
      </c>
      <c r="P66207">
        <v>1</v>
      </c>
      <c r="Q66207" t="s">
        <v>33</v>
      </c>
      <c r="R66207">
        <v>-1</v>
      </c>
      <c r="S66207" t="s">
        <v>26</v>
      </c>
    </row>
    <row r="66208" spans="1:19" x14ac:dyDescent="0.35">
      <c r="A66208" t="s">
        <v>36027</v>
      </c>
      <c r="B66208">
        <v>615.09048870000004</v>
      </c>
      <c r="C66208">
        <v>364.23431629999999</v>
      </c>
      <c r="D66208">
        <v>98</v>
      </c>
      <c r="E66208" t="s">
        <v>88065</v>
      </c>
      <c r="F66208">
        <v>-1</v>
      </c>
      <c r="G66208">
        <v>1946</v>
      </c>
      <c r="H66208" t="s">
        <v>88063</v>
      </c>
      <c r="I66208">
        <v>0</v>
      </c>
      <c r="J66208" t="s">
        <v>88056</v>
      </c>
      <c r="K66208" t="s">
        <v>3812</v>
      </c>
      <c r="L66208" t="s">
        <v>88056</v>
      </c>
      <c r="M66208">
        <v>4</v>
      </c>
      <c r="N66208" t="s">
        <v>88063</v>
      </c>
      <c r="O66208" t="s">
        <v>36027</v>
      </c>
      <c r="P66208">
        <v>1</v>
      </c>
      <c r="Q66208" t="s">
        <v>33</v>
      </c>
      <c r="R66208">
        <v>-1</v>
      </c>
      <c r="S66208" t="s">
        <v>26</v>
      </c>
    </row>
    <row r="66209" spans="1:19" x14ac:dyDescent="0.35">
      <c r="A66209" t="s">
        <v>36027</v>
      </c>
      <c r="B66209">
        <v>615.09048870000004</v>
      </c>
      <c r="C66209">
        <v>640.35949340000002</v>
      </c>
      <c r="D66209">
        <v>98</v>
      </c>
      <c r="E66209" t="s">
        <v>88066</v>
      </c>
      <c r="F66209">
        <v>-1</v>
      </c>
      <c r="G66209">
        <v>5834.3</v>
      </c>
      <c r="H66209" t="s">
        <v>88063</v>
      </c>
      <c r="I66209">
        <v>0</v>
      </c>
      <c r="J66209" t="s">
        <v>88056</v>
      </c>
      <c r="K66209" t="s">
        <v>88067</v>
      </c>
      <c r="L66209" t="s">
        <v>88056</v>
      </c>
      <c r="M66209">
        <v>4</v>
      </c>
      <c r="N66209" t="s">
        <v>88063</v>
      </c>
      <c r="O66209" t="s">
        <v>36027</v>
      </c>
      <c r="P66209">
        <v>2</v>
      </c>
      <c r="Q66209" t="s">
        <v>25</v>
      </c>
      <c r="R66209">
        <v>-1</v>
      </c>
      <c r="S66209" t="s">
        <v>26</v>
      </c>
    </row>
    <row r="66210" spans="1:19" x14ac:dyDescent="0.35">
      <c r="A66210" t="s">
        <v>36027</v>
      </c>
      <c r="B66210">
        <v>615.09048870000004</v>
      </c>
      <c r="C66210">
        <v>742.40443219999997</v>
      </c>
      <c r="D66210">
        <v>98</v>
      </c>
      <c r="E66210" t="s">
        <v>88068</v>
      </c>
      <c r="F66210">
        <v>-1</v>
      </c>
      <c r="G66210">
        <v>10000</v>
      </c>
      <c r="H66210" t="s">
        <v>88063</v>
      </c>
      <c r="I66210">
        <v>0</v>
      </c>
      <c r="J66210" t="s">
        <v>88056</v>
      </c>
      <c r="K66210" t="s">
        <v>476</v>
      </c>
      <c r="L66210" t="s">
        <v>88056</v>
      </c>
      <c r="M66210">
        <v>4</v>
      </c>
      <c r="N66210" t="s">
        <v>88063</v>
      </c>
      <c r="O66210" t="s">
        <v>36027</v>
      </c>
      <c r="P66210">
        <v>2</v>
      </c>
      <c r="Q66210" t="s">
        <v>25</v>
      </c>
      <c r="R66210">
        <v>-1</v>
      </c>
      <c r="S66210" t="s">
        <v>26</v>
      </c>
    </row>
    <row r="66211" spans="1:19" x14ac:dyDescent="0.35">
      <c r="A66211" t="s">
        <v>36027</v>
      </c>
      <c r="B66211">
        <v>615.09048870000004</v>
      </c>
      <c r="C66211">
        <v>576.38679420000005</v>
      </c>
      <c r="D66211">
        <v>98</v>
      </c>
      <c r="E66211" t="s">
        <v>88069</v>
      </c>
      <c r="F66211">
        <v>-1</v>
      </c>
      <c r="G66211">
        <v>1693.5</v>
      </c>
      <c r="H66211" t="s">
        <v>88063</v>
      </c>
      <c r="I66211">
        <v>0</v>
      </c>
      <c r="J66211" t="s">
        <v>88056</v>
      </c>
      <c r="K66211" t="s">
        <v>972</v>
      </c>
      <c r="L66211" t="s">
        <v>88056</v>
      </c>
      <c r="M66211">
        <v>4</v>
      </c>
      <c r="N66211" t="s">
        <v>88063</v>
      </c>
      <c r="O66211" t="s">
        <v>36027</v>
      </c>
      <c r="P66211">
        <v>1</v>
      </c>
      <c r="Q66211" t="s">
        <v>33</v>
      </c>
      <c r="R66211">
        <v>-1</v>
      </c>
      <c r="S66211" t="s">
        <v>26</v>
      </c>
    </row>
    <row r="66212" spans="1:19" x14ac:dyDescent="0.35">
      <c r="A66212" t="s">
        <v>1656</v>
      </c>
      <c r="B66212">
        <v>715.04672570000002</v>
      </c>
      <c r="C66212">
        <v>615.79480599999999</v>
      </c>
      <c r="D66212">
        <v>96.9</v>
      </c>
      <c r="E66212" t="s">
        <v>88070</v>
      </c>
      <c r="F66212">
        <v>-1</v>
      </c>
      <c r="G66212">
        <v>7201.8</v>
      </c>
      <c r="H66212" t="s">
        <v>88071</v>
      </c>
      <c r="I66212">
        <v>0</v>
      </c>
      <c r="J66212" t="s">
        <v>82756</v>
      </c>
      <c r="K66212" t="s">
        <v>3295</v>
      </c>
      <c r="L66212" t="s">
        <v>82756</v>
      </c>
      <c r="M66212">
        <v>3</v>
      </c>
      <c r="N66212" t="s">
        <v>88071</v>
      </c>
      <c r="O66212" t="s">
        <v>1656</v>
      </c>
      <c r="P66212">
        <v>2</v>
      </c>
      <c r="Q66212" t="s">
        <v>25</v>
      </c>
      <c r="R66212">
        <v>11</v>
      </c>
      <c r="S66212" t="s">
        <v>26</v>
      </c>
    </row>
    <row r="66213" spans="1:19" x14ac:dyDescent="0.35">
      <c r="A66213" t="s">
        <v>1656</v>
      </c>
      <c r="B66213">
        <v>715.04672570000002</v>
      </c>
      <c r="C66213">
        <v>800.3607154</v>
      </c>
      <c r="D66213">
        <v>96.9</v>
      </c>
      <c r="E66213" t="s">
        <v>88072</v>
      </c>
      <c r="F66213">
        <v>-1</v>
      </c>
      <c r="G66213">
        <v>6850.5</v>
      </c>
      <c r="H66213" t="s">
        <v>88071</v>
      </c>
      <c r="I66213">
        <v>0</v>
      </c>
      <c r="J66213" t="s">
        <v>82756</v>
      </c>
      <c r="K66213" t="s">
        <v>120</v>
      </c>
      <c r="L66213" t="s">
        <v>82756</v>
      </c>
      <c r="M66213">
        <v>3</v>
      </c>
      <c r="N66213" t="s">
        <v>88071</v>
      </c>
      <c r="O66213" t="s">
        <v>1656</v>
      </c>
      <c r="P66213">
        <v>1</v>
      </c>
      <c r="Q66213" t="s">
        <v>25</v>
      </c>
      <c r="R66213">
        <v>7</v>
      </c>
      <c r="S66213" t="s">
        <v>26</v>
      </c>
    </row>
    <row r="66214" spans="1:19" x14ac:dyDescent="0.35">
      <c r="A66214" t="s">
        <v>1656</v>
      </c>
      <c r="B66214">
        <v>715.04672570000002</v>
      </c>
      <c r="C66214">
        <v>913.55056509999997</v>
      </c>
      <c r="D66214">
        <v>96.9</v>
      </c>
      <c r="E66214" t="s">
        <v>88073</v>
      </c>
      <c r="F66214">
        <v>-1</v>
      </c>
      <c r="G66214">
        <v>3557.1</v>
      </c>
      <c r="H66214" t="s">
        <v>88071</v>
      </c>
      <c r="I66214">
        <v>0</v>
      </c>
      <c r="J66214" t="s">
        <v>82756</v>
      </c>
      <c r="K66214" t="s">
        <v>11710</v>
      </c>
      <c r="L66214" t="s">
        <v>82756</v>
      </c>
      <c r="M66214">
        <v>3</v>
      </c>
      <c r="N66214" t="s">
        <v>88071</v>
      </c>
      <c r="O66214" t="s">
        <v>1656</v>
      </c>
      <c r="P66214">
        <v>1</v>
      </c>
      <c r="Q66214" t="s">
        <v>33</v>
      </c>
      <c r="R66214">
        <v>9</v>
      </c>
      <c r="S66214" t="s">
        <v>26</v>
      </c>
    </row>
    <row r="66215" spans="1:19" x14ac:dyDescent="0.35">
      <c r="A66215" t="s">
        <v>1656</v>
      </c>
      <c r="B66215">
        <v>715.04672570000002</v>
      </c>
      <c r="C66215">
        <v>1230.5823359999999</v>
      </c>
      <c r="D66215">
        <v>96.9</v>
      </c>
      <c r="E66215" t="s">
        <v>88074</v>
      </c>
      <c r="F66215">
        <v>-1</v>
      </c>
      <c r="G66215">
        <v>5557.1</v>
      </c>
      <c r="H66215" t="s">
        <v>88071</v>
      </c>
      <c r="I66215">
        <v>0</v>
      </c>
      <c r="J66215" t="s">
        <v>82756</v>
      </c>
      <c r="K66215" t="s">
        <v>1833</v>
      </c>
      <c r="L66215" t="s">
        <v>82756</v>
      </c>
      <c r="M66215">
        <v>3</v>
      </c>
      <c r="N66215" t="s">
        <v>88071</v>
      </c>
      <c r="O66215" t="s">
        <v>1656</v>
      </c>
      <c r="P66215">
        <v>1</v>
      </c>
      <c r="Q66215" t="s">
        <v>25</v>
      </c>
      <c r="R66215">
        <v>11</v>
      </c>
      <c r="S66215" t="s">
        <v>26</v>
      </c>
    </row>
    <row r="66216" spans="1:19" x14ac:dyDescent="0.35">
      <c r="A66216" t="s">
        <v>1656</v>
      </c>
      <c r="B66216">
        <v>715.04672570000002</v>
      </c>
      <c r="C66216">
        <v>800.46650109999996</v>
      </c>
      <c r="D66216">
        <v>96.9</v>
      </c>
      <c r="E66216" t="s">
        <v>88075</v>
      </c>
      <c r="F66216">
        <v>-1</v>
      </c>
      <c r="G66216">
        <v>3272.4</v>
      </c>
      <c r="H66216" t="s">
        <v>88071</v>
      </c>
      <c r="I66216">
        <v>0</v>
      </c>
      <c r="J66216" t="s">
        <v>82756</v>
      </c>
      <c r="K66216" t="s">
        <v>782</v>
      </c>
      <c r="L66216" t="s">
        <v>82756</v>
      </c>
      <c r="M66216">
        <v>3</v>
      </c>
      <c r="N66216" t="s">
        <v>88071</v>
      </c>
      <c r="O66216" t="s">
        <v>1656</v>
      </c>
      <c r="P66216">
        <v>1</v>
      </c>
      <c r="Q66216" t="s">
        <v>33</v>
      </c>
      <c r="R66216">
        <v>8</v>
      </c>
      <c r="S66216" t="s">
        <v>26</v>
      </c>
    </row>
    <row r="66217" spans="1:19" x14ac:dyDescent="0.35">
      <c r="A66217" t="s">
        <v>1656</v>
      </c>
      <c r="B66217">
        <v>715.04672570000002</v>
      </c>
      <c r="C66217">
        <v>550.26535850000005</v>
      </c>
      <c r="D66217">
        <v>96.9</v>
      </c>
      <c r="E66217" t="s">
        <v>88076</v>
      </c>
      <c r="F66217">
        <v>-1</v>
      </c>
      <c r="G66217">
        <v>2842.9</v>
      </c>
      <c r="H66217" t="s">
        <v>88071</v>
      </c>
      <c r="I66217">
        <v>0</v>
      </c>
      <c r="J66217" t="s">
        <v>82756</v>
      </c>
      <c r="K66217" t="s">
        <v>759</v>
      </c>
      <c r="L66217" t="s">
        <v>82756</v>
      </c>
      <c r="M66217">
        <v>3</v>
      </c>
      <c r="N66217" t="s">
        <v>88071</v>
      </c>
      <c r="O66217" t="s">
        <v>1656</v>
      </c>
      <c r="P66217">
        <v>1</v>
      </c>
      <c r="Q66217" t="s">
        <v>25</v>
      </c>
      <c r="R66217">
        <v>5</v>
      </c>
      <c r="S66217" t="s">
        <v>26</v>
      </c>
    </row>
    <row r="66218" spans="1:19" x14ac:dyDescent="0.35">
      <c r="A66218" t="s">
        <v>7427</v>
      </c>
      <c r="B66218">
        <v>622.84789579999995</v>
      </c>
      <c r="C66218">
        <v>479.26125939999997</v>
      </c>
      <c r="D66218">
        <v>51</v>
      </c>
      <c r="E66218" t="s">
        <v>88077</v>
      </c>
      <c r="F66218">
        <v>-1</v>
      </c>
      <c r="G66218">
        <v>693.9</v>
      </c>
      <c r="H66218" t="s">
        <v>88078</v>
      </c>
      <c r="I66218">
        <v>0</v>
      </c>
      <c r="J66218" t="s">
        <v>88079</v>
      </c>
      <c r="K66218" t="s">
        <v>387</v>
      </c>
      <c r="L66218" t="s">
        <v>88079</v>
      </c>
      <c r="M66218">
        <v>2</v>
      </c>
      <c r="N66218" t="s">
        <v>88078</v>
      </c>
      <c r="O66218" t="s">
        <v>7427</v>
      </c>
      <c r="P66218">
        <v>1</v>
      </c>
      <c r="Q66218" t="s">
        <v>33</v>
      </c>
      <c r="R66218">
        <v>-1</v>
      </c>
      <c r="S66218" t="s">
        <v>26</v>
      </c>
    </row>
    <row r="66219" spans="1:19" x14ac:dyDescent="0.35">
      <c r="A66219" t="s">
        <v>7427</v>
      </c>
      <c r="B66219">
        <v>622.84789579999995</v>
      </c>
      <c r="C66219">
        <v>881.46147529999996</v>
      </c>
      <c r="D66219">
        <v>51</v>
      </c>
      <c r="E66219" t="s">
        <v>88080</v>
      </c>
      <c r="F66219">
        <v>-1</v>
      </c>
      <c r="G66219">
        <v>690</v>
      </c>
      <c r="H66219" t="s">
        <v>88078</v>
      </c>
      <c r="I66219">
        <v>0</v>
      </c>
      <c r="J66219" t="s">
        <v>88079</v>
      </c>
      <c r="K66219" t="s">
        <v>120</v>
      </c>
      <c r="L66219" t="s">
        <v>88079</v>
      </c>
      <c r="M66219">
        <v>2</v>
      </c>
      <c r="N66219" t="s">
        <v>88078</v>
      </c>
      <c r="O66219" t="s">
        <v>7427</v>
      </c>
      <c r="P66219">
        <v>1</v>
      </c>
      <c r="Q66219" t="s">
        <v>25</v>
      </c>
      <c r="R66219">
        <v>-1</v>
      </c>
      <c r="S66219" t="s">
        <v>26</v>
      </c>
    </row>
    <row r="66220" spans="1:19" x14ac:dyDescent="0.35">
      <c r="A66220" t="s">
        <v>7427</v>
      </c>
      <c r="B66220">
        <v>622.84789579999995</v>
      </c>
      <c r="C66220">
        <v>608.30385249999995</v>
      </c>
      <c r="D66220">
        <v>51</v>
      </c>
      <c r="E66220" t="s">
        <v>88081</v>
      </c>
      <c r="F66220">
        <v>-1</v>
      </c>
      <c r="G66220">
        <v>638.4</v>
      </c>
      <c r="H66220" t="s">
        <v>88078</v>
      </c>
      <c r="I66220">
        <v>0</v>
      </c>
      <c r="J66220" t="s">
        <v>88079</v>
      </c>
      <c r="K66220" t="s">
        <v>972</v>
      </c>
      <c r="L66220" t="s">
        <v>88079</v>
      </c>
      <c r="M66220">
        <v>2</v>
      </c>
      <c r="N66220" t="s">
        <v>88078</v>
      </c>
      <c r="O66220" t="s">
        <v>7427</v>
      </c>
      <c r="P66220">
        <v>1</v>
      </c>
      <c r="Q66220" t="s">
        <v>33</v>
      </c>
      <c r="R66220">
        <v>-1</v>
      </c>
      <c r="S66220" t="s">
        <v>26</v>
      </c>
    </row>
    <row r="66221" spans="1:19" x14ac:dyDescent="0.35">
      <c r="A66221" t="s">
        <v>7427</v>
      </c>
      <c r="B66221">
        <v>622.84789579999995</v>
      </c>
      <c r="C66221">
        <v>884.45124499999997</v>
      </c>
      <c r="D66221">
        <v>51</v>
      </c>
      <c r="E66221" t="s">
        <v>88082</v>
      </c>
      <c r="F66221">
        <v>-1</v>
      </c>
      <c r="G66221">
        <v>628</v>
      </c>
      <c r="H66221" t="s">
        <v>88078</v>
      </c>
      <c r="I66221">
        <v>0</v>
      </c>
      <c r="J66221" t="s">
        <v>88079</v>
      </c>
      <c r="K66221" t="s">
        <v>31217</v>
      </c>
      <c r="L66221" t="s">
        <v>88079</v>
      </c>
      <c r="M66221">
        <v>2</v>
      </c>
      <c r="N66221" t="s">
        <v>88078</v>
      </c>
      <c r="O66221" t="s">
        <v>7427</v>
      </c>
      <c r="P66221">
        <v>1</v>
      </c>
      <c r="Q66221" t="s">
        <v>33</v>
      </c>
      <c r="R66221">
        <v>-1</v>
      </c>
      <c r="S66221" t="s">
        <v>26</v>
      </c>
    </row>
    <row r="66222" spans="1:19" x14ac:dyDescent="0.35">
      <c r="A66222" t="s">
        <v>7427</v>
      </c>
      <c r="B66222">
        <v>622.84789579999995</v>
      </c>
      <c r="C66222">
        <v>994.54553929999997</v>
      </c>
      <c r="D66222">
        <v>51</v>
      </c>
      <c r="E66222" t="s">
        <v>88083</v>
      </c>
      <c r="F66222">
        <v>-1</v>
      </c>
      <c r="G66222">
        <v>1564.5</v>
      </c>
      <c r="H66222" t="s">
        <v>88078</v>
      </c>
      <c r="I66222">
        <v>0</v>
      </c>
      <c r="J66222" t="s">
        <v>88079</v>
      </c>
      <c r="K66222" t="s">
        <v>118</v>
      </c>
      <c r="L66222" t="s">
        <v>88079</v>
      </c>
      <c r="M66222">
        <v>2</v>
      </c>
      <c r="N66222" t="s">
        <v>88078</v>
      </c>
      <c r="O66222" t="s">
        <v>7427</v>
      </c>
      <c r="P66222">
        <v>1</v>
      </c>
      <c r="Q66222" t="s">
        <v>25</v>
      </c>
      <c r="R66222">
        <v>-1</v>
      </c>
      <c r="S66222" t="s">
        <v>26</v>
      </c>
    </row>
    <row r="66223" spans="1:19" x14ac:dyDescent="0.35">
      <c r="A66223" t="s">
        <v>7427</v>
      </c>
      <c r="B66223">
        <v>622.84789579999995</v>
      </c>
      <c r="C66223">
        <v>1107.6296030000001</v>
      </c>
      <c r="D66223">
        <v>51</v>
      </c>
      <c r="E66223" t="s">
        <v>88084</v>
      </c>
      <c r="F66223">
        <v>-1</v>
      </c>
      <c r="G66223">
        <v>904.6</v>
      </c>
      <c r="H66223" t="s">
        <v>88078</v>
      </c>
      <c r="I66223">
        <v>0</v>
      </c>
      <c r="J66223" t="s">
        <v>88079</v>
      </c>
      <c r="K66223" t="s">
        <v>6189</v>
      </c>
      <c r="L66223" t="s">
        <v>88079</v>
      </c>
      <c r="M66223">
        <v>2</v>
      </c>
      <c r="N66223" t="s">
        <v>88078</v>
      </c>
      <c r="O66223" t="s">
        <v>7427</v>
      </c>
      <c r="P66223">
        <v>1</v>
      </c>
      <c r="Q66223" t="s">
        <v>25</v>
      </c>
      <c r="R66223">
        <v>-1</v>
      </c>
      <c r="S66223" t="s">
        <v>26</v>
      </c>
    </row>
    <row r="66224" spans="1:19" x14ac:dyDescent="0.35">
      <c r="A66224" t="s">
        <v>377</v>
      </c>
      <c r="B66224">
        <v>1080.5704109999999</v>
      </c>
      <c r="C66224">
        <v>625.34565769999995</v>
      </c>
      <c r="D66224">
        <v>143.9</v>
      </c>
      <c r="E66224" t="s">
        <v>88085</v>
      </c>
      <c r="F66224">
        <v>-1</v>
      </c>
      <c r="G66224">
        <v>2487.6</v>
      </c>
      <c r="H66224" t="s">
        <v>88086</v>
      </c>
      <c r="I66224">
        <v>0</v>
      </c>
      <c r="J66224" t="s">
        <v>380</v>
      </c>
      <c r="K66224" t="s">
        <v>5815</v>
      </c>
      <c r="L66224" t="s">
        <v>380</v>
      </c>
      <c r="M66224">
        <v>2</v>
      </c>
      <c r="N66224" t="s">
        <v>88086</v>
      </c>
      <c r="O66224" t="s">
        <v>377</v>
      </c>
      <c r="P66224">
        <v>1</v>
      </c>
      <c r="Q66224" t="s">
        <v>33</v>
      </c>
      <c r="R66224">
        <v>-1</v>
      </c>
      <c r="S66224" t="s">
        <v>26</v>
      </c>
    </row>
    <row r="66225" spans="1:19" x14ac:dyDescent="0.35">
      <c r="A66225" t="s">
        <v>377</v>
      </c>
      <c r="B66225">
        <v>1080.5704109999999</v>
      </c>
      <c r="C66225">
        <v>720.42905299999995</v>
      </c>
      <c r="D66225">
        <v>143.9</v>
      </c>
      <c r="E66225" t="s">
        <v>88087</v>
      </c>
      <c r="F66225">
        <v>-1</v>
      </c>
      <c r="G66225">
        <v>2677</v>
      </c>
      <c r="H66225" t="s">
        <v>88086</v>
      </c>
      <c r="I66225">
        <v>0</v>
      </c>
      <c r="J66225" t="s">
        <v>380</v>
      </c>
      <c r="K66225" t="s">
        <v>7642</v>
      </c>
      <c r="L66225" t="s">
        <v>380</v>
      </c>
      <c r="M66225">
        <v>2</v>
      </c>
      <c r="N66225" t="s">
        <v>88086</v>
      </c>
      <c r="O66225" t="s">
        <v>377</v>
      </c>
      <c r="P66225">
        <v>1</v>
      </c>
      <c r="Q66225" t="s">
        <v>25</v>
      </c>
      <c r="R66225">
        <v>-1</v>
      </c>
      <c r="S66225" t="s">
        <v>26</v>
      </c>
    </row>
    <row r="66226" spans="1:19" x14ac:dyDescent="0.35">
      <c r="A66226" t="s">
        <v>377</v>
      </c>
      <c r="B66226">
        <v>1080.5704109999999</v>
      </c>
      <c r="C66226">
        <v>1019.577174</v>
      </c>
      <c r="D66226">
        <v>143.9</v>
      </c>
      <c r="E66226" t="s">
        <v>88088</v>
      </c>
      <c r="F66226">
        <v>-1</v>
      </c>
      <c r="G66226">
        <v>1936.1</v>
      </c>
      <c r="H66226" t="s">
        <v>88086</v>
      </c>
      <c r="I66226">
        <v>0</v>
      </c>
      <c r="J66226" t="s">
        <v>380</v>
      </c>
      <c r="K66226" t="s">
        <v>1313</v>
      </c>
      <c r="L66226" t="s">
        <v>380</v>
      </c>
      <c r="M66226">
        <v>2</v>
      </c>
      <c r="N66226" t="s">
        <v>88086</v>
      </c>
      <c r="O66226" t="s">
        <v>377</v>
      </c>
      <c r="P66226">
        <v>1</v>
      </c>
      <c r="Q66226" t="s">
        <v>25</v>
      </c>
      <c r="R66226">
        <v>-1</v>
      </c>
      <c r="S66226" t="s">
        <v>26</v>
      </c>
    </row>
    <row r="66227" spans="1:19" x14ac:dyDescent="0.35">
      <c r="A66227" t="s">
        <v>377</v>
      </c>
      <c r="B66227">
        <v>1080.5704109999999</v>
      </c>
      <c r="C66227">
        <v>571.28546270000004</v>
      </c>
      <c r="D66227">
        <v>143.9</v>
      </c>
      <c r="E66227" t="s">
        <v>88089</v>
      </c>
      <c r="F66227">
        <v>-1</v>
      </c>
      <c r="G66227">
        <v>1893.3</v>
      </c>
      <c r="H66227" t="s">
        <v>88086</v>
      </c>
      <c r="I66227">
        <v>0</v>
      </c>
      <c r="J66227" t="s">
        <v>380</v>
      </c>
      <c r="K66227" t="s">
        <v>88090</v>
      </c>
      <c r="L66227" t="s">
        <v>380</v>
      </c>
      <c r="M66227">
        <v>2</v>
      </c>
      <c r="N66227" t="s">
        <v>88086</v>
      </c>
      <c r="O66227" t="s">
        <v>377</v>
      </c>
      <c r="P66227">
        <v>2</v>
      </c>
      <c r="Q66227" t="s">
        <v>33</v>
      </c>
      <c r="R66227">
        <v>-1</v>
      </c>
      <c r="S66227" t="s">
        <v>26</v>
      </c>
    </row>
    <row r="66228" spans="1:19" x14ac:dyDescent="0.35">
      <c r="A66228" t="s">
        <v>377</v>
      </c>
      <c r="B66228">
        <v>1080.5704109999999</v>
      </c>
      <c r="C66228">
        <v>365.1931798</v>
      </c>
      <c r="D66228">
        <v>143.9</v>
      </c>
      <c r="E66228" t="s">
        <v>88091</v>
      </c>
      <c r="F66228">
        <v>-1</v>
      </c>
      <c r="G66228">
        <v>4427.8999999999996</v>
      </c>
      <c r="H66228" t="s">
        <v>88086</v>
      </c>
      <c r="I66228">
        <v>0</v>
      </c>
      <c r="J66228" t="s">
        <v>380</v>
      </c>
      <c r="K66228" t="s">
        <v>58668</v>
      </c>
      <c r="L66228" t="s">
        <v>380</v>
      </c>
      <c r="M66228">
        <v>2</v>
      </c>
      <c r="N66228" t="s">
        <v>88086</v>
      </c>
      <c r="O66228" t="s">
        <v>377</v>
      </c>
      <c r="P66228">
        <v>1</v>
      </c>
      <c r="Q66228" t="s">
        <v>33</v>
      </c>
      <c r="R66228">
        <v>-1</v>
      </c>
      <c r="S66228" t="s">
        <v>26</v>
      </c>
    </row>
    <row r="66229" spans="1:19" x14ac:dyDescent="0.35">
      <c r="A66229" t="s">
        <v>377</v>
      </c>
      <c r="B66229">
        <v>1080.5704109999999</v>
      </c>
      <c r="C66229">
        <v>512.26159370000005</v>
      </c>
      <c r="D66229">
        <v>143.9</v>
      </c>
      <c r="E66229" t="s">
        <v>88092</v>
      </c>
      <c r="F66229">
        <v>-1</v>
      </c>
      <c r="G66229">
        <v>5572.1</v>
      </c>
      <c r="H66229" t="s">
        <v>88086</v>
      </c>
      <c r="I66229">
        <v>0</v>
      </c>
      <c r="J66229" t="s">
        <v>380</v>
      </c>
      <c r="K66229" t="s">
        <v>2656</v>
      </c>
      <c r="L66229" t="s">
        <v>380</v>
      </c>
      <c r="M66229">
        <v>2</v>
      </c>
      <c r="N66229" t="s">
        <v>88086</v>
      </c>
      <c r="O66229" t="s">
        <v>377</v>
      </c>
      <c r="P66229">
        <v>1</v>
      </c>
      <c r="Q66229" t="s">
        <v>33</v>
      </c>
      <c r="R66229">
        <v>-1</v>
      </c>
      <c r="S66229" t="s">
        <v>26</v>
      </c>
    </row>
    <row r="66230" spans="1:19" x14ac:dyDescent="0.35">
      <c r="A66230" t="s">
        <v>377</v>
      </c>
      <c r="B66230">
        <v>720.7160331</v>
      </c>
      <c r="C66230">
        <v>1019.577174</v>
      </c>
      <c r="D66230">
        <v>135.69999999999999</v>
      </c>
      <c r="E66230" t="s">
        <v>88093</v>
      </c>
      <c r="F66230">
        <v>-1</v>
      </c>
      <c r="G66230">
        <v>5091.7</v>
      </c>
      <c r="H66230" t="s">
        <v>88094</v>
      </c>
      <c r="I66230">
        <v>0</v>
      </c>
      <c r="J66230" t="s">
        <v>380</v>
      </c>
      <c r="K66230" t="s">
        <v>1779</v>
      </c>
      <c r="L66230" t="s">
        <v>380</v>
      </c>
      <c r="M66230">
        <v>3</v>
      </c>
      <c r="N66230" t="s">
        <v>88094</v>
      </c>
      <c r="O66230" t="s">
        <v>377</v>
      </c>
      <c r="P66230">
        <v>1</v>
      </c>
      <c r="Q66230" t="s">
        <v>25</v>
      </c>
      <c r="R66230">
        <v>-1</v>
      </c>
      <c r="S66230" t="s">
        <v>26</v>
      </c>
    </row>
    <row r="66231" spans="1:19" x14ac:dyDescent="0.35">
      <c r="A66231" t="s">
        <v>377</v>
      </c>
      <c r="B66231">
        <v>720.7160331</v>
      </c>
      <c r="C66231">
        <v>625.34565769999995</v>
      </c>
      <c r="D66231">
        <v>135.69999999999999</v>
      </c>
      <c r="E66231" t="s">
        <v>88095</v>
      </c>
      <c r="F66231">
        <v>-1</v>
      </c>
      <c r="G66231">
        <v>5717.8</v>
      </c>
      <c r="H66231" t="s">
        <v>88094</v>
      </c>
      <c r="I66231">
        <v>0</v>
      </c>
      <c r="J66231" t="s">
        <v>380</v>
      </c>
      <c r="K66231" t="s">
        <v>88096</v>
      </c>
      <c r="L66231" t="s">
        <v>380</v>
      </c>
      <c r="M66231">
        <v>3</v>
      </c>
      <c r="N66231" t="s">
        <v>88094</v>
      </c>
      <c r="O66231" t="s">
        <v>377</v>
      </c>
      <c r="P66231">
        <v>1</v>
      </c>
      <c r="Q66231" t="s">
        <v>33</v>
      </c>
      <c r="R66231">
        <v>-1</v>
      </c>
      <c r="S66231" t="s">
        <v>26</v>
      </c>
    </row>
    <row r="66232" spans="1:19" x14ac:dyDescent="0.35">
      <c r="A66232" t="s">
        <v>377</v>
      </c>
      <c r="B66232">
        <v>720.7160331</v>
      </c>
      <c r="C66232">
        <v>571.28546270000004</v>
      </c>
      <c r="D66232">
        <v>135.69999999999999</v>
      </c>
      <c r="E66232" t="s">
        <v>88097</v>
      </c>
      <c r="F66232">
        <v>-1</v>
      </c>
      <c r="G66232">
        <v>5480.6</v>
      </c>
      <c r="H66232" t="s">
        <v>88094</v>
      </c>
      <c r="I66232">
        <v>0</v>
      </c>
      <c r="J66232" t="s">
        <v>380</v>
      </c>
      <c r="K66232" t="s">
        <v>4923</v>
      </c>
      <c r="L66232" t="s">
        <v>380</v>
      </c>
      <c r="M66232">
        <v>3</v>
      </c>
      <c r="N66232" t="s">
        <v>88094</v>
      </c>
      <c r="O66232" t="s">
        <v>377</v>
      </c>
      <c r="P66232">
        <v>2</v>
      </c>
      <c r="Q66232" t="s">
        <v>33</v>
      </c>
      <c r="R66232">
        <v>-1</v>
      </c>
      <c r="S66232" t="s">
        <v>26</v>
      </c>
    </row>
    <row r="66233" spans="1:19" x14ac:dyDescent="0.35">
      <c r="A66233" t="s">
        <v>377</v>
      </c>
      <c r="B66233">
        <v>720.7160331</v>
      </c>
      <c r="C66233">
        <v>835.45599600000003</v>
      </c>
      <c r="D66233">
        <v>135.69999999999999</v>
      </c>
      <c r="E66233" t="s">
        <v>88098</v>
      </c>
      <c r="F66233">
        <v>-1</v>
      </c>
      <c r="G66233">
        <v>6222.7</v>
      </c>
      <c r="H66233" t="s">
        <v>88094</v>
      </c>
      <c r="I66233">
        <v>0</v>
      </c>
      <c r="J66233" t="s">
        <v>380</v>
      </c>
      <c r="K66233" t="s">
        <v>338</v>
      </c>
      <c r="L66233" t="s">
        <v>380</v>
      </c>
      <c r="M66233">
        <v>3</v>
      </c>
      <c r="N66233" t="s">
        <v>88094</v>
      </c>
      <c r="O66233" t="s">
        <v>377</v>
      </c>
      <c r="P66233">
        <v>1</v>
      </c>
      <c r="Q66233" t="s">
        <v>25</v>
      </c>
      <c r="R66233">
        <v>-1</v>
      </c>
      <c r="S66233" t="s">
        <v>26</v>
      </c>
    </row>
    <row r="66234" spans="1:19" x14ac:dyDescent="0.35">
      <c r="A66234" t="s">
        <v>377</v>
      </c>
      <c r="B66234">
        <v>720.7160331</v>
      </c>
      <c r="C66234">
        <v>512.26159370000005</v>
      </c>
      <c r="D66234">
        <v>135.69999999999999</v>
      </c>
      <c r="E66234" t="s">
        <v>88099</v>
      </c>
      <c r="F66234">
        <v>-1</v>
      </c>
      <c r="G66234">
        <v>6052.2</v>
      </c>
      <c r="H66234" t="s">
        <v>88094</v>
      </c>
      <c r="I66234">
        <v>0</v>
      </c>
      <c r="J66234" t="s">
        <v>380</v>
      </c>
      <c r="K66234" t="s">
        <v>611</v>
      </c>
      <c r="L66234" t="s">
        <v>380</v>
      </c>
      <c r="M66234">
        <v>3</v>
      </c>
      <c r="N66234" t="s">
        <v>88094</v>
      </c>
      <c r="O66234" t="s">
        <v>377</v>
      </c>
      <c r="P66234">
        <v>1</v>
      </c>
      <c r="Q66234" t="s">
        <v>33</v>
      </c>
      <c r="R66234">
        <v>-1</v>
      </c>
      <c r="S66234" t="s">
        <v>26</v>
      </c>
    </row>
    <row r="66235" spans="1:19" x14ac:dyDescent="0.35">
      <c r="A66235" t="s">
        <v>377</v>
      </c>
      <c r="B66235">
        <v>720.7160331</v>
      </c>
      <c r="C66235">
        <v>906.49310979999996</v>
      </c>
      <c r="D66235">
        <v>135.69999999999999</v>
      </c>
      <c r="E66235" t="s">
        <v>88100</v>
      </c>
      <c r="F66235">
        <v>-1</v>
      </c>
      <c r="G66235">
        <v>9611.7999999999993</v>
      </c>
      <c r="H66235" t="s">
        <v>88094</v>
      </c>
      <c r="I66235">
        <v>0</v>
      </c>
      <c r="J66235" t="s">
        <v>380</v>
      </c>
      <c r="K66235" t="s">
        <v>1919</v>
      </c>
      <c r="L66235" t="s">
        <v>380</v>
      </c>
      <c r="M66235">
        <v>3</v>
      </c>
      <c r="N66235" t="s">
        <v>88094</v>
      </c>
      <c r="O66235" t="s">
        <v>377</v>
      </c>
      <c r="P66235">
        <v>1</v>
      </c>
      <c r="Q66235" t="s">
        <v>25</v>
      </c>
      <c r="R66235">
        <v>-1</v>
      </c>
      <c r="S66235" t="s">
        <v>26</v>
      </c>
    </row>
    <row r="66236" spans="1:19" x14ac:dyDescent="0.35">
      <c r="A66236" t="s">
        <v>377</v>
      </c>
      <c r="B66236">
        <v>540.78884389999996</v>
      </c>
      <c r="C66236">
        <v>720.42905299999995</v>
      </c>
      <c r="D66236">
        <v>143.4</v>
      </c>
      <c r="E66236" t="s">
        <v>88101</v>
      </c>
      <c r="F66236">
        <v>-1</v>
      </c>
      <c r="G66236">
        <v>4929.8999999999996</v>
      </c>
      <c r="H66236" t="s">
        <v>88102</v>
      </c>
      <c r="I66236">
        <v>0</v>
      </c>
      <c r="J66236" t="s">
        <v>380</v>
      </c>
      <c r="K66236" t="s">
        <v>254</v>
      </c>
      <c r="L66236" t="s">
        <v>380</v>
      </c>
      <c r="M66236">
        <v>4</v>
      </c>
      <c r="N66236" t="s">
        <v>88102</v>
      </c>
      <c r="O66236" t="s">
        <v>377</v>
      </c>
      <c r="P66236">
        <v>1</v>
      </c>
      <c r="Q66236" t="s">
        <v>25</v>
      </c>
      <c r="R66236">
        <v>-1</v>
      </c>
      <c r="S66236" t="s">
        <v>26</v>
      </c>
    </row>
    <row r="66237" spans="1:19" x14ac:dyDescent="0.35">
      <c r="A66237" t="s">
        <v>377</v>
      </c>
      <c r="B66237">
        <v>540.78884389999996</v>
      </c>
      <c r="C66237">
        <v>512.26159370000005</v>
      </c>
      <c r="D66237">
        <v>143.4</v>
      </c>
      <c r="E66237" t="s">
        <v>88103</v>
      </c>
      <c r="F66237">
        <v>-1</v>
      </c>
      <c r="G66237">
        <v>10000</v>
      </c>
      <c r="H66237" t="s">
        <v>88102</v>
      </c>
      <c r="I66237">
        <v>0</v>
      </c>
      <c r="J66237" t="s">
        <v>380</v>
      </c>
      <c r="K66237" t="s">
        <v>4712</v>
      </c>
      <c r="L66237" t="s">
        <v>380</v>
      </c>
      <c r="M66237">
        <v>4</v>
      </c>
      <c r="N66237" t="s">
        <v>88102</v>
      </c>
      <c r="O66237" t="s">
        <v>377</v>
      </c>
      <c r="P66237">
        <v>1</v>
      </c>
      <c r="Q66237" t="s">
        <v>33</v>
      </c>
      <c r="R66237">
        <v>-1</v>
      </c>
      <c r="S66237" t="s">
        <v>26</v>
      </c>
    </row>
    <row r="66238" spans="1:19" x14ac:dyDescent="0.35">
      <c r="A66238" t="s">
        <v>377</v>
      </c>
      <c r="B66238">
        <v>540.78884389999996</v>
      </c>
      <c r="C66238">
        <v>906.49310979999996</v>
      </c>
      <c r="D66238">
        <v>143.4</v>
      </c>
      <c r="E66238" t="s">
        <v>88104</v>
      </c>
      <c r="F66238">
        <v>-1</v>
      </c>
      <c r="G66238">
        <v>3532.3</v>
      </c>
      <c r="H66238" t="s">
        <v>88102</v>
      </c>
      <c r="I66238">
        <v>0</v>
      </c>
      <c r="J66238" t="s">
        <v>380</v>
      </c>
      <c r="K66238" t="s">
        <v>141</v>
      </c>
      <c r="L66238" t="s">
        <v>380</v>
      </c>
      <c r="M66238">
        <v>4</v>
      </c>
      <c r="N66238" t="s">
        <v>88102</v>
      </c>
      <c r="O66238" t="s">
        <v>377</v>
      </c>
      <c r="P66238">
        <v>1</v>
      </c>
      <c r="Q66238" t="s">
        <v>25</v>
      </c>
      <c r="R66238">
        <v>-1</v>
      </c>
      <c r="S66238" t="s">
        <v>26</v>
      </c>
    </row>
    <row r="66239" spans="1:19" x14ac:dyDescent="0.35">
      <c r="A66239" t="s">
        <v>377</v>
      </c>
      <c r="B66239">
        <v>540.78884389999996</v>
      </c>
      <c r="C66239">
        <v>573.36063909999996</v>
      </c>
      <c r="D66239">
        <v>143.4</v>
      </c>
      <c r="E66239" t="s">
        <v>88105</v>
      </c>
      <c r="F66239">
        <v>-1</v>
      </c>
      <c r="G66239">
        <v>4037.5</v>
      </c>
      <c r="H66239" t="s">
        <v>88102</v>
      </c>
      <c r="I66239">
        <v>0</v>
      </c>
      <c r="J66239" t="s">
        <v>380</v>
      </c>
      <c r="K66239" t="s">
        <v>151</v>
      </c>
      <c r="L66239" t="s">
        <v>380</v>
      </c>
      <c r="M66239">
        <v>4</v>
      </c>
      <c r="N66239" t="s">
        <v>88102</v>
      </c>
      <c r="O66239" t="s">
        <v>377</v>
      </c>
      <c r="P66239">
        <v>1</v>
      </c>
      <c r="Q66239" t="s">
        <v>25</v>
      </c>
      <c r="R66239">
        <v>-1</v>
      </c>
      <c r="S66239" t="s">
        <v>26</v>
      </c>
    </row>
    <row r="66240" spans="1:19" x14ac:dyDescent="0.35">
      <c r="A66240" t="s">
        <v>377</v>
      </c>
      <c r="B66240">
        <v>540.78884389999996</v>
      </c>
      <c r="C66240">
        <v>835.45599600000003</v>
      </c>
      <c r="D66240">
        <v>143.4</v>
      </c>
      <c r="E66240" t="s">
        <v>88106</v>
      </c>
      <c r="F66240">
        <v>-1</v>
      </c>
      <c r="G66240">
        <v>5102.3</v>
      </c>
      <c r="H66240" t="s">
        <v>88102</v>
      </c>
      <c r="I66240">
        <v>0</v>
      </c>
      <c r="J66240" t="s">
        <v>380</v>
      </c>
      <c r="K66240" t="s">
        <v>16586</v>
      </c>
      <c r="L66240" t="s">
        <v>380</v>
      </c>
      <c r="M66240">
        <v>4</v>
      </c>
      <c r="N66240" t="s">
        <v>88102</v>
      </c>
      <c r="O66240" t="s">
        <v>377</v>
      </c>
      <c r="P66240">
        <v>1</v>
      </c>
      <c r="Q66240" t="s">
        <v>25</v>
      </c>
      <c r="R66240">
        <v>-1</v>
      </c>
      <c r="S66240" t="s">
        <v>26</v>
      </c>
    </row>
    <row r="66241" spans="1:19" x14ac:dyDescent="0.35">
      <c r="A66241" t="s">
        <v>377</v>
      </c>
      <c r="B66241">
        <v>540.78884389999996</v>
      </c>
      <c r="C66241">
        <v>625.34565769999995</v>
      </c>
      <c r="D66241">
        <v>143.4</v>
      </c>
      <c r="E66241" t="s">
        <v>88107</v>
      </c>
      <c r="F66241">
        <v>-1</v>
      </c>
      <c r="G66241">
        <v>3351</v>
      </c>
      <c r="H66241" t="s">
        <v>88102</v>
      </c>
      <c r="I66241">
        <v>0</v>
      </c>
      <c r="J66241" t="s">
        <v>380</v>
      </c>
      <c r="K66241" t="s">
        <v>558</v>
      </c>
      <c r="L66241" t="s">
        <v>380</v>
      </c>
      <c r="M66241">
        <v>4</v>
      </c>
      <c r="N66241" t="s">
        <v>88102</v>
      </c>
      <c r="O66241" t="s">
        <v>377</v>
      </c>
      <c r="P66241">
        <v>1</v>
      </c>
      <c r="Q66241" t="s">
        <v>33</v>
      </c>
      <c r="R66241">
        <v>-1</v>
      </c>
      <c r="S66241" t="s">
        <v>26</v>
      </c>
    </row>
    <row r="66242" spans="1:19" x14ac:dyDescent="0.35">
      <c r="A66242" t="s">
        <v>966</v>
      </c>
      <c r="B66242">
        <v>541.26400739999997</v>
      </c>
      <c r="C66242">
        <v>472.73455150000001</v>
      </c>
      <c r="D66242">
        <v>-10</v>
      </c>
      <c r="E66242" t="s">
        <v>88108</v>
      </c>
      <c r="F66242">
        <v>-1</v>
      </c>
      <c r="G66242">
        <v>242.4</v>
      </c>
      <c r="H66242" t="s">
        <v>88109</v>
      </c>
      <c r="I66242">
        <v>0</v>
      </c>
      <c r="J66242" t="s">
        <v>88110</v>
      </c>
      <c r="K66242" t="s">
        <v>814</v>
      </c>
      <c r="L66242" t="s">
        <v>88111</v>
      </c>
      <c r="M66242">
        <v>2</v>
      </c>
      <c r="N66242" t="s">
        <v>88109</v>
      </c>
      <c r="O66242" t="s">
        <v>966</v>
      </c>
      <c r="P66242">
        <v>2</v>
      </c>
      <c r="Q66242" t="s">
        <v>25</v>
      </c>
      <c r="R66242">
        <v>-1</v>
      </c>
      <c r="S66242" t="s">
        <v>26</v>
      </c>
    </row>
    <row r="66243" spans="1:19" x14ac:dyDescent="0.35">
      <c r="A66243" t="s">
        <v>966</v>
      </c>
      <c r="B66243">
        <v>541.26400739999997</v>
      </c>
      <c r="C66243">
        <v>734.32499859999996</v>
      </c>
      <c r="D66243">
        <v>-10</v>
      </c>
      <c r="E66243" t="s">
        <v>88112</v>
      </c>
      <c r="F66243">
        <v>-1</v>
      </c>
      <c r="G66243">
        <v>431.1</v>
      </c>
      <c r="H66243" t="s">
        <v>88109</v>
      </c>
      <c r="I66243">
        <v>0</v>
      </c>
      <c r="J66243" t="s">
        <v>88110</v>
      </c>
      <c r="K66243" t="s">
        <v>155</v>
      </c>
      <c r="L66243" t="s">
        <v>88111</v>
      </c>
      <c r="M66243">
        <v>2</v>
      </c>
      <c r="N66243" t="s">
        <v>88109</v>
      </c>
      <c r="O66243" t="s">
        <v>966</v>
      </c>
      <c r="P66243">
        <v>1</v>
      </c>
      <c r="Q66243" t="s">
        <v>25</v>
      </c>
      <c r="R66243">
        <v>-1</v>
      </c>
      <c r="S66243" t="s">
        <v>26</v>
      </c>
    </row>
    <row r="66244" spans="1:19" x14ac:dyDescent="0.35">
      <c r="A66244" t="s">
        <v>966</v>
      </c>
      <c r="B66244">
        <v>541.26400739999997</v>
      </c>
      <c r="C66244">
        <v>619.2980556</v>
      </c>
      <c r="D66244">
        <v>-10</v>
      </c>
      <c r="E66244" t="s">
        <v>88113</v>
      </c>
      <c r="F66244">
        <v>-1</v>
      </c>
      <c r="G66244">
        <v>3752.2</v>
      </c>
      <c r="H66244" t="s">
        <v>88109</v>
      </c>
      <c r="I66244">
        <v>0</v>
      </c>
      <c r="J66244" t="s">
        <v>88110</v>
      </c>
      <c r="K66244" t="s">
        <v>162</v>
      </c>
      <c r="L66244" t="s">
        <v>88111</v>
      </c>
      <c r="M66244">
        <v>2</v>
      </c>
      <c r="N66244" t="s">
        <v>88109</v>
      </c>
      <c r="O66244" t="s">
        <v>966</v>
      </c>
      <c r="P66244">
        <v>1</v>
      </c>
      <c r="Q66244" t="s">
        <v>25</v>
      </c>
      <c r="R66244">
        <v>-1</v>
      </c>
      <c r="S66244" t="s">
        <v>26</v>
      </c>
    </row>
    <row r="66245" spans="1:19" x14ac:dyDescent="0.35">
      <c r="A66245" t="s">
        <v>966</v>
      </c>
      <c r="B66245">
        <v>541.26400739999997</v>
      </c>
      <c r="C66245">
        <v>831.37776250000002</v>
      </c>
      <c r="D66245">
        <v>-10</v>
      </c>
      <c r="E66245" t="s">
        <v>88114</v>
      </c>
      <c r="F66245">
        <v>-1</v>
      </c>
      <c r="G66245">
        <v>10000</v>
      </c>
      <c r="H66245" t="s">
        <v>88109</v>
      </c>
      <c r="I66245">
        <v>0</v>
      </c>
      <c r="J66245" t="s">
        <v>88110</v>
      </c>
      <c r="K66245" t="s">
        <v>464</v>
      </c>
      <c r="L66245" t="s">
        <v>88111</v>
      </c>
      <c r="M66245">
        <v>2</v>
      </c>
      <c r="N66245" t="s">
        <v>88109</v>
      </c>
      <c r="O66245" t="s">
        <v>966</v>
      </c>
      <c r="P66245">
        <v>1</v>
      </c>
      <c r="Q66245" t="s">
        <v>25</v>
      </c>
      <c r="R66245">
        <v>-1</v>
      </c>
      <c r="S66245" t="s">
        <v>26</v>
      </c>
    </row>
    <row r="66246" spans="1:19" x14ac:dyDescent="0.35">
      <c r="A66246" t="s">
        <v>966</v>
      </c>
      <c r="B66246">
        <v>541.26400739999997</v>
      </c>
      <c r="C66246">
        <v>944.46182650000003</v>
      </c>
      <c r="D66246">
        <v>-10</v>
      </c>
      <c r="E66246" t="s">
        <v>88115</v>
      </c>
      <c r="F66246">
        <v>-1</v>
      </c>
      <c r="G66246">
        <v>650.20000000000005</v>
      </c>
      <c r="H66246" t="s">
        <v>88109</v>
      </c>
      <c r="I66246">
        <v>0</v>
      </c>
      <c r="J66246" t="s">
        <v>88110</v>
      </c>
      <c r="K66246" t="s">
        <v>1367</v>
      </c>
      <c r="L66246" t="s">
        <v>88111</v>
      </c>
      <c r="M66246">
        <v>2</v>
      </c>
      <c r="N66246" t="s">
        <v>88109</v>
      </c>
      <c r="O66246" t="s">
        <v>966</v>
      </c>
      <c r="P66246">
        <v>1</v>
      </c>
      <c r="Q66246" t="s">
        <v>25</v>
      </c>
      <c r="R66246">
        <v>-1</v>
      </c>
      <c r="S66246" t="s">
        <v>26</v>
      </c>
    </row>
    <row r="66247" spans="1:19" x14ac:dyDescent="0.35">
      <c r="A66247" t="s">
        <v>966</v>
      </c>
      <c r="B66247">
        <v>541.26400739999997</v>
      </c>
      <c r="C66247">
        <v>416.1925195</v>
      </c>
      <c r="D66247">
        <v>-10</v>
      </c>
      <c r="E66247" t="s">
        <v>88116</v>
      </c>
      <c r="F66247">
        <v>-1</v>
      </c>
      <c r="G66247">
        <v>206.1</v>
      </c>
      <c r="H66247" t="s">
        <v>88109</v>
      </c>
      <c r="I66247">
        <v>0</v>
      </c>
      <c r="J66247" t="s">
        <v>88110</v>
      </c>
      <c r="K66247" t="s">
        <v>606</v>
      </c>
      <c r="L66247" t="s">
        <v>88111</v>
      </c>
      <c r="M66247">
        <v>2</v>
      </c>
      <c r="N66247" t="s">
        <v>88109</v>
      </c>
      <c r="O66247" t="s">
        <v>966</v>
      </c>
      <c r="P66247">
        <v>2</v>
      </c>
      <c r="Q66247" t="s">
        <v>25</v>
      </c>
      <c r="R66247">
        <v>-1</v>
      </c>
      <c r="S66247" t="s">
        <v>26</v>
      </c>
    </row>
    <row r="66248" spans="1:19" x14ac:dyDescent="0.35">
      <c r="A66248" t="s">
        <v>17949</v>
      </c>
      <c r="B66248">
        <v>504.57350860000003</v>
      </c>
      <c r="C66248">
        <v>601.29075350000005</v>
      </c>
      <c r="D66248">
        <v>10.8</v>
      </c>
      <c r="E66248" t="s">
        <v>88117</v>
      </c>
      <c r="F66248">
        <v>-1</v>
      </c>
      <c r="G66248">
        <v>826.2</v>
      </c>
      <c r="H66248" t="s">
        <v>88118</v>
      </c>
      <c r="I66248">
        <v>0</v>
      </c>
      <c r="J66248" t="s">
        <v>84743</v>
      </c>
      <c r="K66248" t="s">
        <v>4286</v>
      </c>
      <c r="L66248" t="s">
        <v>84744</v>
      </c>
      <c r="M66248">
        <v>3</v>
      </c>
      <c r="N66248" t="s">
        <v>88118</v>
      </c>
      <c r="O66248" t="s">
        <v>17949</v>
      </c>
      <c r="P66248">
        <v>2</v>
      </c>
      <c r="Q66248" t="s">
        <v>25</v>
      </c>
      <c r="R66248">
        <v>10</v>
      </c>
      <c r="S66248" t="s">
        <v>26</v>
      </c>
    </row>
    <row r="66249" spans="1:19" x14ac:dyDescent="0.35">
      <c r="A66249" t="s">
        <v>17949</v>
      </c>
      <c r="B66249">
        <v>504.57350860000003</v>
      </c>
      <c r="C66249">
        <v>620.77440490000004</v>
      </c>
      <c r="D66249">
        <v>10.8</v>
      </c>
      <c r="E66249" t="s">
        <v>88119</v>
      </c>
      <c r="F66249">
        <v>-1</v>
      </c>
      <c r="G66249">
        <v>336.3</v>
      </c>
      <c r="H66249" t="s">
        <v>88118</v>
      </c>
      <c r="I66249">
        <v>0</v>
      </c>
      <c r="J66249" t="s">
        <v>84743</v>
      </c>
      <c r="K66249" t="s">
        <v>11613</v>
      </c>
      <c r="L66249" t="s">
        <v>84744</v>
      </c>
      <c r="M66249">
        <v>3</v>
      </c>
      <c r="N66249" t="s">
        <v>88118</v>
      </c>
      <c r="O66249" t="s">
        <v>17949</v>
      </c>
      <c r="P66249">
        <v>2</v>
      </c>
      <c r="Q66249" t="s">
        <v>33</v>
      </c>
      <c r="R66249">
        <v>10</v>
      </c>
      <c r="S66249" t="s">
        <v>26</v>
      </c>
    </row>
    <row r="66250" spans="1:19" x14ac:dyDescent="0.35">
      <c r="A66250" t="s">
        <v>17949</v>
      </c>
      <c r="B66250">
        <v>504.57350860000003</v>
      </c>
      <c r="C66250">
        <v>502.2223396</v>
      </c>
      <c r="D66250">
        <v>10.8</v>
      </c>
      <c r="E66250" t="s">
        <v>88120</v>
      </c>
      <c r="F66250">
        <v>-1</v>
      </c>
      <c r="G66250">
        <v>143.69999999999999</v>
      </c>
      <c r="H66250" t="s">
        <v>88118</v>
      </c>
      <c r="I66250">
        <v>0</v>
      </c>
      <c r="J66250" t="s">
        <v>84743</v>
      </c>
      <c r="K66250" t="s">
        <v>2686</v>
      </c>
      <c r="L66250" t="s">
        <v>84744</v>
      </c>
      <c r="M66250">
        <v>3</v>
      </c>
      <c r="N66250" t="s">
        <v>88118</v>
      </c>
      <c r="O66250" t="s">
        <v>17949</v>
      </c>
      <c r="P66250">
        <v>2</v>
      </c>
      <c r="Q66250" t="s">
        <v>25</v>
      </c>
      <c r="R66250">
        <v>8</v>
      </c>
      <c r="S66250" t="s">
        <v>26</v>
      </c>
    </row>
    <row r="66251" spans="1:19" x14ac:dyDescent="0.35">
      <c r="A66251" t="s">
        <v>17949</v>
      </c>
      <c r="B66251">
        <v>504.57350860000003</v>
      </c>
      <c r="C66251">
        <v>410.20743290000001</v>
      </c>
      <c r="D66251">
        <v>10.8</v>
      </c>
      <c r="E66251" t="s">
        <v>88121</v>
      </c>
      <c r="F66251">
        <v>-1</v>
      </c>
      <c r="G66251">
        <v>637.20000000000005</v>
      </c>
      <c r="H66251" t="s">
        <v>88118</v>
      </c>
      <c r="I66251">
        <v>0</v>
      </c>
      <c r="J66251" t="s">
        <v>84743</v>
      </c>
      <c r="K66251" t="s">
        <v>206</v>
      </c>
      <c r="L66251" t="s">
        <v>84744</v>
      </c>
      <c r="M66251">
        <v>3</v>
      </c>
      <c r="N66251" t="s">
        <v>88118</v>
      </c>
      <c r="O66251" t="s">
        <v>17949</v>
      </c>
      <c r="P66251">
        <v>1</v>
      </c>
      <c r="Q66251" t="s">
        <v>33</v>
      </c>
      <c r="R66251">
        <v>3</v>
      </c>
      <c r="S66251" t="s">
        <v>26</v>
      </c>
    </row>
    <row r="66252" spans="1:19" x14ac:dyDescent="0.35">
      <c r="A66252" t="s">
        <v>17949</v>
      </c>
      <c r="B66252">
        <v>504.57350860000003</v>
      </c>
      <c r="C66252">
        <v>682.82241780000004</v>
      </c>
      <c r="D66252">
        <v>10.8</v>
      </c>
      <c r="E66252" t="s">
        <v>88122</v>
      </c>
      <c r="F66252">
        <v>-1</v>
      </c>
      <c r="G66252">
        <v>118.5</v>
      </c>
      <c r="H66252" t="s">
        <v>88118</v>
      </c>
      <c r="I66252">
        <v>0</v>
      </c>
      <c r="J66252" t="s">
        <v>84743</v>
      </c>
      <c r="K66252" t="s">
        <v>749</v>
      </c>
      <c r="L66252" t="s">
        <v>84744</v>
      </c>
      <c r="M66252">
        <v>3</v>
      </c>
      <c r="N66252" t="s">
        <v>88118</v>
      </c>
      <c r="O66252" t="s">
        <v>17949</v>
      </c>
      <c r="P66252">
        <v>2</v>
      </c>
      <c r="Q66252" t="s">
        <v>25</v>
      </c>
      <c r="R66252">
        <v>11</v>
      </c>
      <c r="S66252" t="s">
        <v>26</v>
      </c>
    </row>
    <row r="66253" spans="1:19" x14ac:dyDescent="0.35">
      <c r="A66253" t="s">
        <v>17949</v>
      </c>
      <c r="B66253">
        <v>504.57350860000003</v>
      </c>
      <c r="C66253">
        <v>551.75654650000001</v>
      </c>
      <c r="D66253">
        <v>10.8</v>
      </c>
      <c r="E66253" t="s">
        <v>88123</v>
      </c>
      <c r="F66253">
        <v>-1</v>
      </c>
      <c r="G66253">
        <v>269.60000000000002</v>
      </c>
      <c r="H66253" t="s">
        <v>88118</v>
      </c>
      <c r="I66253">
        <v>0</v>
      </c>
      <c r="J66253" t="s">
        <v>84743</v>
      </c>
      <c r="K66253" t="s">
        <v>12292</v>
      </c>
      <c r="L66253" t="s">
        <v>84744</v>
      </c>
      <c r="M66253">
        <v>3</v>
      </c>
      <c r="N66253" t="s">
        <v>88118</v>
      </c>
      <c r="O66253" t="s">
        <v>17949</v>
      </c>
      <c r="P66253">
        <v>2</v>
      </c>
      <c r="Q66253" t="s">
        <v>25</v>
      </c>
      <c r="R66253">
        <v>9</v>
      </c>
      <c r="S66253" t="s">
        <v>26</v>
      </c>
    </row>
    <row r="66254" spans="1:19" x14ac:dyDescent="0.35">
      <c r="A66254" t="s">
        <v>264</v>
      </c>
      <c r="B66254">
        <v>557.6046364</v>
      </c>
      <c r="C66254">
        <v>997.44459649999999</v>
      </c>
      <c r="D66254">
        <v>-26.2</v>
      </c>
      <c r="E66254" t="s">
        <v>88124</v>
      </c>
      <c r="F66254">
        <v>-1</v>
      </c>
      <c r="G66254">
        <v>1686.8</v>
      </c>
      <c r="H66254" t="s">
        <v>88125</v>
      </c>
      <c r="I66254">
        <v>0</v>
      </c>
      <c r="J66254" t="s">
        <v>88126</v>
      </c>
      <c r="K66254" t="s">
        <v>5149</v>
      </c>
      <c r="L66254" t="s">
        <v>88126</v>
      </c>
      <c r="M66254">
        <v>3</v>
      </c>
      <c r="N66254" t="s">
        <v>88125</v>
      </c>
      <c r="O66254" t="s">
        <v>264</v>
      </c>
      <c r="P66254">
        <v>1</v>
      </c>
      <c r="Q66254" t="s">
        <v>25</v>
      </c>
      <c r="R66254">
        <v>-1</v>
      </c>
      <c r="S66254" t="s">
        <v>26</v>
      </c>
    </row>
    <row r="66255" spans="1:19" x14ac:dyDescent="0.35">
      <c r="A66255" t="s">
        <v>264</v>
      </c>
      <c r="B66255">
        <v>557.6046364</v>
      </c>
      <c r="C66255">
        <v>710.83182829999998</v>
      </c>
      <c r="D66255">
        <v>-26.2</v>
      </c>
      <c r="E66255" t="s">
        <v>88127</v>
      </c>
      <c r="F66255">
        <v>-1</v>
      </c>
      <c r="G66255">
        <v>1937</v>
      </c>
      <c r="H66255" t="s">
        <v>88125</v>
      </c>
      <c r="I66255">
        <v>0</v>
      </c>
      <c r="J66255" t="s">
        <v>88126</v>
      </c>
      <c r="K66255" t="s">
        <v>476</v>
      </c>
      <c r="L66255" t="s">
        <v>88126</v>
      </c>
      <c r="M66255">
        <v>3</v>
      </c>
      <c r="N66255" t="s">
        <v>88125</v>
      </c>
      <c r="O66255" t="s">
        <v>264</v>
      </c>
      <c r="P66255">
        <v>2</v>
      </c>
      <c r="Q66255" t="s">
        <v>25</v>
      </c>
      <c r="R66255">
        <v>-1</v>
      </c>
      <c r="S66255" t="s">
        <v>26</v>
      </c>
    </row>
    <row r="66256" spans="1:19" x14ac:dyDescent="0.35">
      <c r="A66256" t="s">
        <v>264</v>
      </c>
      <c r="B66256">
        <v>557.6046364</v>
      </c>
      <c r="C66256">
        <v>660.30798909999999</v>
      </c>
      <c r="D66256">
        <v>-26.2</v>
      </c>
      <c r="E66256" t="s">
        <v>88128</v>
      </c>
      <c r="F66256">
        <v>-1</v>
      </c>
      <c r="G66256">
        <v>3792.4</v>
      </c>
      <c r="H66256" t="s">
        <v>88125</v>
      </c>
      <c r="I66256">
        <v>0</v>
      </c>
      <c r="J66256" t="s">
        <v>88126</v>
      </c>
      <c r="K66256" t="s">
        <v>1252</v>
      </c>
      <c r="L66256" t="s">
        <v>88126</v>
      </c>
      <c r="M66256">
        <v>3</v>
      </c>
      <c r="N66256" t="s">
        <v>88125</v>
      </c>
      <c r="O66256" t="s">
        <v>264</v>
      </c>
      <c r="P66256">
        <v>2</v>
      </c>
      <c r="Q66256" t="s">
        <v>25</v>
      </c>
      <c r="R66256">
        <v>-1</v>
      </c>
      <c r="S66256" t="s">
        <v>26</v>
      </c>
    </row>
    <row r="66257" spans="1:19" x14ac:dyDescent="0.35">
      <c r="A66257" t="s">
        <v>264</v>
      </c>
      <c r="B66257">
        <v>557.6046364</v>
      </c>
      <c r="C66257">
        <v>505.23650120000002</v>
      </c>
      <c r="D66257">
        <v>-26.2</v>
      </c>
      <c r="E66257" t="s">
        <v>88129</v>
      </c>
      <c r="F66257">
        <v>-1</v>
      </c>
      <c r="G66257">
        <v>1571.8</v>
      </c>
      <c r="H66257" t="s">
        <v>88125</v>
      </c>
      <c r="I66257">
        <v>0</v>
      </c>
      <c r="J66257" t="s">
        <v>88126</v>
      </c>
      <c r="K66257" t="s">
        <v>833</v>
      </c>
      <c r="L66257" t="s">
        <v>88126</v>
      </c>
      <c r="M66257">
        <v>3</v>
      </c>
      <c r="N66257" t="s">
        <v>88125</v>
      </c>
      <c r="O66257" t="s">
        <v>264</v>
      </c>
      <c r="P66257">
        <v>1</v>
      </c>
      <c r="Q66257" t="s">
        <v>25</v>
      </c>
      <c r="R66257">
        <v>-1</v>
      </c>
      <c r="S66257" t="s">
        <v>26</v>
      </c>
    </row>
    <row r="66258" spans="1:19" x14ac:dyDescent="0.35">
      <c r="A66258" t="s">
        <v>264</v>
      </c>
      <c r="B66258">
        <v>557.6046364</v>
      </c>
      <c r="C66258">
        <v>739.3481769</v>
      </c>
      <c r="D66258">
        <v>-26.2</v>
      </c>
      <c r="E66258" t="s">
        <v>88130</v>
      </c>
      <c r="F66258">
        <v>-1</v>
      </c>
      <c r="G66258">
        <v>2596.4</v>
      </c>
      <c r="H66258" t="s">
        <v>88125</v>
      </c>
      <c r="I66258">
        <v>0</v>
      </c>
      <c r="J66258" t="s">
        <v>88126</v>
      </c>
      <c r="K66258" t="s">
        <v>46</v>
      </c>
      <c r="L66258" t="s">
        <v>88126</v>
      </c>
      <c r="M66258">
        <v>3</v>
      </c>
      <c r="N66258" t="s">
        <v>88125</v>
      </c>
      <c r="O66258" t="s">
        <v>264</v>
      </c>
      <c r="P66258">
        <v>1</v>
      </c>
      <c r="Q66258" t="s">
        <v>25</v>
      </c>
      <c r="R66258">
        <v>-1</v>
      </c>
      <c r="S66258" t="s">
        <v>26</v>
      </c>
    </row>
    <row r="66259" spans="1:19" x14ac:dyDescent="0.35">
      <c r="A66259" t="s">
        <v>264</v>
      </c>
      <c r="B66259">
        <v>557.6046364</v>
      </c>
      <c r="C66259">
        <v>1222.555938</v>
      </c>
      <c r="D66259">
        <v>-26.2</v>
      </c>
      <c r="E66259" t="s">
        <v>88131</v>
      </c>
      <c r="F66259">
        <v>-1</v>
      </c>
      <c r="G66259">
        <v>1853.4</v>
      </c>
      <c r="H66259" t="s">
        <v>88125</v>
      </c>
      <c r="I66259">
        <v>0</v>
      </c>
      <c r="J66259" t="s">
        <v>88126</v>
      </c>
      <c r="K66259" t="s">
        <v>4175</v>
      </c>
      <c r="L66259" t="s">
        <v>88126</v>
      </c>
      <c r="M66259">
        <v>3</v>
      </c>
      <c r="N66259" t="s">
        <v>88125</v>
      </c>
      <c r="O66259" t="s">
        <v>264</v>
      </c>
      <c r="P66259">
        <v>1</v>
      </c>
      <c r="Q66259" t="s">
        <v>25</v>
      </c>
      <c r="R66259">
        <v>-1</v>
      </c>
      <c r="S66259" t="s">
        <v>26</v>
      </c>
    </row>
    <row r="66260" spans="1:19" x14ac:dyDescent="0.35">
      <c r="A66260" t="s">
        <v>264</v>
      </c>
      <c r="B66260">
        <v>418.45529640000001</v>
      </c>
      <c r="C66260">
        <v>642.29541310000002</v>
      </c>
      <c r="D66260">
        <v>-26.5</v>
      </c>
      <c r="E66260" t="s">
        <v>88132</v>
      </c>
      <c r="F66260">
        <v>-1</v>
      </c>
      <c r="G66260">
        <v>1836.4</v>
      </c>
      <c r="H66260" t="s">
        <v>88133</v>
      </c>
      <c r="I66260">
        <v>0</v>
      </c>
      <c r="J66260" t="s">
        <v>88126</v>
      </c>
      <c r="K66260" t="s">
        <v>88134</v>
      </c>
      <c r="L66260" t="s">
        <v>88126</v>
      </c>
      <c r="M66260">
        <v>4</v>
      </c>
      <c r="N66260" t="s">
        <v>88133</v>
      </c>
      <c r="O66260" t="s">
        <v>264</v>
      </c>
      <c r="P66260">
        <v>1</v>
      </c>
      <c r="Q66260" t="s">
        <v>25</v>
      </c>
      <c r="R66260">
        <v>-1</v>
      </c>
      <c r="S66260" t="s">
        <v>26</v>
      </c>
    </row>
    <row r="66261" spans="1:19" x14ac:dyDescent="0.35">
      <c r="A66261" t="s">
        <v>264</v>
      </c>
      <c r="B66261">
        <v>418.45529640000001</v>
      </c>
      <c r="C66261">
        <v>505.23650120000002</v>
      </c>
      <c r="D66261">
        <v>-26.5</v>
      </c>
      <c r="E66261" t="s">
        <v>88135</v>
      </c>
      <c r="F66261">
        <v>-1</v>
      </c>
      <c r="G66261">
        <v>2236.8000000000002</v>
      </c>
      <c r="H66261" t="s">
        <v>88133</v>
      </c>
      <c r="I66261">
        <v>0</v>
      </c>
      <c r="J66261" t="s">
        <v>88126</v>
      </c>
      <c r="K66261" t="s">
        <v>277</v>
      </c>
      <c r="L66261" t="s">
        <v>88126</v>
      </c>
      <c r="M66261">
        <v>4</v>
      </c>
      <c r="N66261" t="s">
        <v>88133</v>
      </c>
      <c r="O66261" t="s">
        <v>264</v>
      </c>
      <c r="P66261">
        <v>1</v>
      </c>
      <c r="Q66261" t="s">
        <v>25</v>
      </c>
      <c r="R66261">
        <v>-1</v>
      </c>
      <c r="S66261" t="s">
        <v>26</v>
      </c>
    </row>
    <row r="66262" spans="1:19" x14ac:dyDescent="0.35">
      <c r="A66262" t="s">
        <v>264</v>
      </c>
      <c r="B66262">
        <v>418.45529640000001</v>
      </c>
      <c r="C66262">
        <v>739.3481769</v>
      </c>
      <c r="D66262">
        <v>-26.5</v>
      </c>
      <c r="E66262" t="s">
        <v>88136</v>
      </c>
      <c r="F66262">
        <v>-1</v>
      </c>
      <c r="G66262">
        <v>2450</v>
      </c>
      <c r="H66262" t="s">
        <v>88133</v>
      </c>
      <c r="I66262">
        <v>0</v>
      </c>
      <c r="J66262" t="s">
        <v>88126</v>
      </c>
      <c r="K66262" t="s">
        <v>609</v>
      </c>
      <c r="L66262" t="s">
        <v>88126</v>
      </c>
      <c r="M66262">
        <v>4</v>
      </c>
      <c r="N66262" t="s">
        <v>88133</v>
      </c>
      <c r="O66262" t="s">
        <v>264</v>
      </c>
      <c r="P66262">
        <v>1</v>
      </c>
      <c r="Q66262" t="s">
        <v>25</v>
      </c>
      <c r="R66262">
        <v>-1</v>
      </c>
      <c r="S66262" t="s">
        <v>26</v>
      </c>
    </row>
    <row r="66263" spans="1:19" x14ac:dyDescent="0.35">
      <c r="A66263" t="s">
        <v>264</v>
      </c>
      <c r="B66263">
        <v>418.45529640000001</v>
      </c>
      <c r="C66263">
        <v>449.2506947</v>
      </c>
      <c r="D66263">
        <v>-26.5</v>
      </c>
      <c r="E66263" t="s">
        <v>88137</v>
      </c>
      <c r="F66263">
        <v>-1</v>
      </c>
      <c r="G66263">
        <v>1937.9</v>
      </c>
      <c r="H66263" t="s">
        <v>88133</v>
      </c>
      <c r="I66263">
        <v>0</v>
      </c>
      <c r="J66263" t="s">
        <v>88126</v>
      </c>
      <c r="K66263" t="s">
        <v>2656</v>
      </c>
      <c r="L66263" t="s">
        <v>88126</v>
      </c>
      <c r="M66263">
        <v>4</v>
      </c>
      <c r="N66263" t="s">
        <v>88133</v>
      </c>
      <c r="O66263" t="s">
        <v>264</v>
      </c>
      <c r="P66263">
        <v>1</v>
      </c>
      <c r="Q66263" t="s">
        <v>33</v>
      </c>
      <c r="R66263">
        <v>-1</v>
      </c>
      <c r="S66263" t="s">
        <v>26</v>
      </c>
    </row>
    <row r="66264" spans="1:19" x14ac:dyDescent="0.35">
      <c r="A66264" t="s">
        <v>264</v>
      </c>
      <c r="B66264">
        <v>418.45529640000001</v>
      </c>
      <c r="C66264">
        <v>352.19793079999999</v>
      </c>
      <c r="D66264">
        <v>-26.5</v>
      </c>
      <c r="E66264" t="s">
        <v>88138</v>
      </c>
      <c r="F66264">
        <v>-1</v>
      </c>
      <c r="G66264">
        <v>4633.7</v>
      </c>
      <c r="H66264" t="s">
        <v>88133</v>
      </c>
      <c r="I66264">
        <v>0</v>
      </c>
      <c r="J66264" t="s">
        <v>88126</v>
      </c>
      <c r="K66264" t="s">
        <v>88139</v>
      </c>
      <c r="L66264" t="s">
        <v>88126</v>
      </c>
      <c r="M66264">
        <v>4</v>
      </c>
      <c r="N66264" t="s">
        <v>88133</v>
      </c>
      <c r="O66264" t="s">
        <v>264</v>
      </c>
      <c r="P66264">
        <v>1</v>
      </c>
      <c r="Q66264" t="s">
        <v>33</v>
      </c>
      <c r="R66264">
        <v>-1</v>
      </c>
      <c r="S66264" t="s">
        <v>26</v>
      </c>
    </row>
    <row r="66265" spans="1:19" x14ac:dyDescent="0.35">
      <c r="A66265" t="s">
        <v>264</v>
      </c>
      <c r="B66265">
        <v>418.45529640000001</v>
      </c>
      <c r="C66265">
        <v>499.22593649999999</v>
      </c>
      <c r="D66265">
        <v>-26.5</v>
      </c>
      <c r="E66265" t="s">
        <v>88140</v>
      </c>
      <c r="F66265">
        <v>-1</v>
      </c>
      <c r="G66265">
        <v>5389</v>
      </c>
      <c r="H66265" t="s">
        <v>88133</v>
      </c>
      <c r="I66265">
        <v>0</v>
      </c>
      <c r="J66265" t="s">
        <v>88126</v>
      </c>
      <c r="K66265" t="s">
        <v>374</v>
      </c>
      <c r="L66265" t="s">
        <v>88126</v>
      </c>
      <c r="M66265">
        <v>4</v>
      </c>
      <c r="N66265" t="s">
        <v>88133</v>
      </c>
      <c r="O66265" t="s">
        <v>264</v>
      </c>
      <c r="P66265">
        <v>2</v>
      </c>
      <c r="Q66265" t="s">
        <v>25</v>
      </c>
      <c r="R66265">
        <v>-1</v>
      </c>
      <c r="S66265" t="s">
        <v>26</v>
      </c>
    </row>
    <row r="66266" spans="1:19" x14ac:dyDescent="0.35">
      <c r="A66266" t="s">
        <v>712</v>
      </c>
      <c r="B66266">
        <v>753.061869</v>
      </c>
      <c r="C66266">
        <v>914.99380829999996</v>
      </c>
      <c r="D66266">
        <v>66.099999999999994</v>
      </c>
      <c r="E66266" t="s">
        <v>88141</v>
      </c>
      <c r="F66266">
        <v>-1</v>
      </c>
      <c r="G66266">
        <v>1767.1</v>
      </c>
      <c r="H66266" t="s">
        <v>88142</v>
      </c>
      <c r="I66266">
        <v>0</v>
      </c>
      <c r="J66266" t="s">
        <v>82866</v>
      </c>
      <c r="K66266" t="s">
        <v>2864</v>
      </c>
      <c r="L66266" t="s">
        <v>82866</v>
      </c>
      <c r="M66266">
        <v>3</v>
      </c>
      <c r="N66266" t="s">
        <v>88142</v>
      </c>
      <c r="O66266" t="s">
        <v>712</v>
      </c>
      <c r="P66266">
        <v>2</v>
      </c>
      <c r="Q66266" t="s">
        <v>25</v>
      </c>
      <c r="R66266">
        <v>15</v>
      </c>
      <c r="S66266" t="s">
        <v>26</v>
      </c>
    </row>
    <row r="66267" spans="1:19" x14ac:dyDescent="0.35">
      <c r="A66267" t="s">
        <v>712</v>
      </c>
      <c r="B66267">
        <v>753.061869</v>
      </c>
      <c r="C66267">
        <v>793.4454313</v>
      </c>
      <c r="D66267">
        <v>66.099999999999994</v>
      </c>
      <c r="E66267" t="s">
        <v>88143</v>
      </c>
      <c r="F66267">
        <v>-1</v>
      </c>
      <c r="G66267">
        <v>2376.3000000000002</v>
      </c>
      <c r="H66267" t="s">
        <v>88142</v>
      </c>
      <c r="I66267">
        <v>0</v>
      </c>
      <c r="J66267" t="s">
        <v>82866</v>
      </c>
      <c r="K66267" t="s">
        <v>609</v>
      </c>
      <c r="L66267" t="s">
        <v>82866</v>
      </c>
      <c r="M66267">
        <v>3</v>
      </c>
      <c r="N66267" t="s">
        <v>88142</v>
      </c>
      <c r="O66267" t="s">
        <v>712</v>
      </c>
      <c r="P66267">
        <v>1</v>
      </c>
      <c r="Q66267" t="s">
        <v>25</v>
      </c>
      <c r="R66267">
        <v>6</v>
      </c>
      <c r="S66267" t="s">
        <v>26</v>
      </c>
    </row>
    <row r="66268" spans="1:19" x14ac:dyDescent="0.35">
      <c r="A66268" t="s">
        <v>712</v>
      </c>
      <c r="B66268">
        <v>753.061869</v>
      </c>
      <c r="C66268">
        <v>389.23946130000002</v>
      </c>
      <c r="D66268">
        <v>66.099999999999994</v>
      </c>
      <c r="E66268" t="s">
        <v>88144</v>
      </c>
      <c r="F66268">
        <v>-1</v>
      </c>
      <c r="G66268">
        <v>2427.8000000000002</v>
      </c>
      <c r="H66268" t="s">
        <v>88142</v>
      </c>
      <c r="I66268">
        <v>0</v>
      </c>
      <c r="J66268" t="s">
        <v>82866</v>
      </c>
      <c r="K66268" t="s">
        <v>691</v>
      </c>
      <c r="L66268" t="s">
        <v>82866</v>
      </c>
      <c r="M66268">
        <v>3</v>
      </c>
      <c r="N66268" t="s">
        <v>88142</v>
      </c>
      <c r="O66268" t="s">
        <v>712</v>
      </c>
      <c r="P66268">
        <v>1</v>
      </c>
      <c r="Q66268" t="s">
        <v>25</v>
      </c>
      <c r="R66268">
        <v>3</v>
      </c>
      <c r="S66268" t="s">
        <v>26</v>
      </c>
    </row>
    <row r="66269" spans="1:19" x14ac:dyDescent="0.35">
      <c r="A66269" t="s">
        <v>712</v>
      </c>
      <c r="B66269">
        <v>753.061869</v>
      </c>
      <c r="C66269">
        <v>858.45177630000001</v>
      </c>
      <c r="D66269">
        <v>66.099999999999994</v>
      </c>
      <c r="E66269" t="s">
        <v>88145</v>
      </c>
      <c r="F66269">
        <v>-1</v>
      </c>
      <c r="G66269">
        <v>3441.5</v>
      </c>
      <c r="H66269" t="s">
        <v>88142</v>
      </c>
      <c r="I66269">
        <v>0</v>
      </c>
      <c r="J66269" t="s">
        <v>82866</v>
      </c>
      <c r="K66269" t="s">
        <v>3620</v>
      </c>
      <c r="L66269" t="s">
        <v>82866</v>
      </c>
      <c r="M66269">
        <v>3</v>
      </c>
      <c r="N66269" t="s">
        <v>88142</v>
      </c>
      <c r="O66269" t="s">
        <v>712</v>
      </c>
      <c r="P66269">
        <v>2</v>
      </c>
      <c r="Q66269" t="s">
        <v>25</v>
      </c>
      <c r="R66269">
        <v>14</v>
      </c>
      <c r="S66269" t="s">
        <v>26</v>
      </c>
    </row>
    <row r="66270" spans="1:19" x14ac:dyDescent="0.35">
      <c r="A66270" t="s">
        <v>712</v>
      </c>
      <c r="B66270">
        <v>753.061869</v>
      </c>
      <c r="C66270">
        <v>1044.0364010000001</v>
      </c>
      <c r="D66270">
        <v>66.099999999999994</v>
      </c>
      <c r="E66270" t="s">
        <v>88146</v>
      </c>
      <c r="F66270">
        <v>-1</v>
      </c>
      <c r="G66270">
        <v>2950.7</v>
      </c>
      <c r="H66270" t="s">
        <v>88142</v>
      </c>
      <c r="I66270">
        <v>0</v>
      </c>
      <c r="J66270" t="s">
        <v>82866</v>
      </c>
      <c r="K66270" t="s">
        <v>21015</v>
      </c>
      <c r="L66270" t="s">
        <v>82866</v>
      </c>
      <c r="M66270">
        <v>3</v>
      </c>
      <c r="N66270" t="s">
        <v>88142</v>
      </c>
      <c r="O66270" t="s">
        <v>712</v>
      </c>
      <c r="P66270">
        <v>2</v>
      </c>
      <c r="Q66270" t="s">
        <v>25</v>
      </c>
      <c r="R66270">
        <v>17</v>
      </c>
      <c r="S66270" t="s">
        <v>26</v>
      </c>
    </row>
    <row r="66271" spans="1:19" x14ac:dyDescent="0.35">
      <c r="A66271" t="s">
        <v>712</v>
      </c>
      <c r="B66271">
        <v>753.061869</v>
      </c>
      <c r="C66271">
        <v>758.39373009999997</v>
      </c>
      <c r="D66271">
        <v>66.099999999999994</v>
      </c>
      <c r="E66271" t="s">
        <v>88147</v>
      </c>
      <c r="F66271">
        <v>-1</v>
      </c>
      <c r="G66271">
        <v>2123.6999999999998</v>
      </c>
      <c r="H66271" t="s">
        <v>88142</v>
      </c>
      <c r="I66271">
        <v>0</v>
      </c>
      <c r="J66271" t="s">
        <v>82866</v>
      </c>
      <c r="K66271" t="s">
        <v>82869</v>
      </c>
      <c r="L66271" t="s">
        <v>82866</v>
      </c>
      <c r="M66271">
        <v>3</v>
      </c>
      <c r="N66271" t="s">
        <v>88142</v>
      </c>
      <c r="O66271" t="s">
        <v>712</v>
      </c>
      <c r="P66271">
        <v>2</v>
      </c>
      <c r="Q66271" t="s">
        <v>25</v>
      </c>
      <c r="R66271">
        <v>12</v>
      </c>
      <c r="S66271" t="s">
        <v>26</v>
      </c>
    </row>
    <row r="66272" spans="1:19" x14ac:dyDescent="0.35">
      <c r="A66272" t="s">
        <v>712</v>
      </c>
      <c r="B66272">
        <v>565.04822090000005</v>
      </c>
      <c r="C66272">
        <v>793.4454313</v>
      </c>
      <c r="D66272">
        <v>66.7</v>
      </c>
      <c r="E66272" t="s">
        <v>88148</v>
      </c>
      <c r="F66272">
        <v>-1</v>
      </c>
      <c r="G66272">
        <v>3672.4</v>
      </c>
      <c r="H66272" t="s">
        <v>88149</v>
      </c>
      <c r="I66272">
        <v>0</v>
      </c>
      <c r="J66272" t="s">
        <v>82866</v>
      </c>
      <c r="K66272" t="s">
        <v>2424</v>
      </c>
      <c r="L66272" t="s">
        <v>82866</v>
      </c>
      <c r="M66272">
        <v>4</v>
      </c>
      <c r="N66272" t="s">
        <v>88149</v>
      </c>
      <c r="O66272" t="s">
        <v>712</v>
      </c>
      <c r="P66272">
        <v>1</v>
      </c>
      <c r="Q66272" t="s">
        <v>25</v>
      </c>
      <c r="R66272">
        <v>6</v>
      </c>
      <c r="S66272" t="s">
        <v>26</v>
      </c>
    </row>
    <row r="66273" spans="1:19" x14ac:dyDescent="0.35">
      <c r="A66273" t="s">
        <v>712</v>
      </c>
      <c r="B66273">
        <v>565.04822090000005</v>
      </c>
      <c r="C66273">
        <v>630.38210279999998</v>
      </c>
      <c r="D66273">
        <v>66.7</v>
      </c>
      <c r="E66273" t="s">
        <v>88150</v>
      </c>
      <c r="F66273">
        <v>-1</v>
      </c>
      <c r="G66273">
        <v>1964</v>
      </c>
      <c r="H66273" t="s">
        <v>88149</v>
      </c>
      <c r="I66273">
        <v>0</v>
      </c>
      <c r="J66273" t="s">
        <v>82866</v>
      </c>
      <c r="K66273" t="s">
        <v>589</v>
      </c>
      <c r="L66273" t="s">
        <v>82866</v>
      </c>
      <c r="M66273">
        <v>4</v>
      </c>
      <c r="N66273" t="s">
        <v>88149</v>
      </c>
      <c r="O66273" t="s">
        <v>712</v>
      </c>
      <c r="P66273">
        <v>1</v>
      </c>
      <c r="Q66273" t="s">
        <v>25</v>
      </c>
      <c r="R66273">
        <v>5</v>
      </c>
      <c r="S66273" t="s">
        <v>26</v>
      </c>
    </row>
    <row r="66274" spans="1:19" x14ac:dyDescent="0.35">
      <c r="A66274" t="s">
        <v>712</v>
      </c>
      <c r="B66274">
        <v>565.04822090000005</v>
      </c>
      <c r="C66274">
        <v>389.23946130000002</v>
      </c>
      <c r="D66274">
        <v>66.7</v>
      </c>
      <c r="E66274" t="s">
        <v>88151</v>
      </c>
      <c r="F66274">
        <v>-1</v>
      </c>
      <c r="G66274">
        <v>2583.5</v>
      </c>
      <c r="H66274" t="s">
        <v>88149</v>
      </c>
      <c r="I66274">
        <v>0</v>
      </c>
      <c r="J66274" t="s">
        <v>82866</v>
      </c>
      <c r="K66274" t="s">
        <v>147</v>
      </c>
      <c r="L66274" t="s">
        <v>82866</v>
      </c>
      <c r="M66274">
        <v>4</v>
      </c>
      <c r="N66274" t="s">
        <v>88149</v>
      </c>
      <c r="O66274" t="s">
        <v>712</v>
      </c>
      <c r="P66274">
        <v>1</v>
      </c>
      <c r="Q66274" t="s">
        <v>25</v>
      </c>
      <c r="R66274">
        <v>3</v>
      </c>
      <c r="S66274" t="s">
        <v>26</v>
      </c>
    </row>
    <row r="66275" spans="1:19" x14ac:dyDescent="0.35">
      <c r="A66275" t="s">
        <v>712</v>
      </c>
      <c r="B66275">
        <v>565.04822090000005</v>
      </c>
      <c r="C66275">
        <v>758.39373009999997</v>
      </c>
      <c r="D66275">
        <v>66.7</v>
      </c>
      <c r="E66275" t="s">
        <v>88152</v>
      </c>
      <c r="F66275">
        <v>-1</v>
      </c>
      <c r="G66275">
        <v>3225</v>
      </c>
      <c r="H66275" t="s">
        <v>88149</v>
      </c>
      <c r="I66275">
        <v>0</v>
      </c>
      <c r="J66275" t="s">
        <v>82866</v>
      </c>
      <c r="K66275" t="s">
        <v>88153</v>
      </c>
      <c r="L66275" t="s">
        <v>82866</v>
      </c>
      <c r="M66275">
        <v>4</v>
      </c>
      <c r="N66275" t="s">
        <v>88149</v>
      </c>
      <c r="O66275" t="s">
        <v>712</v>
      </c>
      <c r="P66275">
        <v>2</v>
      </c>
      <c r="Q66275" t="s">
        <v>25</v>
      </c>
      <c r="R66275">
        <v>12</v>
      </c>
      <c r="S66275" t="s">
        <v>26</v>
      </c>
    </row>
    <row r="66276" spans="1:19" x14ac:dyDescent="0.35">
      <c r="A66276" t="s">
        <v>712</v>
      </c>
      <c r="B66276">
        <v>565.04822090000005</v>
      </c>
      <c r="C66276">
        <v>502.32352529999997</v>
      </c>
      <c r="D66276">
        <v>66.7</v>
      </c>
      <c r="E66276" t="s">
        <v>88154</v>
      </c>
      <c r="F66276">
        <v>-1</v>
      </c>
      <c r="G66276">
        <v>1793.4</v>
      </c>
      <c r="H66276" t="s">
        <v>88149</v>
      </c>
      <c r="I66276">
        <v>0</v>
      </c>
      <c r="J66276" t="s">
        <v>82866</v>
      </c>
      <c r="K66276" t="s">
        <v>757</v>
      </c>
      <c r="L66276" t="s">
        <v>82866</v>
      </c>
      <c r="M66276">
        <v>4</v>
      </c>
      <c r="N66276" t="s">
        <v>88149</v>
      </c>
      <c r="O66276" t="s">
        <v>712</v>
      </c>
      <c r="P66276">
        <v>1</v>
      </c>
      <c r="Q66276" t="s">
        <v>25</v>
      </c>
      <c r="R66276">
        <v>4</v>
      </c>
      <c r="S66276" t="s">
        <v>26</v>
      </c>
    </row>
    <row r="66277" spans="1:19" x14ac:dyDescent="0.35">
      <c r="A66277" t="s">
        <v>712</v>
      </c>
      <c r="B66277">
        <v>565.04822090000005</v>
      </c>
      <c r="C66277">
        <v>858.45177630000001</v>
      </c>
      <c r="D66277">
        <v>66.7</v>
      </c>
      <c r="E66277" t="s">
        <v>88155</v>
      </c>
      <c r="F66277">
        <v>-1</v>
      </c>
      <c r="G66277">
        <v>2532.1</v>
      </c>
      <c r="H66277" t="s">
        <v>88149</v>
      </c>
      <c r="I66277">
        <v>0</v>
      </c>
      <c r="J66277" t="s">
        <v>82866</v>
      </c>
      <c r="K66277" t="s">
        <v>3003</v>
      </c>
      <c r="L66277" t="s">
        <v>82866</v>
      </c>
      <c r="M66277">
        <v>4</v>
      </c>
      <c r="N66277" t="s">
        <v>88149</v>
      </c>
      <c r="O66277" t="s">
        <v>712</v>
      </c>
      <c r="P66277">
        <v>2</v>
      </c>
      <c r="Q66277" t="s">
        <v>25</v>
      </c>
      <c r="R66277">
        <v>14</v>
      </c>
      <c r="S66277" t="s">
        <v>26</v>
      </c>
    </row>
    <row r="66278" spans="1:19" x14ac:dyDescent="0.35">
      <c r="A66278" t="s">
        <v>8497</v>
      </c>
      <c r="B66278">
        <v>794.41159689999995</v>
      </c>
      <c r="C66278">
        <v>959.50911099999996</v>
      </c>
      <c r="D66278">
        <v>101.5</v>
      </c>
      <c r="E66278" t="s">
        <v>88156</v>
      </c>
      <c r="F66278">
        <v>-1</v>
      </c>
      <c r="G66278">
        <v>10000</v>
      </c>
      <c r="H66278" t="s">
        <v>88157</v>
      </c>
      <c r="I66278">
        <v>0</v>
      </c>
      <c r="J66278" t="s">
        <v>82883</v>
      </c>
      <c r="K66278" t="s">
        <v>1493</v>
      </c>
      <c r="L66278" t="s">
        <v>82883</v>
      </c>
      <c r="M66278">
        <v>2</v>
      </c>
      <c r="N66278" t="s">
        <v>88157</v>
      </c>
      <c r="O66278" t="s">
        <v>8497</v>
      </c>
      <c r="P66278">
        <v>1</v>
      </c>
      <c r="Q66278" t="s">
        <v>25</v>
      </c>
      <c r="R66278">
        <v>9</v>
      </c>
      <c r="S66278" t="s">
        <v>26</v>
      </c>
    </row>
    <row r="66279" spans="1:19" x14ac:dyDescent="0.35">
      <c r="A66279" t="s">
        <v>8497</v>
      </c>
      <c r="B66279">
        <v>794.41159689999995</v>
      </c>
      <c r="C66279">
        <v>1072.593175</v>
      </c>
      <c r="D66279">
        <v>101.5</v>
      </c>
      <c r="E66279" t="s">
        <v>88158</v>
      </c>
      <c r="F66279">
        <v>-1</v>
      </c>
      <c r="G66279">
        <v>3646</v>
      </c>
      <c r="H66279" t="s">
        <v>88157</v>
      </c>
      <c r="I66279">
        <v>0</v>
      </c>
      <c r="J66279" t="s">
        <v>82883</v>
      </c>
      <c r="K66279" t="s">
        <v>2001</v>
      </c>
      <c r="L66279" t="s">
        <v>82883</v>
      </c>
      <c r="M66279">
        <v>2</v>
      </c>
      <c r="N66279" t="s">
        <v>88157</v>
      </c>
      <c r="O66279" t="s">
        <v>8497</v>
      </c>
      <c r="P66279">
        <v>1</v>
      </c>
      <c r="Q66279" t="s">
        <v>25</v>
      </c>
      <c r="R66279">
        <v>10</v>
      </c>
      <c r="S66279" t="s">
        <v>26</v>
      </c>
    </row>
    <row r="66280" spans="1:19" x14ac:dyDescent="0.35">
      <c r="A66280" t="s">
        <v>8497</v>
      </c>
      <c r="B66280">
        <v>794.41159689999995</v>
      </c>
      <c r="C66280">
        <v>771.44716270000004</v>
      </c>
      <c r="D66280">
        <v>101.5</v>
      </c>
      <c r="E66280" t="s">
        <v>88159</v>
      </c>
      <c r="F66280">
        <v>-1</v>
      </c>
      <c r="G66280">
        <v>5242.8</v>
      </c>
      <c r="H66280" t="s">
        <v>88157</v>
      </c>
      <c r="I66280">
        <v>0</v>
      </c>
      <c r="J66280" t="s">
        <v>82883</v>
      </c>
      <c r="K66280" t="s">
        <v>670</v>
      </c>
      <c r="L66280" t="s">
        <v>82883</v>
      </c>
      <c r="M66280">
        <v>2</v>
      </c>
      <c r="N66280" t="s">
        <v>88157</v>
      </c>
      <c r="O66280" t="s">
        <v>8497</v>
      </c>
      <c r="P66280">
        <v>1</v>
      </c>
      <c r="Q66280" t="s">
        <v>25</v>
      </c>
      <c r="R66280">
        <v>7</v>
      </c>
      <c r="S66280" t="s">
        <v>26</v>
      </c>
    </row>
    <row r="66281" spans="1:19" x14ac:dyDescent="0.35">
      <c r="A66281" t="s">
        <v>8497</v>
      </c>
      <c r="B66281">
        <v>794.41159689999995</v>
      </c>
      <c r="C66281">
        <v>672.37874880000004</v>
      </c>
      <c r="D66281">
        <v>101.5</v>
      </c>
      <c r="E66281" t="s">
        <v>88160</v>
      </c>
      <c r="F66281">
        <v>-1</v>
      </c>
      <c r="G66281">
        <v>6943.4</v>
      </c>
      <c r="H66281" t="s">
        <v>88157</v>
      </c>
      <c r="I66281">
        <v>0</v>
      </c>
      <c r="J66281" t="s">
        <v>82883</v>
      </c>
      <c r="K66281" t="s">
        <v>46</v>
      </c>
      <c r="L66281" t="s">
        <v>82883</v>
      </c>
      <c r="M66281">
        <v>2</v>
      </c>
      <c r="N66281" t="s">
        <v>88157</v>
      </c>
      <c r="O66281" t="s">
        <v>8497</v>
      </c>
      <c r="P66281">
        <v>1</v>
      </c>
      <c r="Q66281" t="s">
        <v>25</v>
      </c>
      <c r="R66281">
        <v>6</v>
      </c>
      <c r="S66281" t="s">
        <v>26</v>
      </c>
    </row>
    <row r="66282" spans="1:19" x14ac:dyDescent="0.35">
      <c r="A66282" t="s">
        <v>8497</v>
      </c>
      <c r="B66282">
        <v>794.41159689999995</v>
      </c>
      <c r="C66282">
        <v>1159.6252030000001</v>
      </c>
      <c r="D66282">
        <v>101.5</v>
      </c>
      <c r="E66282" t="s">
        <v>88161</v>
      </c>
      <c r="F66282">
        <v>-1</v>
      </c>
      <c r="G66282">
        <v>3713.5</v>
      </c>
      <c r="H66282" t="s">
        <v>88157</v>
      </c>
      <c r="I66282">
        <v>0</v>
      </c>
      <c r="J66282" t="s">
        <v>82883</v>
      </c>
      <c r="K66282" t="s">
        <v>3213</v>
      </c>
      <c r="L66282" t="s">
        <v>82883</v>
      </c>
      <c r="M66282">
        <v>2</v>
      </c>
      <c r="N66282" t="s">
        <v>88157</v>
      </c>
      <c r="O66282" t="s">
        <v>8497</v>
      </c>
      <c r="P66282">
        <v>1</v>
      </c>
      <c r="Q66282" t="s">
        <v>25</v>
      </c>
      <c r="R66282">
        <v>11</v>
      </c>
      <c r="S66282" t="s">
        <v>26</v>
      </c>
    </row>
    <row r="66283" spans="1:19" x14ac:dyDescent="0.35">
      <c r="A66283" t="s">
        <v>8497</v>
      </c>
      <c r="B66283">
        <v>794.41159689999995</v>
      </c>
      <c r="C66283">
        <v>902.48764730000005</v>
      </c>
      <c r="D66283">
        <v>101.5</v>
      </c>
      <c r="E66283" t="s">
        <v>88162</v>
      </c>
      <c r="F66283">
        <v>-1</v>
      </c>
      <c r="G66283">
        <v>3549.4</v>
      </c>
      <c r="H66283" t="s">
        <v>88157</v>
      </c>
      <c r="I66283">
        <v>0</v>
      </c>
      <c r="J66283" t="s">
        <v>82883</v>
      </c>
      <c r="K66283" t="s">
        <v>1919</v>
      </c>
      <c r="L66283" t="s">
        <v>82883</v>
      </c>
      <c r="M66283">
        <v>2</v>
      </c>
      <c r="N66283" t="s">
        <v>88157</v>
      </c>
      <c r="O66283" t="s">
        <v>8497</v>
      </c>
      <c r="P66283">
        <v>1</v>
      </c>
      <c r="Q66283" t="s">
        <v>25</v>
      </c>
      <c r="R66283">
        <v>8</v>
      </c>
      <c r="S66283" t="s">
        <v>26</v>
      </c>
    </row>
    <row r="66284" spans="1:19" x14ac:dyDescent="0.35">
      <c r="A66284" t="s">
        <v>8497</v>
      </c>
      <c r="B66284">
        <v>802.40905420000001</v>
      </c>
      <c r="C66284">
        <v>473.28305749999998</v>
      </c>
      <c r="D66284">
        <v>82.7</v>
      </c>
      <c r="E66284" t="s">
        <v>88163</v>
      </c>
      <c r="F66284">
        <v>-1</v>
      </c>
      <c r="G66284">
        <v>3636.4</v>
      </c>
      <c r="H66284" t="s">
        <v>88164</v>
      </c>
      <c r="I66284">
        <v>0</v>
      </c>
      <c r="J66284" t="s">
        <v>82883</v>
      </c>
      <c r="K66284" t="s">
        <v>189</v>
      </c>
      <c r="L66284" t="s">
        <v>88165</v>
      </c>
      <c r="M66284">
        <v>2</v>
      </c>
      <c r="N66284" t="s">
        <v>88164</v>
      </c>
      <c r="O66284" t="s">
        <v>8497</v>
      </c>
      <c r="P66284">
        <v>1</v>
      </c>
      <c r="Q66284" t="s">
        <v>25</v>
      </c>
      <c r="R66284">
        <v>4</v>
      </c>
      <c r="S66284" t="s">
        <v>26</v>
      </c>
    </row>
    <row r="66285" spans="1:19" x14ac:dyDescent="0.35">
      <c r="A66285" t="s">
        <v>8497</v>
      </c>
      <c r="B66285">
        <v>802.40905420000001</v>
      </c>
      <c r="C66285">
        <v>1175.620118</v>
      </c>
      <c r="D66285">
        <v>82.7</v>
      </c>
      <c r="E66285" t="s">
        <v>88166</v>
      </c>
      <c r="F66285">
        <v>-1</v>
      </c>
      <c r="G66285">
        <v>3636.4</v>
      </c>
      <c r="H66285" t="s">
        <v>88164</v>
      </c>
      <c r="I66285">
        <v>0</v>
      </c>
      <c r="J66285" t="s">
        <v>82883</v>
      </c>
      <c r="K66285" t="s">
        <v>910</v>
      </c>
      <c r="L66285" t="s">
        <v>88165</v>
      </c>
      <c r="M66285">
        <v>2</v>
      </c>
      <c r="N66285" t="s">
        <v>88164</v>
      </c>
      <c r="O66285" t="s">
        <v>8497</v>
      </c>
      <c r="P66285">
        <v>1</v>
      </c>
      <c r="Q66285" t="s">
        <v>25</v>
      </c>
      <c r="R66285">
        <v>11</v>
      </c>
      <c r="S66285" t="s">
        <v>26</v>
      </c>
    </row>
    <row r="66286" spans="1:19" x14ac:dyDescent="0.35">
      <c r="A66286" t="s">
        <v>8497</v>
      </c>
      <c r="B66286">
        <v>802.40905420000001</v>
      </c>
      <c r="C66286">
        <v>402.2459437</v>
      </c>
      <c r="D66286">
        <v>82.7</v>
      </c>
      <c r="E66286" t="s">
        <v>88167</v>
      </c>
      <c r="F66286">
        <v>-1</v>
      </c>
      <c r="G66286">
        <v>3636.4</v>
      </c>
      <c r="H66286" t="s">
        <v>88164</v>
      </c>
      <c r="I66286">
        <v>0</v>
      </c>
      <c r="J66286" t="s">
        <v>82883</v>
      </c>
      <c r="K66286" t="s">
        <v>147</v>
      </c>
      <c r="L66286" t="s">
        <v>88165</v>
      </c>
      <c r="M66286">
        <v>2</v>
      </c>
      <c r="N66286" t="s">
        <v>88164</v>
      </c>
      <c r="O66286" t="s">
        <v>8497</v>
      </c>
      <c r="P66286">
        <v>1</v>
      </c>
      <c r="Q66286" t="s">
        <v>25</v>
      </c>
      <c r="R66286">
        <v>3</v>
      </c>
      <c r="S66286" t="s">
        <v>26</v>
      </c>
    </row>
    <row r="66287" spans="1:19" x14ac:dyDescent="0.35">
      <c r="A66287" t="s">
        <v>8497</v>
      </c>
      <c r="B66287">
        <v>802.40905420000001</v>
      </c>
      <c r="C66287">
        <v>918.48256189999995</v>
      </c>
      <c r="D66287">
        <v>82.7</v>
      </c>
      <c r="E66287" t="s">
        <v>88168</v>
      </c>
      <c r="F66287">
        <v>-1</v>
      </c>
      <c r="G66287">
        <v>1818.2</v>
      </c>
      <c r="H66287" t="s">
        <v>88164</v>
      </c>
      <c r="I66287">
        <v>0</v>
      </c>
      <c r="J66287" t="s">
        <v>82883</v>
      </c>
      <c r="K66287" t="s">
        <v>1129</v>
      </c>
      <c r="L66287" t="s">
        <v>88165</v>
      </c>
      <c r="M66287">
        <v>2</v>
      </c>
      <c r="N66287" t="s">
        <v>88164</v>
      </c>
      <c r="O66287" t="s">
        <v>8497</v>
      </c>
      <c r="P66287">
        <v>1</v>
      </c>
      <c r="Q66287" t="s">
        <v>25</v>
      </c>
      <c r="R66287">
        <v>8</v>
      </c>
      <c r="S66287" t="s">
        <v>26</v>
      </c>
    </row>
    <row r="66288" spans="1:19" x14ac:dyDescent="0.35">
      <c r="A66288" t="s">
        <v>8497</v>
      </c>
      <c r="B66288">
        <v>802.40905420000001</v>
      </c>
      <c r="C66288">
        <v>771.44716270000004</v>
      </c>
      <c r="D66288">
        <v>82.7</v>
      </c>
      <c r="E66288" t="s">
        <v>88169</v>
      </c>
      <c r="F66288">
        <v>-1</v>
      </c>
      <c r="G66288">
        <v>2727.3</v>
      </c>
      <c r="H66288" t="s">
        <v>88164</v>
      </c>
      <c r="I66288">
        <v>0</v>
      </c>
      <c r="J66288" t="s">
        <v>82883</v>
      </c>
      <c r="K66288" t="s">
        <v>1024</v>
      </c>
      <c r="L66288" t="s">
        <v>88165</v>
      </c>
      <c r="M66288">
        <v>2</v>
      </c>
      <c r="N66288" t="s">
        <v>88164</v>
      </c>
      <c r="O66288" t="s">
        <v>8497</v>
      </c>
      <c r="P66288">
        <v>1</v>
      </c>
      <c r="Q66288" t="s">
        <v>25</v>
      </c>
      <c r="R66288">
        <v>7</v>
      </c>
      <c r="S66288" t="s">
        <v>26</v>
      </c>
    </row>
    <row r="66289" spans="1:19" x14ac:dyDescent="0.35">
      <c r="A66289" t="s">
        <v>8497</v>
      </c>
      <c r="B66289">
        <v>802.40905420000001</v>
      </c>
      <c r="C66289">
        <v>601.341635</v>
      </c>
      <c r="D66289">
        <v>82.7</v>
      </c>
      <c r="E66289" t="s">
        <v>88170</v>
      </c>
      <c r="F66289">
        <v>-1</v>
      </c>
      <c r="G66289">
        <v>1818.2</v>
      </c>
      <c r="H66289" t="s">
        <v>88164</v>
      </c>
      <c r="I66289">
        <v>0</v>
      </c>
      <c r="J66289" t="s">
        <v>82883</v>
      </c>
      <c r="K66289" t="s">
        <v>344</v>
      </c>
      <c r="L66289" t="s">
        <v>88165</v>
      </c>
      <c r="M66289">
        <v>2</v>
      </c>
      <c r="N66289" t="s">
        <v>88164</v>
      </c>
      <c r="O66289" t="s">
        <v>8497</v>
      </c>
      <c r="P66289">
        <v>1</v>
      </c>
      <c r="Q66289" t="s">
        <v>25</v>
      </c>
      <c r="R66289">
        <v>5</v>
      </c>
      <c r="S66289" t="s">
        <v>26</v>
      </c>
    </row>
    <row r="66290" spans="1:19" x14ac:dyDescent="0.35">
      <c r="A66290" t="s">
        <v>289</v>
      </c>
      <c r="B66290">
        <v>680.37461210000004</v>
      </c>
      <c r="C66290">
        <v>431.26125939999997</v>
      </c>
      <c r="D66290">
        <v>75.2</v>
      </c>
      <c r="E66290" t="s">
        <v>88171</v>
      </c>
      <c r="F66290">
        <v>-1</v>
      </c>
      <c r="G66290">
        <v>1817.3</v>
      </c>
      <c r="H66290" t="s">
        <v>88172</v>
      </c>
      <c r="I66290">
        <v>0</v>
      </c>
      <c r="J66290" t="s">
        <v>6709</v>
      </c>
      <c r="K66290" t="s">
        <v>174</v>
      </c>
      <c r="L66290" t="s">
        <v>6709</v>
      </c>
      <c r="M66290">
        <v>2</v>
      </c>
      <c r="N66290" t="s">
        <v>88172</v>
      </c>
      <c r="O66290" t="s">
        <v>289</v>
      </c>
      <c r="P66290">
        <v>1</v>
      </c>
      <c r="Q66290" t="s">
        <v>25</v>
      </c>
      <c r="R66290">
        <v>5</v>
      </c>
      <c r="S66290" t="s">
        <v>26</v>
      </c>
    </row>
    <row r="66291" spans="1:19" x14ac:dyDescent="0.35">
      <c r="A66291" t="s">
        <v>289</v>
      </c>
      <c r="B66291">
        <v>680.37461210000004</v>
      </c>
      <c r="C66291">
        <v>785.43044999999995</v>
      </c>
      <c r="D66291">
        <v>75.2</v>
      </c>
      <c r="E66291" t="s">
        <v>88173</v>
      </c>
      <c r="F66291">
        <v>-1</v>
      </c>
      <c r="G66291">
        <v>1568</v>
      </c>
      <c r="H66291" t="s">
        <v>88172</v>
      </c>
      <c r="I66291">
        <v>0</v>
      </c>
      <c r="J66291" t="s">
        <v>6709</v>
      </c>
      <c r="K66291" t="s">
        <v>359</v>
      </c>
      <c r="L66291" t="s">
        <v>6709</v>
      </c>
      <c r="M66291">
        <v>2</v>
      </c>
      <c r="N66291" t="s">
        <v>88172</v>
      </c>
      <c r="O66291" t="s">
        <v>289</v>
      </c>
      <c r="P66291">
        <v>1</v>
      </c>
      <c r="Q66291" t="s">
        <v>25</v>
      </c>
      <c r="R66291">
        <v>8</v>
      </c>
      <c r="S66291" t="s">
        <v>26</v>
      </c>
    </row>
    <row r="66292" spans="1:19" x14ac:dyDescent="0.35">
      <c r="A66292" t="s">
        <v>289</v>
      </c>
      <c r="B66292">
        <v>680.37461210000004</v>
      </c>
      <c r="C66292">
        <v>714.39333620000002</v>
      </c>
      <c r="D66292">
        <v>75.2</v>
      </c>
      <c r="E66292" t="s">
        <v>88174</v>
      </c>
      <c r="F66292">
        <v>-1</v>
      </c>
      <c r="G66292">
        <v>7915.9</v>
      </c>
      <c r="H66292" t="s">
        <v>88172</v>
      </c>
      <c r="I66292">
        <v>0</v>
      </c>
      <c r="J66292" t="s">
        <v>6709</v>
      </c>
      <c r="K66292" t="s">
        <v>547</v>
      </c>
      <c r="L66292" t="s">
        <v>6709</v>
      </c>
      <c r="M66292">
        <v>2</v>
      </c>
      <c r="N66292" t="s">
        <v>88172</v>
      </c>
      <c r="O66292" t="s">
        <v>289</v>
      </c>
      <c r="P66292">
        <v>1</v>
      </c>
      <c r="Q66292" t="s">
        <v>25</v>
      </c>
      <c r="R66292">
        <v>7</v>
      </c>
      <c r="S66292" t="s">
        <v>26</v>
      </c>
    </row>
    <row r="66293" spans="1:19" x14ac:dyDescent="0.35">
      <c r="A66293" t="s">
        <v>289</v>
      </c>
      <c r="B66293">
        <v>680.37461210000004</v>
      </c>
      <c r="C66293">
        <v>1042.568006</v>
      </c>
      <c r="D66293">
        <v>75.2</v>
      </c>
      <c r="E66293" t="s">
        <v>88175</v>
      </c>
      <c r="F66293">
        <v>-1</v>
      </c>
      <c r="G66293">
        <v>4455.6000000000004</v>
      </c>
      <c r="H66293" t="s">
        <v>88172</v>
      </c>
      <c r="I66293">
        <v>0</v>
      </c>
      <c r="J66293" t="s">
        <v>6709</v>
      </c>
      <c r="K66293" t="s">
        <v>3273</v>
      </c>
      <c r="L66293" t="s">
        <v>6709</v>
      </c>
      <c r="M66293">
        <v>2</v>
      </c>
      <c r="N66293" t="s">
        <v>88172</v>
      </c>
      <c r="O66293" t="s">
        <v>289</v>
      </c>
      <c r="P66293">
        <v>1</v>
      </c>
      <c r="Q66293" t="s">
        <v>25</v>
      </c>
      <c r="R66293">
        <v>11</v>
      </c>
      <c r="S66293" t="s">
        <v>26</v>
      </c>
    </row>
    <row r="66294" spans="1:19" x14ac:dyDescent="0.35">
      <c r="A66294" t="s">
        <v>289</v>
      </c>
      <c r="B66294">
        <v>680.37461210000004</v>
      </c>
      <c r="C66294">
        <v>842.45191369999998</v>
      </c>
      <c r="D66294">
        <v>75.2</v>
      </c>
      <c r="E66294" t="s">
        <v>88176</v>
      </c>
      <c r="F66294">
        <v>-1</v>
      </c>
      <c r="G66294">
        <v>10000</v>
      </c>
      <c r="H66294" t="s">
        <v>88172</v>
      </c>
      <c r="I66294">
        <v>0</v>
      </c>
      <c r="J66294" t="s">
        <v>6709</v>
      </c>
      <c r="K66294" t="s">
        <v>1443</v>
      </c>
      <c r="L66294" t="s">
        <v>6709</v>
      </c>
      <c r="M66294">
        <v>2</v>
      </c>
      <c r="N66294" t="s">
        <v>88172</v>
      </c>
      <c r="O66294" t="s">
        <v>289</v>
      </c>
      <c r="P66294">
        <v>1</v>
      </c>
      <c r="Q66294" t="s">
        <v>25</v>
      </c>
      <c r="R66294">
        <v>9</v>
      </c>
      <c r="S66294" t="s">
        <v>26</v>
      </c>
    </row>
    <row r="66295" spans="1:19" x14ac:dyDescent="0.35">
      <c r="A66295" t="s">
        <v>289</v>
      </c>
      <c r="B66295">
        <v>680.37461210000004</v>
      </c>
      <c r="C66295">
        <v>955.53597769999999</v>
      </c>
      <c r="D66295">
        <v>75.2</v>
      </c>
      <c r="E66295" t="s">
        <v>88177</v>
      </c>
      <c r="F66295">
        <v>-1</v>
      </c>
      <c r="G66295">
        <v>1853.8</v>
      </c>
      <c r="H66295" t="s">
        <v>88172</v>
      </c>
      <c r="I66295">
        <v>0</v>
      </c>
      <c r="J66295" t="s">
        <v>6709</v>
      </c>
      <c r="K66295" t="s">
        <v>984</v>
      </c>
      <c r="L66295" t="s">
        <v>6709</v>
      </c>
      <c r="M66295">
        <v>2</v>
      </c>
      <c r="N66295" t="s">
        <v>88172</v>
      </c>
      <c r="O66295" t="s">
        <v>289</v>
      </c>
      <c r="P66295">
        <v>1</v>
      </c>
      <c r="Q66295" t="s">
        <v>25</v>
      </c>
      <c r="R66295">
        <v>10</v>
      </c>
      <c r="S66295" t="s">
        <v>26</v>
      </c>
    </row>
    <row r="66296" spans="1:19" x14ac:dyDescent="0.35">
      <c r="A66296" t="s">
        <v>459</v>
      </c>
      <c r="B66296">
        <v>1059.1997590000001</v>
      </c>
      <c r="C66296">
        <v>406.20447280000002</v>
      </c>
      <c r="D66296">
        <v>139.4</v>
      </c>
      <c r="E66296" t="s">
        <v>88178</v>
      </c>
      <c r="F66296">
        <v>-1</v>
      </c>
      <c r="G66296">
        <v>3610.8</v>
      </c>
      <c r="H66296" t="s">
        <v>88179</v>
      </c>
      <c r="I66296">
        <v>0</v>
      </c>
      <c r="J66296" t="s">
        <v>88180</v>
      </c>
      <c r="K66296" t="s">
        <v>845</v>
      </c>
      <c r="L66296" t="s">
        <v>88180</v>
      </c>
      <c r="M66296">
        <v>3</v>
      </c>
      <c r="N66296" t="s">
        <v>88179</v>
      </c>
      <c r="O66296" t="s">
        <v>459</v>
      </c>
      <c r="P66296">
        <v>1</v>
      </c>
      <c r="Q66296" t="s">
        <v>25</v>
      </c>
      <c r="R66296">
        <v>-1</v>
      </c>
      <c r="S66296" t="s">
        <v>26</v>
      </c>
    </row>
    <row r="66297" spans="1:19" x14ac:dyDescent="0.35">
      <c r="A66297" t="s">
        <v>459</v>
      </c>
      <c r="B66297">
        <v>1059.1997590000001</v>
      </c>
      <c r="C66297">
        <v>1217.5909260000001</v>
      </c>
      <c r="D66297">
        <v>139.4</v>
      </c>
      <c r="E66297" t="s">
        <v>88181</v>
      </c>
      <c r="F66297">
        <v>-1</v>
      </c>
      <c r="G66297">
        <v>6104.4</v>
      </c>
      <c r="H66297" t="s">
        <v>88179</v>
      </c>
      <c r="I66297">
        <v>0</v>
      </c>
      <c r="J66297" t="s">
        <v>88180</v>
      </c>
      <c r="K66297" t="s">
        <v>6847</v>
      </c>
      <c r="L66297" t="s">
        <v>88180</v>
      </c>
      <c r="M66297">
        <v>3</v>
      </c>
      <c r="N66297" t="s">
        <v>88179</v>
      </c>
      <c r="O66297" t="s">
        <v>459</v>
      </c>
      <c r="P66297">
        <v>1</v>
      </c>
      <c r="Q66297" t="s">
        <v>25</v>
      </c>
      <c r="R66297">
        <v>-1</v>
      </c>
      <c r="S66297" t="s">
        <v>26</v>
      </c>
    </row>
    <row r="66298" spans="1:19" x14ac:dyDescent="0.35">
      <c r="A66298" t="s">
        <v>459</v>
      </c>
      <c r="B66298">
        <v>1059.1997590000001</v>
      </c>
      <c r="C66298">
        <v>871.43084390000001</v>
      </c>
      <c r="D66298">
        <v>139.4</v>
      </c>
      <c r="E66298" t="s">
        <v>88182</v>
      </c>
      <c r="F66298">
        <v>-1</v>
      </c>
      <c r="G66298">
        <v>4734.3</v>
      </c>
      <c r="H66298" t="s">
        <v>88179</v>
      </c>
      <c r="I66298">
        <v>0</v>
      </c>
      <c r="J66298" t="s">
        <v>88180</v>
      </c>
      <c r="K66298" t="s">
        <v>5397</v>
      </c>
      <c r="L66298" t="s">
        <v>88180</v>
      </c>
      <c r="M66298">
        <v>3</v>
      </c>
      <c r="N66298" t="s">
        <v>88179</v>
      </c>
      <c r="O66298" t="s">
        <v>459</v>
      </c>
      <c r="P66298">
        <v>1</v>
      </c>
      <c r="Q66298" t="s">
        <v>33</v>
      </c>
      <c r="R66298">
        <v>-1</v>
      </c>
      <c r="S66298" t="s">
        <v>26</v>
      </c>
    </row>
    <row r="66299" spans="1:19" x14ac:dyDescent="0.35">
      <c r="A66299" t="s">
        <v>459</v>
      </c>
      <c r="B66299">
        <v>1059.1997590000001</v>
      </c>
      <c r="C66299">
        <v>1002.50032</v>
      </c>
      <c r="D66299">
        <v>139.4</v>
      </c>
      <c r="E66299" t="s">
        <v>88183</v>
      </c>
      <c r="F66299">
        <v>-1</v>
      </c>
      <c r="G66299">
        <v>6769</v>
      </c>
      <c r="H66299" t="s">
        <v>88179</v>
      </c>
      <c r="I66299">
        <v>0</v>
      </c>
      <c r="J66299" t="s">
        <v>88180</v>
      </c>
      <c r="K66299" t="s">
        <v>553</v>
      </c>
      <c r="L66299" t="s">
        <v>88180</v>
      </c>
      <c r="M66299">
        <v>3</v>
      </c>
      <c r="N66299" t="s">
        <v>88179</v>
      </c>
      <c r="O66299" t="s">
        <v>459</v>
      </c>
      <c r="P66299">
        <v>1</v>
      </c>
      <c r="Q66299" t="s">
        <v>25</v>
      </c>
      <c r="R66299">
        <v>-1</v>
      </c>
      <c r="S66299" t="s">
        <v>26</v>
      </c>
    </row>
    <row r="66300" spans="1:19" x14ac:dyDescent="0.35">
      <c r="A66300" t="s">
        <v>459</v>
      </c>
      <c r="B66300">
        <v>1059.1997590000001</v>
      </c>
      <c r="C66300">
        <v>663.3208995</v>
      </c>
      <c r="D66300">
        <v>139.4</v>
      </c>
      <c r="E66300" t="s">
        <v>88184</v>
      </c>
      <c r="F66300">
        <v>-1</v>
      </c>
      <c r="G66300">
        <v>3523.8</v>
      </c>
      <c r="H66300" t="s">
        <v>88179</v>
      </c>
      <c r="I66300">
        <v>0</v>
      </c>
      <c r="J66300" t="s">
        <v>88180</v>
      </c>
      <c r="K66300" t="s">
        <v>1354</v>
      </c>
      <c r="L66300" t="s">
        <v>88180</v>
      </c>
      <c r="M66300">
        <v>3</v>
      </c>
      <c r="N66300" t="s">
        <v>88179</v>
      </c>
      <c r="O66300" t="s">
        <v>459</v>
      </c>
      <c r="P66300">
        <v>1</v>
      </c>
      <c r="Q66300" t="s">
        <v>25</v>
      </c>
      <c r="R66300">
        <v>-1</v>
      </c>
      <c r="S66300" t="s">
        <v>26</v>
      </c>
    </row>
    <row r="66301" spans="1:19" x14ac:dyDescent="0.35">
      <c r="A66301" t="s">
        <v>459</v>
      </c>
      <c r="B66301">
        <v>1059.1997590000001</v>
      </c>
      <c r="C66301">
        <v>1034.4941719999999</v>
      </c>
      <c r="D66301">
        <v>139.4</v>
      </c>
      <c r="E66301" t="s">
        <v>88185</v>
      </c>
      <c r="F66301">
        <v>-1</v>
      </c>
      <c r="G66301">
        <v>7247.1</v>
      </c>
      <c r="H66301" t="s">
        <v>88179</v>
      </c>
      <c r="I66301">
        <v>0</v>
      </c>
      <c r="J66301" t="s">
        <v>88180</v>
      </c>
      <c r="K66301" t="s">
        <v>5818</v>
      </c>
      <c r="L66301" t="s">
        <v>88180</v>
      </c>
      <c r="M66301">
        <v>3</v>
      </c>
      <c r="N66301" t="s">
        <v>88179</v>
      </c>
      <c r="O66301" t="s">
        <v>459</v>
      </c>
      <c r="P66301">
        <v>1</v>
      </c>
      <c r="Q66301" t="s">
        <v>33</v>
      </c>
      <c r="R66301">
        <v>-1</v>
      </c>
      <c r="S66301" t="s">
        <v>26</v>
      </c>
    </row>
    <row r="66302" spans="1:19" x14ac:dyDescent="0.35">
      <c r="A66302" t="s">
        <v>459</v>
      </c>
      <c r="B66302">
        <v>794.65163870000003</v>
      </c>
      <c r="C66302">
        <v>501.75379850000002</v>
      </c>
      <c r="D66302">
        <v>137.6</v>
      </c>
      <c r="E66302" t="s">
        <v>88186</v>
      </c>
      <c r="F66302">
        <v>-1</v>
      </c>
      <c r="G66302">
        <v>7118.1</v>
      </c>
      <c r="H66302" t="s">
        <v>88187</v>
      </c>
      <c r="I66302">
        <v>0</v>
      </c>
      <c r="J66302" t="s">
        <v>88180</v>
      </c>
      <c r="K66302" t="s">
        <v>527</v>
      </c>
      <c r="L66302" t="s">
        <v>88180</v>
      </c>
      <c r="M66302">
        <v>4</v>
      </c>
      <c r="N66302" t="s">
        <v>88187</v>
      </c>
      <c r="O66302" t="s">
        <v>459</v>
      </c>
      <c r="P66302">
        <v>2</v>
      </c>
      <c r="Q66302" t="s">
        <v>25</v>
      </c>
      <c r="R66302">
        <v>-1</v>
      </c>
      <c r="S66302" t="s">
        <v>26</v>
      </c>
    </row>
    <row r="66303" spans="1:19" x14ac:dyDescent="0.35">
      <c r="A66303" t="s">
        <v>459</v>
      </c>
      <c r="B66303">
        <v>794.65163870000003</v>
      </c>
      <c r="C66303">
        <v>871.43084390000001</v>
      </c>
      <c r="D66303">
        <v>137.6</v>
      </c>
      <c r="E66303" t="s">
        <v>88188</v>
      </c>
      <c r="F66303">
        <v>-1</v>
      </c>
      <c r="G66303">
        <v>6228.5</v>
      </c>
      <c r="H66303" t="s">
        <v>88187</v>
      </c>
      <c r="I66303">
        <v>0</v>
      </c>
      <c r="J66303" t="s">
        <v>88180</v>
      </c>
      <c r="K66303" t="s">
        <v>88189</v>
      </c>
      <c r="L66303" t="s">
        <v>88180</v>
      </c>
      <c r="M66303">
        <v>4</v>
      </c>
      <c r="N66303" t="s">
        <v>88187</v>
      </c>
      <c r="O66303" t="s">
        <v>459</v>
      </c>
      <c r="P66303">
        <v>1</v>
      </c>
      <c r="Q66303" t="s">
        <v>33</v>
      </c>
      <c r="R66303">
        <v>-1</v>
      </c>
      <c r="S66303" t="s">
        <v>26</v>
      </c>
    </row>
    <row r="66304" spans="1:19" x14ac:dyDescent="0.35">
      <c r="A66304" t="s">
        <v>459</v>
      </c>
      <c r="B66304">
        <v>794.65163870000003</v>
      </c>
      <c r="C66304">
        <v>1034.4941719999999</v>
      </c>
      <c r="D66304">
        <v>137.6</v>
      </c>
      <c r="E66304" t="s">
        <v>88190</v>
      </c>
      <c r="F66304">
        <v>-1</v>
      </c>
      <c r="G66304">
        <v>10000</v>
      </c>
      <c r="H66304" t="s">
        <v>88187</v>
      </c>
      <c r="I66304">
        <v>0</v>
      </c>
      <c r="J66304" t="s">
        <v>88180</v>
      </c>
      <c r="K66304" t="s">
        <v>782</v>
      </c>
      <c r="L66304" t="s">
        <v>88180</v>
      </c>
      <c r="M66304">
        <v>4</v>
      </c>
      <c r="N66304" t="s">
        <v>88187</v>
      </c>
      <c r="O66304" t="s">
        <v>459</v>
      </c>
      <c r="P66304">
        <v>1</v>
      </c>
      <c r="Q66304" t="s">
        <v>33</v>
      </c>
      <c r="R66304">
        <v>-1</v>
      </c>
      <c r="S66304" t="s">
        <v>26</v>
      </c>
    </row>
    <row r="66305" spans="1:19" x14ac:dyDescent="0.35">
      <c r="A66305" t="s">
        <v>459</v>
      </c>
      <c r="B66305">
        <v>794.65163870000003</v>
      </c>
      <c r="C66305">
        <v>592.28378569999995</v>
      </c>
      <c r="D66305">
        <v>137.6</v>
      </c>
      <c r="E66305" t="s">
        <v>88191</v>
      </c>
      <c r="F66305">
        <v>-1</v>
      </c>
      <c r="G66305">
        <v>7764.7</v>
      </c>
      <c r="H66305" t="s">
        <v>88187</v>
      </c>
      <c r="I66305">
        <v>0</v>
      </c>
      <c r="J66305" t="s">
        <v>88180</v>
      </c>
      <c r="K66305" t="s">
        <v>2155</v>
      </c>
      <c r="L66305" t="s">
        <v>88180</v>
      </c>
      <c r="M66305">
        <v>4</v>
      </c>
      <c r="N66305" t="s">
        <v>88187</v>
      </c>
      <c r="O66305" t="s">
        <v>459</v>
      </c>
      <c r="P66305">
        <v>1</v>
      </c>
      <c r="Q66305" t="s">
        <v>25</v>
      </c>
      <c r="R66305">
        <v>-1</v>
      </c>
      <c r="S66305" t="s">
        <v>26</v>
      </c>
    </row>
    <row r="66306" spans="1:19" x14ac:dyDescent="0.35">
      <c r="A66306" t="s">
        <v>459</v>
      </c>
      <c r="B66306">
        <v>794.65163870000003</v>
      </c>
      <c r="C66306">
        <v>1002.50032</v>
      </c>
      <c r="D66306">
        <v>137.6</v>
      </c>
      <c r="E66306" t="s">
        <v>88192</v>
      </c>
      <c r="F66306">
        <v>-1</v>
      </c>
      <c r="G66306">
        <v>5941.2</v>
      </c>
      <c r="H66306" t="s">
        <v>88187</v>
      </c>
      <c r="I66306">
        <v>0</v>
      </c>
      <c r="J66306" t="s">
        <v>88180</v>
      </c>
      <c r="K66306" t="s">
        <v>3415</v>
      </c>
      <c r="L66306" t="s">
        <v>88180</v>
      </c>
      <c r="M66306">
        <v>4</v>
      </c>
      <c r="N66306" t="s">
        <v>88187</v>
      </c>
      <c r="O66306" t="s">
        <v>459</v>
      </c>
      <c r="P66306">
        <v>1</v>
      </c>
      <c r="Q66306" t="s">
        <v>25</v>
      </c>
      <c r="R66306">
        <v>-1</v>
      </c>
      <c r="S66306" t="s">
        <v>26</v>
      </c>
    </row>
    <row r="66307" spans="1:19" x14ac:dyDescent="0.35">
      <c r="A66307" t="s">
        <v>459</v>
      </c>
      <c r="B66307">
        <v>794.65163870000003</v>
      </c>
      <c r="C66307">
        <v>1160.569463</v>
      </c>
      <c r="D66307">
        <v>137.6</v>
      </c>
      <c r="E66307" t="s">
        <v>88193</v>
      </c>
      <c r="F66307">
        <v>-1</v>
      </c>
      <c r="G66307">
        <v>3820.7</v>
      </c>
      <c r="H66307" t="s">
        <v>88187</v>
      </c>
      <c r="I66307">
        <v>0</v>
      </c>
      <c r="J66307" t="s">
        <v>88180</v>
      </c>
      <c r="K66307" t="s">
        <v>19667</v>
      </c>
      <c r="L66307" t="s">
        <v>88180</v>
      </c>
      <c r="M66307">
        <v>4</v>
      </c>
      <c r="N66307" t="s">
        <v>88187</v>
      </c>
      <c r="O66307" t="s">
        <v>459</v>
      </c>
      <c r="P66307">
        <v>1</v>
      </c>
      <c r="Q66307" t="s">
        <v>25</v>
      </c>
      <c r="R66307">
        <v>-1</v>
      </c>
      <c r="S66307" t="s">
        <v>26</v>
      </c>
    </row>
    <row r="66308" spans="1:19" x14ac:dyDescent="0.35">
      <c r="A66308" t="s">
        <v>554</v>
      </c>
      <c r="B66308">
        <v>554.80718509999997</v>
      </c>
      <c r="C66308">
        <v>704.40112369999997</v>
      </c>
      <c r="D66308">
        <v>79.900000000000006</v>
      </c>
      <c r="E66308" t="s">
        <v>88194</v>
      </c>
      <c r="F66308">
        <v>-1</v>
      </c>
      <c r="G66308">
        <v>10000</v>
      </c>
      <c r="H66308" t="s">
        <v>88195</v>
      </c>
      <c r="I66308">
        <v>0</v>
      </c>
      <c r="J66308" t="s">
        <v>557</v>
      </c>
      <c r="K66308" t="s">
        <v>565</v>
      </c>
      <c r="L66308" t="s">
        <v>557</v>
      </c>
      <c r="M66308">
        <v>2</v>
      </c>
      <c r="N66308" t="s">
        <v>88195</v>
      </c>
      <c r="O66308" t="s">
        <v>554</v>
      </c>
      <c r="P66308">
        <v>1</v>
      </c>
      <c r="Q66308" t="s">
        <v>25</v>
      </c>
      <c r="R66308">
        <v>6</v>
      </c>
      <c r="S66308" t="s">
        <v>26</v>
      </c>
    </row>
    <row r="66309" spans="1:19" x14ac:dyDescent="0.35">
      <c r="A66309" t="s">
        <v>554</v>
      </c>
      <c r="B66309">
        <v>554.80718509999997</v>
      </c>
      <c r="C66309">
        <v>591.31705969999996</v>
      </c>
      <c r="D66309">
        <v>79.900000000000006</v>
      </c>
      <c r="E66309" t="s">
        <v>88196</v>
      </c>
      <c r="F66309">
        <v>-1</v>
      </c>
      <c r="G66309">
        <v>5488.1</v>
      </c>
      <c r="H66309" t="s">
        <v>88195</v>
      </c>
      <c r="I66309">
        <v>0</v>
      </c>
      <c r="J66309" t="s">
        <v>557</v>
      </c>
      <c r="K66309" t="s">
        <v>567</v>
      </c>
      <c r="L66309" t="s">
        <v>557</v>
      </c>
      <c r="M66309">
        <v>2</v>
      </c>
      <c r="N66309" t="s">
        <v>88195</v>
      </c>
      <c r="O66309" t="s">
        <v>554</v>
      </c>
      <c r="P66309">
        <v>1</v>
      </c>
      <c r="Q66309" t="s">
        <v>25</v>
      </c>
      <c r="R66309">
        <v>5</v>
      </c>
      <c r="S66309" t="s">
        <v>26</v>
      </c>
    </row>
    <row r="66310" spans="1:19" x14ac:dyDescent="0.35">
      <c r="A66310" t="s">
        <v>554</v>
      </c>
      <c r="B66310">
        <v>554.80718509999997</v>
      </c>
      <c r="C66310">
        <v>460.2765751</v>
      </c>
      <c r="D66310">
        <v>79.900000000000006</v>
      </c>
      <c r="E66310" t="s">
        <v>88197</v>
      </c>
      <c r="F66310">
        <v>-1</v>
      </c>
      <c r="G66310">
        <v>1554.8</v>
      </c>
      <c r="H66310" t="s">
        <v>88195</v>
      </c>
      <c r="I66310">
        <v>0</v>
      </c>
      <c r="J66310" t="s">
        <v>557</v>
      </c>
      <c r="K66310" t="s">
        <v>562</v>
      </c>
      <c r="L66310" t="s">
        <v>557</v>
      </c>
      <c r="M66310">
        <v>2</v>
      </c>
      <c r="N66310" t="s">
        <v>88195</v>
      </c>
      <c r="O66310" t="s">
        <v>554</v>
      </c>
      <c r="P66310">
        <v>1</v>
      </c>
      <c r="Q66310" t="s">
        <v>25</v>
      </c>
      <c r="R66310">
        <v>4</v>
      </c>
      <c r="S66310" t="s">
        <v>26</v>
      </c>
    </row>
    <row r="66311" spans="1:19" x14ac:dyDescent="0.35">
      <c r="A66311" t="s">
        <v>554</v>
      </c>
      <c r="B66311">
        <v>554.80718509999997</v>
      </c>
      <c r="C66311">
        <v>518.29731049999998</v>
      </c>
      <c r="D66311">
        <v>79.900000000000006</v>
      </c>
      <c r="E66311" t="s">
        <v>88198</v>
      </c>
      <c r="F66311">
        <v>-1</v>
      </c>
      <c r="G66311">
        <v>1561.4</v>
      </c>
      <c r="H66311" t="s">
        <v>88195</v>
      </c>
      <c r="I66311">
        <v>0</v>
      </c>
      <c r="J66311" t="s">
        <v>557</v>
      </c>
      <c r="K66311" t="s">
        <v>558</v>
      </c>
      <c r="L66311" t="s">
        <v>557</v>
      </c>
      <c r="M66311">
        <v>2</v>
      </c>
      <c r="N66311" t="s">
        <v>88195</v>
      </c>
      <c r="O66311" t="s">
        <v>554</v>
      </c>
      <c r="P66311">
        <v>1</v>
      </c>
      <c r="Q66311" t="s">
        <v>33</v>
      </c>
      <c r="R66311">
        <v>5</v>
      </c>
      <c r="S66311" t="s">
        <v>26</v>
      </c>
    </row>
    <row r="66312" spans="1:19" x14ac:dyDescent="0.35">
      <c r="A66312" t="s">
        <v>554</v>
      </c>
      <c r="B66312">
        <v>554.80718509999997</v>
      </c>
      <c r="C66312">
        <v>405.21324650000003</v>
      </c>
      <c r="D66312">
        <v>79.900000000000006</v>
      </c>
      <c r="E66312" t="s">
        <v>88199</v>
      </c>
      <c r="F66312">
        <v>-1</v>
      </c>
      <c r="G66312">
        <v>2626.9</v>
      </c>
      <c r="H66312" t="s">
        <v>88195</v>
      </c>
      <c r="I66312">
        <v>0</v>
      </c>
      <c r="J66312" t="s">
        <v>557</v>
      </c>
      <c r="K66312" t="s">
        <v>387</v>
      </c>
      <c r="L66312" t="s">
        <v>557</v>
      </c>
      <c r="M66312">
        <v>2</v>
      </c>
      <c r="N66312" t="s">
        <v>88195</v>
      </c>
      <c r="O66312" t="s">
        <v>554</v>
      </c>
      <c r="P66312">
        <v>1</v>
      </c>
      <c r="Q66312" t="s">
        <v>33</v>
      </c>
      <c r="R66312">
        <v>4</v>
      </c>
      <c r="S66312" t="s">
        <v>26</v>
      </c>
    </row>
    <row r="66313" spans="1:19" x14ac:dyDescent="0.35">
      <c r="A66313" t="s">
        <v>554</v>
      </c>
      <c r="B66313">
        <v>554.80718509999997</v>
      </c>
      <c r="C66313">
        <v>649.33779509999999</v>
      </c>
      <c r="D66313">
        <v>79.900000000000006</v>
      </c>
      <c r="E66313" t="s">
        <v>88200</v>
      </c>
      <c r="F66313">
        <v>-1</v>
      </c>
      <c r="G66313">
        <v>504.6</v>
      </c>
      <c r="H66313" t="s">
        <v>88195</v>
      </c>
      <c r="I66313">
        <v>0</v>
      </c>
      <c r="J66313" t="s">
        <v>557</v>
      </c>
      <c r="K66313" t="s">
        <v>560</v>
      </c>
      <c r="L66313" t="s">
        <v>557</v>
      </c>
      <c r="M66313">
        <v>2</v>
      </c>
      <c r="N66313" t="s">
        <v>88195</v>
      </c>
      <c r="O66313" t="s">
        <v>554</v>
      </c>
      <c r="P66313">
        <v>1</v>
      </c>
      <c r="Q66313" t="s">
        <v>33</v>
      </c>
      <c r="R66313">
        <v>6</v>
      </c>
      <c r="S66313" t="s">
        <v>26</v>
      </c>
    </row>
    <row r="66314" spans="1:19" x14ac:dyDescent="0.35">
      <c r="A66314" t="s">
        <v>1420</v>
      </c>
      <c r="B66314">
        <v>728.85304919999999</v>
      </c>
      <c r="C66314">
        <v>1056.503023</v>
      </c>
      <c r="D66314">
        <v>45.2</v>
      </c>
      <c r="E66314" t="s">
        <v>88201</v>
      </c>
      <c r="F66314">
        <v>-1</v>
      </c>
      <c r="G66314">
        <v>4215.3</v>
      </c>
      <c r="H66314" t="s">
        <v>88202</v>
      </c>
      <c r="I66314">
        <v>0</v>
      </c>
      <c r="J66314" t="s">
        <v>82921</v>
      </c>
      <c r="K66314" t="s">
        <v>843</v>
      </c>
      <c r="L66314" t="s">
        <v>82922</v>
      </c>
      <c r="M66314">
        <v>2</v>
      </c>
      <c r="N66314" t="s">
        <v>88202</v>
      </c>
      <c r="O66314" t="s">
        <v>1420</v>
      </c>
      <c r="P66314">
        <v>1</v>
      </c>
      <c r="Q66314" t="s">
        <v>25</v>
      </c>
      <c r="R66314">
        <v>9</v>
      </c>
      <c r="S66314" t="s">
        <v>26</v>
      </c>
    </row>
    <row r="66315" spans="1:19" x14ac:dyDescent="0.35">
      <c r="A66315" t="s">
        <v>1420</v>
      </c>
      <c r="B66315">
        <v>728.85304919999999</v>
      </c>
      <c r="C66315">
        <v>785.34981640000001</v>
      </c>
      <c r="D66315">
        <v>45.2</v>
      </c>
      <c r="E66315" t="s">
        <v>88203</v>
      </c>
      <c r="F66315">
        <v>-1</v>
      </c>
      <c r="G66315">
        <v>5217.6000000000004</v>
      </c>
      <c r="H66315" t="s">
        <v>88202</v>
      </c>
      <c r="I66315">
        <v>0</v>
      </c>
      <c r="J66315" t="s">
        <v>82921</v>
      </c>
      <c r="K66315" t="s">
        <v>1704</v>
      </c>
      <c r="L66315" t="s">
        <v>82922</v>
      </c>
      <c r="M66315">
        <v>2</v>
      </c>
      <c r="N66315" t="s">
        <v>88202</v>
      </c>
      <c r="O66315" t="s">
        <v>1420</v>
      </c>
      <c r="P66315">
        <v>1</v>
      </c>
      <c r="Q66315" t="s">
        <v>25</v>
      </c>
      <c r="R66315">
        <v>6</v>
      </c>
      <c r="S66315" t="s">
        <v>26</v>
      </c>
    </row>
    <row r="66316" spans="1:19" x14ac:dyDescent="0.35">
      <c r="A66316" t="s">
        <v>1420</v>
      </c>
      <c r="B66316">
        <v>728.85304919999999</v>
      </c>
      <c r="C66316">
        <v>656.30722330000003</v>
      </c>
      <c r="D66316">
        <v>45.2</v>
      </c>
      <c r="E66316" t="s">
        <v>88204</v>
      </c>
      <c r="F66316">
        <v>-1</v>
      </c>
      <c r="G66316">
        <v>3545.7</v>
      </c>
      <c r="H66316" t="s">
        <v>88202</v>
      </c>
      <c r="I66316">
        <v>0</v>
      </c>
      <c r="J66316" t="s">
        <v>82921</v>
      </c>
      <c r="K66316" t="s">
        <v>1287</v>
      </c>
      <c r="L66316" t="s">
        <v>82922</v>
      </c>
      <c r="M66316">
        <v>2</v>
      </c>
      <c r="N66316" t="s">
        <v>88202</v>
      </c>
      <c r="O66316" t="s">
        <v>1420</v>
      </c>
      <c r="P66316">
        <v>1</v>
      </c>
      <c r="Q66316" t="s">
        <v>25</v>
      </c>
      <c r="R66316">
        <v>5</v>
      </c>
      <c r="S66316" t="s">
        <v>26</v>
      </c>
    </row>
    <row r="66317" spans="1:19" x14ac:dyDescent="0.35">
      <c r="A66317" t="s">
        <v>1420</v>
      </c>
      <c r="B66317">
        <v>728.85304919999999</v>
      </c>
      <c r="C66317">
        <v>1157.5507009999999</v>
      </c>
      <c r="D66317">
        <v>45.2</v>
      </c>
      <c r="E66317" t="s">
        <v>88205</v>
      </c>
      <c r="F66317">
        <v>-1</v>
      </c>
      <c r="G66317">
        <v>3811.4</v>
      </c>
      <c r="H66317" t="s">
        <v>88202</v>
      </c>
      <c r="I66317">
        <v>0</v>
      </c>
      <c r="J66317" t="s">
        <v>82921</v>
      </c>
      <c r="K66317" t="s">
        <v>1436</v>
      </c>
      <c r="L66317" t="s">
        <v>82922</v>
      </c>
      <c r="M66317">
        <v>2</v>
      </c>
      <c r="N66317" t="s">
        <v>88202</v>
      </c>
      <c r="O66317" t="s">
        <v>1420</v>
      </c>
      <c r="P66317">
        <v>1</v>
      </c>
      <c r="Q66317" t="s">
        <v>25</v>
      </c>
      <c r="R66317">
        <v>10</v>
      </c>
      <c r="S66317" t="s">
        <v>26</v>
      </c>
    </row>
    <row r="66318" spans="1:19" x14ac:dyDescent="0.35">
      <c r="A66318" t="s">
        <v>1420</v>
      </c>
      <c r="B66318">
        <v>728.85304919999999</v>
      </c>
      <c r="C66318">
        <v>856.38693020000005</v>
      </c>
      <c r="D66318">
        <v>45.2</v>
      </c>
      <c r="E66318" t="s">
        <v>88206</v>
      </c>
      <c r="F66318">
        <v>-1</v>
      </c>
      <c r="G66318">
        <v>10000</v>
      </c>
      <c r="H66318" t="s">
        <v>88202</v>
      </c>
      <c r="I66318">
        <v>0</v>
      </c>
      <c r="J66318" t="s">
        <v>82921</v>
      </c>
      <c r="K66318" t="s">
        <v>812</v>
      </c>
      <c r="L66318" t="s">
        <v>82922</v>
      </c>
      <c r="M66318">
        <v>2</v>
      </c>
      <c r="N66318" t="s">
        <v>88202</v>
      </c>
      <c r="O66318" t="s">
        <v>1420</v>
      </c>
      <c r="P66318">
        <v>1</v>
      </c>
      <c r="Q66318" t="s">
        <v>25</v>
      </c>
      <c r="R66318">
        <v>7</v>
      </c>
      <c r="S66318" t="s">
        <v>26</v>
      </c>
    </row>
    <row r="66319" spans="1:19" x14ac:dyDescent="0.35">
      <c r="A66319" t="s">
        <v>1420</v>
      </c>
      <c r="B66319">
        <v>728.85304919999999</v>
      </c>
      <c r="C66319">
        <v>969.47099409999998</v>
      </c>
      <c r="D66319">
        <v>45.2</v>
      </c>
      <c r="E66319" t="s">
        <v>88207</v>
      </c>
      <c r="F66319">
        <v>-1</v>
      </c>
      <c r="G66319">
        <v>4437.8999999999996</v>
      </c>
      <c r="H66319" t="s">
        <v>88202</v>
      </c>
      <c r="I66319">
        <v>0</v>
      </c>
      <c r="J66319" t="s">
        <v>82921</v>
      </c>
      <c r="K66319" t="s">
        <v>551</v>
      </c>
      <c r="L66319" t="s">
        <v>82922</v>
      </c>
      <c r="M66319">
        <v>2</v>
      </c>
      <c r="N66319" t="s">
        <v>88202</v>
      </c>
      <c r="O66319" t="s">
        <v>1420</v>
      </c>
      <c r="P66319">
        <v>1</v>
      </c>
      <c r="Q66319" t="s">
        <v>25</v>
      </c>
      <c r="R66319">
        <v>8</v>
      </c>
      <c r="S66319" t="s">
        <v>26</v>
      </c>
    </row>
    <row r="66320" spans="1:19" x14ac:dyDescent="0.35">
      <c r="A66320" t="s">
        <v>2370</v>
      </c>
      <c r="B66320">
        <v>553.78308719999995</v>
      </c>
      <c r="C66320">
        <v>936.45337029999996</v>
      </c>
      <c r="D66320">
        <v>-19.600000000000001</v>
      </c>
      <c r="E66320" t="s">
        <v>88208</v>
      </c>
      <c r="F66320">
        <v>-1</v>
      </c>
      <c r="G66320">
        <v>482.6</v>
      </c>
      <c r="H66320" t="s">
        <v>88209</v>
      </c>
      <c r="I66320">
        <v>0</v>
      </c>
      <c r="J66320" t="s">
        <v>88210</v>
      </c>
      <c r="K66320" t="s">
        <v>4516</v>
      </c>
      <c r="L66320" t="s">
        <v>88210</v>
      </c>
      <c r="M66320">
        <v>2</v>
      </c>
      <c r="N66320" t="s">
        <v>88209</v>
      </c>
      <c r="O66320" t="s">
        <v>2370</v>
      </c>
      <c r="P66320">
        <v>1</v>
      </c>
      <c r="Q66320" t="s">
        <v>25</v>
      </c>
      <c r="R66320">
        <v>7</v>
      </c>
      <c r="S66320" t="s">
        <v>26</v>
      </c>
    </row>
    <row r="66321" spans="1:19" x14ac:dyDescent="0.35">
      <c r="A66321" t="s">
        <v>2370</v>
      </c>
      <c r="B66321">
        <v>553.78308719999995</v>
      </c>
      <c r="C66321">
        <v>789.3849563</v>
      </c>
      <c r="D66321">
        <v>-19.600000000000001</v>
      </c>
      <c r="E66321" t="s">
        <v>88211</v>
      </c>
      <c r="F66321">
        <v>-1</v>
      </c>
      <c r="G66321">
        <v>974.8</v>
      </c>
      <c r="H66321" t="s">
        <v>88209</v>
      </c>
      <c r="I66321">
        <v>0</v>
      </c>
      <c r="J66321" t="s">
        <v>88210</v>
      </c>
      <c r="K66321" t="s">
        <v>609</v>
      </c>
      <c r="L66321" t="s">
        <v>88210</v>
      </c>
      <c r="M66321">
        <v>2</v>
      </c>
      <c r="N66321" t="s">
        <v>88209</v>
      </c>
      <c r="O66321" t="s">
        <v>2370</v>
      </c>
      <c r="P66321">
        <v>1</v>
      </c>
      <c r="Q66321" t="s">
        <v>25</v>
      </c>
      <c r="R66321">
        <v>6</v>
      </c>
      <c r="S66321" t="s">
        <v>26</v>
      </c>
    </row>
    <row r="66322" spans="1:19" x14ac:dyDescent="0.35">
      <c r="A66322" t="s">
        <v>2370</v>
      </c>
      <c r="B66322">
        <v>553.78308719999995</v>
      </c>
      <c r="C66322">
        <v>661.28999329999999</v>
      </c>
      <c r="D66322">
        <v>-19.600000000000001</v>
      </c>
      <c r="E66322" t="s">
        <v>88212</v>
      </c>
      <c r="F66322">
        <v>-1</v>
      </c>
      <c r="G66322">
        <v>1555.5</v>
      </c>
      <c r="H66322" t="s">
        <v>88209</v>
      </c>
      <c r="I66322">
        <v>0</v>
      </c>
      <c r="J66322" t="s">
        <v>88210</v>
      </c>
      <c r="K66322" t="s">
        <v>215</v>
      </c>
      <c r="L66322" t="s">
        <v>88210</v>
      </c>
      <c r="M66322">
        <v>2</v>
      </c>
      <c r="N66322" t="s">
        <v>88209</v>
      </c>
      <c r="O66322" t="s">
        <v>2370</v>
      </c>
      <c r="P66322">
        <v>1</v>
      </c>
      <c r="Q66322" t="s">
        <v>25</v>
      </c>
      <c r="R66322">
        <v>5</v>
      </c>
      <c r="S66322" t="s">
        <v>26</v>
      </c>
    </row>
    <row r="66323" spans="1:19" x14ac:dyDescent="0.35">
      <c r="A66323" t="s">
        <v>2370</v>
      </c>
      <c r="B66323">
        <v>553.78308719999995</v>
      </c>
      <c r="C66323">
        <v>395.19611639999999</v>
      </c>
      <c r="D66323">
        <v>-19.600000000000001</v>
      </c>
      <c r="E66323" t="s">
        <v>88213</v>
      </c>
      <c r="F66323">
        <v>-1</v>
      </c>
      <c r="G66323">
        <v>376.9</v>
      </c>
      <c r="H66323" t="s">
        <v>88209</v>
      </c>
      <c r="I66323">
        <v>0</v>
      </c>
      <c r="J66323" t="s">
        <v>88210</v>
      </c>
      <c r="K66323" t="s">
        <v>2136</v>
      </c>
      <c r="L66323" t="s">
        <v>88210</v>
      </c>
      <c r="M66323">
        <v>2</v>
      </c>
      <c r="N66323" t="s">
        <v>88209</v>
      </c>
      <c r="O66323" t="s">
        <v>2370</v>
      </c>
      <c r="P66323">
        <v>2</v>
      </c>
      <c r="Q66323" t="s">
        <v>25</v>
      </c>
      <c r="R66323">
        <v>6</v>
      </c>
      <c r="S66323" t="s">
        <v>26</v>
      </c>
    </row>
    <row r="66324" spans="1:19" x14ac:dyDescent="0.35">
      <c r="A66324" t="s">
        <v>2370</v>
      </c>
      <c r="B66324">
        <v>553.78308719999995</v>
      </c>
      <c r="C66324">
        <v>468.73032339999997</v>
      </c>
      <c r="D66324">
        <v>-19.600000000000001</v>
      </c>
      <c r="E66324" t="s">
        <v>88214</v>
      </c>
      <c r="F66324">
        <v>-1</v>
      </c>
      <c r="G66324">
        <v>726</v>
      </c>
      <c r="H66324" t="s">
        <v>88209</v>
      </c>
      <c r="I66324">
        <v>0</v>
      </c>
      <c r="J66324" t="s">
        <v>88210</v>
      </c>
      <c r="K66324" t="s">
        <v>1188</v>
      </c>
      <c r="L66324" t="s">
        <v>88210</v>
      </c>
      <c r="M66324">
        <v>2</v>
      </c>
      <c r="N66324" t="s">
        <v>88209</v>
      </c>
      <c r="O66324" t="s">
        <v>2370</v>
      </c>
      <c r="P66324">
        <v>2</v>
      </c>
      <c r="Q66324" t="s">
        <v>25</v>
      </c>
      <c r="R66324">
        <v>7</v>
      </c>
      <c r="S66324" t="s">
        <v>26</v>
      </c>
    </row>
    <row r="66325" spans="1:19" x14ac:dyDescent="0.35">
      <c r="A66325" t="s">
        <v>2370</v>
      </c>
      <c r="B66325">
        <v>553.78308719999995</v>
      </c>
      <c r="C66325">
        <v>532.24740020000002</v>
      </c>
      <c r="D66325">
        <v>-19.600000000000001</v>
      </c>
      <c r="E66325" t="s">
        <v>88215</v>
      </c>
      <c r="F66325">
        <v>-1</v>
      </c>
      <c r="G66325">
        <v>715.2</v>
      </c>
      <c r="H66325" t="s">
        <v>88209</v>
      </c>
      <c r="I66325">
        <v>0</v>
      </c>
      <c r="J66325" t="s">
        <v>88210</v>
      </c>
      <c r="K66325" t="s">
        <v>59</v>
      </c>
      <c r="L66325" t="s">
        <v>88210</v>
      </c>
      <c r="M66325">
        <v>2</v>
      </c>
      <c r="N66325" t="s">
        <v>88209</v>
      </c>
      <c r="O66325" t="s">
        <v>2370</v>
      </c>
      <c r="P66325">
        <v>1</v>
      </c>
      <c r="Q66325" t="s">
        <v>25</v>
      </c>
      <c r="R66325">
        <v>4</v>
      </c>
      <c r="S66325" t="s">
        <v>26</v>
      </c>
    </row>
    <row r="66326" spans="1:19" x14ac:dyDescent="0.35">
      <c r="A66326" t="s">
        <v>179</v>
      </c>
      <c r="B66326">
        <v>626.35315679999997</v>
      </c>
      <c r="C66326">
        <v>983.59964060000004</v>
      </c>
      <c r="D66326">
        <v>43.9</v>
      </c>
      <c r="E66326" t="s">
        <v>88216</v>
      </c>
      <c r="F66326">
        <v>-1</v>
      </c>
      <c r="G66326">
        <v>1167.7</v>
      </c>
      <c r="H66326" t="s">
        <v>88217</v>
      </c>
      <c r="I66326">
        <v>0</v>
      </c>
      <c r="J66326" t="s">
        <v>570</v>
      </c>
      <c r="K66326" t="s">
        <v>1436</v>
      </c>
      <c r="L66326" t="s">
        <v>570</v>
      </c>
      <c r="M66326">
        <v>2</v>
      </c>
      <c r="N66326" t="s">
        <v>88217</v>
      </c>
      <c r="O66326" t="s">
        <v>179</v>
      </c>
      <c r="P66326">
        <v>1</v>
      </c>
      <c r="Q66326" t="s">
        <v>25</v>
      </c>
      <c r="R66326">
        <v>-1</v>
      </c>
      <c r="S66326" t="s">
        <v>26</v>
      </c>
    </row>
    <row r="66327" spans="1:19" x14ac:dyDescent="0.35">
      <c r="A66327" t="s">
        <v>179</v>
      </c>
      <c r="B66327">
        <v>626.35315679999997</v>
      </c>
      <c r="C66327">
        <v>1114.6401249999999</v>
      </c>
      <c r="D66327">
        <v>43.9</v>
      </c>
      <c r="E66327" t="s">
        <v>88218</v>
      </c>
      <c r="F66327">
        <v>-1</v>
      </c>
      <c r="G66327">
        <v>765.1</v>
      </c>
      <c r="H66327" t="s">
        <v>88217</v>
      </c>
      <c r="I66327">
        <v>0</v>
      </c>
      <c r="J66327" t="s">
        <v>570</v>
      </c>
      <c r="K66327" t="s">
        <v>1441</v>
      </c>
      <c r="L66327" t="s">
        <v>570</v>
      </c>
      <c r="M66327">
        <v>2</v>
      </c>
      <c r="N66327" t="s">
        <v>88217</v>
      </c>
      <c r="O66327" t="s">
        <v>179</v>
      </c>
      <c r="P66327">
        <v>1</v>
      </c>
      <c r="Q66327" t="s">
        <v>25</v>
      </c>
      <c r="R66327">
        <v>-1</v>
      </c>
      <c r="S66327" t="s">
        <v>26</v>
      </c>
    </row>
    <row r="66328" spans="1:19" x14ac:dyDescent="0.35">
      <c r="A66328" t="s">
        <v>179</v>
      </c>
      <c r="B66328">
        <v>626.35315679999997</v>
      </c>
      <c r="C66328">
        <v>496.23366440000001</v>
      </c>
      <c r="D66328">
        <v>43.9</v>
      </c>
      <c r="E66328" t="s">
        <v>88219</v>
      </c>
      <c r="F66328">
        <v>-1</v>
      </c>
      <c r="G66328">
        <v>256.60000000000002</v>
      </c>
      <c r="H66328" t="s">
        <v>88217</v>
      </c>
      <c r="I66328">
        <v>0</v>
      </c>
      <c r="J66328" t="s">
        <v>570</v>
      </c>
      <c r="K66328" t="s">
        <v>4414</v>
      </c>
      <c r="L66328" t="s">
        <v>570</v>
      </c>
      <c r="M66328">
        <v>2</v>
      </c>
      <c r="N66328" t="s">
        <v>88217</v>
      </c>
      <c r="O66328" t="s">
        <v>179</v>
      </c>
      <c r="P66328">
        <v>1</v>
      </c>
      <c r="Q66328" t="s">
        <v>33</v>
      </c>
      <c r="R66328">
        <v>-1</v>
      </c>
      <c r="S66328" t="s">
        <v>26</v>
      </c>
    </row>
    <row r="66329" spans="1:19" x14ac:dyDescent="0.35">
      <c r="A66329" t="s">
        <v>179</v>
      </c>
      <c r="B66329">
        <v>626.35315679999997</v>
      </c>
      <c r="C66329">
        <v>643.38858519999997</v>
      </c>
      <c r="D66329">
        <v>43.9</v>
      </c>
      <c r="E66329" t="s">
        <v>88220</v>
      </c>
      <c r="F66329">
        <v>-1</v>
      </c>
      <c r="G66329">
        <v>206.3</v>
      </c>
      <c r="H66329" t="s">
        <v>88217</v>
      </c>
      <c r="I66329">
        <v>0</v>
      </c>
      <c r="J66329" t="s">
        <v>570</v>
      </c>
      <c r="K66329" t="s">
        <v>1045</v>
      </c>
      <c r="L66329" t="s">
        <v>570</v>
      </c>
      <c r="M66329">
        <v>2</v>
      </c>
      <c r="N66329" t="s">
        <v>88217</v>
      </c>
      <c r="O66329" t="s">
        <v>179</v>
      </c>
      <c r="P66329">
        <v>1</v>
      </c>
      <c r="Q66329" t="s">
        <v>25</v>
      </c>
      <c r="R66329">
        <v>-1</v>
      </c>
      <c r="S66329" t="s">
        <v>26</v>
      </c>
    </row>
    <row r="66330" spans="1:19" x14ac:dyDescent="0.35">
      <c r="A66330" t="s">
        <v>179</v>
      </c>
      <c r="B66330">
        <v>626.35315679999997</v>
      </c>
      <c r="C66330">
        <v>473.28305749999998</v>
      </c>
      <c r="D66330">
        <v>43.9</v>
      </c>
      <c r="E66330" t="s">
        <v>88221</v>
      </c>
      <c r="F66330">
        <v>-1</v>
      </c>
      <c r="G66330">
        <v>193</v>
      </c>
      <c r="H66330" t="s">
        <v>88217</v>
      </c>
      <c r="I66330">
        <v>0</v>
      </c>
      <c r="J66330" t="s">
        <v>570</v>
      </c>
      <c r="K66330" t="s">
        <v>213</v>
      </c>
      <c r="L66330" t="s">
        <v>570</v>
      </c>
      <c r="M66330">
        <v>2</v>
      </c>
      <c r="N66330" t="s">
        <v>88217</v>
      </c>
      <c r="O66330" t="s">
        <v>179</v>
      </c>
      <c r="P66330">
        <v>1</v>
      </c>
      <c r="Q66330" t="s">
        <v>25</v>
      </c>
      <c r="R66330">
        <v>-1</v>
      </c>
      <c r="S66330" t="s">
        <v>26</v>
      </c>
    </row>
    <row r="66331" spans="1:19" x14ac:dyDescent="0.35">
      <c r="A66331" t="s">
        <v>179</v>
      </c>
      <c r="B66331">
        <v>626.35315679999997</v>
      </c>
      <c r="C66331">
        <v>756.47264910000001</v>
      </c>
      <c r="D66331">
        <v>43.9</v>
      </c>
      <c r="E66331" t="s">
        <v>88222</v>
      </c>
      <c r="F66331">
        <v>-1</v>
      </c>
      <c r="G66331">
        <v>472.4</v>
      </c>
      <c r="H66331" t="s">
        <v>88217</v>
      </c>
      <c r="I66331">
        <v>0</v>
      </c>
      <c r="J66331" t="s">
        <v>570</v>
      </c>
      <c r="K66331" t="s">
        <v>282</v>
      </c>
      <c r="L66331" t="s">
        <v>570</v>
      </c>
      <c r="M66331">
        <v>2</v>
      </c>
      <c r="N66331" t="s">
        <v>88217</v>
      </c>
      <c r="O66331" t="s">
        <v>179</v>
      </c>
      <c r="P66331">
        <v>1</v>
      </c>
      <c r="Q66331" t="s">
        <v>25</v>
      </c>
      <c r="R66331">
        <v>-1</v>
      </c>
      <c r="S66331" t="s">
        <v>26</v>
      </c>
    </row>
    <row r="66332" spans="1:19" x14ac:dyDescent="0.35">
      <c r="A66332" t="s">
        <v>179</v>
      </c>
      <c r="B66332">
        <v>634.35061410000003</v>
      </c>
      <c r="C66332">
        <v>926.57817690000002</v>
      </c>
      <c r="D66332">
        <v>28.3</v>
      </c>
      <c r="E66332" t="s">
        <v>88223</v>
      </c>
      <c r="F66332">
        <v>-1</v>
      </c>
      <c r="G66332">
        <v>283.8</v>
      </c>
      <c r="H66332" t="s">
        <v>88224</v>
      </c>
      <c r="I66332">
        <v>0</v>
      </c>
      <c r="J66332" t="s">
        <v>570</v>
      </c>
      <c r="K66332" t="s">
        <v>827</v>
      </c>
      <c r="L66332" t="s">
        <v>594</v>
      </c>
      <c r="M66332">
        <v>2</v>
      </c>
      <c r="N66332" t="s">
        <v>88224</v>
      </c>
      <c r="O66332" t="s">
        <v>179</v>
      </c>
      <c r="P66332">
        <v>1</v>
      </c>
      <c r="Q66332" t="s">
        <v>25</v>
      </c>
      <c r="R66332">
        <v>-1</v>
      </c>
      <c r="S66332" t="s">
        <v>26</v>
      </c>
    </row>
    <row r="66333" spans="1:19" x14ac:dyDescent="0.35">
      <c r="A66333" t="s">
        <v>179</v>
      </c>
      <c r="B66333">
        <v>634.35061410000003</v>
      </c>
      <c r="C66333">
        <v>572.35147140000004</v>
      </c>
      <c r="D66333">
        <v>28.3</v>
      </c>
      <c r="E66333" t="s">
        <v>88225</v>
      </c>
      <c r="F66333">
        <v>-1</v>
      </c>
      <c r="G66333">
        <v>256.89999999999998</v>
      </c>
      <c r="H66333" t="s">
        <v>88224</v>
      </c>
      <c r="I66333">
        <v>0</v>
      </c>
      <c r="J66333" t="s">
        <v>570</v>
      </c>
      <c r="K66333" t="s">
        <v>174</v>
      </c>
      <c r="L66333" t="s">
        <v>594</v>
      </c>
      <c r="M66333">
        <v>2</v>
      </c>
      <c r="N66333" t="s">
        <v>88224</v>
      </c>
      <c r="O66333" t="s">
        <v>179</v>
      </c>
      <c r="P66333">
        <v>1</v>
      </c>
      <c r="Q66333" t="s">
        <v>25</v>
      </c>
      <c r="R66333">
        <v>-1</v>
      </c>
      <c r="S66333" t="s">
        <v>26</v>
      </c>
    </row>
    <row r="66334" spans="1:19" x14ac:dyDescent="0.35">
      <c r="A66334" t="s">
        <v>179</v>
      </c>
      <c r="B66334">
        <v>634.35061410000003</v>
      </c>
      <c r="C66334">
        <v>983.59964060000004</v>
      </c>
      <c r="D66334">
        <v>28.3</v>
      </c>
      <c r="E66334" t="s">
        <v>88226</v>
      </c>
      <c r="F66334">
        <v>-1</v>
      </c>
      <c r="G66334">
        <v>1904.4</v>
      </c>
      <c r="H66334" t="s">
        <v>88224</v>
      </c>
      <c r="I66334">
        <v>0</v>
      </c>
      <c r="J66334" t="s">
        <v>570</v>
      </c>
      <c r="K66334" t="s">
        <v>1522</v>
      </c>
      <c r="L66334" t="s">
        <v>594</v>
      </c>
      <c r="M66334">
        <v>2</v>
      </c>
      <c r="N66334" t="s">
        <v>88224</v>
      </c>
      <c r="O66334" t="s">
        <v>179</v>
      </c>
      <c r="P66334">
        <v>1</v>
      </c>
      <c r="Q66334" t="s">
        <v>25</v>
      </c>
      <c r="R66334">
        <v>-1</v>
      </c>
      <c r="S66334" t="s">
        <v>26</v>
      </c>
    </row>
    <row r="66335" spans="1:19" x14ac:dyDescent="0.35">
      <c r="A66335" t="s">
        <v>179</v>
      </c>
      <c r="B66335">
        <v>634.35061410000003</v>
      </c>
      <c r="C66335">
        <v>473.28305749999998</v>
      </c>
      <c r="D66335">
        <v>28.3</v>
      </c>
      <c r="E66335" t="s">
        <v>88227</v>
      </c>
      <c r="F66335">
        <v>-1</v>
      </c>
      <c r="G66335">
        <v>415.2</v>
      </c>
      <c r="H66335" t="s">
        <v>88224</v>
      </c>
      <c r="I66335">
        <v>0</v>
      </c>
      <c r="J66335" t="s">
        <v>570</v>
      </c>
      <c r="K66335" t="s">
        <v>103</v>
      </c>
      <c r="L66335" t="s">
        <v>594</v>
      </c>
      <c r="M66335">
        <v>2</v>
      </c>
      <c r="N66335" t="s">
        <v>88224</v>
      </c>
      <c r="O66335" t="s">
        <v>179</v>
      </c>
      <c r="P66335">
        <v>1</v>
      </c>
      <c r="Q66335" t="s">
        <v>25</v>
      </c>
      <c r="R66335">
        <v>-1</v>
      </c>
      <c r="S66335" t="s">
        <v>26</v>
      </c>
    </row>
    <row r="66336" spans="1:19" x14ac:dyDescent="0.35">
      <c r="A66336" t="s">
        <v>179</v>
      </c>
      <c r="B66336">
        <v>634.35061410000003</v>
      </c>
      <c r="C66336">
        <v>756.47264910000001</v>
      </c>
      <c r="D66336">
        <v>28.3</v>
      </c>
      <c r="E66336" t="s">
        <v>88228</v>
      </c>
      <c r="F66336">
        <v>-1</v>
      </c>
      <c r="G66336">
        <v>616.5</v>
      </c>
      <c r="H66336" t="s">
        <v>88224</v>
      </c>
      <c r="I66336">
        <v>0</v>
      </c>
      <c r="J66336" t="s">
        <v>570</v>
      </c>
      <c r="K66336" t="s">
        <v>4256</v>
      </c>
      <c r="L66336" t="s">
        <v>594</v>
      </c>
      <c r="M66336">
        <v>2</v>
      </c>
      <c r="N66336" t="s">
        <v>88224</v>
      </c>
      <c r="O66336" t="s">
        <v>179</v>
      </c>
      <c r="P66336">
        <v>1</v>
      </c>
      <c r="Q66336" t="s">
        <v>25</v>
      </c>
      <c r="R66336">
        <v>-1</v>
      </c>
      <c r="S66336" t="s">
        <v>26</v>
      </c>
    </row>
    <row r="66337" spans="1:19" x14ac:dyDescent="0.35">
      <c r="A66337" t="s">
        <v>179</v>
      </c>
      <c r="B66337">
        <v>634.35061410000003</v>
      </c>
      <c r="C66337">
        <v>643.38858519999997</v>
      </c>
      <c r="D66337">
        <v>28.3</v>
      </c>
      <c r="E66337" t="s">
        <v>88229</v>
      </c>
      <c r="F66337">
        <v>-1</v>
      </c>
      <c r="G66337">
        <v>281.39999999999998</v>
      </c>
      <c r="H66337" t="s">
        <v>88224</v>
      </c>
      <c r="I66337">
        <v>0</v>
      </c>
      <c r="J66337" t="s">
        <v>570</v>
      </c>
      <c r="K66337" t="s">
        <v>835</v>
      </c>
      <c r="L66337" t="s">
        <v>594</v>
      </c>
      <c r="M66337">
        <v>2</v>
      </c>
      <c r="N66337" t="s">
        <v>88224</v>
      </c>
      <c r="O66337" t="s">
        <v>179</v>
      </c>
      <c r="P66337">
        <v>1</v>
      </c>
      <c r="Q66337" t="s">
        <v>25</v>
      </c>
      <c r="R66337">
        <v>-1</v>
      </c>
      <c r="S66337" t="s">
        <v>26</v>
      </c>
    </row>
    <row r="66338" spans="1:19" x14ac:dyDescent="0.35">
      <c r="A66338" t="s">
        <v>179</v>
      </c>
      <c r="B66338">
        <v>417.90453000000002</v>
      </c>
      <c r="C66338">
        <v>496.23366440000001</v>
      </c>
      <c r="D66338">
        <v>45.5</v>
      </c>
      <c r="E66338" t="s">
        <v>88230</v>
      </c>
      <c r="F66338">
        <v>-1</v>
      </c>
      <c r="G66338">
        <v>6132.7</v>
      </c>
      <c r="H66338" t="s">
        <v>88231</v>
      </c>
      <c r="I66338">
        <v>0</v>
      </c>
      <c r="J66338" t="s">
        <v>570</v>
      </c>
      <c r="K66338" t="s">
        <v>4414</v>
      </c>
      <c r="L66338" t="s">
        <v>570</v>
      </c>
      <c r="M66338">
        <v>3</v>
      </c>
      <c r="N66338" t="s">
        <v>88231</v>
      </c>
      <c r="O66338" t="s">
        <v>179</v>
      </c>
      <c r="P66338">
        <v>1</v>
      </c>
      <c r="Q66338" t="s">
        <v>33</v>
      </c>
      <c r="R66338">
        <v>-1</v>
      </c>
      <c r="S66338" t="s">
        <v>26</v>
      </c>
    </row>
    <row r="66339" spans="1:19" x14ac:dyDescent="0.35">
      <c r="A66339" t="s">
        <v>179</v>
      </c>
      <c r="B66339">
        <v>417.90453000000002</v>
      </c>
      <c r="C66339">
        <v>473.28305749999998</v>
      </c>
      <c r="D66339">
        <v>45.5</v>
      </c>
      <c r="E66339" t="s">
        <v>88232</v>
      </c>
      <c r="F66339">
        <v>-1</v>
      </c>
      <c r="G66339">
        <v>10000</v>
      </c>
      <c r="H66339" t="s">
        <v>88231</v>
      </c>
      <c r="I66339">
        <v>0</v>
      </c>
      <c r="J66339" t="s">
        <v>570</v>
      </c>
      <c r="K66339" t="s">
        <v>103</v>
      </c>
      <c r="L66339" t="s">
        <v>570</v>
      </c>
      <c r="M66339">
        <v>3</v>
      </c>
      <c r="N66339" t="s">
        <v>88231</v>
      </c>
      <c r="O66339" t="s">
        <v>179</v>
      </c>
      <c r="P66339">
        <v>1</v>
      </c>
      <c r="Q66339" t="s">
        <v>25</v>
      </c>
      <c r="R66339">
        <v>-1</v>
      </c>
      <c r="S66339" t="s">
        <v>26</v>
      </c>
    </row>
    <row r="66340" spans="1:19" x14ac:dyDescent="0.35">
      <c r="A66340" t="s">
        <v>179</v>
      </c>
      <c r="B66340">
        <v>417.90453000000002</v>
      </c>
      <c r="C66340">
        <v>609.31772839999996</v>
      </c>
      <c r="D66340">
        <v>45.5</v>
      </c>
      <c r="E66340" t="s">
        <v>88233</v>
      </c>
      <c r="F66340">
        <v>-1</v>
      </c>
      <c r="G66340">
        <v>4358.1000000000004</v>
      </c>
      <c r="H66340" t="s">
        <v>88231</v>
      </c>
      <c r="I66340">
        <v>0</v>
      </c>
      <c r="J66340" t="s">
        <v>570</v>
      </c>
      <c r="K66340" t="s">
        <v>1169</v>
      </c>
      <c r="L66340" t="s">
        <v>570</v>
      </c>
      <c r="M66340">
        <v>3</v>
      </c>
      <c r="N66340" t="s">
        <v>88231</v>
      </c>
      <c r="O66340" t="s">
        <v>179</v>
      </c>
      <c r="P66340">
        <v>1</v>
      </c>
      <c r="Q66340" t="s">
        <v>33</v>
      </c>
      <c r="R66340">
        <v>-1</v>
      </c>
      <c r="S66340" t="s">
        <v>26</v>
      </c>
    </row>
    <row r="66341" spans="1:19" x14ac:dyDescent="0.35">
      <c r="A66341" t="s">
        <v>179</v>
      </c>
      <c r="B66341">
        <v>417.90453000000002</v>
      </c>
      <c r="C66341">
        <v>643.38858519999997</v>
      </c>
      <c r="D66341">
        <v>45.5</v>
      </c>
      <c r="E66341" t="s">
        <v>88234</v>
      </c>
      <c r="F66341">
        <v>-1</v>
      </c>
      <c r="G66341">
        <v>4237.7</v>
      </c>
      <c r="H66341" t="s">
        <v>88231</v>
      </c>
      <c r="I66341">
        <v>0</v>
      </c>
      <c r="J66341" t="s">
        <v>570</v>
      </c>
      <c r="K66341" t="s">
        <v>732</v>
      </c>
      <c r="L66341" t="s">
        <v>570</v>
      </c>
      <c r="M66341">
        <v>3</v>
      </c>
      <c r="N66341" t="s">
        <v>88231</v>
      </c>
      <c r="O66341" t="s">
        <v>179</v>
      </c>
      <c r="P66341">
        <v>1</v>
      </c>
      <c r="Q66341" t="s">
        <v>25</v>
      </c>
      <c r="R66341">
        <v>-1</v>
      </c>
      <c r="S66341" t="s">
        <v>26</v>
      </c>
    </row>
    <row r="66342" spans="1:19" x14ac:dyDescent="0.35">
      <c r="A66342" t="s">
        <v>179</v>
      </c>
      <c r="B66342">
        <v>417.90453000000002</v>
      </c>
      <c r="C66342">
        <v>572.35147140000004</v>
      </c>
      <c r="D66342">
        <v>45.5</v>
      </c>
      <c r="E66342" t="s">
        <v>88235</v>
      </c>
      <c r="F66342">
        <v>-1</v>
      </c>
      <c r="G66342">
        <v>6227.1</v>
      </c>
      <c r="H66342" t="s">
        <v>88231</v>
      </c>
      <c r="I66342">
        <v>0</v>
      </c>
      <c r="J66342" t="s">
        <v>570</v>
      </c>
      <c r="K66342" t="s">
        <v>1186</v>
      </c>
      <c r="L66342" t="s">
        <v>570</v>
      </c>
      <c r="M66342">
        <v>3</v>
      </c>
      <c r="N66342" t="s">
        <v>88231</v>
      </c>
      <c r="O66342" t="s">
        <v>179</v>
      </c>
      <c r="P66342">
        <v>1</v>
      </c>
      <c r="Q66342" t="s">
        <v>25</v>
      </c>
      <c r="R66342">
        <v>-1</v>
      </c>
      <c r="S66342" t="s">
        <v>26</v>
      </c>
    </row>
    <row r="66343" spans="1:19" x14ac:dyDescent="0.35">
      <c r="A66343" t="s">
        <v>179</v>
      </c>
      <c r="B66343">
        <v>417.90453000000002</v>
      </c>
      <c r="C66343">
        <v>680.35484220000001</v>
      </c>
      <c r="D66343">
        <v>45.5</v>
      </c>
      <c r="E66343" t="s">
        <v>88236</v>
      </c>
      <c r="F66343">
        <v>-1</v>
      </c>
      <c r="G66343">
        <v>3533.9</v>
      </c>
      <c r="H66343" t="s">
        <v>88231</v>
      </c>
      <c r="I66343">
        <v>0</v>
      </c>
      <c r="J66343" t="s">
        <v>570</v>
      </c>
      <c r="K66343" t="s">
        <v>955</v>
      </c>
      <c r="L66343" t="s">
        <v>570</v>
      </c>
      <c r="M66343">
        <v>3</v>
      </c>
      <c r="N66343" t="s">
        <v>88231</v>
      </c>
      <c r="O66343" t="s">
        <v>179</v>
      </c>
      <c r="P66343">
        <v>1</v>
      </c>
      <c r="Q66343" t="s">
        <v>33</v>
      </c>
      <c r="R66343">
        <v>-1</v>
      </c>
      <c r="S66343" t="s">
        <v>26</v>
      </c>
    </row>
    <row r="66344" spans="1:19" x14ac:dyDescent="0.35">
      <c r="A66344" t="s">
        <v>179</v>
      </c>
      <c r="B66344">
        <v>423.23616820000001</v>
      </c>
      <c r="C66344">
        <v>696.34975680000002</v>
      </c>
      <c r="D66344">
        <v>30.6</v>
      </c>
      <c r="E66344" t="s">
        <v>88237</v>
      </c>
      <c r="F66344">
        <v>-1</v>
      </c>
      <c r="G66344">
        <v>2021</v>
      </c>
      <c r="H66344" t="s">
        <v>88238</v>
      </c>
      <c r="I66344">
        <v>0</v>
      </c>
      <c r="J66344" t="s">
        <v>570</v>
      </c>
      <c r="K66344" t="s">
        <v>600</v>
      </c>
      <c r="L66344" t="s">
        <v>594</v>
      </c>
      <c r="M66344">
        <v>3</v>
      </c>
      <c r="N66344" t="s">
        <v>88238</v>
      </c>
      <c r="O66344" t="s">
        <v>179</v>
      </c>
      <c r="P66344">
        <v>1</v>
      </c>
      <c r="Q66344" t="s">
        <v>33</v>
      </c>
      <c r="R66344">
        <v>-1</v>
      </c>
      <c r="S66344" t="s">
        <v>26</v>
      </c>
    </row>
    <row r="66345" spans="1:19" x14ac:dyDescent="0.35">
      <c r="A66345" t="s">
        <v>179</v>
      </c>
      <c r="B66345">
        <v>423.23616820000001</v>
      </c>
      <c r="C66345">
        <v>512.22857899999997</v>
      </c>
      <c r="D66345">
        <v>30.6</v>
      </c>
      <c r="E66345" t="s">
        <v>88239</v>
      </c>
      <c r="F66345">
        <v>-1</v>
      </c>
      <c r="G66345">
        <v>5066.3999999999996</v>
      </c>
      <c r="H66345" t="s">
        <v>88238</v>
      </c>
      <c r="I66345">
        <v>0</v>
      </c>
      <c r="J66345" t="s">
        <v>570</v>
      </c>
      <c r="K66345" t="s">
        <v>170</v>
      </c>
      <c r="L66345" t="s">
        <v>594</v>
      </c>
      <c r="M66345">
        <v>3</v>
      </c>
      <c r="N66345" t="s">
        <v>88238</v>
      </c>
      <c r="O66345" t="s">
        <v>179</v>
      </c>
      <c r="P66345">
        <v>1</v>
      </c>
      <c r="Q66345" t="s">
        <v>33</v>
      </c>
      <c r="R66345">
        <v>-1</v>
      </c>
      <c r="S66345" t="s">
        <v>26</v>
      </c>
    </row>
    <row r="66346" spans="1:19" x14ac:dyDescent="0.35">
      <c r="A66346" t="s">
        <v>179</v>
      </c>
      <c r="B66346">
        <v>423.23616820000001</v>
      </c>
      <c r="C66346">
        <v>473.28305749999998</v>
      </c>
      <c r="D66346">
        <v>30.6</v>
      </c>
      <c r="E66346" t="s">
        <v>88240</v>
      </c>
      <c r="F66346">
        <v>-1</v>
      </c>
      <c r="G66346">
        <v>2713.5</v>
      </c>
      <c r="H66346" t="s">
        <v>88238</v>
      </c>
      <c r="I66346">
        <v>0</v>
      </c>
      <c r="J66346" t="s">
        <v>570</v>
      </c>
      <c r="K66346" t="s">
        <v>178</v>
      </c>
      <c r="L66346" t="s">
        <v>594</v>
      </c>
      <c r="M66346">
        <v>3</v>
      </c>
      <c r="N66346" t="s">
        <v>88238</v>
      </c>
      <c r="O66346" t="s">
        <v>179</v>
      </c>
      <c r="P66346">
        <v>1</v>
      </c>
      <c r="Q66346" t="s">
        <v>25</v>
      </c>
      <c r="R66346">
        <v>-1</v>
      </c>
      <c r="S66346" t="s">
        <v>26</v>
      </c>
    </row>
    <row r="66347" spans="1:19" x14ac:dyDescent="0.35">
      <c r="A66347" t="s">
        <v>179</v>
      </c>
      <c r="B66347">
        <v>423.23616820000001</v>
      </c>
      <c r="C66347">
        <v>643.38858519999997</v>
      </c>
      <c r="D66347">
        <v>30.6</v>
      </c>
      <c r="E66347" t="s">
        <v>88241</v>
      </c>
      <c r="F66347">
        <v>-1</v>
      </c>
      <c r="G66347">
        <v>1499.1</v>
      </c>
      <c r="H66347" t="s">
        <v>88238</v>
      </c>
      <c r="I66347">
        <v>0</v>
      </c>
      <c r="J66347" t="s">
        <v>570</v>
      </c>
      <c r="K66347" t="s">
        <v>438</v>
      </c>
      <c r="L66347" t="s">
        <v>594</v>
      </c>
      <c r="M66347">
        <v>3</v>
      </c>
      <c r="N66347" t="s">
        <v>88238</v>
      </c>
      <c r="O66347" t="s">
        <v>179</v>
      </c>
      <c r="P66347">
        <v>1</v>
      </c>
      <c r="Q66347" t="s">
        <v>25</v>
      </c>
      <c r="R66347">
        <v>-1</v>
      </c>
      <c r="S66347" t="s">
        <v>26</v>
      </c>
    </row>
    <row r="66348" spans="1:19" x14ac:dyDescent="0.35">
      <c r="A66348" t="s">
        <v>179</v>
      </c>
      <c r="B66348">
        <v>423.23616820000001</v>
      </c>
      <c r="C66348">
        <v>625.31264299999998</v>
      </c>
      <c r="D66348">
        <v>30.6</v>
      </c>
      <c r="E66348" t="s">
        <v>88242</v>
      </c>
      <c r="F66348">
        <v>-1</v>
      </c>
      <c r="G66348">
        <v>2381.4</v>
      </c>
      <c r="H66348" t="s">
        <v>88238</v>
      </c>
      <c r="I66348">
        <v>0</v>
      </c>
      <c r="J66348" t="s">
        <v>570</v>
      </c>
      <c r="K66348" t="s">
        <v>3531</v>
      </c>
      <c r="L66348" t="s">
        <v>594</v>
      </c>
      <c r="M66348">
        <v>3</v>
      </c>
      <c r="N66348" t="s">
        <v>88238</v>
      </c>
      <c r="O66348" t="s">
        <v>179</v>
      </c>
      <c r="P66348">
        <v>1</v>
      </c>
      <c r="Q66348" t="s">
        <v>33</v>
      </c>
      <c r="R66348">
        <v>-1</v>
      </c>
      <c r="S66348" t="s">
        <v>26</v>
      </c>
    </row>
    <row r="66349" spans="1:19" x14ac:dyDescent="0.35">
      <c r="A66349" t="s">
        <v>179</v>
      </c>
      <c r="B66349">
        <v>423.23616820000001</v>
      </c>
      <c r="C66349">
        <v>572.35147140000004</v>
      </c>
      <c r="D66349">
        <v>30.6</v>
      </c>
      <c r="E66349" t="s">
        <v>88243</v>
      </c>
      <c r="F66349">
        <v>-1</v>
      </c>
      <c r="G66349">
        <v>3083.5</v>
      </c>
      <c r="H66349" t="s">
        <v>88238</v>
      </c>
      <c r="I66349">
        <v>0</v>
      </c>
      <c r="J66349" t="s">
        <v>570</v>
      </c>
      <c r="K66349" t="s">
        <v>162</v>
      </c>
      <c r="L66349" t="s">
        <v>594</v>
      </c>
      <c r="M66349">
        <v>3</v>
      </c>
      <c r="N66349" t="s">
        <v>88238</v>
      </c>
      <c r="O66349" t="s">
        <v>179</v>
      </c>
      <c r="P66349">
        <v>1</v>
      </c>
      <c r="Q66349" t="s">
        <v>25</v>
      </c>
      <c r="R66349">
        <v>-1</v>
      </c>
      <c r="S66349" t="s">
        <v>26</v>
      </c>
    </row>
    <row r="66350" spans="1:19" x14ac:dyDescent="0.35">
      <c r="A66350" t="s">
        <v>3752</v>
      </c>
      <c r="B66350">
        <v>522.29021379999995</v>
      </c>
      <c r="C66350">
        <v>359.26528209999998</v>
      </c>
      <c r="D66350">
        <v>39.9</v>
      </c>
      <c r="E66350" t="s">
        <v>88244</v>
      </c>
      <c r="F66350">
        <v>-1</v>
      </c>
      <c r="G66350">
        <v>768.7</v>
      </c>
      <c r="H66350" t="s">
        <v>88245</v>
      </c>
      <c r="I66350">
        <v>0</v>
      </c>
      <c r="J66350" t="s">
        <v>5859</v>
      </c>
      <c r="K66350" t="s">
        <v>127</v>
      </c>
      <c r="L66350" t="s">
        <v>5859</v>
      </c>
      <c r="M66350">
        <v>2</v>
      </c>
      <c r="N66350" t="s">
        <v>88245</v>
      </c>
      <c r="O66350" t="s">
        <v>3752</v>
      </c>
      <c r="P66350">
        <v>1</v>
      </c>
      <c r="Q66350" t="s">
        <v>25</v>
      </c>
      <c r="R66350">
        <v>3</v>
      </c>
      <c r="S66350" t="s">
        <v>26</v>
      </c>
    </row>
    <row r="66351" spans="1:19" x14ac:dyDescent="0.35">
      <c r="A66351" t="s">
        <v>3752</v>
      </c>
      <c r="B66351">
        <v>522.29021379999995</v>
      </c>
      <c r="C66351">
        <v>873.46762330000001</v>
      </c>
      <c r="D66351">
        <v>39.9</v>
      </c>
      <c r="E66351" t="s">
        <v>88246</v>
      </c>
      <c r="F66351">
        <v>-1</v>
      </c>
      <c r="G66351">
        <v>7385.3</v>
      </c>
      <c r="H66351" t="s">
        <v>88245</v>
      </c>
      <c r="I66351">
        <v>0</v>
      </c>
      <c r="J66351" t="s">
        <v>5859</v>
      </c>
      <c r="K66351" t="s">
        <v>2724</v>
      </c>
      <c r="L66351" t="s">
        <v>5859</v>
      </c>
      <c r="M66351">
        <v>2</v>
      </c>
      <c r="N66351" t="s">
        <v>88245</v>
      </c>
      <c r="O66351" t="s">
        <v>3752</v>
      </c>
      <c r="P66351">
        <v>1</v>
      </c>
      <c r="Q66351" t="s">
        <v>25</v>
      </c>
      <c r="R66351">
        <v>8</v>
      </c>
      <c r="S66351" t="s">
        <v>26</v>
      </c>
    </row>
    <row r="66352" spans="1:19" x14ac:dyDescent="0.35">
      <c r="A66352" t="s">
        <v>3752</v>
      </c>
      <c r="B66352">
        <v>522.29021379999995</v>
      </c>
      <c r="C66352">
        <v>701.41921660000003</v>
      </c>
      <c r="D66352">
        <v>39.9</v>
      </c>
      <c r="E66352" t="s">
        <v>88247</v>
      </c>
      <c r="F66352">
        <v>-1</v>
      </c>
      <c r="G66352">
        <v>1373.7</v>
      </c>
      <c r="H66352" t="s">
        <v>88245</v>
      </c>
      <c r="I66352">
        <v>0</v>
      </c>
      <c r="J66352" t="s">
        <v>5859</v>
      </c>
      <c r="K66352" t="s">
        <v>32424</v>
      </c>
      <c r="L66352" t="s">
        <v>5859</v>
      </c>
      <c r="M66352">
        <v>2</v>
      </c>
      <c r="N66352" t="s">
        <v>88245</v>
      </c>
      <c r="O66352" t="s">
        <v>3752</v>
      </c>
      <c r="P66352">
        <v>1</v>
      </c>
      <c r="Q66352" t="s">
        <v>25</v>
      </c>
      <c r="R66352">
        <v>6</v>
      </c>
      <c r="S66352" t="s">
        <v>26</v>
      </c>
    </row>
    <row r="66353" spans="1:19" x14ac:dyDescent="0.35">
      <c r="A66353" t="s">
        <v>3752</v>
      </c>
      <c r="B66353">
        <v>522.29021379999995</v>
      </c>
      <c r="C66353">
        <v>602.35080270000003</v>
      </c>
      <c r="D66353">
        <v>39.9</v>
      </c>
      <c r="E66353" t="s">
        <v>88248</v>
      </c>
      <c r="F66353">
        <v>-1</v>
      </c>
      <c r="G66353">
        <v>1454.5</v>
      </c>
      <c r="H66353" t="s">
        <v>88245</v>
      </c>
      <c r="I66353">
        <v>0</v>
      </c>
      <c r="J66353" t="s">
        <v>5859</v>
      </c>
      <c r="K66353" t="s">
        <v>1186</v>
      </c>
      <c r="L66353" t="s">
        <v>5859</v>
      </c>
      <c r="M66353">
        <v>2</v>
      </c>
      <c r="N66353" t="s">
        <v>88245</v>
      </c>
      <c r="O66353" t="s">
        <v>3752</v>
      </c>
      <c r="P66353">
        <v>1</v>
      </c>
      <c r="Q66353" t="s">
        <v>25</v>
      </c>
      <c r="R66353">
        <v>5</v>
      </c>
      <c r="S66353" t="s">
        <v>26</v>
      </c>
    </row>
    <row r="66354" spans="1:19" x14ac:dyDescent="0.35">
      <c r="A66354" t="s">
        <v>3752</v>
      </c>
      <c r="B66354">
        <v>522.29021379999995</v>
      </c>
      <c r="C66354">
        <v>897.46762330000001</v>
      </c>
      <c r="D66354">
        <v>39.9</v>
      </c>
      <c r="E66354" t="s">
        <v>88249</v>
      </c>
      <c r="F66354">
        <v>-1</v>
      </c>
      <c r="G66354">
        <v>1003.6</v>
      </c>
      <c r="H66354" t="s">
        <v>88245</v>
      </c>
      <c r="I66354">
        <v>0</v>
      </c>
      <c r="J66354" t="s">
        <v>5859</v>
      </c>
      <c r="K66354" t="s">
        <v>4216</v>
      </c>
      <c r="L66354" t="s">
        <v>5859</v>
      </c>
      <c r="M66354">
        <v>2</v>
      </c>
      <c r="N66354" t="s">
        <v>88245</v>
      </c>
      <c r="O66354" t="s">
        <v>3752</v>
      </c>
      <c r="P66354">
        <v>1</v>
      </c>
      <c r="Q66354" t="s">
        <v>33</v>
      </c>
      <c r="R66354">
        <v>9</v>
      </c>
      <c r="S66354" t="s">
        <v>26</v>
      </c>
    </row>
    <row r="66355" spans="1:19" x14ac:dyDescent="0.35">
      <c r="A66355" t="s">
        <v>3752</v>
      </c>
      <c r="B66355">
        <v>522.29021379999995</v>
      </c>
      <c r="C66355">
        <v>437.2374499</v>
      </c>
      <c r="D66355">
        <v>39.9</v>
      </c>
      <c r="E66355" t="s">
        <v>88250</v>
      </c>
      <c r="F66355">
        <v>-1</v>
      </c>
      <c r="G66355">
        <v>668.3</v>
      </c>
      <c r="H66355" t="s">
        <v>88245</v>
      </c>
      <c r="I66355">
        <v>0</v>
      </c>
      <c r="J66355" t="s">
        <v>5859</v>
      </c>
      <c r="K66355" t="s">
        <v>10206</v>
      </c>
      <c r="L66355" t="s">
        <v>5859</v>
      </c>
      <c r="M66355">
        <v>2</v>
      </c>
      <c r="N66355" t="s">
        <v>88245</v>
      </c>
      <c r="O66355" t="s">
        <v>3752</v>
      </c>
      <c r="P66355">
        <v>2</v>
      </c>
      <c r="Q66355" t="s">
        <v>25</v>
      </c>
      <c r="R66355">
        <v>8</v>
      </c>
      <c r="S66355" t="s">
        <v>26</v>
      </c>
    </row>
    <row r="66356" spans="1:19" x14ac:dyDescent="0.35">
      <c r="A66356" t="s">
        <v>264</v>
      </c>
      <c r="B66356">
        <v>859.94138720000001</v>
      </c>
      <c r="C66356">
        <v>1450.7761009999999</v>
      </c>
      <c r="D66356">
        <v>2</v>
      </c>
      <c r="E66356" t="s">
        <v>88251</v>
      </c>
      <c r="F66356">
        <v>-1</v>
      </c>
      <c r="G66356">
        <v>5513.9</v>
      </c>
      <c r="H66356" t="s">
        <v>88252</v>
      </c>
      <c r="I66356">
        <v>0</v>
      </c>
      <c r="J66356" t="s">
        <v>88253</v>
      </c>
      <c r="K66356" t="s">
        <v>21075</v>
      </c>
      <c r="L66356" t="s">
        <v>88253</v>
      </c>
      <c r="M66356">
        <v>2</v>
      </c>
      <c r="N66356" t="s">
        <v>88252</v>
      </c>
      <c r="O66356" t="s">
        <v>264</v>
      </c>
      <c r="P66356">
        <v>1</v>
      </c>
      <c r="Q66356" t="s">
        <v>25</v>
      </c>
      <c r="R66356">
        <v>-1</v>
      </c>
      <c r="S66356" t="s">
        <v>26</v>
      </c>
    </row>
    <row r="66357" spans="1:19" x14ac:dyDescent="0.35">
      <c r="A66357" t="s">
        <v>264</v>
      </c>
      <c r="B66357">
        <v>859.94138720000001</v>
      </c>
      <c r="C66357">
        <v>918.50032050000004</v>
      </c>
      <c r="D66357">
        <v>2</v>
      </c>
      <c r="E66357" t="s">
        <v>88254</v>
      </c>
      <c r="F66357">
        <v>-1</v>
      </c>
      <c r="G66357">
        <v>4007.7</v>
      </c>
      <c r="H66357" t="s">
        <v>88252</v>
      </c>
      <c r="I66357">
        <v>0</v>
      </c>
      <c r="J66357" t="s">
        <v>88253</v>
      </c>
      <c r="K66357" t="s">
        <v>923</v>
      </c>
      <c r="L66357" t="s">
        <v>88253</v>
      </c>
      <c r="M66357">
        <v>2</v>
      </c>
      <c r="N66357" t="s">
        <v>88252</v>
      </c>
      <c r="O66357" t="s">
        <v>264</v>
      </c>
      <c r="P66357">
        <v>1</v>
      </c>
      <c r="Q66357" t="s">
        <v>25</v>
      </c>
      <c r="R66357">
        <v>-1</v>
      </c>
      <c r="S66357" t="s">
        <v>26</v>
      </c>
    </row>
    <row r="66358" spans="1:19" x14ac:dyDescent="0.35">
      <c r="A66358" t="s">
        <v>264</v>
      </c>
      <c r="B66358">
        <v>859.94138720000001</v>
      </c>
      <c r="C66358">
        <v>725.89168900000004</v>
      </c>
      <c r="D66358">
        <v>2</v>
      </c>
      <c r="E66358" t="s">
        <v>88255</v>
      </c>
      <c r="F66358">
        <v>-1</v>
      </c>
      <c r="G66358">
        <v>5835</v>
      </c>
      <c r="H66358" t="s">
        <v>88252</v>
      </c>
      <c r="I66358">
        <v>0</v>
      </c>
      <c r="J66358" t="s">
        <v>88253</v>
      </c>
      <c r="K66358" t="s">
        <v>3657</v>
      </c>
      <c r="L66358" t="s">
        <v>88253</v>
      </c>
      <c r="M66358">
        <v>2</v>
      </c>
      <c r="N66358" t="s">
        <v>88252</v>
      </c>
      <c r="O66358" t="s">
        <v>264</v>
      </c>
      <c r="P66358">
        <v>2</v>
      </c>
      <c r="Q66358" t="s">
        <v>25</v>
      </c>
      <c r="R66358">
        <v>-1</v>
      </c>
      <c r="S66358" t="s">
        <v>26</v>
      </c>
    </row>
    <row r="66359" spans="1:19" x14ac:dyDescent="0.35">
      <c r="A66359" t="s">
        <v>264</v>
      </c>
      <c r="B66359">
        <v>859.94138720000001</v>
      </c>
      <c r="C66359">
        <v>1017.5687339999999</v>
      </c>
      <c r="D66359">
        <v>2</v>
      </c>
      <c r="E66359" t="s">
        <v>88256</v>
      </c>
      <c r="F66359">
        <v>-1</v>
      </c>
      <c r="G66359">
        <v>2704.6</v>
      </c>
      <c r="H66359" t="s">
        <v>88252</v>
      </c>
      <c r="I66359">
        <v>0</v>
      </c>
      <c r="J66359" t="s">
        <v>88253</v>
      </c>
      <c r="K66359" t="s">
        <v>7703</v>
      </c>
      <c r="L66359" t="s">
        <v>88253</v>
      </c>
      <c r="M66359">
        <v>2</v>
      </c>
      <c r="N66359" t="s">
        <v>88252</v>
      </c>
      <c r="O66359" t="s">
        <v>264</v>
      </c>
      <c r="P66359">
        <v>1</v>
      </c>
      <c r="Q66359" t="s">
        <v>25</v>
      </c>
      <c r="R66359">
        <v>-1</v>
      </c>
      <c r="S66359" t="s">
        <v>26</v>
      </c>
    </row>
    <row r="66360" spans="1:19" x14ac:dyDescent="0.35">
      <c r="A66360" t="s">
        <v>264</v>
      </c>
      <c r="B66360">
        <v>859.94138720000001</v>
      </c>
      <c r="C66360">
        <v>819.43190649999997</v>
      </c>
      <c r="D66360">
        <v>2</v>
      </c>
      <c r="E66360" t="s">
        <v>88257</v>
      </c>
      <c r="F66360">
        <v>-1</v>
      </c>
      <c r="G66360">
        <v>2512.6999999999998</v>
      </c>
      <c r="H66360" t="s">
        <v>88252</v>
      </c>
      <c r="I66360">
        <v>0</v>
      </c>
      <c r="J66360" t="s">
        <v>88253</v>
      </c>
      <c r="K66360" t="s">
        <v>551</v>
      </c>
      <c r="L66360" t="s">
        <v>88253</v>
      </c>
      <c r="M66360">
        <v>2</v>
      </c>
      <c r="N66360" t="s">
        <v>88252</v>
      </c>
      <c r="O66360" t="s">
        <v>264</v>
      </c>
      <c r="P66360">
        <v>1</v>
      </c>
      <c r="Q66360" t="s">
        <v>25</v>
      </c>
      <c r="R66360">
        <v>-1</v>
      </c>
      <c r="S66360" t="s">
        <v>26</v>
      </c>
    </row>
    <row r="66361" spans="1:19" x14ac:dyDescent="0.35">
      <c r="A66361" t="s">
        <v>264</v>
      </c>
      <c r="B66361">
        <v>859.94138720000001</v>
      </c>
      <c r="C66361">
        <v>1154.6276459999999</v>
      </c>
      <c r="D66361">
        <v>2</v>
      </c>
      <c r="E66361" t="s">
        <v>88258</v>
      </c>
      <c r="F66361">
        <v>-1</v>
      </c>
      <c r="G66361">
        <v>2586.5</v>
      </c>
      <c r="H66361" t="s">
        <v>88252</v>
      </c>
      <c r="I66361">
        <v>0</v>
      </c>
      <c r="J66361" t="s">
        <v>88253</v>
      </c>
      <c r="K66361" t="s">
        <v>1697</v>
      </c>
      <c r="L66361" t="s">
        <v>88253</v>
      </c>
      <c r="M66361">
        <v>2</v>
      </c>
      <c r="N66361" t="s">
        <v>88252</v>
      </c>
      <c r="O66361" t="s">
        <v>264</v>
      </c>
      <c r="P66361">
        <v>1</v>
      </c>
      <c r="Q66361" t="s">
        <v>25</v>
      </c>
      <c r="R66361">
        <v>-1</v>
      </c>
      <c r="S66361" t="s">
        <v>26</v>
      </c>
    </row>
    <row r="66362" spans="1:19" x14ac:dyDescent="0.35">
      <c r="A66362" t="s">
        <v>264</v>
      </c>
      <c r="B66362">
        <v>573.63001699999995</v>
      </c>
      <c r="C66362">
        <v>351.66065830000002</v>
      </c>
      <c r="D66362">
        <v>1.6</v>
      </c>
      <c r="E66362" t="s">
        <v>88259</v>
      </c>
      <c r="F66362">
        <v>-1</v>
      </c>
      <c r="G66362">
        <v>3450.6</v>
      </c>
      <c r="H66362" t="s">
        <v>88260</v>
      </c>
      <c r="I66362">
        <v>0</v>
      </c>
      <c r="J66362" t="s">
        <v>88253</v>
      </c>
      <c r="K66362" t="s">
        <v>21728</v>
      </c>
      <c r="L66362" t="s">
        <v>88253</v>
      </c>
      <c r="M66362">
        <v>3</v>
      </c>
      <c r="N66362" t="s">
        <v>88260</v>
      </c>
      <c r="O66362" t="s">
        <v>264</v>
      </c>
      <c r="P66362">
        <v>2</v>
      </c>
      <c r="Q66362" t="s">
        <v>33</v>
      </c>
      <c r="R66362">
        <v>-1</v>
      </c>
      <c r="S66362" t="s">
        <v>26</v>
      </c>
    </row>
    <row r="66363" spans="1:19" x14ac:dyDescent="0.35">
      <c r="A66363" t="s">
        <v>264</v>
      </c>
      <c r="B66363">
        <v>573.63001699999995</v>
      </c>
      <c r="C66363">
        <v>819.43190649999997</v>
      </c>
      <c r="D66363">
        <v>1.6</v>
      </c>
      <c r="E66363" t="s">
        <v>88261</v>
      </c>
      <c r="F66363">
        <v>-1</v>
      </c>
      <c r="G66363">
        <v>5909.9</v>
      </c>
      <c r="H66363" t="s">
        <v>88260</v>
      </c>
      <c r="I66363">
        <v>0</v>
      </c>
      <c r="J66363" t="s">
        <v>88253</v>
      </c>
      <c r="K66363" t="s">
        <v>2401</v>
      </c>
      <c r="L66363" t="s">
        <v>88253</v>
      </c>
      <c r="M66363">
        <v>3</v>
      </c>
      <c r="N66363" t="s">
        <v>88260</v>
      </c>
      <c r="O66363" t="s">
        <v>264</v>
      </c>
      <c r="P66363">
        <v>1</v>
      </c>
      <c r="Q66363" t="s">
        <v>25</v>
      </c>
      <c r="R66363">
        <v>-1</v>
      </c>
      <c r="S66363" t="s">
        <v>26</v>
      </c>
    </row>
    <row r="66364" spans="1:19" x14ac:dyDescent="0.35">
      <c r="A66364" t="s">
        <v>264</v>
      </c>
      <c r="B66364">
        <v>573.63001699999995</v>
      </c>
      <c r="C66364">
        <v>1017.5687339999999</v>
      </c>
      <c r="D66364">
        <v>1.6</v>
      </c>
      <c r="E66364" t="s">
        <v>88262</v>
      </c>
      <c r="F66364">
        <v>-1</v>
      </c>
      <c r="G66364">
        <v>3004.3</v>
      </c>
      <c r="H66364" t="s">
        <v>88260</v>
      </c>
      <c r="I66364">
        <v>0</v>
      </c>
      <c r="J66364" t="s">
        <v>88253</v>
      </c>
      <c r="K66364" t="s">
        <v>875</v>
      </c>
      <c r="L66364" t="s">
        <v>88253</v>
      </c>
      <c r="M66364">
        <v>3</v>
      </c>
      <c r="N66364" t="s">
        <v>88260</v>
      </c>
      <c r="O66364" t="s">
        <v>264</v>
      </c>
      <c r="P66364">
        <v>1</v>
      </c>
      <c r="Q66364" t="s">
        <v>25</v>
      </c>
      <c r="R66364">
        <v>-1</v>
      </c>
      <c r="S66364" t="s">
        <v>26</v>
      </c>
    </row>
    <row r="66365" spans="1:19" x14ac:dyDescent="0.35">
      <c r="A66365" t="s">
        <v>264</v>
      </c>
      <c r="B66365">
        <v>573.63001699999995</v>
      </c>
      <c r="C66365">
        <v>725.89168900000004</v>
      </c>
      <c r="D66365">
        <v>1.6</v>
      </c>
      <c r="E66365" t="s">
        <v>88263</v>
      </c>
      <c r="F66365">
        <v>-1</v>
      </c>
      <c r="G66365">
        <v>3654</v>
      </c>
      <c r="H66365" t="s">
        <v>88260</v>
      </c>
      <c r="I66365">
        <v>0</v>
      </c>
      <c r="J66365" t="s">
        <v>88253</v>
      </c>
      <c r="K66365" t="s">
        <v>4048</v>
      </c>
      <c r="L66365" t="s">
        <v>88253</v>
      </c>
      <c r="M66365">
        <v>3</v>
      </c>
      <c r="N66365" t="s">
        <v>88260</v>
      </c>
      <c r="O66365" t="s">
        <v>264</v>
      </c>
      <c r="P66365">
        <v>2</v>
      </c>
      <c r="Q66365" t="s">
        <v>25</v>
      </c>
      <c r="R66365">
        <v>-1</v>
      </c>
      <c r="S66365" t="s">
        <v>26</v>
      </c>
    </row>
    <row r="66366" spans="1:19" x14ac:dyDescent="0.35">
      <c r="A66366" t="s">
        <v>264</v>
      </c>
      <c r="B66366">
        <v>573.63001699999995</v>
      </c>
      <c r="C66366">
        <v>565.25512809999998</v>
      </c>
      <c r="D66366">
        <v>1.6</v>
      </c>
      <c r="E66366" t="s">
        <v>88264</v>
      </c>
      <c r="F66366">
        <v>-1</v>
      </c>
      <c r="G66366">
        <v>2982.1</v>
      </c>
      <c r="H66366" t="s">
        <v>88260</v>
      </c>
      <c r="I66366">
        <v>0</v>
      </c>
      <c r="J66366" t="s">
        <v>88253</v>
      </c>
      <c r="K66366" t="s">
        <v>5997</v>
      </c>
      <c r="L66366" t="s">
        <v>88253</v>
      </c>
      <c r="M66366">
        <v>3</v>
      </c>
      <c r="N66366" t="s">
        <v>88260</v>
      </c>
      <c r="O66366" t="s">
        <v>264</v>
      </c>
      <c r="P66366">
        <v>1</v>
      </c>
      <c r="Q66366" t="s">
        <v>33</v>
      </c>
      <c r="R66366">
        <v>-1</v>
      </c>
      <c r="S66366" t="s">
        <v>26</v>
      </c>
    </row>
    <row r="66367" spans="1:19" x14ac:dyDescent="0.35">
      <c r="A66367" t="s">
        <v>264</v>
      </c>
      <c r="B66367">
        <v>573.63001699999995</v>
      </c>
      <c r="C66367">
        <v>918.50032050000004</v>
      </c>
      <c r="D66367">
        <v>1.6</v>
      </c>
      <c r="E66367" t="s">
        <v>88265</v>
      </c>
      <c r="F66367">
        <v>-1</v>
      </c>
      <c r="G66367">
        <v>5352</v>
      </c>
      <c r="H66367" t="s">
        <v>88260</v>
      </c>
      <c r="I66367">
        <v>0</v>
      </c>
      <c r="J66367" t="s">
        <v>88253</v>
      </c>
      <c r="K66367" t="s">
        <v>36581</v>
      </c>
      <c r="L66367" t="s">
        <v>88253</v>
      </c>
      <c r="M66367">
        <v>3</v>
      </c>
      <c r="N66367" t="s">
        <v>88260</v>
      </c>
      <c r="O66367" t="s">
        <v>264</v>
      </c>
      <c r="P66367">
        <v>1</v>
      </c>
      <c r="Q66367" t="s">
        <v>25</v>
      </c>
      <c r="R66367">
        <v>-1</v>
      </c>
      <c r="S66367" t="s">
        <v>26</v>
      </c>
    </row>
    <row r="66368" spans="1:19" x14ac:dyDescent="0.35">
      <c r="A66368" t="s">
        <v>7427</v>
      </c>
      <c r="B66368">
        <v>469.24983739999999</v>
      </c>
      <c r="C66368">
        <v>710.36540690000004</v>
      </c>
      <c r="D66368">
        <v>53</v>
      </c>
      <c r="E66368" t="s">
        <v>88266</v>
      </c>
      <c r="F66368">
        <v>-1</v>
      </c>
      <c r="G66368">
        <v>1986.4</v>
      </c>
      <c r="H66368" t="s">
        <v>88267</v>
      </c>
      <c r="I66368">
        <v>0</v>
      </c>
      <c r="J66368" t="s">
        <v>88268</v>
      </c>
      <c r="K66368" t="s">
        <v>1045</v>
      </c>
      <c r="L66368" t="s">
        <v>88268</v>
      </c>
      <c r="M66368">
        <v>2</v>
      </c>
      <c r="N66368" t="s">
        <v>88267</v>
      </c>
      <c r="O66368" t="s">
        <v>7427</v>
      </c>
      <c r="P66368">
        <v>1</v>
      </c>
      <c r="Q66368" t="s">
        <v>25</v>
      </c>
      <c r="R66368">
        <v>6</v>
      </c>
      <c r="S66368" t="s">
        <v>26</v>
      </c>
    </row>
    <row r="66369" spans="1:19" x14ac:dyDescent="0.35">
      <c r="A66369" t="s">
        <v>7427</v>
      </c>
      <c r="B66369">
        <v>469.24983739999999</v>
      </c>
      <c r="C66369">
        <v>653.34394310000005</v>
      </c>
      <c r="D66369">
        <v>53</v>
      </c>
      <c r="E66369" t="s">
        <v>88269</v>
      </c>
      <c r="F66369">
        <v>-1</v>
      </c>
      <c r="G66369">
        <v>1507.3</v>
      </c>
      <c r="H66369" t="s">
        <v>88267</v>
      </c>
      <c r="I66369">
        <v>0</v>
      </c>
      <c r="J66369" t="s">
        <v>88268</v>
      </c>
      <c r="K66369" t="s">
        <v>65</v>
      </c>
      <c r="L66369" t="s">
        <v>88268</v>
      </c>
      <c r="M66369">
        <v>2</v>
      </c>
      <c r="N66369" t="s">
        <v>88267</v>
      </c>
      <c r="O66369" t="s">
        <v>7427</v>
      </c>
      <c r="P66369">
        <v>1</v>
      </c>
      <c r="Q66369" t="s">
        <v>25</v>
      </c>
      <c r="R66369">
        <v>5</v>
      </c>
      <c r="S66369" t="s">
        <v>26</v>
      </c>
    </row>
    <row r="66370" spans="1:19" x14ac:dyDescent="0.35">
      <c r="A66370" t="s">
        <v>7427</v>
      </c>
      <c r="B66370">
        <v>469.24983739999999</v>
      </c>
      <c r="C66370">
        <v>409.21939459999999</v>
      </c>
      <c r="D66370">
        <v>53</v>
      </c>
      <c r="E66370" t="s">
        <v>88270</v>
      </c>
      <c r="F66370">
        <v>-1</v>
      </c>
      <c r="G66370">
        <v>2004</v>
      </c>
      <c r="H66370" t="s">
        <v>88267</v>
      </c>
      <c r="I66370">
        <v>0</v>
      </c>
      <c r="J66370" t="s">
        <v>88268</v>
      </c>
      <c r="K66370" t="s">
        <v>78</v>
      </c>
      <c r="L66370" t="s">
        <v>88268</v>
      </c>
      <c r="M66370">
        <v>2</v>
      </c>
      <c r="N66370" t="s">
        <v>88267</v>
      </c>
      <c r="O66370" t="s">
        <v>7427</v>
      </c>
      <c r="P66370">
        <v>1</v>
      </c>
      <c r="Q66370" t="s">
        <v>25</v>
      </c>
      <c r="R66370">
        <v>3</v>
      </c>
      <c r="S66370" t="s">
        <v>26</v>
      </c>
    </row>
    <row r="66371" spans="1:19" x14ac:dyDescent="0.35">
      <c r="A66371" t="s">
        <v>7427</v>
      </c>
      <c r="B66371">
        <v>469.24983739999999</v>
      </c>
      <c r="C66371">
        <v>522.30345850000003</v>
      </c>
      <c r="D66371">
        <v>53</v>
      </c>
      <c r="E66371" t="s">
        <v>88271</v>
      </c>
      <c r="F66371">
        <v>-1</v>
      </c>
      <c r="G66371">
        <v>1952.7</v>
      </c>
      <c r="H66371" t="s">
        <v>88267</v>
      </c>
      <c r="I66371">
        <v>0</v>
      </c>
      <c r="J66371" t="s">
        <v>88268</v>
      </c>
      <c r="K66371" t="s">
        <v>786</v>
      </c>
      <c r="L66371" t="s">
        <v>88268</v>
      </c>
      <c r="M66371">
        <v>2</v>
      </c>
      <c r="N66371" t="s">
        <v>88267</v>
      </c>
      <c r="O66371" t="s">
        <v>7427</v>
      </c>
      <c r="P66371">
        <v>1</v>
      </c>
      <c r="Q66371" t="s">
        <v>25</v>
      </c>
      <c r="R66371">
        <v>4</v>
      </c>
      <c r="S66371" t="s">
        <v>26</v>
      </c>
    </row>
    <row r="66372" spans="1:19" x14ac:dyDescent="0.35">
      <c r="A66372" t="s">
        <v>7427</v>
      </c>
      <c r="B66372">
        <v>469.24983739999999</v>
      </c>
      <c r="C66372">
        <v>767.38687059999995</v>
      </c>
      <c r="D66372">
        <v>53</v>
      </c>
      <c r="E66372" t="s">
        <v>88272</v>
      </c>
      <c r="F66372">
        <v>-1</v>
      </c>
      <c r="G66372">
        <v>7787.7</v>
      </c>
      <c r="H66372" t="s">
        <v>88267</v>
      </c>
      <c r="I66372">
        <v>0</v>
      </c>
      <c r="J66372" t="s">
        <v>88268</v>
      </c>
      <c r="K66372" t="s">
        <v>3197</v>
      </c>
      <c r="L66372" t="s">
        <v>88268</v>
      </c>
      <c r="M66372">
        <v>2</v>
      </c>
      <c r="N66372" t="s">
        <v>88267</v>
      </c>
      <c r="O66372" t="s">
        <v>7427</v>
      </c>
      <c r="P66372">
        <v>1</v>
      </c>
      <c r="Q66372" t="s">
        <v>25</v>
      </c>
      <c r="R66372">
        <v>7</v>
      </c>
      <c r="S66372" t="s">
        <v>26</v>
      </c>
    </row>
    <row r="66373" spans="1:19" x14ac:dyDescent="0.35">
      <c r="A66373" t="s">
        <v>7427</v>
      </c>
      <c r="B66373">
        <v>469.24983739999999</v>
      </c>
      <c r="C66373">
        <v>416.1962163</v>
      </c>
      <c r="D66373">
        <v>53</v>
      </c>
      <c r="E66373" t="s">
        <v>88273</v>
      </c>
      <c r="F66373">
        <v>-1</v>
      </c>
      <c r="G66373">
        <v>1133.5999999999999</v>
      </c>
      <c r="H66373" t="s">
        <v>88267</v>
      </c>
      <c r="I66373">
        <v>0</v>
      </c>
      <c r="J66373" t="s">
        <v>88268</v>
      </c>
      <c r="K66373" t="s">
        <v>226</v>
      </c>
      <c r="L66373" t="s">
        <v>88268</v>
      </c>
      <c r="M66373">
        <v>2</v>
      </c>
      <c r="N66373" t="s">
        <v>88267</v>
      </c>
      <c r="O66373" t="s">
        <v>7427</v>
      </c>
      <c r="P66373">
        <v>1</v>
      </c>
      <c r="Q66373" t="s">
        <v>33</v>
      </c>
      <c r="R66373">
        <v>5</v>
      </c>
      <c r="S66373" t="s">
        <v>26</v>
      </c>
    </row>
    <row r="66374" spans="1:19" x14ac:dyDescent="0.35">
      <c r="A66374" t="s">
        <v>1347</v>
      </c>
      <c r="B66374">
        <v>490.25511970000002</v>
      </c>
      <c r="C66374">
        <v>795.38178519999997</v>
      </c>
      <c r="D66374">
        <v>39.4</v>
      </c>
      <c r="E66374" t="s">
        <v>88274</v>
      </c>
      <c r="F66374">
        <v>-1</v>
      </c>
      <c r="G66374">
        <v>10000</v>
      </c>
      <c r="H66374" t="s">
        <v>88275</v>
      </c>
      <c r="I66374">
        <v>0</v>
      </c>
      <c r="J66374" t="s">
        <v>3888</v>
      </c>
      <c r="K66374" t="s">
        <v>542</v>
      </c>
      <c r="L66374" t="s">
        <v>3889</v>
      </c>
      <c r="M66374">
        <v>2</v>
      </c>
      <c r="N66374" t="s">
        <v>88275</v>
      </c>
      <c r="O66374" t="s">
        <v>1347</v>
      </c>
      <c r="P66374">
        <v>1</v>
      </c>
      <c r="Q66374" t="s">
        <v>25</v>
      </c>
      <c r="R66374">
        <v>-1</v>
      </c>
      <c r="S66374" t="s">
        <v>26</v>
      </c>
    </row>
    <row r="66375" spans="1:19" x14ac:dyDescent="0.35">
      <c r="A66375" t="s">
        <v>1347</v>
      </c>
      <c r="B66375">
        <v>490.25511970000002</v>
      </c>
      <c r="C66375">
        <v>398.19453090000002</v>
      </c>
      <c r="D66375">
        <v>39.4</v>
      </c>
      <c r="E66375" t="s">
        <v>88276</v>
      </c>
      <c r="F66375">
        <v>-1</v>
      </c>
      <c r="G66375">
        <v>589.5</v>
      </c>
      <c r="H66375" t="s">
        <v>88275</v>
      </c>
      <c r="I66375">
        <v>0</v>
      </c>
      <c r="J66375" t="s">
        <v>3888</v>
      </c>
      <c r="K66375" t="s">
        <v>4265</v>
      </c>
      <c r="L66375" t="s">
        <v>3889</v>
      </c>
      <c r="M66375">
        <v>2</v>
      </c>
      <c r="N66375" t="s">
        <v>88275</v>
      </c>
      <c r="O66375" t="s">
        <v>1347</v>
      </c>
      <c r="P66375">
        <v>2</v>
      </c>
      <c r="Q66375" t="s">
        <v>25</v>
      </c>
      <c r="R66375">
        <v>-1</v>
      </c>
      <c r="S66375" t="s">
        <v>26</v>
      </c>
    </row>
    <row r="66376" spans="1:19" x14ac:dyDescent="0.35">
      <c r="A66376" t="s">
        <v>1347</v>
      </c>
      <c r="B66376">
        <v>490.25511970000002</v>
      </c>
      <c r="C66376">
        <v>461.23946130000002</v>
      </c>
      <c r="D66376">
        <v>39.4</v>
      </c>
      <c r="E66376" t="s">
        <v>88277</v>
      </c>
      <c r="F66376">
        <v>-1</v>
      </c>
      <c r="G66376">
        <v>348.4</v>
      </c>
      <c r="H66376" t="s">
        <v>88275</v>
      </c>
      <c r="I66376">
        <v>0</v>
      </c>
      <c r="J66376" t="s">
        <v>3888</v>
      </c>
      <c r="K66376" t="s">
        <v>4712</v>
      </c>
      <c r="L66376" t="s">
        <v>3889</v>
      </c>
      <c r="M66376">
        <v>2</v>
      </c>
      <c r="N66376" t="s">
        <v>88275</v>
      </c>
      <c r="O66376" t="s">
        <v>1347</v>
      </c>
      <c r="P66376">
        <v>1</v>
      </c>
      <c r="Q66376" t="s">
        <v>33</v>
      </c>
      <c r="R66376">
        <v>-1</v>
      </c>
      <c r="S66376" t="s">
        <v>26</v>
      </c>
    </row>
    <row r="66377" spans="1:19" x14ac:dyDescent="0.35">
      <c r="A66377" t="s">
        <v>1347</v>
      </c>
      <c r="B66377">
        <v>490.25511970000002</v>
      </c>
      <c r="C66377">
        <v>359.24013000000002</v>
      </c>
      <c r="D66377">
        <v>39.4</v>
      </c>
      <c r="E66377" t="s">
        <v>88278</v>
      </c>
      <c r="F66377">
        <v>-1</v>
      </c>
      <c r="G66377">
        <v>1026.5</v>
      </c>
      <c r="H66377" t="s">
        <v>88275</v>
      </c>
      <c r="I66377">
        <v>0</v>
      </c>
      <c r="J66377" t="s">
        <v>3888</v>
      </c>
      <c r="K66377" t="s">
        <v>271</v>
      </c>
      <c r="L66377" t="s">
        <v>3889</v>
      </c>
      <c r="M66377">
        <v>2</v>
      </c>
      <c r="N66377" t="s">
        <v>88275</v>
      </c>
      <c r="O66377" t="s">
        <v>1347</v>
      </c>
      <c r="P66377">
        <v>1</v>
      </c>
      <c r="Q66377" t="s">
        <v>25</v>
      </c>
      <c r="R66377">
        <v>-1</v>
      </c>
      <c r="S66377" t="s">
        <v>26</v>
      </c>
    </row>
    <row r="66378" spans="1:19" x14ac:dyDescent="0.35">
      <c r="A66378" t="s">
        <v>1347</v>
      </c>
      <c r="B66378">
        <v>490.25511970000002</v>
      </c>
      <c r="C66378">
        <v>519.2707782</v>
      </c>
      <c r="D66378">
        <v>39.4</v>
      </c>
      <c r="E66378" t="s">
        <v>88279</v>
      </c>
      <c r="F66378">
        <v>-1</v>
      </c>
      <c r="G66378">
        <v>2228.6</v>
      </c>
      <c r="H66378" t="s">
        <v>88275</v>
      </c>
      <c r="I66378">
        <v>0</v>
      </c>
      <c r="J66378" t="s">
        <v>3888</v>
      </c>
      <c r="K66378" t="s">
        <v>40</v>
      </c>
      <c r="L66378" t="s">
        <v>3889</v>
      </c>
      <c r="M66378">
        <v>2</v>
      </c>
      <c r="N66378" t="s">
        <v>88275</v>
      </c>
      <c r="O66378" t="s">
        <v>1347</v>
      </c>
      <c r="P66378">
        <v>1</v>
      </c>
      <c r="Q66378" t="s">
        <v>25</v>
      </c>
      <c r="R66378">
        <v>-1</v>
      </c>
      <c r="S66378" t="s">
        <v>26</v>
      </c>
    </row>
    <row r="66379" spans="1:19" x14ac:dyDescent="0.35">
      <c r="A66379" t="s">
        <v>1347</v>
      </c>
      <c r="B66379">
        <v>490.25511970000002</v>
      </c>
      <c r="C66379">
        <v>666.33919209999999</v>
      </c>
      <c r="D66379">
        <v>39.4</v>
      </c>
      <c r="E66379" t="s">
        <v>88280</v>
      </c>
      <c r="F66379">
        <v>-1</v>
      </c>
      <c r="G66379">
        <v>4369.5</v>
      </c>
      <c r="H66379" t="s">
        <v>88275</v>
      </c>
      <c r="I66379">
        <v>0</v>
      </c>
      <c r="J66379" t="s">
        <v>3888</v>
      </c>
      <c r="K66379" t="s">
        <v>215</v>
      </c>
      <c r="L66379" t="s">
        <v>3889</v>
      </c>
      <c r="M66379">
        <v>2</v>
      </c>
      <c r="N66379" t="s">
        <v>88275</v>
      </c>
      <c r="O66379" t="s">
        <v>1347</v>
      </c>
      <c r="P66379">
        <v>1</v>
      </c>
      <c r="Q66379" t="s">
        <v>25</v>
      </c>
      <c r="R66379">
        <v>-1</v>
      </c>
      <c r="S66379" t="s">
        <v>26</v>
      </c>
    </row>
    <row r="66380" spans="1:19" x14ac:dyDescent="0.35">
      <c r="A66380" t="s">
        <v>623</v>
      </c>
      <c r="B66380">
        <v>571.57536049999999</v>
      </c>
      <c r="C66380">
        <v>527.16670710000005</v>
      </c>
      <c r="D66380">
        <v>-19.8</v>
      </c>
      <c r="E66380" t="s">
        <v>88281</v>
      </c>
      <c r="F66380">
        <v>-1</v>
      </c>
      <c r="G66380">
        <v>786.9</v>
      </c>
      <c r="H66380" t="s">
        <v>88282</v>
      </c>
      <c r="I66380">
        <v>0</v>
      </c>
      <c r="J66380" t="s">
        <v>626</v>
      </c>
      <c r="K66380" t="s">
        <v>4138</v>
      </c>
      <c r="L66380" t="s">
        <v>628</v>
      </c>
      <c r="M66380">
        <v>3</v>
      </c>
      <c r="N66380" t="s">
        <v>88282</v>
      </c>
      <c r="O66380" t="s">
        <v>623</v>
      </c>
      <c r="P66380">
        <v>1</v>
      </c>
      <c r="Q66380" t="s">
        <v>33</v>
      </c>
      <c r="R66380">
        <v>-1</v>
      </c>
      <c r="S66380" t="s">
        <v>26</v>
      </c>
    </row>
    <row r="66381" spans="1:19" x14ac:dyDescent="0.35">
      <c r="A66381" t="s">
        <v>623</v>
      </c>
      <c r="B66381">
        <v>571.57536049999999</v>
      </c>
      <c r="C66381">
        <v>394.1754808</v>
      </c>
      <c r="D66381">
        <v>-19.8</v>
      </c>
      <c r="E66381" t="s">
        <v>88283</v>
      </c>
      <c r="F66381">
        <v>-1</v>
      </c>
      <c r="G66381">
        <v>1138.8</v>
      </c>
      <c r="H66381" t="s">
        <v>88282</v>
      </c>
      <c r="I66381">
        <v>0</v>
      </c>
      <c r="J66381" t="s">
        <v>626</v>
      </c>
      <c r="K66381" t="s">
        <v>2933</v>
      </c>
      <c r="L66381" t="s">
        <v>628</v>
      </c>
      <c r="M66381">
        <v>3</v>
      </c>
      <c r="N66381" t="s">
        <v>88282</v>
      </c>
      <c r="O66381" t="s">
        <v>623</v>
      </c>
      <c r="P66381">
        <v>1</v>
      </c>
      <c r="Q66381" t="s">
        <v>25</v>
      </c>
      <c r="R66381">
        <v>-1</v>
      </c>
      <c r="S66381" t="s">
        <v>26</v>
      </c>
    </row>
    <row r="66382" spans="1:19" x14ac:dyDescent="0.35">
      <c r="A66382" t="s">
        <v>623</v>
      </c>
      <c r="B66382">
        <v>571.57536049999999</v>
      </c>
      <c r="C66382">
        <v>507.25954480000001</v>
      </c>
      <c r="D66382">
        <v>-19.8</v>
      </c>
      <c r="E66382" t="s">
        <v>88284</v>
      </c>
      <c r="F66382">
        <v>-1</v>
      </c>
      <c r="G66382">
        <v>595.9</v>
      </c>
      <c r="H66382" t="s">
        <v>88282</v>
      </c>
      <c r="I66382">
        <v>0</v>
      </c>
      <c r="J66382" t="s">
        <v>626</v>
      </c>
      <c r="K66382" t="s">
        <v>213</v>
      </c>
      <c r="L66382" t="s">
        <v>628</v>
      </c>
      <c r="M66382">
        <v>3</v>
      </c>
      <c r="N66382" t="s">
        <v>88282</v>
      </c>
      <c r="O66382" t="s">
        <v>623</v>
      </c>
      <c r="P66382">
        <v>1</v>
      </c>
      <c r="Q66382" t="s">
        <v>25</v>
      </c>
      <c r="R66382">
        <v>-1</v>
      </c>
      <c r="S66382" t="s">
        <v>26</v>
      </c>
    </row>
    <row r="66383" spans="1:19" x14ac:dyDescent="0.35">
      <c r="A66383" t="s">
        <v>623</v>
      </c>
      <c r="B66383">
        <v>571.57536049999999</v>
      </c>
      <c r="C66383">
        <v>490.16977270000001</v>
      </c>
      <c r="D66383">
        <v>-19.8</v>
      </c>
      <c r="E66383" t="s">
        <v>88285</v>
      </c>
      <c r="F66383">
        <v>-1</v>
      </c>
      <c r="G66383">
        <v>914.6</v>
      </c>
      <c r="H66383" t="s">
        <v>88282</v>
      </c>
      <c r="I66383">
        <v>0</v>
      </c>
      <c r="J66383" t="s">
        <v>626</v>
      </c>
      <c r="K66383" t="s">
        <v>2098</v>
      </c>
      <c r="L66383" t="s">
        <v>628</v>
      </c>
      <c r="M66383">
        <v>3</v>
      </c>
      <c r="N66383" t="s">
        <v>88282</v>
      </c>
      <c r="O66383" t="s">
        <v>623</v>
      </c>
      <c r="P66383">
        <v>2</v>
      </c>
      <c r="Q66383" t="s">
        <v>33</v>
      </c>
      <c r="R66383">
        <v>-1</v>
      </c>
      <c r="S66383" t="s">
        <v>26</v>
      </c>
    </row>
    <row r="66384" spans="1:19" x14ac:dyDescent="0.35">
      <c r="A66384" t="s">
        <v>623</v>
      </c>
      <c r="B66384">
        <v>571.57536049999999</v>
      </c>
      <c r="C66384">
        <v>554.19906140000001</v>
      </c>
      <c r="D66384">
        <v>-19.8</v>
      </c>
      <c r="E66384" t="s">
        <v>88286</v>
      </c>
      <c r="F66384">
        <v>-1</v>
      </c>
      <c r="G66384">
        <v>1261.7</v>
      </c>
      <c r="H66384" t="s">
        <v>88282</v>
      </c>
      <c r="I66384">
        <v>0</v>
      </c>
      <c r="J66384" t="s">
        <v>626</v>
      </c>
      <c r="K66384" t="s">
        <v>4928</v>
      </c>
      <c r="L66384" t="s">
        <v>628</v>
      </c>
      <c r="M66384">
        <v>3</v>
      </c>
      <c r="N66384" t="s">
        <v>88282</v>
      </c>
      <c r="O66384" t="s">
        <v>623</v>
      </c>
      <c r="P66384">
        <v>2</v>
      </c>
      <c r="Q66384" t="s">
        <v>33</v>
      </c>
      <c r="R66384">
        <v>-1</v>
      </c>
      <c r="S66384" t="s">
        <v>26</v>
      </c>
    </row>
    <row r="66385" spans="1:19" x14ac:dyDescent="0.35">
      <c r="A66385" t="s">
        <v>623</v>
      </c>
      <c r="B66385">
        <v>571.57536049999999</v>
      </c>
      <c r="C66385">
        <v>432.65630119999997</v>
      </c>
      <c r="D66385">
        <v>-19.8</v>
      </c>
      <c r="E66385" t="s">
        <v>88287</v>
      </c>
      <c r="F66385">
        <v>-1</v>
      </c>
      <c r="G66385">
        <v>686.7</v>
      </c>
      <c r="H66385" t="s">
        <v>88282</v>
      </c>
      <c r="I66385">
        <v>0</v>
      </c>
      <c r="J66385" t="s">
        <v>626</v>
      </c>
      <c r="K66385" t="s">
        <v>26846</v>
      </c>
      <c r="L66385" t="s">
        <v>628</v>
      </c>
      <c r="M66385">
        <v>3</v>
      </c>
      <c r="N66385" t="s">
        <v>88282</v>
      </c>
      <c r="O66385" t="s">
        <v>623</v>
      </c>
      <c r="P66385">
        <v>2</v>
      </c>
      <c r="Q66385" t="s">
        <v>33</v>
      </c>
      <c r="R66385">
        <v>-1</v>
      </c>
      <c r="S66385" t="s">
        <v>26</v>
      </c>
    </row>
    <row r="66386" spans="1:19" x14ac:dyDescent="0.35">
      <c r="A66386" t="s">
        <v>623</v>
      </c>
      <c r="B66386">
        <v>428.93333949999999</v>
      </c>
      <c r="C66386">
        <v>603.73326840000004</v>
      </c>
      <c r="D66386">
        <v>-19.5</v>
      </c>
      <c r="E66386" t="s">
        <v>88288</v>
      </c>
      <c r="F66386">
        <v>-1</v>
      </c>
      <c r="G66386">
        <v>400.4</v>
      </c>
      <c r="H66386" t="s">
        <v>88289</v>
      </c>
      <c r="I66386">
        <v>0</v>
      </c>
      <c r="J66386" t="s">
        <v>626</v>
      </c>
      <c r="K66386" t="s">
        <v>6121</v>
      </c>
      <c r="L66386" t="s">
        <v>628</v>
      </c>
      <c r="M66386">
        <v>4</v>
      </c>
      <c r="N66386" t="s">
        <v>88289</v>
      </c>
      <c r="O66386" t="s">
        <v>623</v>
      </c>
      <c r="P66386">
        <v>2</v>
      </c>
      <c r="Q66386" t="s">
        <v>33</v>
      </c>
      <c r="R66386">
        <v>-1</v>
      </c>
      <c r="S66386" t="s">
        <v>26</v>
      </c>
    </row>
    <row r="66387" spans="1:19" x14ac:dyDescent="0.35">
      <c r="A66387" t="s">
        <v>623</v>
      </c>
      <c r="B66387">
        <v>428.93333949999999</v>
      </c>
      <c r="C66387">
        <v>490.16977270000001</v>
      </c>
      <c r="D66387">
        <v>-19.5</v>
      </c>
      <c r="E66387" t="s">
        <v>88290</v>
      </c>
      <c r="F66387">
        <v>-1</v>
      </c>
      <c r="G66387">
        <v>627.9</v>
      </c>
      <c r="H66387" t="s">
        <v>88289</v>
      </c>
      <c r="I66387">
        <v>0</v>
      </c>
      <c r="J66387" t="s">
        <v>626</v>
      </c>
      <c r="K66387" t="s">
        <v>5297</v>
      </c>
      <c r="L66387" t="s">
        <v>628</v>
      </c>
      <c r="M66387">
        <v>4</v>
      </c>
      <c r="N66387" t="s">
        <v>88289</v>
      </c>
      <c r="O66387" t="s">
        <v>623</v>
      </c>
      <c r="P66387">
        <v>2</v>
      </c>
      <c r="Q66387" t="s">
        <v>33</v>
      </c>
      <c r="R66387">
        <v>-1</v>
      </c>
      <c r="S66387" t="s">
        <v>26</v>
      </c>
    </row>
    <row r="66388" spans="1:19" x14ac:dyDescent="0.35">
      <c r="A66388" t="s">
        <v>623</v>
      </c>
      <c r="B66388">
        <v>428.93333949999999</v>
      </c>
      <c r="C66388">
        <v>507.25954480000001</v>
      </c>
      <c r="D66388">
        <v>-19.5</v>
      </c>
      <c r="E66388" t="s">
        <v>88291</v>
      </c>
      <c r="F66388">
        <v>-1</v>
      </c>
      <c r="G66388">
        <v>1029.5</v>
      </c>
      <c r="H66388" t="s">
        <v>88289</v>
      </c>
      <c r="I66388">
        <v>0</v>
      </c>
      <c r="J66388" t="s">
        <v>626</v>
      </c>
      <c r="K66388" t="s">
        <v>833</v>
      </c>
      <c r="L66388" t="s">
        <v>628</v>
      </c>
      <c r="M66388">
        <v>4</v>
      </c>
      <c r="N66388" t="s">
        <v>88289</v>
      </c>
      <c r="O66388" t="s">
        <v>623</v>
      </c>
      <c r="P66388">
        <v>1</v>
      </c>
      <c r="Q66388" t="s">
        <v>25</v>
      </c>
      <c r="R66388">
        <v>-1</v>
      </c>
      <c r="S66388" t="s">
        <v>26</v>
      </c>
    </row>
    <row r="66389" spans="1:19" x14ac:dyDescent="0.35">
      <c r="A66389" t="s">
        <v>623</v>
      </c>
      <c r="B66389">
        <v>428.93333949999999</v>
      </c>
      <c r="C66389">
        <v>394.1754808</v>
      </c>
      <c r="D66389">
        <v>-19.5</v>
      </c>
      <c r="E66389" t="s">
        <v>88292</v>
      </c>
      <c r="F66389">
        <v>-1</v>
      </c>
      <c r="G66389">
        <v>434.9</v>
      </c>
      <c r="H66389" t="s">
        <v>88289</v>
      </c>
      <c r="I66389">
        <v>0</v>
      </c>
      <c r="J66389" t="s">
        <v>626</v>
      </c>
      <c r="K66389" t="s">
        <v>691</v>
      </c>
      <c r="L66389" t="s">
        <v>628</v>
      </c>
      <c r="M66389">
        <v>4</v>
      </c>
      <c r="N66389" t="s">
        <v>88289</v>
      </c>
      <c r="O66389" t="s">
        <v>623</v>
      </c>
      <c r="P66389">
        <v>1</v>
      </c>
      <c r="Q66389" t="s">
        <v>25</v>
      </c>
      <c r="R66389">
        <v>-1</v>
      </c>
      <c r="S66389" t="s">
        <v>26</v>
      </c>
    </row>
    <row r="66390" spans="1:19" x14ac:dyDescent="0.35">
      <c r="A66390" t="s">
        <v>623</v>
      </c>
      <c r="B66390">
        <v>428.93333949999999</v>
      </c>
      <c r="C66390">
        <v>554.19906140000001</v>
      </c>
      <c r="D66390">
        <v>-19.5</v>
      </c>
      <c r="E66390" t="s">
        <v>88293</v>
      </c>
      <c r="F66390">
        <v>-1</v>
      </c>
      <c r="G66390">
        <v>2073.6999999999998</v>
      </c>
      <c r="H66390" t="s">
        <v>88289</v>
      </c>
      <c r="I66390">
        <v>0</v>
      </c>
      <c r="J66390" t="s">
        <v>626</v>
      </c>
      <c r="K66390" t="s">
        <v>13251</v>
      </c>
      <c r="L66390" t="s">
        <v>628</v>
      </c>
      <c r="M66390">
        <v>4</v>
      </c>
      <c r="N66390" t="s">
        <v>88289</v>
      </c>
      <c r="O66390" t="s">
        <v>623</v>
      </c>
      <c r="P66390">
        <v>2</v>
      </c>
      <c r="Q66390" t="s">
        <v>33</v>
      </c>
      <c r="R66390">
        <v>-1</v>
      </c>
      <c r="S66390" t="s">
        <v>26</v>
      </c>
    </row>
    <row r="66391" spans="1:19" x14ac:dyDescent="0.35">
      <c r="A66391" t="s">
        <v>623</v>
      </c>
      <c r="B66391">
        <v>428.93333949999999</v>
      </c>
      <c r="C66391">
        <v>606.32795869999995</v>
      </c>
      <c r="D66391">
        <v>-19.5</v>
      </c>
      <c r="E66391" t="s">
        <v>88294</v>
      </c>
      <c r="F66391">
        <v>-1</v>
      </c>
      <c r="G66391">
        <v>242.2</v>
      </c>
      <c r="H66391" t="s">
        <v>88289</v>
      </c>
      <c r="I66391">
        <v>0</v>
      </c>
      <c r="J66391" t="s">
        <v>626</v>
      </c>
      <c r="K66391" t="s">
        <v>1651</v>
      </c>
      <c r="L66391" t="s">
        <v>628</v>
      </c>
      <c r="M66391">
        <v>4</v>
      </c>
      <c r="N66391" t="s">
        <v>88289</v>
      </c>
      <c r="O66391" t="s">
        <v>623</v>
      </c>
      <c r="P66391">
        <v>1</v>
      </c>
      <c r="Q66391" t="s">
        <v>25</v>
      </c>
      <c r="R66391">
        <v>-1</v>
      </c>
      <c r="S66391" t="s">
        <v>26</v>
      </c>
    </row>
    <row r="66392" spans="1:19" x14ac:dyDescent="0.35">
      <c r="A66392" t="s">
        <v>250</v>
      </c>
      <c r="B66392">
        <v>534.26976409999997</v>
      </c>
      <c r="C66392">
        <v>747.38211120000005</v>
      </c>
      <c r="D66392">
        <v>74.2</v>
      </c>
      <c r="E66392" t="s">
        <v>88295</v>
      </c>
      <c r="F66392">
        <v>-1</v>
      </c>
      <c r="G66392">
        <v>2335.8000000000002</v>
      </c>
      <c r="H66392" t="s">
        <v>88296</v>
      </c>
      <c r="I66392">
        <v>0</v>
      </c>
      <c r="J66392" t="s">
        <v>79825</v>
      </c>
      <c r="K66392" t="s">
        <v>88297</v>
      </c>
      <c r="L66392" t="s">
        <v>79825</v>
      </c>
      <c r="M66392">
        <v>4</v>
      </c>
      <c r="N66392" t="s">
        <v>88296</v>
      </c>
      <c r="O66392" t="s">
        <v>250</v>
      </c>
      <c r="P66392">
        <v>2</v>
      </c>
      <c r="Q66392" t="s">
        <v>33</v>
      </c>
      <c r="R66392">
        <v>15</v>
      </c>
      <c r="S66392" t="s">
        <v>26</v>
      </c>
    </row>
    <row r="66393" spans="1:19" x14ac:dyDescent="0.35">
      <c r="A66393" t="s">
        <v>250</v>
      </c>
      <c r="B66393">
        <v>534.26976409999997</v>
      </c>
      <c r="C66393">
        <v>553.25512809999998</v>
      </c>
      <c r="D66393">
        <v>74.2</v>
      </c>
      <c r="E66393" t="s">
        <v>88298</v>
      </c>
      <c r="F66393">
        <v>-1</v>
      </c>
      <c r="G66393">
        <v>4671.5</v>
      </c>
      <c r="H66393" t="s">
        <v>88296</v>
      </c>
      <c r="I66393">
        <v>0</v>
      </c>
      <c r="J66393" t="s">
        <v>79825</v>
      </c>
      <c r="K66393" t="s">
        <v>1169</v>
      </c>
      <c r="L66393" t="s">
        <v>79825</v>
      </c>
      <c r="M66393">
        <v>4</v>
      </c>
      <c r="N66393" t="s">
        <v>88296</v>
      </c>
      <c r="O66393" t="s">
        <v>250</v>
      </c>
      <c r="P66393">
        <v>1</v>
      </c>
      <c r="Q66393" t="s">
        <v>33</v>
      </c>
      <c r="R66393">
        <v>6</v>
      </c>
      <c r="S66393" t="s">
        <v>26</v>
      </c>
    </row>
    <row r="66394" spans="1:19" x14ac:dyDescent="0.35">
      <c r="A66394" t="s">
        <v>250</v>
      </c>
      <c r="B66394">
        <v>534.26976409999997</v>
      </c>
      <c r="C66394">
        <v>673.84790420000002</v>
      </c>
      <c r="D66394">
        <v>74.2</v>
      </c>
      <c r="E66394" t="s">
        <v>88299</v>
      </c>
      <c r="F66394">
        <v>-1</v>
      </c>
      <c r="G66394">
        <v>3138.7</v>
      </c>
      <c r="H66394" t="s">
        <v>88296</v>
      </c>
      <c r="I66394">
        <v>0</v>
      </c>
      <c r="J66394" t="s">
        <v>79825</v>
      </c>
      <c r="K66394" t="s">
        <v>20034</v>
      </c>
      <c r="L66394" t="s">
        <v>79825</v>
      </c>
      <c r="M66394">
        <v>4</v>
      </c>
      <c r="N66394" t="s">
        <v>88296</v>
      </c>
      <c r="O66394" t="s">
        <v>250</v>
      </c>
      <c r="P66394">
        <v>2</v>
      </c>
      <c r="Q66394" t="s">
        <v>33</v>
      </c>
      <c r="R66394">
        <v>14</v>
      </c>
      <c r="S66394" t="s">
        <v>26</v>
      </c>
    </row>
    <row r="66395" spans="1:19" x14ac:dyDescent="0.35">
      <c r="A66395" t="s">
        <v>250</v>
      </c>
      <c r="B66395">
        <v>534.26976409999997</v>
      </c>
      <c r="C66395">
        <v>454.18671419999998</v>
      </c>
      <c r="D66395">
        <v>74.2</v>
      </c>
      <c r="E66395" t="s">
        <v>88300</v>
      </c>
      <c r="F66395">
        <v>-1</v>
      </c>
      <c r="G66395">
        <v>3357.7</v>
      </c>
      <c r="H66395" t="s">
        <v>88296</v>
      </c>
      <c r="I66395">
        <v>0</v>
      </c>
      <c r="J66395" t="s">
        <v>79825</v>
      </c>
      <c r="K66395" t="s">
        <v>772</v>
      </c>
      <c r="L66395" t="s">
        <v>79825</v>
      </c>
      <c r="M66395">
        <v>4</v>
      </c>
      <c r="N66395" t="s">
        <v>88296</v>
      </c>
      <c r="O66395" t="s">
        <v>250</v>
      </c>
      <c r="P66395">
        <v>1</v>
      </c>
      <c r="Q66395" t="s">
        <v>33</v>
      </c>
      <c r="R66395">
        <v>5</v>
      </c>
      <c r="S66395" t="s">
        <v>26</v>
      </c>
    </row>
    <row r="66396" spans="1:19" x14ac:dyDescent="0.35">
      <c r="A66396" t="s">
        <v>250</v>
      </c>
      <c r="B66396">
        <v>534.26976409999997</v>
      </c>
      <c r="C66396">
        <v>409.21939459999999</v>
      </c>
      <c r="D66396">
        <v>74.2</v>
      </c>
      <c r="E66396" t="s">
        <v>88301</v>
      </c>
      <c r="F66396">
        <v>-1</v>
      </c>
      <c r="G66396">
        <v>10000</v>
      </c>
      <c r="H66396" t="s">
        <v>88296</v>
      </c>
      <c r="I66396">
        <v>0</v>
      </c>
      <c r="J66396" t="s">
        <v>79825</v>
      </c>
      <c r="K66396" t="s">
        <v>3264</v>
      </c>
      <c r="L66396" t="s">
        <v>79825</v>
      </c>
      <c r="M66396">
        <v>4</v>
      </c>
      <c r="N66396" t="s">
        <v>88296</v>
      </c>
      <c r="O66396" t="s">
        <v>250</v>
      </c>
      <c r="P66396">
        <v>1</v>
      </c>
      <c r="Q66396" t="s">
        <v>25</v>
      </c>
      <c r="R66396">
        <v>3</v>
      </c>
      <c r="S66396" t="s">
        <v>26</v>
      </c>
    </row>
    <row r="66397" spans="1:19" x14ac:dyDescent="0.35">
      <c r="A66397" t="s">
        <v>250</v>
      </c>
      <c r="B66397">
        <v>534.26976409999997</v>
      </c>
      <c r="C66397">
        <v>641.3075576</v>
      </c>
      <c r="D66397">
        <v>74.2</v>
      </c>
      <c r="E66397" t="s">
        <v>88302</v>
      </c>
      <c r="F66397">
        <v>-1</v>
      </c>
      <c r="G66397">
        <v>7518.2</v>
      </c>
      <c r="H66397" t="s">
        <v>88296</v>
      </c>
      <c r="I66397">
        <v>0</v>
      </c>
      <c r="J66397" t="s">
        <v>79825</v>
      </c>
      <c r="K66397" t="s">
        <v>2531</v>
      </c>
      <c r="L66397" t="s">
        <v>79825</v>
      </c>
      <c r="M66397">
        <v>4</v>
      </c>
      <c r="N66397" t="s">
        <v>88296</v>
      </c>
      <c r="O66397" t="s">
        <v>250</v>
      </c>
      <c r="P66397">
        <v>1</v>
      </c>
      <c r="Q66397" t="s">
        <v>25</v>
      </c>
      <c r="R66397">
        <v>5</v>
      </c>
      <c r="S66397" t="s">
        <v>26</v>
      </c>
    </row>
    <row r="66398" spans="1:19" x14ac:dyDescent="0.35">
      <c r="A66398" t="s">
        <v>2389</v>
      </c>
      <c r="B66398">
        <v>779.37115400000005</v>
      </c>
      <c r="C66398">
        <v>777.33081230000005</v>
      </c>
      <c r="D66398">
        <v>69.099999999999994</v>
      </c>
      <c r="E66398" t="s">
        <v>88303</v>
      </c>
      <c r="F66398">
        <v>-1</v>
      </c>
      <c r="G66398">
        <v>8908.6</v>
      </c>
      <c r="H66398" t="s">
        <v>88304</v>
      </c>
      <c r="I66398">
        <v>0</v>
      </c>
      <c r="J66398" t="s">
        <v>88305</v>
      </c>
      <c r="K66398" t="s">
        <v>529</v>
      </c>
      <c r="L66398" t="s">
        <v>88306</v>
      </c>
      <c r="M66398">
        <v>3</v>
      </c>
      <c r="N66398" t="s">
        <v>88304</v>
      </c>
      <c r="O66398" t="s">
        <v>2389</v>
      </c>
      <c r="P66398">
        <v>1</v>
      </c>
      <c r="Q66398" t="s">
        <v>25</v>
      </c>
      <c r="R66398">
        <v>-1</v>
      </c>
      <c r="S66398" t="s">
        <v>26</v>
      </c>
    </row>
    <row r="66399" spans="1:19" x14ac:dyDescent="0.35">
      <c r="A66399" t="s">
        <v>2389</v>
      </c>
      <c r="B66399">
        <v>779.37115400000005</v>
      </c>
      <c r="C66399">
        <v>536.7697829</v>
      </c>
      <c r="D66399">
        <v>69.099999999999994</v>
      </c>
      <c r="E66399" t="s">
        <v>88307</v>
      </c>
      <c r="F66399">
        <v>-1</v>
      </c>
      <c r="G66399">
        <v>4116.8999999999996</v>
      </c>
      <c r="H66399" t="s">
        <v>88304</v>
      </c>
      <c r="I66399">
        <v>0</v>
      </c>
      <c r="J66399" t="s">
        <v>88305</v>
      </c>
      <c r="K66399" t="s">
        <v>2014</v>
      </c>
      <c r="L66399" t="s">
        <v>88306</v>
      </c>
      <c r="M66399">
        <v>3</v>
      </c>
      <c r="N66399" t="s">
        <v>88304</v>
      </c>
      <c r="O66399" t="s">
        <v>2389</v>
      </c>
      <c r="P66399">
        <v>2</v>
      </c>
      <c r="Q66399" t="s">
        <v>33</v>
      </c>
      <c r="R66399">
        <v>-1</v>
      </c>
      <c r="S66399" t="s">
        <v>26</v>
      </c>
    </row>
    <row r="66400" spans="1:19" x14ac:dyDescent="0.35">
      <c r="A66400" t="s">
        <v>2389</v>
      </c>
      <c r="B66400">
        <v>779.37115400000005</v>
      </c>
      <c r="C66400">
        <v>666.29943579999997</v>
      </c>
      <c r="D66400">
        <v>69.099999999999994</v>
      </c>
      <c r="E66400" t="s">
        <v>88308</v>
      </c>
      <c r="F66400">
        <v>-1</v>
      </c>
      <c r="G66400">
        <v>5249</v>
      </c>
      <c r="H66400" t="s">
        <v>88304</v>
      </c>
      <c r="I66400">
        <v>0</v>
      </c>
      <c r="J66400" t="s">
        <v>88305</v>
      </c>
      <c r="K66400" t="s">
        <v>88309</v>
      </c>
      <c r="L66400" t="s">
        <v>88306</v>
      </c>
      <c r="M66400">
        <v>3</v>
      </c>
      <c r="N66400" t="s">
        <v>88304</v>
      </c>
      <c r="O66400" t="s">
        <v>2389</v>
      </c>
      <c r="P66400">
        <v>1</v>
      </c>
      <c r="Q66400" t="s">
        <v>33</v>
      </c>
      <c r="R66400">
        <v>-1</v>
      </c>
      <c r="S66400" t="s">
        <v>26</v>
      </c>
    </row>
    <row r="66401" spans="1:19" x14ac:dyDescent="0.35">
      <c r="A66401" t="s">
        <v>2389</v>
      </c>
      <c r="B66401">
        <v>779.37115400000005</v>
      </c>
      <c r="C66401">
        <v>1151.489832</v>
      </c>
      <c r="D66401">
        <v>69.099999999999994</v>
      </c>
      <c r="E66401" t="s">
        <v>88310</v>
      </c>
      <c r="F66401">
        <v>-1</v>
      </c>
      <c r="G66401">
        <v>3820.1</v>
      </c>
      <c r="H66401" t="s">
        <v>88304</v>
      </c>
      <c r="I66401">
        <v>0</v>
      </c>
      <c r="J66401" t="s">
        <v>88305</v>
      </c>
      <c r="K66401" t="s">
        <v>1218</v>
      </c>
      <c r="L66401" t="s">
        <v>88306</v>
      </c>
      <c r="M66401">
        <v>3</v>
      </c>
      <c r="N66401" t="s">
        <v>88304</v>
      </c>
      <c r="O66401" t="s">
        <v>2389</v>
      </c>
      <c r="P66401">
        <v>1</v>
      </c>
      <c r="Q66401" t="s">
        <v>25</v>
      </c>
      <c r="R66401">
        <v>-1</v>
      </c>
      <c r="S66401" t="s">
        <v>26</v>
      </c>
    </row>
    <row r="66402" spans="1:19" x14ac:dyDescent="0.35">
      <c r="A66402" t="s">
        <v>2389</v>
      </c>
      <c r="B66402">
        <v>779.37115400000005</v>
      </c>
      <c r="C66402">
        <v>402.18281209999998</v>
      </c>
      <c r="D66402">
        <v>69.099999999999994</v>
      </c>
      <c r="E66402" t="s">
        <v>88311</v>
      </c>
      <c r="F66402">
        <v>-1</v>
      </c>
      <c r="G66402">
        <v>9365.7999999999993</v>
      </c>
      <c r="H66402" t="s">
        <v>88304</v>
      </c>
      <c r="I66402">
        <v>0</v>
      </c>
      <c r="J66402" t="s">
        <v>88305</v>
      </c>
      <c r="K66402" t="s">
        <v>88312</v>
      </c>
      <c r="L66402" t="s">
        <v>88306</v>
      </c>
      <c r="M66402">
        <v>3</v>
      </c>
      <c r="N66402" t="s">
        <v>88304</v>
      </c>
      <c r="O66402" t="s">
        <v>2389</v>
      </c>
      <c r="P66402">
        <v>2</v>
      </c>
      <c r="Q66402" t="s">
        <v>33</v>
      </c>
      <c r="R66402">
        <v>-1</v>
      </c>
      <c r="S66402" t="s">
        <v>26</v>
      </c>
    </row>
    <row r="66403" spans="1:19" x14ac:dyDescent="0.35">
      <c r="A66403" t="s">
        <v>2389</v>
      </c>
      <c r="B66403">
        <v>779.37115400000005</v>
      </c>
      <c r="C66403">
        <v>458.72484409999998</v>
      </c>
      <c r="D66403">
        <v>69.099999999999994</v>
      </c>
      <c r="E66403" t="s">
        <v>88313</v>
      </c>
      <c r="F66403">
        <v>-1</v>
      </c>
      <c r="G66403">
        <v>4399</v>
      </c>
      <c r="H66403" t="s">
        <v>88304</v>
      </c>
      <c r="I66403">
        <v>0</v>
      </c>
      <c r="J66403" t="s">
        <v>88305</v>
      </c>
      <c r="K66403" t="s">
        <v>8118</v>
      </c>
      <c r="L66403" t="s">
        <v>88306</v>
      </c>
      <c r="M66403">
        <v>3</v>
      </c>
      <c r="N66403" t="s">
        <v>88304</v>
      </c>
      <c r="O66403" t="s">
        <v>2389</v>
      </c>
      <c r="P66403">
        <v>2</v>
      </c>
      <c r="Q66403" t="s">
        <v>33</v>
      </c>
      <c r="R66403">
        <v>-1</v>
      </c>
      <c r="S66403" t="s">
        <v>26</v>
      </c>
    </row>
    <row r="66404" spans="1:19" x14ac:dyDescent="0.35">
      <c r="A66404" t="s">
        <v>805</v>
      </c>
      <c r="B66404">
        <v>755.44235560000004</v>
      </c>
      <c r="C66404">
        <v>486.33984400000003</v>
      </c>
      <c r="D66404">
        <v>149.1</v>
      </c>
      <c r="E66404" t="s">
        <v>88314</v>
      </c>
      <c r="F66404">
        <v>-1</v>
      </c>
      <c r="G66404">
        <v>5770.7</v>
      </c>
      <c r="H66404" t="s">
        <v>88315</v>
      </c>
      <c r="I66404">
        <v>0</v>
      </c>
      <c r="J66404" t="s">
        <v>83067</v>
      </c>
      <c r="K66404" t="s">
        <v>336</v>
      </c>
      <c r="L66404" t="s">
        <v>83067</v>
      </c>
      <c r="M66404">
        <v>3</v>
      </c>
      <c r="N66404" t="s">
        <v>88315</v>
      </c>
      <c r="O66404" t="s">
        <v>805</v>
      </c>
      <c r="P66404">
        <v>1</v>
      </c>
      <c r="Q66404" t="s">
        <v>25</v>
      </c>
      <c r="R66404">
        <v>4</v>
      </c>
      <c r="S66404" t="s">
        <v>26</v>
      </c>
    </row>
    <row r="66405" spans="1:19" x14ac:dyDescent="0.35">
      <c r="A66405" t="s">
        <v>805</v>
      </c>
      <c r="B66405">
        <v>755.44235560000004</v>
      </c>
      <c r="C66405">
        <v>931.57236320000004</v>
      </c>
      <c r="D66405">
        <v>149.1</v>
      </c>
      <c r="E66405" t="s">
        <v>88316</v>
      </c>
      <c r="F66405">
        <v>-1</v>
      </c>
      <c r="G66405">
        <v>10000</v>
      </c>
      <c r="H66405" t="s">
        <v>88315</v>
      </c>
      <c r="I66405">
        <v>0</v>
      </c>
      <c r="J66405" t="s">
        <v>83067</v>
      </c>
      <c r="K66405" t="s">
        <v>1289</v>
      </c>
      <c r="L66405" t="s">
        <v>83067</v>
      </c>
      <c r="M66405">
        <v>3</v>
      </c>
      <c r="N66405" t="s">
        <v>88315</v>
      </c>
      <c r="O66405" t="s">
        <v>805</v>
      </c>
      <c r="P66405">
        <v>1</v>
      </c>
      <c r="Q66405" t="s">
        <v>25</v>
      </c>
      <c r="R66405">
        <v>8</v>
      </c>
      <c r="S66405" t="s">
        <v>26</v>
      </c>
    </row>
    <row r="66406" spans="1:19" x14ac:dyDescent="0.35">
      <c r="A66406" t="s">
        <v>805</v>
      </c>
      <c r="B66406">
        <v>755.44235560000004</v>
      </c>
      <c r="C66406">
        <v>1144.6837049999999</v>
      </c>
      <c r="D66406">
        <v>149.1</v>
      </c>
      <c r="E66406" t="s">
        <v>88317</v>
      </c>
      <c r="F66406">
        <v>-1</v>
      </c>
      <c r="G66406">
        <v>7947.5</v>
      </c>
      <c r="H66406" t="s">
        <v>88315</v>
      </c>
      <c r="I66406">
        <v>0</v>
      </c>
      <c r="J66406" t="s">
        <v>83067</v>
      </c>
      <c r="K66406" t="s">
        <v>1833</v>
      </c>
      <c r="L66406" t="s">
        <v>83067</v>
      </c>
      <c r="M66406">
        <v>3</v>
      </c>
      <c r="N66406" t="s">
        <v>88315</v>
      </c>
      <c r="O66406" t="s">
        <v>805</v>
      </c>
      <c r="P66406">
        <v>1</v>
      </c>
      <c r="Q66406" t="s">
        <v>25</v>
      </c>
      <c r="R66406">
        <v>11</v>
      </c>
      <c r="S66406" t="s">
        <v>26</v>
      </c>
    </row>
    <row r="66407" spans="1:19" x14ac:dyDescent="0.35">
      <c r="A66407" t="s">
        <v>805</v>
      </c>
      <c r="B66407">
        <v>755.44235560000004</v>
      </c>
      <c r="C66407">
        <v>387.27143009999998</v>
      </c>
      <c r="D66407">
        <v>149.1</v>
      </c>
      <c r="E66407" t="s">
        <v>88318</v>
      </c>
      <c r="F66407">
        <v>-1</v>
      </c>
      <c r="G66407">
        <v>4761</v>
      </c>
      <c r="H66407" t="s">
        <v>88315</v>
      </c>
      <c r="I66407">
        <v>0</v>
      </c>
      <c r="J66407" t="s">
        <v>83067</v>
      </c>
      <c r="K66407" t="s">
        <v>78</v>
      </c>
      <c r="L66407" t="s">
        <v>83067</v>
      </c>
      <c r="M66407">
        <v>3</v>
      </c>
      <c r="N66407" t="s">
        <v>88315</v>
      </c>
      <c r="O66407" t="s">
        <v>805</v>
      </c>
      <c r="P66407">
        <v>1</v>
      </c>
      <c r="Q66407" t="s">
        <v>25</v>
      </c>
      <c r="R66407">
        <v>3</v>
      </c>
      <c r="S66407" t="s">
        <v>26</v>
      </c>
    </row>
    <row r="66408" spans="1:19" x14ac:dyDescent="0.35">
      <c r="A66408" t="s">
        <v>805</v>
      </c>
      <c r="B66408">
        <v>755.44235560000004</v>
      </c>
      <c r="C66408">
        <v>557.37695780000001</v>
      </c>
      <c r="D66408">
        <v>149.1</v>
      </c>
      <c r="E66408" t="s">
        <v>88319</v>
      </c>
      <c r="F66408">
        <v>-1</v>
      </c>
      <c r="G66408">
        <v>9631.2000000000007</v>
      </c>
      <c r="H66408" t="s">
        <v>88315</v>
      </c>
      <c r="I66408">
        <v>0</v>
      </c>
      <c r="J66408" t="s">
        <v>83067</v>
      </c>
      <c r="K66408" t="s">
        <v>215</v>
      </c>
      <c r="L66408" t="s">
        <v>83067</v>
      </c>
      <c r="M66408">
        <v>3</v>
      </c>
      <c r="N66408" t="s">
        <v>88315</v>
      </c>
      <c r="O66408" t="s">
        <v>805</v>
      </c>
      <c r="P66408">
        <v>1</v>
      </c>
      <c r="Q66408" t="s">
        <v>25</v>
      </c>
      <c r="R66408">
        <v>5</v>
      </c>
      <c r="S66408" t="s">
        <v>26</v>
      </c>
    </row>
    <row r="66409" spans="1:19" x14ac:dyDescent="0.35">
      <c r="A66409" t="s">
        <v>805</v>
      </c>
      <c r="B66409">
        <v>755.44235560000004</v>
      </c>
      <c r="C66409">
        <v>784.50394930000004</v>
      </c>
      <c r="D66409">
        <v>149.1</v>
      </c>
      <c r="E66409" t="s">
        <v>88320</v>
      </c>
      <c r="F66409">
        <v>-1</v>
      </c>
      <c r="G66409">
        <v>6457.9</v>
      </c>
      <c r="H66409" t="s">
        <v>88315</v>
      </c>
      <c r="I66409">
        <v>0</v>
      </c>
      <c r="J66409" t="s">
        <v>83067</v>
      </c>
      <c r="K66409" t="s">
        <v>2618</v>
      </c>
      <c r="L66409" t="s">
        <v>83067</v>
      </c>
      <c r="M66409">
        <v>3</v>
      </c>
      <c r="N66409" t="s">
        <v>88315</v>
      </c>
      <c r="O66409" t="s">
        <v>805</v>
      </c>
      <c r="P66409">
        <v>1</v>
      </c>
      <c r="Q66409" t="s">
        <v>25</v>
      </c>
      <c r="R66409">
        <v>7</v>
      </c>
      <c r="S66409" t="s">
        <v>26</v>
      </c>
    </row>
    <row r="66410" spans="1:19" x14ac:dyDescent="0.35">
      <c r="A66410" t="s">
        <v>790</v>
      </c>
      <c r="B66410">
        <v>626.24006899999995</v>
      </c>
      <c r="C66410">
        <v>578.23512100000005</v>
      </c>
      <c r="D66410">
        <v>-29.9</v>
      </c>
      <c r="E66410" t="s">
        <v>88321</v>
      </c>
      <c r="F66410">
        <v>-1</v>
      </c>
      <c r="G66410">
        <v>2092.5</v>
      </c>
      <c r="H66410" t="s">
        <v>88322</v>
      </c>
      <c r="I66410">
        <v>0</v>
      </c>
      <c r="J66410" t="s">
        <v>80301</v>
      </c>
      <c r="K66410" t="s">
        <v>535</v>
      </c>
      <c r="L66410" t="s">
        <v>80302</v>
      </c>
      <c r="M66410">
        <v>2</v>
      </c>
      <c r="N66410" t="s">
        <v>88322</v>
      </c>
      <c r="O66410" t="s">
        <v>790</v>
      </c>
      <c r="P66410">
        <v>1</v>
      </c>
      <c r="Q66410" t="s">
        <v>25</v>
      </c>
      <c r="R66410">
        <v>5</v>
      </c>
      <c r="S66410" t="s">
        <v>26</v>
      </c>
    </row>
    <row r="66411" spans="1:19" x14ac:dyDescent="0.35">
      <c r="A66411" t="s">
        <v>790</v>
      </c>
      <c r="B66411">
        <v>626.24006899999995</v>
      </c>
      <c r="C66411">
        <v>707.27771410000003</v>
      </c>
      <c r="D66411">
        <v>-29.9</v>
      </c>
      <c r="E66411" t="s">
        <v>88323</v>
      </c>
      <c r="F66411">
        <v>-1</v>
      </c>
      <c r="G66411">
        <v>1772.2</v>
      </c>
      <c r="H66411" t="s">
        <v>88322</v>
      </c>
      <c r="I66411">
        <v>0</v>
      </c>
      <c r="J66411" t="s">
        <v>80301</v>
      </c>
      <c r="K66411" t="s">
        <v>99</v>
      </c>
      <c r="L66411" t="s">
        <v>80302</v>
      </c>
      <c r="M66411">
        <v>2</v>
      </c>
      <c r="N66411" t="s">
        <v>88322</v>
      </c>
      <c r="O66411" t="s">
        <v>790</v>
      </c>
      <c r="P66411">
        <v>1</v>
      </c>
      <c r="Q66411" t="s">
        <v>25</v>
      </c>
      <c r="R66411">
        <v>6</v>
      </c>
      <c r="S66411" t="s">
        <v>26</v>
      </c>
    </row>
    <row r="66412" spans="1:19" x14ac:dyDescent="0.35">
      <c r="A66412" t="s">
        <v>790</v>
      </c>
      <c r="B66412">
        <v>626.24006899999995</v>
      </c>
      <c r="C66412">
        <v>937.3679856</v>
      </c>
      <c r="D66412">
        <v>-29.9</v>
      </c>
      <c r="E66412" t="s">
        <v>88324</v>
      </c>
      <c r="F66412">
        <v>-1</v>
      </c>
      <c r="G66412">
        <v>2392.3000000000002</v>
      </c>
      <c r="H66412" t="s">
        <v>88322</v>
      </c>
      <c r="I66412">
        <v>0</v>
      </c>
      <c r="J66412" t="s">
        <v>80301</v>
      </c>
      <c r="K66412" t="s">
        <v>730</v>
      </c>
      <c r="L66412" t="s">
        <v>80302</v>
      </c>
      <c r="M66412">
        <v>2</v>
      </c>
      <c r="N66412" t="s">
        <v>88322</v>
      </c>
      <c r="O66412" t="s">
        <v>790</v>
      </c>
      <c r="P66412">
        <v>1</v>
      </c>
      <c r="Q66412" t="s">
        <v>25</v>
      </c>
      <c r="R66412">
        <v>8</v>
      </c>
      <c r="S66412" t="s">
        <v>26</v>
      </c>
    </row>
    <row r="66413" spans="1:19" x14ac:dyDescent="0.35">
      <c r="A66413" t="s">
        <v>790</v>
      </c>
      <c r="B66413">
        <v>626.24006899999995</v>
      </c>
      <c r="C66413">
        <v>1034.4207489999999</v>
      </c>
      <c r="D66413">
        <v>-29.9</v>
      </c>
      <c r="E66413" t="s">
        <v>88325</v>
      </c>
      <c r="F66413">
        <v>-1</v>
      </c>
      <c r="G66413">
        <v>10000</v>
      </c>
      <c r="H66413" t="s">
        <v>88322</v>
      </c>
      <c r="I66413">
        <v>0</v>
      </c>
      <c r="J66413" t="s">
        <v>80301</v>
      </c>
      <c r="K66413" t="s">
        <v>553</v>
      </c>
      <c r="L66413" t="s">
        <v>80302</v>
      </c>
      <c r="M66413">
        <v>2</v>
      </c>
      <c r="N66413" t="s">
        <v>88322</v>
      </c>
      <c r="O66413" t="s">
        <v>790</v>
      </c>
      <c r="P66413">
        <v>1</v>
      </c>
      <c r="Q66413" t="s">
        <v>25</v>
      </c>
      <c r="R66413">
        <v>9</v>
      </c>
      <c r="S66413" t="s">
        <v>26</v>
      </c>
    </row>
    <row r="66414" spans="1:19" x14ac:dyDescent="0.35">
      <c r="A66414" t="s">
        <v>790</v>
      </c>
      <c r="B66414">
        <v>626.24006899999995</v>
      </c>
      <c r="C66414">
        <v>836.3203072</v>
      </c>
      <c r="D66414">
        <v>-29.9</v>
      </c>
      <c r="E66414" t="s">
        <v>88326</v>
      </c>
      <c r="F66414">
        <v>-1</v>
      </c>
      <c r="G66414">
        <v>2631</v>
      </c>
      <c r="H66414" t="s">
        <v>88322</v>
      </c>
      <c r="I66414">
        <v>0</v>
      </c>
      <c r="J66414" t="s">
        <v>80301</v>
      </c>
      <c r="K66414" t="s">
        <v>529</v>
      </c>
      <c r="L66414" t="s">
        <v>80302</v>
      </c>
      <c r="M66414">
        <v>2</v>
      </c>
      <c r="N66414" t="s">
        <v>88322</v>
      </c>
      <c r="O66414" t="s">
        <v>790</v>
      </c>
      <c r="P66414">
        <v>1</v>
      </c>
      <c r="Q66414" t="s">
        <v>25</v>
      </c>
      <c r="R66414">
        <v>7</v>
      </c>
      <c r="S66414" t="s">
        <v>26</v>
      </c>
    </row>
    <row r="66415" spans="1:19" x14ac:dyDescent="0.35">
      <c r="A66415" t="s">
        <v>790</v>
      </c>
      <c r="B66415">
        <v>626.24006899999995</v>
      </c>
      <c r="C66415">
        <v>517.71401300000002</v>
      </c>
      <c r="D66415">
        <v>-29.9</v>
      </c>
      <c r="E66415" t="s">
        <v>88327</v>
      </c>
      <c r="F66415">
        <v>-1</v>
      </c>
      <c r="G66415">
        <v>2215.6</v>
      </c>
      <c r="H66415" t="s">
        <v>88322</v>
      </c>
      <c r="I66415">
        <v>0</v>
      </c>
      <c r="J66415" t="s">
        <v>80301</v>
      </c>
      <c r="K66415" t="s">
        <v>2182</v>
      </c>
      <c r="L66415" t="s">
        <v>80302</v>
      </c>
      <c r="M66415">
        <v>2</v>
      </c>
      <c r="N66415" t="s">
        <v>88322</v>
      </c>
      <c r="O66415" t="s">
        <v>790</v>
      </c>
      <c r="P66415">
        <v>2</v>
      </c>
      <c r="Q66415" t="s">
        <v>25</v>
      </c>
      <c r="R66415">
        <v>9</v>
      </c>
      <c r="S66415" t="s">
        <v>26</v>
      </c>
    </row>
    <row r="66416" spans="1:19" x14ac:dyDescent="0.35">
      <c r="A66416" t="s">
        <v>741</v>
      </c>
      <c r="B66416">
        <v>683.80417639999996</v>
      </c>
      <c r="C66416">
        <v>662.79788840000003</v>
      </c>
      <c r="D66416">
        <v>43.9</v>
      </c>
      <c r="E66416" t="s">
        <v>88328</v>
      </c>
      <c r="F66416">
        <v>-1</v>
      </c>
      <c r="G66416">
        <v>1021.5</v>
      </c>
      <c r="H66416" t="s">
        <v>88329</v>
      </c>
      <c r="I66416">
        <v>0</v>
      </c>
      <c r="J66416" t="s">
        <v>744</v>
      </c>
      <c r="K66416" t="s">
        <v>749</v>
      </c>
      <c r="L66416" t="s">
        <v>745</v>
      </c>
      <c r="M66416">
        <v>4</v>
      </c>
      <c r="N66416" t="s">
        <v>88329</v>
      </c>
      <c r="O66416" t="s">
        <v>741</v>
      </c>
      <c r="P66416">
        <v>2</v>
      </c>
      <c r="Q66416" t="s">
        <v>25</v>
      </c>
      <c r="R66416">
        <v>11</v>
      </c>
      <c r="S66416" t="s">
        <v>88329</v>
      </c>
    </row>
    <row r="66417" spans="1:19" x14ac:dyDescent="0.35">
      <c r="A66417" t="s">
        <v>741</v>
      </c>
      <c r="B66417">
        <v>683.80417639999996</v>
      </c>
      <c r="C66417">
        <v>551.23947810000004</v>
      </c>
      <c r="D66417">
        <v>43.9</v>
      </c>
      <c r="E66417" t="s">
        <v>88330</v>
      </c>
      <c r="F66417">
        <v>-1</v>
      </c>
      <c r="G66417">
        <v>483.9</v>
      </c>
      <c r="H66417" t="s">
        <v>88329</v>
      </c>
      <c r="I66417">
        <v>0</v>
      </c>
      <c r="J66417" t="s">
        <v>744</v>
      </c>
      <c r="K66417" t="s">
        <v>226</v>
      </c>
      <c r="L66417" t="s">
        <v>745</v>
      </c>
      <c r="M66417">
        <v>4</v>
      </c>
      <c r="N66417" t="s">
        <v>88329</v>
      </c>
      <c r="O66417" t="s">
        <v>741</v>
      </c>
      <c r="P66417">
        <v>1</v>
      </c>
      <c r="Q66417" t="s">
        <v>33</v>
      </c>
      <c r="R66417">
        <v>5</v>
      </c>
      <c r="S66417" t="s">
        <v>88329</v>
      </c>
    </row>
    <row r="66418" spans="1:19" x14ac:dyDescent="0.35">
      <c r="A66418" t="s">
        <v>741</v>
      </c>
      <c r="B66418">
        <v>683.80417639999996</v>
      </c>
      <c r="C66418">
        <v>632.31845669999996</v>
      </c>
      <c r="D66418">
        <v>43.9</v>
      </c>
      <c r="E66418" t="s">
        <v>88331</v>
      </c>
      <c r="F66418">
        <v>-1</v>
      </c>
      <c r="G66418">
        <v>1505.4</v>
      </c>
      <c r="H66418" t="s">
        <v>88329</v>
      </c>
      <c r="I66418">
        <v>0</v>
      </c>
      <c r="J66418" t="s">
        <v>744</v>
      </c>
      <c r="K66418" t="s">
        <v>747</v>
      </c>
      <c r="L66418" t="s">
        <v>745</v>
      </c>
      <c r="M66418">
        <v>4</v>
      </c>
      <c r="N66418" t="s">
        <v>88329</v>
      </c>
      <c r="O66418" t="s">
        <v>741</v>
      </c>
      <c r="P66418">
        <v>1</v>
      </c>
      <c r="Q66418" t="s">
        <v>25</v>
      </c>
      <c r="R66418">
        <v>5</v>
      </c>
      <c r="S66418" t="s">
        <v>88329</v>
      </c>
    </row>
    <row r="66419" spans="1:19" x14ac:dyDescent="0.35">
      <c r="A66419" t="s">
        <v>741</v>
      </c>
      <c r="B66419">
        <v>683.80417639999996</v>
      </c>
      <c r="C66419">
        <v>664.32354210000005</v>
      </c>
      <c r="D66419">
        <v>43.9</v>
      </c>
      <c r="E66419" t="s">
        <v>88332</v>
      </c>
      <c r="F66419">
        <v>-1</v>
      </c>
      <c r="G66419">
        <v>1129</v>
      </c>
      <c r="H66419" t="s">
        <v>88329</v>
      </c>
      <c r="I66419">
        <v>0</v>
      </c>
      <c r="J66419" t="s">
        <v>744</v>
      </c>
      <c r="K66419" t="s">
        <v>716</v>
      </c>
      <c r="L66419" t="s">
        <v>745</v>
      </c>
      <c r="M66419">
        <v>4</v>
      </c>
      <c r="N66419" t="s">
        <v>88329</v>
      </c>
      <c r="O66419" t="s">
        <v>741</v>
      </c>
      <c r="P66419">
        <v>1</v>
      </c>
      <c r="Q66419" t="s">
        <v>33</v>
      </c>
      <c r="R66419">
        <v>6</v>
      </c>
      <c r="S66419" t="s">
        <v>88329</v>
      </c>
    </row>
    <row r="66420" spans="1:19" x14ac:dyDescent="0.35">
      <c r="A66420" t="s">
        <v>741</v>
      </c>
      <c r="B66420">
        <v>683.80417639999996</v>
      </c>
      <c r="C66420">
        <v>472.28780849999998</v>
      </c>
      <c r="D66420">
        <v>43.9</v>
      </c>
      <c r="E66420" t="s">
        <v>88333</v>
      </c>
      <c r="F66420">
        <v>-1</v>
      </c>
      <c r="G66420">
        <v>7849.5</v>
      </c>
      <c r="H66420" t="s">
        <v>88329</v>
      </c>
      <c r="I66420">
        <v>0</v>
      </c>
      <c r="J66420" t="s">
        <v>744</v>
      </c>
      <c r="K66420" t="s">
        <v>200</v>
      </c>
      <c r="L66420" t="s">
        <v>745</v>
      </c>
      <c r="M66420">
        <v>4</v>
      </c>
      <c r="N66420" t="s">
        <v>88329</v>
      </c>
      <c r="O66420" t="s">
        <v>741</v>
      </c>
      <c r="P66420">
        <v>1</v>
      </c>
      <c r="Q66420" t="s">
        <v>25</v>
      </c>
      <c r="R66420">
        <v>4</v>
      </c>
      <c r="S66420" t="s">
        <v>88329</v>
      </c>
    </row>
    <row r="66421" spans="1:19" x14ac:dyDescent="0.35">
      <c r="A66421" t="s">
        <v>741</v>
      </c>
      <c r="B66421">
        <v>683.80417639999996</v>
      </c>
      <c r="C66421">
        <v>878.41889900000001</v>
      </c>
      <c r="D66421">
        <v>43.9</v>
      </c>
      <c r="E66421" t="s">
        <v>88334</v>
      </c>
      <c r="F66421">
        <v>-1</v>
      </c>
      <c r="G66421">
        <v>806.5</v>
      </c>
      <c r="H66421" t="s">
        <v>88329</v>
      </c>
      <c r="I66421">
        <v>0</v>
      </c>
      <c r="J66421" t="s">
        <v>744</v>
      </c>
      <c r="K66421" t="s">
        <v>753</v>
      </c>
      <c r="L66421" t="s">
        <v>745</v>
      </c>
      <c r="M66421">
        <v>4</v>
      </c>
      <c r="N66421" t="s">
        <v>88329</v>
      </c>
      <c r="O66421" t="s">
        <v>741</v>
      </c>
      <c r="P66421">
        <v>1</v>
      </c>
      <c r="Q66421" t="s">
        <v>33</v>
      </c>
      <c r="R66421">
        <v>8</v>
      </c>
      <c r="S66421" t="s">
        <v>88329</v>
      </c>
    </row>
    <row r="66422" spans="1:19" x14ac:dyDescent="0.35">
      <c r="A66422" t="s">
        <v>741</v>
      </c>
      <c r="B66422">
        <v>683.80417639999996</v>
      </c>
      <c r="C66422">
        <v>662.79788840000003</v>
      </c>
      <c r="D66422">
        <v>43.9</v>
      </c>
      <c r="E66422" t="s">
        <v>88328</v>
      </c>
      <c r="F66422">
        <v>-1</v>
      </c>
      <c r="G66422">
        <v>1021.5</v>
      </c>
      <c r="H66422" t="s">
        <v>88329</v>
      </c>
      <c r="I66422">
        <v>0</v>
      </c>
      <c r="J66422" t="s">
        <v>744</v>
      </c>
      <c r="K66422" t="s">
        <v>749</v>
      </c>
      <c r="L66422" t="s">
        <v>745</v>
      </c>
      <c r="M66422">
        <v>4</v>
      </c>
      <c r="N66422" t="s">
        <v>88329</v>
      </c>
      <c r="O66422" t="s">
        <v>741</v>
      </c>
      <c r="P66422">
        <v>2</v>
      </c>
      <c r="Q66422" t="s">
        <v>25</v>
      </c>
      <c r="R66422">
        <v>11</v>
      </c>
      <c r="S66422" t="s">
        <v>26</v>
      </c>
    </row>
    <row r="66423" spans="1:19" x14ac:dyDescent="0.35">
      <c r="A66423" t="s">
        <v>741</v>
      </c>
      <c r="B66423">
        <v>683.80417639999996</v>
      </c>
      <c r="C66423">
        <v>664.32354210000005</v>
      </c>
      <c r="D66423">
        <v>43.9</v>
      </c>
      <c r="E66423" t="s">
        <v>88332</v>
      </c>
      <c r="F66423">
        <v>-1</v>
      </c>
      <c r="G66423">
        <v>1129</v>
      </c>
      <c r="H66423" t="s">
        <v>88329</v>
      </c>
      <c r="I66423">
        <v>0</v>
      </c>
      <c r="J66423" t="s">
        <v>744</v>
      </c>
      <c r="K66423" t="s">
        <v>716</v>
      </c>
      <c r="L66423" t="s">
        <v>745</v>
      </c>
      <c r="M66423">
        <v>4</v>
      </c>
      <c r="N66423" t="s">
        <v>88329</v>
      </c>
      <c r="O66423" t="s">
        <v>741</v>
      </c>
      <c r="P66423">
        <v>1</v>
      </c>
      <c r="Q66423" t="s">
        <v>33</v>
      </c>
      <c r="R66423">
        <v>6</v>
      </c>
      <c r="S66423" t="s">
        <v>26</v>
      </c>
    </row>
    <row r="66424" spans="1:19" x14ac:dyDescent="0.35">
      <c r="A66424" t="s">
        <v>741</v>
      </c>
      <c r="B66424">
        <v>683.80417639999996</v>
      </c>
      <c r="C66424">
        <v>472.28780849999998</v>
      </c>
      <c r="D66424">
        <v>43.9</v>
      </c>
      <c r="E66424" t="s">
        <v>88333</v>
      </c>
      <c r="F66424">
        <v>-1</v>
      </c>
      <c r="G66424">
        <v>7849.5</v>
      </c>
      <c r="H66424" t="s">
        <v>88329</v>
      </c>
      <c r="I66424">
        <v>0</v>
      </c>
      <c r="J66424" t="s">
        <v>744</v>
      </c>
      <c r="K66424" t="s">
        <v>200</v>
      </c>
      <c r="L66424" t="s">
        <v>745</v>
      </c>
      <c r="M66424">
        <v>4</v>
      </c>
      <c r="N66424" t="s">
        <v>88329</v>
      </c>
      <c r="O66424" t="s">
        <v>741</v>
      </c>
      <c r="P66424">
        <v>1</v>
      </c>
      <c r="Q66424" t="s">
        <v>25</v>
      </c>
      <c r="R66424">
        <v>4</v>
      </c>
      <c r="S66424" t="s">
        <v>26</v>
      </c>
    </row>
    <row r="66425" spans="1:19" x14ac:dyDescent="0.35">
      <c r="A66425" t="s">
        <v>741</v>
      </c>
      <c r="B66425">
        <v>683.80417639999996</v>
      </c>
      <c r="C66425">
        <v>878.41889900000001</v>
      </c>
      <c r="D66425">
        <v>43.9</v>
      </c>
      <c r="E66425" t="s">
        <v>88334</v>
      </c>
      <c r="F66425">
        <v>-1</v>
      </c>
      <c r="G66425">
        <v>806.5</v>
      </c>
      <c r="H66425" t="s">
        <v>88329</v>
      </c>
      <c r="I66425">
        <v>0</v>
      </c>
      <c r="J66425" t="s">
        <v>744</v>
      </c>
      <c r="K66425" t="s">
        <v>753</v>
      </c>
      <c r="L66425" t="s">
        <v>745</v>
      </c>
      <c r="M66425">
        <v>4</v>
      </c>
      <c r="N66425" t="s">
        <v>88329</v>
      </c>
      <c r="O66425" t="s">
        <v>741</v>
      </c>
      <c r="P66425">
        <v>1</v>
      </c>
      <c r="Q66425" t="s">
        <v>33</v>
      </c>
      <c r="R66425">
        <v>8</v>
      </c>
      <c r="S66425" t="s">
        <v>26</v>
      </c>
    </row>
    <row r="66426" spans="1:19" x14ac:dyDescent="0.35">
      <c r="A66426" t="s">
        <v>741</v>
      </c>
      <c r="B66426">
        <v>683.80417639999996</v>
      </c>
      <c r="C66426">
        <v>551.23947810000004</v>
      </c>
      <c r="D66426">
        <v>43.9</v>
      </c>
      <c r="E66426" t="s">
        <v>88330</v>
      </c>
      <c r="F66426">
        <v>-1</v>
      </c>
      <c r="G66426">
        <v>483.9</v>
      </c>
      <c r="H66426" t="s">
        <v>88329</v>
      </c>
      <c r="I66426">
        <v>0</v>
      </c>
      <c r="J66426" t="s">
        <v>744</v>
      </c>
      <c r="K66426" t="s">
        <v>226</v>
      </c>
      <c r="L66426" t="s">
        <v>745</v>
      </c>
      <c r="M66426">
        <v>4</v>
      </c>
      <c r="N66426" t="s">
        <v>88329</v>
      </c>
      <c r="O66426" t="s">
        <v>741</v>
      </c>
      <c r="P66426">
        <v>1</v>
      </c>
      <c r="Q66426" t="s">
        <v>33</v>
      </c>
      <c r="R66426">
        <v>5</v>
      </c>
      <c r="S66426" t="s">
        <v>26</v>
      </c>
    </row>
    <row r="66427" spans="1:19" x14ac:dyDescent="0.35">
      <c r="A66427" t="s">
        <v>741</v>
      </c>
      <c r="B66427">
        <v>683.80417639999996</v>
      </c>
      <c r="C66427">
        <v>632.31845669999996</v>
      </c>
      <c r="D66427">
        <v>43.9</v>
      </c>
      <c r="E66427" t="s">
        <v>88331</v>
      </c>
      <c r="F66427">
        <v>-1</v>
      </c>
      <c r="G66427">
        <v>1505.4</v>
      </c>
      <c r="H66427" t="s">
        <v>88329</v>
      </c>
      <c r="I66427">
        <v>0</v>
      </c>
      <c r="J66427" t="s">
        <v>744</v>
      </c>
      <c r="K66427" t="s">
        <v>747</v>
      </c>
      <c r="L66427" t="s">
        <v>745</v>
      </c>
      <c r="M66427">
        <v>4</v>
      </c>
      <c r="N66427" t="s">
        <v>88329</v>
      </c>
      <c r="O66427" t="s">
        <v>741</v>
      </c>
      <c r="P66427">
        <v>1</v>
      </c>
      <c r="Q66427" t="s">
        <v>25</v>
      </c>
      <c r="R66427">
        <v>5</v>
      </c>
      <c r="S66427" t="s">
        <v>26</v>
      </c>
    </row>
    <row r="66428" spans="1:19" x14ac:dyDescent="0.35">
      <c r="A66428" t="s">
        <v>44582</v>
      </c>
      <c r="B66428">
        <v>899.1544341</v>
      </c>
      <c r="C66428">
        <v>383.26528209999998</v>
      </c>
      <c r="D66428">
        <v>136.6</v>
      </c>
      <c r="E66428" t="s">
        <v>88335</v>
      </c>
      <c r="F66428">
        <v>-1</v>
      </c>
      <c r="G66428">
        <v>4198.8</v>
      </c>
      <c r="H66428" t="s">
        <v>88336</v>
      </c>
      <c r="I66428">
        <v>0</v>
      </c>
      <c r="J66428" t="s">
        <v>83106</v>
      </c>
      <c r="K66428" t="s">
        <v>2134</v>
      </c>
      <c r="L66428" t="s">
        <v>83106</v>
      </c>
      <c r="M66428">
        <v>3</v>
      </c>
      <c r="N66428" t="s">
        <v>88336</v>
      </c>
      <c r="O66428" t="s">
        <v>44582</v>
      </c>
      <c r="P66428">
        <v>1</v>
      </c>
      <c r="Q66428" t="s">
        <v>33</v>
      </c>
      <c r="R66428">
        <v>4</v>
      </c>
      <c r="S66428" t="s">
        <v>26</v>
      </c>
    </row>
    <row r="66429" spans="1:19" x14ac:dyDescent="0.35">
      <c r="A66429" t="s">
        <v>44582</v>
      </c>
      <c r="B66429">
        <v>899.1544341</v>
      </c>
      <c r="C66429">
        <v>1330.657232</v>
      </c>
      <c r="D66429">
        <v>136.6</v>
      </c>
      <c r="E66429" t="s">
        <v>88337</v>
      </c>
      <c r="F66429">
        <v>-1</v>
      </c>
      <c r="G66429">
        <v>3695.3</v>
      </c>
      <c r="H66429" t="s">
        <v>88336</v>
      </c>
      <c r="I66429">
        <v>0</v>
      </c>
      <c r="J66429" t="s">
        <v>83106</v>
      </c>
      <c r="K66429" t="s">
        <v>1731</v>
      </c>
      <c r="L66429" t="s">
        <v>83106</v>
      </c>
      <c r="M66429">
        <v>3</v>
      </c>
      <c r="N66429" t="s">
        <v>88336</v>
      </c>
      <c r="O66429" t="s">
        <v>44582</v>
      </c>
      <c r="P66429">
        <v>1</v>
      </c>
      <c r="Q66429" t="s">
        <v>25</v>
      </c>
      <c r="R66429">
        <v>12</v>
      </c>
      <c r="S66429" t="s">
        <v>26</v>
      </c>
    </row>
    <row r="66430" spans="1:19" x14ac:dyDescent="0.35">
      <c r="A66430" t="s">
        <v>44582</v>
      </c>
      <c r="B66430">
        <v>899.1544341</v>
      </c>
      <c r="C66430">
        <v>1118.504754</v>
      </c>
      <c r="D66430">
        <v>136.6</v>
      </c>
      <c r="E66430" t="s">
        <v>88338</v>
      </c>
      <c r="F66430">
        <v>-1</v>
      </c>
      <c r="G66430">
        <v>3777.9</v>
      </c>
      <c r="H66430" t="s">
        <v>88336</v>
      </c>
      <c r="I66430">
        <v>0</v>
      </c>
      <c r="J66430" t="s">
        <v>83106</v>
      </c>
      <c r="K66430" t="s">
        <v>1218</v>
      </c>
      <c r="L66430" t="s">
        <v>83106</v>
      </c>
      <c r="M66430">
        <v>3</v>
      </c>
      <c r="N66430" t="s">
        <v>88336</v>
      </c>
      <c r="O66430" t="s">
        <v>44582</v>
      </c>
      <c r="P66430">
        <v>1</v>
      </c>
      <c r="Q66430" t="s">
        <v>25</v>
      </c>
      <c r="R66430">
        <v>10</v>
      </c>
      <c r="S66430" t="s">
        <v>26</v>
      </c>
    </row>
    <row r="66431" spans="1:19" x14ac:dyDescent="0.35">
      <c r="A66431" t="s">
        <v>44582</v>
      </c>
      <c r="B66431">
        <v>899.1544341</v>
      </c>
      <c r="C66431">
        <v>1231.5888179999999</v>
      </c>
      <c r="D66431">
        <v>136.6</v>
      </c>
      <c r="E66431" t="s">
        <v>88339</v>
      </c>
      <c r="F66431">
        <v>-1</v>
      </c>
      <c r="G66431">
        <v>3578.3</v>
      </c>
      <c r="H66431" t="s">
        <v>88336</v>
      </c>
      <c r="I66431">
        <v>0</v>
      </c>
      <c r="J66431" t="s">
        <v>83106</v>
      </c>
      <c r="K66431" t="s">
        <v>1315</v>
      </c>
      <c r="L66431" t="s">
        <v>83106</v>
      </c>
      <c r="M66431">
        <v>3</v>
      </c>
      <c r="N66431" t="s">
        <v>88336</v>
      </c>
      <c r="O66431" t="s">
        <v>44582</v>
      </c>
      <c r="P66431">
        <v>1</v>
      </c>
      <c r="Q66431" t="s">
        <v>25</v>
      </c>
      <c r="R66431">
        <v>11</v>
      </c>
      <c r="S66431" t="s">
        <v>26</v>
      </c>
    </row>
    <row r="66432" spans="1:19" x14ac:dyDescent="0.35">
      <c r="A66432" t="s">
        <v>44582</v>
      </c>
      <c r="B66432">
        <v>899.1544341</v>
      </c>
      <c r="C66432">
        <v>627.33615569999995</v>
      </c>
      <c r="D66432">
        <v>136.6</v>
      </c>
      <c r="E66432" t="s">
        <v>88340</v>
      </c>
      <c r="F66432">
        <v>-1</v>
      </c>
      <c r="G66432">
        <v>4812.3999999999996</v>
      </c>
      <c r="H66432" t="s">
        <v>88336</v>
      </c>
      <c r="I66432">
        <v>0</v>
      </c>
      <c r="J66432" t="s">
        <v>83106</v>
      </c>
      <c r="K66432" t="s">
        <v>759</v>
      </c>
      <c r="L66432" t="s">
        <v>83106</v>
      </c>
      <c r="M66432">
        <v>3</v>
      </c>
      <c r="N66432" t="s">
        <v>88336</v>
      </c>
      <c r="O66432" t="s">
        <v>44582</v>
      </c>
      <c r="P66432">
        <v>1</v>
      </c>
      <c r="Q66432" t="s">
        <v>25</v>
      </c>
      <c r="R66432">
        <v>5</v>
      </c>
      <c r="S66432" t="s">
        <v>26</v>
      </c>
    </row>
    <row r="66433" spans="1:19" x14ac:dyDescent="0.35">
      <c r="A66433" t="s">
        <v>44582</v>
      </c>
      <c r="B66433">
        <v>899.1544341</v>
      </c>
      <c r="C66433">
        <v>1031.472726</v>
      </c>
      <c r="D66433">
        <v>136.6</v>
      </c>
      <c r="E66433" t="s">
        <v>88341</v>
      </c>
      <c r="F66433">
        <v>-1</v>
      </c>
      <c r="G66433">
        <v>4332</v>
      </c>
      <c r="H66433" t="s">
        <v>88336</v>
      </c>
      <c r="I66433">
        <v>0</v>
      </c>
      <c r="J66433" t="s">
        <v>83106</v>
      </c>
      <c r="K66433" t="s">
        <v>1779</v>
      </c>
      <c r="L66433" t="s">
        <v>83106</v>
      </c>
      <c r="M66433">
        <v>3</v>
      </c>
      <c r="N66433" t="s">
        <v>88336</v>
      </c>
      <c r="O66433" t="s">
        <v>44582</v>
      </c>
      <c r="P66433">
        <v>1</v>
      </c>
      <c r="Q66433" t="s">
        <v>25</v>
      </c>
      <c r="R66433">
        <v>9</v>
      </c>
      <c r="S66433" t="s">
        <v>26</v>
      </c>
    </row>
    <row r="66434" spans="1:19" x14ac:dyDescent="0.35">
      <c r="A66434" t="s">
        <v>44582</v>
      </c>
      <c r="B66434">
        <v>904.48607230000005</v>
      </c>
      <c r="C66434">
        <v>1445.72056</v>
      </c>
      <c r="D66434">
        <v>120.7</v>
      </c>
      <c r="E66434" t="s">
        <v>88342</v>
      </c>
      <c r="F66434">
        <v>-1</v>
      </c>
      <c r="G66434">
        <v>3473.7</v>
      </c>
      <c r="H66434" t="s">
        <v>88343</v>
      </c>
      <c r="I66434">
        <v>0</v>
      </c>
      <c r="J66434" t="s">
        <v>83106</v>
      </c>
      <c r="K66434" t="s">
        <v>1722</v>
      </c>
      <c r="L66434" t="s">
        <v>83114</v>
      </c>
      <c r="M66434">
        <v>3</v>
      </c>
      <c r="N66434" t="s">
        <v>88343</v>
      </c>
      <c r="O66434" t="s">
        <v>44582</v>
      </c>
      <c r="P66434">
        <v>1</v>
      </c>
      <c r="Q66434" t="s">
        <v>25</v>
      </c>
      <c r="R66434">
        <v>13</v>
      </c>
      <c r="S66434" t="s">
        <v>26</v>
      </c>
    </row>
    <row r="66435" spans="1:19" x14ac:dyDescent="0.35">
      <c r="A66435" t="s">
        <v>44582</v>
      </c>
      <c r="B66435">
        <v>904.48607230000005</v>
      </c>
      <c r="C66435">
        <v>877.96653930000002</v>
      </c>
      <c r="D66435">
        <v>120.7</v>
      </c>
      <c r="E66435" t="s">
        <v>88344</v>
      </c>
      <c r="F66435">
        <v>-1</v>
      </c>
      <c r="G66435">
        <v>1722</v>
      </c>
      <c r="H66435" t="s">
        <v>88343</v>
      </c>
      <c r="I66435">
        <v>0</v>
      </c>
      <c r="J66435" t="s">
        <v>83106</v>
      </c>
      <c r="K66435" t="s">
        <v>4565</v>
      </c>
      <c r="L66435" t="s">
        <v>83114</v>
      </c>
      <c r="M66435">
        <v>3</v>
      </c>
      <c r="N66435" t="s">
        <v>88343</v>
      </c>
      <c r="O66435" t="s">
        <v>44582</v>
      </c>
      <c r="P66435">
        <v>2</v>
      </c>
      <c r="Q66435" t="s">
        <v>25</v>
      </c>
      <c r="R66435">
        <v>16</v>
      </c>
      <c r="S66435" t="s">
        <v>26</v>
      </c>
    </row>
    <row r="66436" spans="1:19" x14ac:dyDescent="0.35">
      <c r="A66436" t="s">
        <v>44582</v>
      </c>
      <c r="B66436">
        <v>904.48607230000005</v>
      </c>
      <c r="C66436">
        <v>383.26528209999998</v>
      </c>
      <c r="D66436">
        <v>120.7</v>
      </c>
      <c r="E66436" t="s">
        <v>88345</v>
      </c>
      <c r="F66436">
        <v>-1</v>
      </c>
      <c r="G66436">
        <v>5371</v>
      </c>
      <c r="H66436" t="s">
        <v>88343</v>
      </c>
      <c r="I66436">
        <v>0</v>
      </c>
      <c r="J66436" t="s">
        <v>83106</v>
      </c>
      <c r="K66436" t="s">
        <v>611</v>
      </c>
      <c r="L66436" t="s">
        <v>83114</v>
      </c>
      <c r="M66436">
        <v>3</v>
      </c>
      <c r="N66436" t="s">
        <v>88343</v>
      </c>
      <c r="O66436" t="s">
        <v>44582</v>
      </c>
      <c r="P66436">
        <v>1</v>
      </c>
      <c r="Q66436" t="s">
        <v>33</v>
      </c>
      <c r="R66436">
        <v>4</v>
      </c>
      <c r="S66436" t="s">
        <v>26</v>
      </c>
    </row>
    <row r="66437" spans="1:19" x14ac:dyDescent="0.35">
      <c r="A66437" t="s">
        <v>44582</v>
      </c>
      <c r="B66437">
        <v>904.48607230000005</v>
      </c>
      <c r="C66437">
        <v>921.48255349999999</v>
      </c>
      <c r="D66437">
        <v>120.7</v>
      </c>
      <c r="E66437" t="s">
        <v>88346</v>
      </c>
      <c r="F66437">
        <v>-1</v>
      </c>
      <c r="G66437">
        <v>1666.6</v>
      </c>
      <c r="H66437" t="s">
        <v>88343</v>
      </c>
      <c r="I66437">
        <v>0</v>
      </c>
      <c r="J66437" t="s">
        <v>83106</v>
      </c>
      <c r="K66437" t="s">
        <v>88347</v>
      </c>
      <c r="L66437" t="s">
        <v>83114</v>
      </c>
      <c r="M66437">
        <v>3</v>
      </c>
      <c r="N66437" t="s">
        <v>88343</v>
      </c>
      <c r="O66437" t="s">
        <v>44582</v>
      </c>
      <c r="P66437">
        <v>2</v>
      </c>
      <c r="Q66437" t="s">
        <v>25</v>
      </c>
      <c r="R66437">
        <v>17</v>
      </c>
      <c r="S66437" t="s">
        <v>26</v>
      </c>
    </row>
    <row r="66438" spans="1:19" x14ac:dyDescent="0.35">
      <c r="A66438" t="s">
        <v>44582</v>
      </c>
      <c r="B66438">
        <v>904.48607230000005</v>
      </c>
      <c r="C66438">
        <v>1047.4676400000001</v>
      </c>
      <c r="D66438">
        <v>120.7</v>
      </c>
      <c r="E66438" t="s">
        <v>88348</v>
      </c>
      <c r="F66438">
        <v>-1</v>
      </c>
      <c r="G66438">
        <v>2583</v>
      </c>
      <c r="H66438" t="s">
        <v>88343</v>
      </c>
      <c r="I66438">
        <v>0</v>
      </c>
      <c r="J66438" t="s">
        <v>83106</v>
      </c>
      <c r="K66438" t="s">
        <v>3847</v>
      </c>
      <c r="L66438" t="s">
        <v>83114</v>
      </c>
      <c r="M66438">
        <v>3</v>
      </c>
      <c r="N66438" t="s">
        <v>88343</v>
      </c>
      <c r="O66438" t="s">
        <v>44582</v>
      </c>
      <c r="P66438">
        <v>1</v>
      </c>
      <c r="Q66438" t="s">
        <v>25</v>
      </c>
      <c r="R66438">
        <v>9</v>
      </c>
      <c r="S66438" t="s">
        <v>26</v>
      </c>
    </row>
    <row r="66439" spans="1:19" x14ac:dyDescent="0.35">
      <c r="A66439" t="s">
        <v>44582</v>
      </c>
      <c r="B66439">
        <v>904.48607230000005</v>
      </c>
      <c r="C66439">
        <v>1165.0964670000001</v>
      </c>
      <c r="D66439">
        <v>120.7</v>
      </c>
      <c r="E66439" t="s">
        <v>88349</v>
      </c>
      <c r="F66439">
        <v>-1</v>
      </c>
      <c r="G66439">
        <v>3962.6</v>
      </c>
      <c r="H66439" t="s">
        <v>88343</v>
      </c>
      <c r="I66439">
        <v>0</v>
      </c>
      <c r="J66439" t="s">
        <v>83106</v>
      </c>
      <c r="K66439" t="s">
        <v>81185</v>
      </c>
      <c r="L66439" t="s">
        <v>83114</v>
      </c>
      <c r="M66439">
        <v>3</v>
      </c>
      <c r="N66439" t="s">
        <v>88343</v>
      </c>
      <c r="O66439" t="s">
        <v>44582</v>
      </c>
      <c r="P66439">
        <v>2</v>
      </c>
      <c r="Q66439" t="s">
        <v>25</v>
      </c>
      <c r="R66439">
        <v>22</v>
      </c>
      <c r="S66439" t="s">
        <v>26</v>
      </c>
    </row>
    <row r="66440" spans="1:19" x14ac:dyDescent="0.35">
      <c r="A66440" t="s">
        <v>776</v>
      </c>
      <c r="B66440">
        <v>485.76056929999999</v>
      </c>
      <c r="C66440">
        <v>711.32427029999997</v>
      </c>
      <c r="D66440">
        <v>-14.4</v>
      </c>
      <c r="E66440" t="s">
        <v>88350</v>
      </c>
      <c r="F66440">
        <v>-1</v>
      </c>
      <c r="G66440">
        <v>891.6</v>
      </c>
      <c r="H66440" t="s">
        <v>88351</v>
      </c>
      <c r="I66440">
        <v>0</v>
      </c>
      <c r="J66440" t="s">
        <v>779</v>
      </c>
      <c r="K66440" t="s">
        <v>23573</v>
      </c>
      <c r="L66440" t="s">
        <v>780</v>
      </c>
      <c r="M66440">
        <v>2</v>
      </c>
      <c r="N66440" t="s">
        <v>88351</v>
      </c>
      <c r="O66440" t="s">
        <v>776</v>
      </c>
      <c r="P66440">
        <v>1</v>
      </c>
      <c r="Q66440" t="s">
        <v>33</v>
      </c>
      <c r="R66440">
        <v>7</v>
      </c>
      <c r="S66440" t="s">
        <v>26</v>
      </c>
    </row>
    <row r="66441" spans="1:19" x14ac:dyDescent="0.35">
      <c r="A66441" t="s">
        <v>776</v>
      </c>
      <c r="B66441">
        <v>485.76056929999999</v>
      </c>
      <c r="C66441">
        <v>442.15032869999999</v>
      </c>
      <c r="D66441">
        <v>-14.4</v>
      </c>
      <c r="E66441" t="s">
        <v>88352</v>
      </c>
      <c r="F66441">
        <v>-1</v>
      </c>
      <c r="G66441">
        <v>639.29999999999995</v>
      </c>
      <c r="H66441" t="s">
        <v>88351</v>
      </c>
      <c r="I66441">
        <v>0</v>
      </c>
      <c r="J66441" t="s">
        <v>779</v>
      </c>
      <c r="K66441" t="s">
        <v>1080</v>
      </c>
      <c r="L66441" t="s">
        <v>780</v>
      </c>
      <c r="M66441">
        <v>2</v>
      </c>
      <c r="N66441" t="s">
        <v>88351</v>
      </c>
      <c r="O66441" t="s">
        <v>776</v>
      </c>
      <c r="P66441">
        <v>1</v>
      </c>
      <c r="Q66441" t="s">
        <v>33</v>
      </c>
      <c r="R66441">
        <v>4</v>
      </c>
      <c r="S66441" t="s">
        <v>26</v>
      </c>
    </row>
    <row r="66442" spans="1:19" x14ac:dyDescent="0.35">
      <c r="A66442" t="s">
        <v>776</v>
      </c>
      <c r="B66442">
        <v>485.76056929999999</v>
      </c>
      <c r="C66442">
        <v>555.23439269999994</v>
      </c>
      <c r="D66442">
        <v>-14.4</v>
      </c>
      <c r="E66442" t="s">
        <v>88353</v>
      </c>
      <c r="F66442">
        <v>-1</v>
      </c>
      <c r="G66442">
        <v>672.9</v>
      </c>
      <c r="H66442" t="s">
        <v>88351</v>
      </c>
      <c r="I66442">
        <v>0</v>
      </c>
      <c r="J66442" t="s">
        <v>779</v>
      </c>
      <c r="K66442" t="s">
        <v>54028</v>
      </c>
      <c r="L66442" t="s">
        <v>780</v>
      </c>
      <c r="M66442">
        <v>2</v>
      </c>
      <c r="N66442" t="s">
        <v>88351</v>
      </c>
      <c r="O66442" t="s">
        <v>776</v>
      </c>
      <c r="P66442">
        <v>1</v>
      </c>
      <c r="Q66442" t="s">
        <v>33</v>
      </c>
      <c r="R66442">
        <v>5</v>
      </c>
      <c r="S66442" t="s">
        <v>26</v>
      </c>
    </row>
    <row r="66443" spans="1:19" x14ac:dyDescent="0.35">
      <c r="A66443" t="s">
        <v>776</v>
      </c>
      <c r="B66443">
        <v>485.76056929999999</v>
      </c>
      <c r="C66443">
        <v>753.46175010000002</v>
      </c>
      <c r="D66443">
        <v>-14.4</v>
      </c>
      <c r="E66443" t="s">
        <v>88354</v>
      </c>
      <c r="F66443">
        <v>-1</v>
      </c>
      <c r="G66443">
        <v>1429.9</v>
      </c>
      <c r="H66443" t="s">
        <v>88351</v>
      </c>
      <c r="I66443">
        <v>0</v>
      </c>
      <c r="J66443" t="s">
        <v>779</v>
      </c>
      <c r="K66443" t="s">
        <v>1876</v>
      </c>
      <c r="L66443" t="s">
        <v>780</v>
      </c>
      <c r="M66443">
        <v>2</v>
      </c>
      <c r="N66443" t="s">
        <v>88351</v>
      </c>
      <c r="O66443" t="s">
        <v>776</v>
      </c>
      <c r="P66443">
        <v>1</v>
      </c>
      <c r="Q66443" t="s">
        <v>25</v>
      </c>
      <c r="R66443">
        <v>7</v>
      </c>
      <c r="S66443" t="s">
        <v>26</v>
      </c>
    </row>
    <row r="66444" spans="1:19" x14ac:dyDescent="0.35">
      <c r="A66444" t="s">
        <v>776</v>
      </c>
      <c r="B66444">
        <v>485.76056929999999</v>
      </c>
      <c r="C66444">
        <v>416.28674580000001</v>
      </c>
      <c r="D66444">
        <v>-14.4</v>
      </c>
      <c r="E66444" t="s">
        <v>88355</v>
      </c>
      <c r="F66444">
        <v>-1</v>
      </c>
      <c r="G66444">
        <v>689.7</v>
      </c>
      <c r="H66444" t="s">
        <v>88351</v>
      </c>
      <c r="I66444">
        <v>0</v>
      </c>
      <c r="J66444" t="s">
        <v>779</v>
      </c>
      <c r="K66444" t="s">
        <v>562</v>
      </c>
      <c r="L66444" t="s">
        <v>780</v>
      </c>
      <c r="M66444">
        <v>2</v>
      </c>
      <c r="N66444" t="s">
        <v>88351</v>
      </c>
      <c r="O66444" t="s">
        <v>776</v>
      </c>
      <c r="P66444">
        <v>1</v>
      </c>
      <c r="Q66444" t="s">
        <v>25</v>
      </c>
      <c r="R66444">
        <v>4</v>
      </c>
      <c r="S66444" t="s">
        <v>26</v>
      </c>
    </row>
    <row r="66445" spans="1:19" x14ac:dyDescent="0.35">
      <c r="A66445" t="s">
        <v>776</v>
      </c>
      <c r="B66445">
        <v>485.76056929999999</v>
      </c>
      <c r="C66445">
        <v>824.40833429999998</v>
      </c>
      <c r="D66445">
        <v>-14.4</v>
      </c>
      <c r="E66445" t="s">
        <v>88356</v>
      </c>
      <c r="F66445">
        <v>-1</v>
      </c>
      <c r="G66445">
        <v>773.8</v>
      </c>
      <c r="H66445" t="s">
        <v>88351</v>
      </c>
      <c r="I66445">
        <v>0</v>
      </c>
      <c r="J66445" t="s">
        <v>779</v>
      </c>
      <c r="K66445" t="s">
        <v>44</v>
      </c>
      <c r="L66445" t="s">
        <v>780</v>
      </c>
      <c r="M66445">
        <v>2</v>
      </c>
      <c r="N66445" t="s">
        <v>88351</v>
      </c>
      <c r="O66445" t="s">
        <v>776</v>
      </c>
      <c r="P66445">
        <v>1</v>
      </c>
      <c r="Q66445" t="s">
        <v>33</v>
      </c>
      <c r="R66445">
        <v>8</v>
      </c>
      <c r="S66445" t="s">
        <v>26</v>
      </c>
    </row>
    <row r="66446" spans="1:19" x14ac:dyDescent="0.35">
      <c r="A66446" t="s">
        <v>9870</v>
      </c>
      <c r="B66446">
        <v>717.72805010000002</v>
      </c>
      <c r="C66446">
        <v>567.31368889999999</v>
      </c>
      <c r="D66446">
        <v>122.7</v>
      </c>
      <c r="E66446" t="s">
        <v>88357</v>
      </c>
      <c r="F66446">
        <v>-1</v>
      </c>
      <c r="G66446">
        <v>10000</v>
      </c>
      <c r="H66446" t="s">
        <v>88358</v>
      </c>
      <c r="I66446">
        <v>0</v>
      </c>
      <c r="J66446" t="s">
        <v>83136</v>
      </c>
      <c r="K66446" t="s">
        <v>162</v>
      </c>
      <c r="L66446" t="s">
        <v>83136</v>
      </c>
      <c r="M66446">
        <v>3</v>
      </c>
      <c r="N66446" t="s">
        <v>88358</v>
      </c>
      <c r="O66446" t="s">
        <v>9870</v>
      </c>
      <c r="P66446">
        <v>1</v>
      </c>
      <c r="Q66446" t="s">
        <v>25</v>
      </c>
      <c r="R66446">
        <v>5</v>
      </c>
      <c r="S66446" t="s">
        <v>26</v>
      </c>
    </row>
    <row r="66447" spans="1:19" x14ac:dyDescent="0.35">
      <c r="A66447" t="s">
        <v>9870</v>
      </c>
      <c r="B66447">
        <v>717.72805010000002</v>
      </c>
      <c r="C66447">
        <v>880.47745970000005</v>
      </c>
      <c r="D66447">
        <v>122.7</v>
      </c>
      <c r="E66447" t="s">
        <v>88359</v>
      </c>
      <c r="F66447">
        <v>-1</v>
      </c>
      <c r="G66447">
        <v>2513.1999999999998</v>
      </c>
      <c r="H66447" t="s">
        <v>88358</v>
      </c>
      <c r="I66447">
        <v>0</v>
      </c>
      <c r="J66447" t="s">
        <v>83136</v>
      </c>
      <c r="K66447" t="s">
        <v>635</v>
      </c>
      <c r="L66447" t="s">
        <v>83136</v>
      </c>
      <c r="M66447">
        <v>3</v>
      </c>
      <c r="N66447" t="s">
        <v>88358</v>
      </c>
      <c r="O66447" t="s">
        <v>9870</v>
      </c>
      <c r="P66447">
        <v>1</v>
      </c>
      <c r="Q66447" t="s">
        <v>25</v>
      </c>
      <c r="R66447">
        <v>8</v>
      </c>
      <c r="S66447" t="s">
        <v>26</v>
      </c>
    </row>
    <row r="66448" spans="1:19" x14ac:dyDescent="0.35">
      <c r="A66448" t="s">
        <v>9870</v>
      </c>
      <c r="B66448">
        <v>717.72805010000002</v>
      </c>
      <c r="C66448">
        <v>974.49417240000002</v>
      </c>
      <c r="D66448">
        <v>122.7</v>
      </c>
      <c r="E66448" t="s">
        <v>88360</v>
      </c>
      <c r="F66448">
        <v>-1</v>
      </c>
      <c r="G66448">
        <v>1680.2</v>
      </c>
      <c r="H66448" t="s">
        <v>88358</v>
      </c>
      <c r="I66448">
        <v>0</v>
      </c>
      <c r="J66448" t="s">
        <v>83136</v>
      </c>
      <c r="K66448" t="s">
        <v>1936</v>
      </c>
      <c r="L66448" t="s">
        <v>83136</v>
      </c>
      <c r="M66448">
        <v>3</v>
      </c>
      <c r="N66448" t="s">
        <v>88358</v>
      </c>
      <c r="O66448" t="s">
        <v>9870</v>
      </c>
      <c r="P66448">
        <v>1</v>
      </c>
      <c r="Q66448" t="s">
        <v>33</v>
      </c>
      <c r="R66448">
        <v>9</v>
      </c>
      <c r="S66448" t="s">
        <v>26</v>
      </c>
    </row>
    <row r="66449" spans="1:19" x14ac:dyDescent="0.35">
      <c r="A66449" t="s">
        <v>9870</v>
      </c>
      <c r="B66449">
        <v>717.72805010000002</v>
      </c>
      <c r="C66449">
        <v>809.44034590000001</v>
      </c>
      <c r="D66449">
        <v>122.7</v>
      </c>
      <c r="E66449" t="s">
        <v>88361</v>
      </c>
      <c r="F66449">
        <v>-1</v>
      </c>
      <c r="G66449">
        <v>2216</v>
      </c>
      <c r="H66449" t="s">
        <v>88358</v>
      </c>
      <c r="I66449">
        <v>0</v>
      </c>
      <c r="J66449" t="s">
        <v>83136</v>
      </c>
      <c r="K66449" t="s">
        <v>879</v>
      </c>
      <c r="L66449" t="s">
        <v>83136</v>
      </c>
      <c r="M66449">
        <v>3</v>
      </c>
      <c r="N66449" t="s">
        <v>88358</v>
      </c>
      <c r="O66449" t="s">
        <v>9870</v>
      </c>
      <c r="P66449">
        <v>1</v>
      </c>
      <c r="Q66449" t="s">
        <v>25</v>
      </c>
      <c r="R66449">
        <v>7</v>
      </c>
      <c r="S66449" t="s">
        <v>26</v>
      </c>
    </row>
    <row r="66450" spans="1:19" x14ac:dyDescent="0.35">
      <c r="A66450" t="s">
        <v>9870</v>
      </c>
      <c r="B66450">
        <v>717.72805010000002</v>
      </c>
      <c r="C66450">
        <v>951.51457349999998</v>
      </c>
      <c r="D66450">
        <v>122.7</v>
      </c>
      <c r="E66450" t="s">
        <v>88362</v>
      </c>
      <c r="F66450">
        <v>-1</v>
      </c>
      <c r="G66450">
        <v>2076.4</v>
      </c>
      <c r="H66450" t="s">
        <v>88358</v>
      </c>
      <c r="I66450">
        <v>0</v>
      </c>
      <c r="J66450" t="s">
        <v>83136</v>
      </c>
      <c r="K66450" t="s">
        <v>852</v>
      </c>
      <c r="L66450" t="s">
        <v>83136</v>
      </c>
      <c r="M66450">
        <v>3</v>
      </c>
      <c r="N66450" t="s">
        <v>88358</v>
      </c>
      <c r="O66450" t="s">
        <v>9870</v>
      </c>
      <c r="P66450">
        <v>1</v>
      </c>
      <c r="Q66450" t="s">
        <v>25</v>
      </c>
      <c r="R66450">
        <v>9</v>
      </c>
      <c r="S66450" t="s">
        <v>26</v>
      </c>
    </row>
    <row r="66451" spans="1:19" x14ac:dyDescent="0.35">
      <c r="A66451" t="s">
        <v>9870</v>
      </c>
      <c r="B66451">
        <v>717.72805010000002</v>
      </c>
      <c r="C66451">
        <v>696.35628199999996</v>
      </c>
      <c r="D66451">
        <v>122.7</v>
      </c>
      <c r="E66451" t="s">
        <v>88363</v>
      </c>
      <c r="F66451">
        <v>-1</v>
      </c>
      <c r="G66451">
        <v>1939.4</v>
      </c>
      <c r="H66451" t="s">
        <v>88358</v>
      </c>
      <c r="I66451">
        <v>0</v>
      </c>
      <c r="J66451" t="s">
        <v>83136</v>
      </c>
      <c r="K66451" t="s">
        <v>732</v>
      </c>
      <c r="L66451" t="s">
        <v>83136</v>
      </c>
      <c r="M66451">
        <v>3</v>
      </c>
      <c r="N66451" t="s">
        <v>88358</v>
      </c>
      <c r="O66451" t="s">
        <v>9870</v>
      </c>
      <c r="P66451">
        <v>1</v>
      </c>
      <c r="Q66451" t="s">
        <v>25</v>
      </c>
      <c r="R66451">
        <v>6</v>
      </c>
      <c r="S66451" t="s">
        <v>26</v>
      </c>
    </row>
    <row r="66452" spans="1:19" x14ac:dyDescent="0.35">
      <c r="A66452" t="s">
        <v>9870</v>
      </c>
      <c r="B66452">
        <v>538.54785670000001</v>
      </c>
      <c r="C66452">
        <v>567.31368889999999</v>
      </c>
      <c r="D66452">
        <v>121.2</v>
      </c>
      <c r="E66452" t="s">
        <v>88364</v>
      </c>
      <c r="F66452">
        <v>-1</v>
      </c>
      <c r="G66452">
        <v>10000</v>
      </c>
      <c r="H66452" t="s">
        <v>88365</v>
      </c>
      <c r="I66452">
        <v>0</v>
      </c>
      <c r="J66452" t="s">
        <v>83136</v>
      </c>
      <c r="K66452" t="s">
        <v>1186</v>
      </c>
      <c r="L66452" t="s">
        <v>83136</v>
      </c>
      <c r="M66452">
        <v>4</v>
      </c>
      <c r="N66452" t="s">
        <v>88365</v>
      </c>
      <c r="O66452" t="s">
        <v>9870</v>
      </c>
      <c r="P66452">
        <v>1</v>
      </c>
      <c r="Q66452" t="s">
        <v>25</v>
      </c>
      <c r="R66452">
        <v>5</v>
      </c>
      <c r="S66452" t="s">
        <v>26</v>
      </c>
    </row>
    <row r="66453" spans="1:19" x14ac:dyDescent="0.35">
      <c r="A66453" t="s">
        <v>9870</v>
      </c>
      <c r="B66453">
        <v>538.54785670000001</v>
      </c>
      <c r="C66453">
        <v>512.31910860000005</v>
      </c>
      <c r="D66453">
        <v>121.2</v>
      </c>
      <c r="E66453" t="s">
        <v>88366</v>
      </c>
      <c r="F66453">
        <v>-1</v>
      </c>
      <c r="G66453">
        <v>2664.5</v>
      </c>
      <c r="H66453" t="s">
        <v>88365</v>
      </c>
      <c r="I66453">
        <v>0</v>
      </c>
      <c r="J66453" t="s">
        <v>83136</v>
      </c>
      <c r="K66453" t="s">
        <v>1196</v>
      </c>
      <c r="L66453" t="s">
        <v>83136</v>
      </c>
      <c r="M66453">
        <v>4</v>
      </c>
      <c r="N66453" t="s">
        <v>88365</v>
      </c>
      <c r="O66453" t="s">
        <v>9870</v>
      </c>
      <c r="P66453">
        <v>1</v>
      </c>
      <c r="Q66453" t="s">
        <v>33</v>
      </c>
      <c r="R66453">
        <v>5</v>
      </c>
      <c r="S66453" t="s">
        <v>26</v>
      </c>
    </row>
    <row r="66454" spans="1:19" x14ac:dyDescent="0.35">
      <c r="A66454" t="s">
        <v>9870</v>
      </c>
      <c r="B66454">
        <v>538.54785670000001</v>
      </c>
      <c r="C66454">
        <v>470.26092499999999</v>
      </c>
      <c r="D66454">
        <v>121.2</v>
      </c>
      <c r="E66454" t="s">
        <v>88367</v>
      </c>
      <c r="F66454">
        <v>-1</v>
      </c>
      <c r="G66454">
        <v>2082.9</v>
      </c>
      <c r="H66454" t="s">
        <v>88365</v>
      </c>
      <c r="I66454">
        <v>0</v>
      </c>
      <c r="J66454" t="s">
        <v>83136</v>
      </c>
      <c r="K66454" t="s">
        <v>213</v>
      </c>
      <c r="L66454" t="s">
        <v>83136</v>
      </c>
      <c r="M66454">
        <v>4</v>
      </c>
      <c r="N66454" t="s">
        <v>88365</v>
      </c>
      <c r="O66454" t="s">
        <v>9870</v>
      </c>
      <c r="P66454">
        <v>1</v>
      </c>
      <c r="Q66454" t="s">
        <v>25</v>
      </c>
      <c r="R66454">
        <v>4</v>
      </c>
      <c r="S66454" t="s">
        <v>26</v>
      </c>
    </row>
    <row r="66455" spans="1:19" x14ac:dyDescent="0.35">
      <c r="A66455" t="s">
        <v>9870</v>
      </c>
      <c r="B66455">
        <v>538.54785670000001</v>
      </c>
      <c r="C66455">
        <v>903.45705859999998</v>
      </c>
      <c r="D66455">
        <v>121.2</v>
      </c>
      <c r="E66455" t="s">
        <v>88368</v>
      </c>
      <c r="F66455">
        <v>-1</v>
      </c>
      <c r="G66455">
        <v>1469.2</v>
      </c>
      <c r="H66455" t="s">
        <v>88365</v>
      </c>
      <c r="I66455">
        <v>0</v>
      </c>
      <c r="J66455" t="s">
        <v>83136</v>
      </c>
      <c r="K66455" t="s">
        <v>44</v>
      </c>
      <c r="L66455" t="s">
        <v>83136</v>
      </c>
      <c r="M66455">
        <v>4</v>
      </c>
      <c r="N66455" t="s">
        <v>88365</v>
      </c>
      <c r="O66455" t="s">
        <v>9870</v>
      </c>
      <c r="P66455">
        <v>1</v>
      </c>
      <c r="Q66455" t="s">
        <v>33</v>
      </c>
      <c r="R66455">
        <v>8</v>
      </c>
      <c r="S66455" t="s">
        <v>26</v>
      </c>
    </row>
    <row r="66456" spans="1:19" x14ac:dyDescent="0.35">
      <c r="A66456" t="s">
        <v>9870</v>
      </c>
      <c r="B66456">
        <v>538.54785670000001</v>
      </c>
      <c r="C66456">
        <v>809.44034590000001</v>
      </c>
      <c r="D66456">
        <v>121.2</v>
      </c>
      <c r="E66456" t="s">
        <v>88369</v>
      </c>
      <c r="F66456">
        <v>-1</v>
      </c>
      <c r="G66456">
        <v>1633.4</v>
      </c>
      <c r="H66456" t="s">
        <v>88365</v>
      </c>
      <c r="I66456">
        <v>0</v>
      </c>
      <c r="J66456" t="s">
        <v>83136</v>
      </c>
      <c r="K66456" t="s">
        <v>2904</v>
      </c>
      <c r="L66456" t="s">
        <v>83136</v>
      </c>
      <c r="M66456">
        <v>4</v>
      </c>
      <c r="N66456" t="s">
        <v>88365</v>
      </c>
      <c r="O66456" t="s">
        <v>9870</v>
      </c>
      <c r="P66456">
        <v>1</v>
      </c>
      <c r="Q66456" t="s">
        <v>25</v>
      </c>
      <c r="R66456">
        <v>7</v>
      </c>
      <c r="S66456" t="s">
        <v>26</v>
      </c>
    </row>
    <row r="66457" spans="1:19" x14ac:dyDescent="0.35">
      <c r="A66457" t="s">
        <v>9870</v>
      </c>
      <c r="B66457">
        <v>538.54785670000001</v>
      </c>
      <c r="C66457">
        <v>974.49417240000002</v>
      </c>
      <c r="D66457">
        <v>121.2</v>
      </c>
      <c r="E66457" t="s">
        <v>88370</v>
      </c>
      <c r="F66457">
        <v>-1</v>
      </c>
      <c r="G66457">
        <v>2251.1999999999998</v>
      </c>
      <c r="H66457" t="s">
        <v>88365</v>
      </c>
      <c r="I66457">
        <v>0</v>
      </c>
      <c r="J66457" t="s">
        <v>83136</v>
      </c>
      <c r="K66457" t="s">
        <v>7514</v>
      </c>
      <c r="L66457" t="s">
        <v>83136</v>
      </c>
      <c r="M66457">
        <v>4</v>
      </c>
      <c r="N66457" t="s">
        <v>88365</v>
      </c>
      <c r="O66457" t="s">
        <v>9870</v>
      </c>
      <c r="P66457">
        <v>1</v>
      </c>
      <c r="Q66457" t="s">
        <v>33</v>
      </c>
      <c r="R66457">
        <v>9</v>
      </c>
      <c r="S66457" t="s">
        <v>26</v>
      </c>
    </row>
    <row r="66458" spans="1:19" x14ac:dyDescent="0.35">
      <c r="A66458" t="s">
        <v>9870</v>
      </c>
      <c r="B66458">
        <v>570.57159750000005</v>
      </c>
      <c r="C66458">
        <v>695.4086519</v>
      </c>
      <c r="D66458">
        <v>109.8</v>
      </c>
      <c r="E66458" t="s">
        <v>88371</v>
      </c>
      <c r="F66458">
        <v>-1</v>
      </c>
      <c r="G66458">
        <v>7070.1</v>
      </c>
      <c r="H66458" t="s">
        <v>88372</v>
      </c>
      <c r="I66458">
        <v>0</v>
      </c>
      <c r="J66458" t="s">
        <v>83158</v>
      </c>
      <c r="K66458" t="s">
        <v>217</v>
      </c>
      <c r="L66458" t="s">
        <v>83158</v>
      </c>
      <c r="M66458">
        <v>4</v>
      </c>
      <c r="N66458" t="s">
        <v>88372</v>
      </c>
      <c r="O66458" t="s">
        <v>9870</v>
      </c>
      <c r="P66458">
        <v>1</v>
      </c>
      <c r="Q66458" t="s">
        <v>25</v>
      </c>
      <c r="R66458">
        <v>6</v>
      </c>
      <c r="S66458" t="s">
        <v>26</v>
      </c>
    </row>
    <row r="66459" spans="1:19" x14ac:dyDescent="0.35">
      <c r="A66459" t="s">
        <v>9870</v>
      </c>
      <c r="B66459">
        <v>570.57159750000005</v>
      </c>
      <c r="C66459">
        <v>596.8504385</v>
      </c>
      <c r="D66459">
        <v>109.8</v>
      </c>
      <c r="E66459" t="s">
        <v>88373</v>
      </c>
      <c r="F66459">
        <v>-1</v>
      </c>
      <c r="G66459">
        <v>2549.9</v>
      </c>
      <c r="H66459" t="s">
        <v>88372</v>
      </c>
      <c r="I66459">
        <v>0</v>
      </c>
      <c r="J66459" t="s">
        <v>83158</v>
      </c>
      <c r="K66459" t="s">
        <v>7115</v>
      </c>
      <c r="L66459" t="s">
        <v>83158</v>
      </c>
      <c r="M66459">
        <v>4</v>
      </c>
      <c r="N66459" t="s">
        <v>88372</v>
      </c>
      <c r="O66459" t="s">
        <v>9870</v>
      </c>
      <c r="P66459">
        <v>2</v>
      </c>
      <c r="Q66459" t="s">
        <v>25</v>
      </c>
      <c r="R66459">
        <v>11</v>
      </c>
      <c r="S66459" t="s">
        <v>26</v>
      </c>
    </row>
    <row r="66460" spans="1:19" x14ac:dyDescent="0.35">
      <c r="A66460" t="s">
        <v>9870</v>
      </c>
      <c r="B66460">
        <v>570.57159750000005</v>
      </c>
      <c r="C66460">
        <v>512.31910860000005</v>
      </c>
      <c r="D66460">
        <v>109.8</v>
      </c>
      <c r="E66460" t="s">
        <v>88374</v>
      </c>
      <c r="F66460">
        <v>-1</v>
      </c>
      <c r="G66460">
        <v>2252</v>
      </c>
      <c r="H66460" t="s">
        <v>88372</v>
      </c>
      <c r="I66460">
        <v>0</v>
      </c>
      <c r="J66460" t="s">
        <v>83158</v>
      </c>
      <c r="K66460" t="s">
        <v>1196</v>
      </c>
      <c r="L66460" t="s">
        <v>83158</v>
      </c>
      <c r="M66460">
        <v>4</v>
      </c>
      <c r="N66460" t="s">
        <v>88372</v>
      </c>
      <c r="O66460" t="s">
        <v>9870</v>
      </c>
      <c r="P66460">
        <v>1</v>
      </c>
      <c r="Q66460" t="s">
        <v>33</v>
      </c>
      <c r="R66460">
        <v>5</v>
      </c>
      <c r="S66460" t="s">
        <v>26</v>
      </c>
    </row>
    <row r="66461" spans="1:19" x14ac:dyDescent="0.35">
      <c r="A66461" t="s">
        <v>9870</v>
      </c>
      <c r="B66461">
        <v>570.57159750000005</v>
      </c>
      <c r="C66461">
        <v>974.49417240000002</v>
      </c>
      <c r="D66461">
        <v>109.8</v>
      </c>
      <c r="E66461" t="s">
        <v>88375</v>
      </c>
      <c r="F66461">
        <v>-1</v>
      </c>
      <c r="G66461">
        <v>1957.9</v>
      </c>
      <c r="H66461" t="s">
        <v>88372</v>
      </c>
      <c r="I66461">
        <v>0</v>
      </c>
      <c r="J66461" t="s">
        <v>83158</v>
      </c>
      <c r="K66461" t="s">
        <v>83163</v>
      </c>
      <c r="L66461" t="s">
        <v>83158</v>
      </c>
      <c r="M66461">
        <v>4</v>
      </c>
      <c r="N66461" t="s">
        <v>88372</v>
      </c>
      <c r="O66461" t="s">
        <v>9870</v>
      </c>
      <c r="P66461">
        <v>1</v>
      </c>
      <c r="Q66461" t="s">
        <v>33</v>
      </c>
      <c r="R66461">
        <v>9</v>
      </c>
      <c r="S66461" t="s">
        <v>26</v>
      </c>
    </row>
    <row r="66462" spans="1:19" x14ac:dyDescent="0.35">
      <c r="A66462" t="s">
        <v>9870</v>
      </c>
      <c r="B66462">
        <v>570.57159750000005</v>
      </c>
      <c r="C66462">
        <v>540.30840650000005</v>
      </c>
      <c r="D66462">
        <v>109.8</v>
      </c>
      <c r="E66462" t="s">
        <v>88376</v>
      </c>
      <c r="F66462">
        <v>-1</v>
      </c>
      <c r="G66462">
        <v>1946.9</v>
      </c>
      <c r="H66462" t="s">
        <v>88372</v>
      </c>
      <c r="I66462">
        <v>0</v>
      </c>
      <c r="J66462" t="s">
        <v>83158</v>
      </c>
      <c r="K66462" t="s">
        <v>1558</v>
      </c>
      <c r="L66462" t="s">
        <v>83158</v>
      </c>
      <c r="M66462">
        <v>4</v>
      </c>
      <c r="N66462" t="s">
        <v>88372</v>
      </c>
      <c r="O66462" t="s">
        <v>9870</v>
      </c>
      <c r="P66462">
        <v>2</v>
      </c>
      <c r="Q66462" t="s">
        <v>25</v>
      </c>
      <c r="R66462">
        <v>10</v>
      </c>
      <c r="S66462" t="s">
        <v>26</v>
      </c>
    </row>
    <row r="66463" spans="1:19" x14ac:dyDescent="0.35">
      <c r="A66463" t="s">
        <v>9870</v>
      </c>
      <c r="B66463">
        <v>570.57159750000005</v>
      </c>
      <c r="C66463">
        <v>372.26053109999998</v>
      </c>
      <c r="D66463">
        <v>109.8</v>
      </c>
      <c r="E66463" t="s">
        <v>88377</v>
      </c>
      <c r="F66463">
        <v>-1</v>
      </c>
      <c r="G66463">
        <v>2107</v>
      </c>
      <c r="H66463" t="s">
        <v>88372</v>
      </c>
      <c r="I66463">
        <v>0</v>
      </c>
      <c r="J66463" t="s">
        <v>83158</v>
      </c>
      <c r="K66463" t="s">
        <v>57</v>
      </c>
      <c r="L66463" t="s">
        <v>83158</v>
      </c>
      <c r="M66463">
        <v>4</v>
      </c>
      <c r="N66463" t="s">
        <v>88372</v>
      </c>
      <c r="O66463" t="s">
        <v>9870</v>
      </c>
      <c r="P66463">
        <v>1</v>
      </c>
      <c r="Q66463" t="s">
        <v>25</v>
      </c>
      <c r="R66463">
        <v>3</v>
      </c>
      <c r="S66463" t="s">
        <v>26</v>
      </c>
    </row>
    <row r="66464" spans="1:19" x14ac:dyDescent="0.35">
      <c r="A66464" t="s">
        <v>805</v>
      </c>
      <c r="B66464">
        <v>729.41456540000001</v>
      </c>
      <c r="C66464">
        <v>1159.6213640000001</v>
      </c>
      <c r="D66464">
        <v>51.7</v>
      </c>
      <c r="E66464" t="s">
        <v>88378</v>
      </c>
      <c r="F66464">
        <v>-1</v>
      </c>
      <c r="G66464">
        <v>4321</v>
      </c>
      <c r="H66464" t="s">
        <v>88379</v>
      </c>
      <c r="I66464">
        <v>0</v>
      </c>
      <c r="J66464" t="s">
        <v>83167</v>
      </c>
      <c r="K66464" t="s">
        <v>875</v>
      </c>
      <c r="L66464" t="s">
        <v>83168</v>
      </c>
      <c r="M66464">
        <v>2</v>
      </c>
      <c r="N66464" t="s">
        <v>88379</v>
      </c>
      <c r="O66464" t="s">
        <v>805</v>
      </c>
      <c r="P66464">
        <v>1</v>
      </c>
      <c r="Q66464" t="s">
        <v>25</v>
      </c>
      <c r="R66464">
        <v>10</v>
      </c>
      <c r="S66464" t="s">
        <v>26</v>
      </c>
    </row>
    <row r="66465" spans="1:19" x14ac:dyDescent="0.35">
      <c r="A66465" t="s">
        <v>805</v>
      </c>
      <c r="B66465">
        <v>729.41456540000001</v>
      </c>
      <c r="C66465">
        <v>644.36180149999996</v>
      </c>
      <c r="D66465">
        <v>51.7</v>
      </c>
      <c r="E66465" t="s">
        <v>88380</v>
      </c>
      <c r="F66465">
        <v>-1</v>
      </c>
      <c r="G66465">
        <v>869.3</v>
      </c>
      <c r="H66465" t="s">
        <v>88379</v>
      </c>
      <c r="I66465">
        <v>0</v>
      </c>
      <c r="J66465" t="s">
        <v>83167</v>
      </c>
      <c r="K66465" t="s">
        <v>3678</v>
      </c>
      <c r="L66465" t="s">
        <v>83168</v>
      </c>
      <c r="M66465">
        <v>2</v>
      </c>
      <c r="N66465" t="s">
        <v>88379</v>
      </c>
      <c r="O66465" t="s">
        <v>805</v>
      </c>
      <c r="P66465">
        <v>2</v>
      </c>
      <c r="Q66465" t="s">
        <v>25</v>
      </c>
      <c r="R66465">
        <v>11</v>
      </c>
      <c r="S66465" t="s">
        <v>26</v>
      </c>
    </row>
    <row r="66466" spans="1:19" x14ac:dyDescent="0.35">
      <c r="A66466" t="s">
        <v>805</v>
      </c>
      <c r="B66466">
        <v>729.41456540000001</v>
      </c>
      <c r="C66466">
        <v>488.2901167</v>
      </c>
      <c r="D66466">
        <v>51.7</v>
      </c>
      <c r="E66466" t="s">
        <v>88381</v>
      </c>
      <c r="F66466">
        <v>-1</v>
      </c>
      <c r="G66466">
        <v>4242.8999999999996</v>
      </c>
      <c r="H66466" t="s">
        <v>88379</v>
      </c>
      <c r="I66466">
        <v>0</v>
      </c>
      <c r="J66466" t="s">
        <v>83167</v>
      </c>
      <c r="K66466" t="s">
        <v>83173</v>
      </c>
      <c r="L66466" t="s">
        <v>83168</v>
      </c>
      <c r="M66466">
        <v>2</v>
      </c>
      <c r="N66466" t="s">
        <v>88379</v>
      </c>
      <c r="O66466" t="s">
        <v>805</v>
      </c>
      <c r="P66466">
        <v>1</v>
      </c>
      <c r="Q66466" t="s">
        <v>25</v>
      </c>
      <c r="R66466">
        <v>4</v>
      </c>
      <c r="S66466" t="s">
        <v>26</v>
      </c>
    </row>
    <row r="66467" spans="1:19" x14ac:dyDescent="0.35">
      <c r="A66467" t="s">
        <v>805</v>
      </c>
      <c r="B66467">
        <v>729.41456540000001</v>
      </c>
      <c r="C66467">
        <v>391.2373528</v>
      </c>
      <c r="D66467">
        <v>51.7</v>
      </c>
      <c r="E66467" t="s">
        <v>88382</v>
      </c>
      <c r="F66467">
        <v>-1</v>
      </c>
      <c r="G66467">
        <v>1022</v>
      </c>
      <c r="H66467" t="s">
        <v>88379</v>
      </c>
      <c r="I66467">
        <v>0</v>
      </c>
      <c r="J66467" t="s">
        <v>83167</v>
      </c>
      <c r="K66467" t="s">
        <v>168</v>
      </c>
      <c r="L66467" t="s">
        <v>83168</v>
      </c>
      <c r="M66467">
        <v>2</v>
      </c>
      <c r="N66467" t="s">
        <v>88379</v>
      </c>
      <c r="O66467" t="s">
        <v>805</v>
      </c>
      <c r="P66467">
        <v>1</v>
      </c>
      <c r="Q66467" t="s">
        <v>25</v>
      </c>
      <c r="R66467">
        <v>3</v>
      </c>
      <c r="S66467" t="s">
        <v>26</v>
      </c>
    </row>
    <row r="66468" spans="1:19" x14ac:dyDescent="0.35">
      <c r="A66468" t="s">
        <v>805</v>
      </c>
      <c r="B66468">
        <v>729.41456540000001</v>
      </c>
      <c r="C66468">
        <v>970.53901410000003</v>
      </c>
      <c r="D66468">
        <v>51.7</v>
      </c>
      <c r="E66468" t="s">
        <v>88383</v>
      </c>
      <c r="F66468">
        <v>-1</v>
      </c>
      <c r="G66468">
        <v>1356.1</v>
      </c>
      <c r="H66468" t="s">
        <v>88379</v>
      </c>
      <c r="I66468">
        <v>0</v>
      </c>
      <c r="J66468" t="s">
        <v>83167</v>
      </c>
      <c r="K66468" t="s">
        <v>21006</v>
      </c>
      <c r="L66468" t="s">
        <v>83168</v>
      </c>
      <c r="M66468">
        <v>2</v>
      </c>
      <c r="N66468" t="s">
        <v>88379</v>
      </c>
      <c r="O66468" t="s">
        <v>805</v>
      </c>
      <c r="P66468">
        <v>1</v>
      </c>
      <c r="Q66468" t="s">
        <v>33</v>
      </c>
      <c r="R66468">
        <v>9</v>
      </c>
      <c r="S66468" t="s">
        <v>26</v>
      </c>
    </row>
    <row r="66469" spans="1:19" x14ac:dyDescent="0.35">
      <c r="A66469" t="s">
        <v>805</v>
      </c>
      <c r="B66469">
        <v>729.41456540000001</v>
      </c>
      <c r="C66469">
        <v>580.31431999999995</v>
      </c>
      <c r="D66469">
        <v>51.7</v>
      </c>
      <c r="E66469" t="s">
        <v>88384</v>
      </c>
      <c r="F66469">
        <v>-1</v>
      </c>
      <c r="G66469">
        <v>973.3</v>
      </c>
      <c r="H66469" t="s">
        <v>88379</v>
      </c>
      <c r="I66469">
        <v>0</v>
      </c>
      <c r="J66469" t="s">
        <v>83167</v>
      </c>
      <c r="K66469" t="s">
        <v>2437</v>
      </c>
      <c r="L66469" t="s">
        <v>83168</v>
      </c>
      <c r="M66469">
        <v>2</v>
      </c>
      <c r="N66469" t="s">
        <v>88379</v>
      </c>
      <c r="O66469" t="s">
        <v>805</v>
      </c>
      <c r="P66469">
        <v>2</v>
      </c>
      <c r="Q66469" t="s">
        <v>25</v>
      </c>
      <c r="R66469">
        <v>10</v>
      </c>
      <c r="S66469" t="s">
        <v>26</v>
      </c>
    </row>
    <row r="66470" spans="1:19" x14ac:dyDescent="0.35">
      <c r="A66470" t="s">
        <v>805</v>
      </c>
      <c r="B66470">
        <v>486.61213579999998</v>
      </c>
      <c r="C66470">
        <v>857.45495019999998</v>
      </c>
      <c r="D66470">
        <v>53.3</v>
      </c>
      <c r="E66470" t="s">
        <v>88385</v>
      </c>
      <c r="F66470">
        <v>-1</v>
      </c>
      <c r="G66470">
        <v>1827.6</v>
      </c>
      <c r="H66470" t="s">
        <v>88386</v>
      </c>
      <c r="I66470">
        <v>0</v>
      </c>
      <c r="J66470" t="s">
        <v>83167</v>
      </c>
      <c r="K66470" t="s">
        <v>1825</v>
      </c>
      <c r="L66470" t="s">
        <v>83168</v>
      </c>
      <c r="M66470">
        <v>3</v>
      </c>
      <c r="N66470" t="s">
        <v>88386</v>
      </c>
      <c r="O66470" t="s">
        <v>805</v>
      </c>
      <c r="P66470">
        <v>1</v>
      </c>
      <c r="Q66470" t="s">
        <v>33</v>
      </c>
      <c r="R66470">
        <v>8</v>
      </c>
      <c r="S66470" t="s">
        <v>26</v>
      </c>
    </row>
    <row r="66471" spans="1:19" x14ac:dyDescent="0.35">
      <c r="A66471" t="s">
        <v>805</v>
      </c>
      <c r="B66471">
        <v>486.61213579999998</v>
      </c>
      <c r="C66471">
        <v>815.50592310000002</v>
      </c>
      <c r="D66471">
        <v>53.3</v>
      </c>
      <c r="E66471" t="s">
        <v>88387</v>
      </c>
      <c r="F66471">
        <v>-1</v>
      </c>
      <c r="G66471">
        <v>1553.4</v>
      </c>
      <c r="H66471" t="s">
        <v>88386</v>
      </c>
      <c r="I66471">
        <v>0</v>
      </c>
      <c r="J66471" t="s">
        <v>83167</v>
      </c>
      <c r="K66471" t="s">
        <v>282</v>
      </c>
      <c r="L66471" t="s">
        <v>83168</v>
      </c>
      <c r="M66471">
        <v>3</v>
      </c>
      <c r="N66471" t="s">
        <v>88386</v>
      </c>
      <c r="O66471" t="s">
        <v>805</v>
      </c>
      <c r="P66471">
        <v>1</v>
      </c>
      <c r="Q66471" t="s">
        <v>25</v>
      </c>
      <c r="R66471">
        <v>7</v>
      </c>
      <c r="S66471" t="s">
        <v>26</v>
      </c>
    </row>
    <row r="66472" spans="1:19" x14ac:dyDescent="0.35">
      <c r="A66472" t="s">
        <v>805</v>
      </c>
      <c r="B66472">
        <v>486.61213579999998</v>
      </c>
      <c r="C66472">
        <v>644.36180149999996</v>
      </c>
      <c r="D66472">
        <v>53.3</v>
      </c>
      <c r="E66472" t="s">
        <v>88388</v>
      </c>
      <c r="F66472">
        <v>-1</v>
      </c>
      <c r="G66472">
        <v>2176.4</v>
      </c>
      <c r="H66472" t="s">
        <v>88386</v>
      </c>
      <c r="I66472">
        <v>0</v>
      </c>
      <c r="J66472" t="s">
        <v>83167</v>
      </c>
      <c r="K66472" t="s">
        <v>1507</v>
      </c>
      <c r="L66472" t="s">
        <v>83168</v>
      </c>
      <c r="M66472">
        <v>3</v>
      </c>
      <c r="N66472" t="s">
        <v>88386</v>
      </c>
      <c r="O66472" t="s">
        <v>805</v>
      </c>
      <c r="P66472">
        <v>2</v>
      </c>
      <c r="Q66472" t="s">
        <v>25</v>
      </c>
      <c r="R66472">
        <v>11</v>
      </c>
      <c r="S66472" t="s">
        <v>26</v>
      </c>
    </row>
    <row r="66473" spans="1:19" x14ac:dyDescent="0.35">
      <c r="A66473" t="s">
        <v>805</v>
      </c>
      <c r="B66473">
        <v>486.61213579999998</v>
      </c>
      <c r="C66473">
        <v>601.37418060000005</v>
      </c>
      <c r="D66473">
        <v>53.3</v>
      </c>
      <c r="E66473" t="s">
        <v>88389</v>
      </c>
      <c r="F66473">
        <v>-1</v>
      </c>
      <c r="G66473">
        <v>7744.5</v>
      </c>
      <c r="H66473" t="s">
        <v>88386</v>
      </c>
      <c r="I66473">
        <v>0</v>
      </c>
      <c r="J66473" t="s">
        <v>83167</v>
      </c>
      <c r="K66473" t="s">
        <v>589</v>
      </c>
      <c r="L66473" t="s">
        <v>83168</v>
      </c>
      <c r="M66473">
        <v>3</v>
      </c>
      <c r="N66473" t="s">
        <v>88386</v>
      </c>
      <c r="O66473" t="s">
        <v>805</v>
      </c>
      <c r="P66473">
        <v>1</v>
      </c>
      <c r="Q66473" t="s">
        <v>25</v>
      </c>
      <c r="R66473">
        <v>5</v>
      </c>
      <c r="S66473" t="s">
        <v>26</v>
      </c>
    </row>
    <row r="66474" spans="1:19" x14ac:dyDescent="0.35">
      <c r="A66474" t="s">
        <v>805</v>
      </c>
      <c r="B66474">
        <v>486.61213579999998</v>
      </c>
      <c r="C66474">
        <v>744.37088619999997</v>
      </c>
      <c r="D66474">
        <v>53.3</v>
      </c>
      <c r="E66474" t="s">
        <v>88390</v>
      </c>
      <c r="F66474">
        <v>-1</v>
      </c>
      <c r="G66474">
        <v>2782.4</v>
      </c>
      <c r="H66474" t="s">
        <v>88386</v>
      </c>
      <c r="I66474">
        <v>0</v>
      </c>
      <c r="J66474" t="s">
        <v>83167</v>
      </c>
      <c r="K66474" t="s">
        <v>718</v>
      </c>
      <c r="L66474" t="s">
        <v>83168</v>
      </c>
      <c r="M66474">
        <v>3</v>
      </c>
      <c r="N66474" t="s">
        <v>88386</v>
      </c>
      <c r="O66474" t="s">
        <v>805</v>
      </c>
      <c r="P66474">
        <v>1</v>
      </c>
      <c r="Q66474" t="s">
        <v>33</v>
      </c>
      <c r="R66474">
        <v>7</v>
      </c>
      <c r="S66474" t="s">
        <v>26</v>
      </c>
    </row>
    <row r="66475" spans="1:19" x14ac:dyDescent="0.35">
      <c r="A66475" t="s">
        <v>805</v>
      </c>
      <c r="B66475">
        <v>486.61213579999998</v>
      </c>
      <c r="C66475">
        <v>714.45824459999994</v>
      </c>
      <c r="D66475">
        <v>53.3</v>
      </c>
      <c r="E66475" t="s">
        <v>88391</v>
      </c>
      <c r="F66475">
        <v>-1</v>
      </c>
      <c r="G66475">
        <v>2367.5</v>
      </c>
      <c r="H66475" t="s">
        <v>88386</v>
      </c>
      <c r="I66475">
        <v>0</v>
      </c>
      <c r="J66475" t="s">
        <v>83167</v>
      </c>
      <c r="K66475" t="s">
        <v>99</v>
      </c>
      <c r="L66475" t="s">
        <v>83168</v>
      </c>
      <c r="M66475">
        <v>3</v>
      </c>
      <c r="N66475" t="s">
        <v>88386</v>
      </c>
      <c r="O66475" t="s">
        <v>805</v>
      </c>
      <c r="P66475">
        <v>1</v>
      </c>
      <c r="Q66475" t="s">
        <v>25</v>
      </c>
      <c r="R66475">
        <v>6</v>
      </c>
      <c r="S66475" t="s">
        <v>26</v>
      </c>
    </row>
    <row r="66476" spans="1:19" x14ac:dyDescent="0.35">
      <c r="A66476" t="s">
        <v>805</v>
      </c>
      <c r="B66476">
        <v>491.94377400000002</v>
      </c>
      <c r="C66476">
        <v>504.28503130000001</v>
      </c>
      <c r="D66476">
        <v>34.299999999999997</v>
      </c>
      <c r="E66476" t="s">
        <v>88392</v>
      </c>
      <c r="F66476">
        <v>-1</v>
      </c>
      <c r="G66476">
        <v>10000</v>
      </c>
      <c r="H66476" t="s">
        <v>88393</v>
      </c>
      <c r="I66476">
        <v>0</v>
      </c>
      <c r="J66476" t="s">
        <v>83167</v>
      </c>
      <c r="K66476" t="s">
        <v>833</v>
      </c>
      <c r="L66476" t="s">
        <v>83184</v>
      </c>
      <c r="M66476">
        <v>3</v>
      </c>
      <c r="N66476" t="s">
        <v>88393</v>
      </c>
      <c r="O66476" t="s">
        <v>805</v>
      </c>
      <c r="P66476">
        <v>1</v>
      </c>
      <c r="Q66476" t="s">
        <v>25</v>
      </c>
      <c r="R66476">
        <v>4</v>
      </c>
      <c r="S66476" t="s">
        <v>26</v>
      </c>
    </row>
    <row r="66477" spans="1:19" x14ac:dyDescent="0.35">
      <c r="A66477" t="s">
        <v>805</v>
      </c>
      <c r="B66477">
        <v>491.94377400000002</v>
      </c>
      <c r="C66477">
        <v>617.36909530000003</v>
      </c>
      <c r="D66477">
        <v>34.299999999999997</v>
      </c>
      <c r="E66477" t="s">
        <v>88394</v>
      </c>
      <c r="F66477">
        <v>-1</v>
      </c>
      <c r="G66477">
        <v>6106.5</v>
      </c>
      <c r="H66477" t="s">
        <v>88393</v>
      </c>
      <c r="I66477">
        <v>0</v>
      </c>
      <c r="J66477" t="s">
        <v>83167</v>
      </c>
      <c r="K66477" t="s">
        <v>114</v>
      </c>
      <c r="L66477" t="s">
        <v>83184</v>
      </c>
      <c r="M66477">
        <v>3</v>
      </c>
      <c r="N66477" t="s">
        <v>88393</v>
      </c>
      <c r="O66477" t="s">
        <v>805</v>
      </c>
      <c r="P66477">
        <v>1</v>
      </c>
      <c r="Q66477" t="s">
        <v>25</v>
      </c>
      <c r="R66477">
        <v>5</v>
      </c>
      <c r="S66477" t="s">
        <v>26</v>
      </c>
    </row>
    <row r="66478" spans="1:19" x14ac:dyDescent="0.35">
      <c r="A66478" t="s">
        <v>805</v>
      </c>
      <c r="B66478">
        <v>491.94377400000002</v>
      </c>
      <c r="C66478">
        <v>744.37088619999997</v>
      </c>
      <c r="D66478">
        <v>34.299999999999997</v>
      </c>
      <c r="E66478" t="s">
        <v>88395</v>
      </c>
      <c r="F66478">
        <v>-1</v>
      </c>
      <c r="G66478">
        <v>2757.6</v>
      </c>
      <c r="H66478" t="s">
        <v>88393</v>
      </c>
      <c r="I66478">
        <v>0</v>
      </c>
      <c r="J66478" t="s">
        <v>83167</v>
      </c>
      <c r="K66478" t="s">
        <v>955</v>
      </c>
      <c r="L66478" t="s">
        <v>83184</v>
      </c>
      <c r="M66478">
        <v>3</v>
      </c>
      <c r="N66478" t="s">
        <v>88393</v>
      </c>
      <c r="O66478" t="s">
        <v>805</v>
      </c>
      <c r="P66478">
        <v>1</v>
      </c>
      <c r="Q66478" t="s">
        <v>33</v>
      </c>
      <c r="R66478">
        <v>7</v>
      </c>
      <c r="S66478" t="s">
        <v>26</v>
      </c>
    </row>
    <row r="66479" spans="1:19" x14ac:dyDescent="0.35">
      <c r="A66479" t="s">
        <v>805</v>
      </c>
      <c r="B66479">
        <v>491.94377400000002</v>
      </c>
      <c r="C66479">
        <v>857.45495019999998</v>
      </c>
      <c r="D66479">
        <v>34.299999999999997</v>
      </c>
      <c r="E66479" t="s">
        <v>88396</v>
      </c>
      <c r="F66479">
        <v>-1</v>
      </c>
      <c r="G66479">
        <v>2597.1999999999998</v>
      </c>
      <c r="H66479" t="s">
        <v>88393</v>
      </c>
      <c r="I66479">
        <v>0</v>
      </c>
      <c r="J66479" t="s">
        <v>83167</v>
      </c>
      <c r="K66479" t="s">
        <v>1878</v>
      </c>
      <c r="L66479" t="s">
        <v>83184</v>
      </c>
      <c r="M66479">
        <v>3</v>
      </c>
      <c r="N66479" t="s">
        <v>88393</v>
      </c>
      <c r="O66479" t="s">
        <v>805</v>
      </c>
      <c r="P66479">
        <v>1</v>
      </c>
      <c r="Q66479" t="s">
        <v>33</v>
      </c>
      <c r="R66479">
        <v>8</v>
      </c>
      <c r="S66479" t="s">
        <v>26</v>
      </c>
    </row>
    <row r="66480" spans="1:19" x14ac:dyDescent="0.35">
      <c r="A66480" t="s">
        <v>805</v>
      </c>
      <c r="B66480">
        <v>491.94377400000002</v>
      </c>
      <c r="C66480">
        <v>485.77314530000001</v>
      </c>
      <c r="D66480">
        <v>34.299999999999997</v>
      </c>
      <c r="E66480" t="s">
        <v>88397</v>
      </c>
      <c r="F66480">
        <v>-1</v>
      </c>
      <c r="G66480">
        <v>1598.6</v>
      </c>
      <c r="H66480" t="s">
        <v>88393</v>
      </c>
      <c r="I66480">
        <v>0</v>
      </c>
      <c r="J66480" t="s">
        <v>83167</v>
      </c>
      <c r="K66480" t="s">
        <v>11630</v>
      </c>
      <c r="L66480" t="s">
        <v>83184</v>
      </c>
      <c r="M66480">
        <v>3</v>
      </c>
      <c r="N66480" t="s">
        <v>88393</v>
      </c>
      <c r="O66480" t="s">
        <v>805</v>
      </c>
      <c r="P66480">
        <v>2</v>
      </c>
      <c r="Q66480" t="s">
        <v>33</v>
      </c>
      <c r="R66480">
        <v>9</v>
      </c>
      <c r="S66480" t="s">
        <v>26</v>
      </c>
    </row>
    <row r="66481" spans="1:19" x14ac:dyDescent="0.35">
      <c r="A66481" t="s">
        <v>805</v>
      </c>
      <c r="B66481">
        <v>491.94377400000002</v>
      </c>
      <c r="C66481">
        <v>429.2311133</v>
      </c>
      <c r="D66481">
        <v>34.299999999999997</v>
      </c>
      <c r="E66481" t="s">
        <v>88398</v>
      </c>
      <c r="F66481">
        <v>-1</v>
      </c>
      <c r="G66481">
        <v>1902.1</v>
      </c>
      <c r="H66481" t="s">
        <v>88393</v>
      </c>
      <c r="I66481">
        <v>0</v>
      </c>
      <c r="J66481" t="s">
        <v>83167</v>
      </c>
      <c r="K66481" t="s">
        <v>88399</v>
      </c>
      <c r="L66481" t="s">
        <v>83184</v>
      </c>
      <c r="M66481">
        <v>3</v>
      </c>
      <c r="N66481" t="s">
        <v>88393</v>
      </c>
      <c r="O66481" t="s">
        <v>805</v>
      </c>
      <c r="P66481">
        <v>2</v>
      </c>
      <c r="Q66481" t="s">
        <v>33</v>
      </c>
      <c r="R66481">
        <v>8</v>
      </c>
      <c r="S66481" t="s">
        <v>26</v>
      </c>
    </row>
    <row r="66482" spans="1:19" x14ac:dyDescent="0.35">
      <c r="A66482" t="s">
        <v>2602</v>
      </c>
      <c r="B66482">
        <v>561.97149160000004</v>
      </c>
      <c r="C66482">
        <v>520.27130109999996</v>
      </c>
      <c r="D66482">
        <v>60.4</v>
      </c>
      <c r="E66482" t="s">
        <v>88400</v>
      </c>
      <c r="F66482">
        <v>-1</v>
      </c>
      <c r="G66482">
        <v>1517.5</v>
      </c>
      <c r="H66482" t="s">
        <v>88401</v>
      </c>
      <c r="I66482">
        <v>0</v>
      </c>
      <c r="J66482" t="s">
        <v>83193</v>
      </c>
      <c r="K66482" t="s">
        <v>2014</v>
      </c>
      <c r="L66482" t="s">
        <v>83194</v>
      </c>
      <c r="M66482">
        <v>3</v>
      </c>
      <c r="N66482" t="s">
        <v>88401</v>
      </c>
      <c r="O66482" t="s">
        <v>2602</v>
      </c>
      <c r="P66482">
        <v>2</v>
      </c>
      <c r="Q66482" t="s">
        <v>33</v>
      </c>
      <c r="R66482">
        <v>9</v>
      </c>
      <c r="S66482" t="s">
        <v>26</v>
      </c>
    </row>
    <row r="66483" spans="1:19" x14ac:dyDescent="0.35">
      <c r="A66483" t="s">
        <v>2602</v>
      </c>
      <c r="B66483">
        <v>561.97149160000004</v>
      </c>
      <c r="C66483">
        <v>548.31910860000005</v>
      </c>
      <c r="D66483">
        <v>60.4</v>
      </c>
      <c r="E66483" t="s">
        <v>88402</v>
      </c>
      <c r="F66483">
        <v>-1</v>
      </c>
      <c r="G66483">
        <v>2171.6</v>
      </c>
      <c r="H66483" t="s">
        <v>88401</v>
      </c>
      <c r="I66483">
        <v>0</v>
      </c>
      <c r="J66483" t="s">
        <v>83193</v>
      </c>
      <c r="K66483" t="s">
        <v>213</v>
      </c>
      <c r="L66483" t="s">
        <v>83194</v>
      </c>
      <c r="M66483">
        <v>3</v>
      </c>
      <c r="N66483" t="s">
        <v>88401</v>
      </c>
      <c r="O66483" t="s">
        <v>2602</v>
      </c>
      <c r="P66483">
        <v>1</v>
      </c>
      <c r="Q66483" t="s">
        <v>25</v>
      </c>
      <c r="R66483">
        <v>4</v>
      </c>
      <c r="S66483" t="s">
        <v>26</v>
      </c>
    </row>
    <row r="66484" spans="1:19" x14ac:dyDescent="0.35">
      <c r="A66484" t="s">
        <v>2602</v>
      </c>
      <c r="B66484">
        <v>561.97149160000004</v>
      </c>
      <c r="C66484">
        <v>620.84347920000005</v>
      </c>
      <c r="D66484">
        <v>60.4</v>
      </c>
      <c r="E66484" t="s">
        <v>88403</v>
      </c>
      <c r="F66484">
        <v>-1</v>
      </c>
      <c r="G66484">
        <v>1904.3</v>
      </c>
      <c r="H66484" t="s">
        <v>88401</v>
      </c>
      <c r="I66484">
        <v>0</v>
      </c>
      <c r="J66484" t="s">
        <v>83193</v>
      </c>
      <c r="K66484" t="s">
        <v>2437</v>
      </c>
      <c r="L66484" t="s">
        <v>83194</v>
      </c>
      <c r="M66484">
        <v>3</v>
      </c>
      <c r="N66484" t="s">
        <v>88401</v>
      </c>
      <c r="O66484" t="s">
        <v>2602</v>
      </c>
      <c r="P66484">
        <v>2</v>
      </c>
      <c r="Q66484" t="s">
        <v>25</v>
      </c>
      <c r="R66484">
        <v>10</v>
      </c>
      <c r="S66484" t="s">
        <v>26</v>
      </c>
    </row>
    <row r="66485" spans="1:19" x14ac:dyDescent="0.35">
      <c r="A66485" t="s">
        <v>2602</v>
      </c>
      <c r="B66485">
        <v>561.97149160000004</v>
      </c>
      <c r="C66485">
        <v>645.37187249999999</v>
      </c>
      <c r="D66485">
        <v>60.4</v>
      </c>
      <c r="E66485" t="s">
        <v>88404</v>
      </c>
      <c r="F66485">
        <v>-1</v>
      </c>
      <c r="G66485">
        <v>6031.7</v>
      </c>
      <c r="H66485" t="s">
        <v>88401</v>
      </c>
      <c r="I66485">
        <v>0</v>
      </c>
      <c r="J66485" t="s">
        <v>83193</v>
      </c>
      <c r="K66485" t="s">
        <v>1186</v>
      </c>
      <c r="L66485" t="s">
        <v>83194</v>
      </c>
      <c r="M66485">
        <v>3</v>
      </c>
      <c r="N66485" t="s">
        <v>88401</v>
      </c>
      <c r="O66485" t="s">
        <v>2602</v>
      </c>
      <c r="P66485">
        <v>1</v>
      </c>
      <c r="Q66485" t="s">
        <v>25</v>
      </c>
      <c r="R66485">
        <v>5</v>
      </c>
      <c r="S66485" t="s">
        <v>26</v>
      </c>
    </row>
    <row r="66486" spans="1:19" x14ac:dyDescent="0.35">
      <c r="A66486" t="s">
        <v>2602</v>
      </c>
      <c r="B66486">
        <v>561.97149160000004</v>
      </c>
      <c r="C66486">
        <v>700.85880329999998</v>
      </c>
      <c r="D66486">
        <v>60.4</v>
      </c>
      <c r="E66486" t="s">
        <v>88405</v>
      </c>
      <c r="F66486">
        <v>-1</v>
      </c>
      <c r="G66486">
        <v>9764.7999999999993</v>
      </c>
      <c r="H66486" t="s">
        <v>88401</v>
      </c>
      <c r="I66486">
        <v>0</v>
      </c>
      <c r="J66486" t="s">
        <v>83193</v>
      </c>
      <c r="K66486" t="s">
        <v>3295</v>
      </c>
      <c r="L66486" t="s">
        <v>83194</v>
      </c>
      <c r="M66486">
        <v>3</v>
      </c>
      <c r="N66486" t="s">
        <v>88401</v>
      </c>
      <c r="O66486" t="s">
        <v>2602</v>
      </c>
      <c r="P66486">
        <v>2</v>
      </c>
      <c r="Q66486" t="s">
        <v>25</v>
      </c>
      <c r="R66486">
        <v>11</v>
      </c>
      <c r="S66486" t="s">
        <v>26</v>
      </c>
    </row>
    <row r="66487" spans="1:19" x14ac:dyDescent="0.35">
      <c r="A66487" t="s">
        <v>2602</v>
      </c>
      <c r="B66487">
        <v>561.97149160000004</v>
      </c>
      <c r="C66487">
        <v>757.40083530000004</v>
      </c>
      <c r="D66487">
        <v>60.4</v>
      </c>
      <c r="E66487" t="s">
        <v>88406</v>
      </c>
      <c r="F66487">
        <v>-1</v>
      </c>
      <c r="G66487">
        <v>10000</v>
      </c>
      <c r="H66487" t="s">
        <v>88401</v>
      </c>
      <c r="I66487">
        <v>0</v>
      </c>
      <c r="J66487" t="s">
        <v>83193</v>
      </c>
      <c r="K66487" t="s">
        <v>87</v>
      </c>
      <c r="L66487" t="s">
        <v>83194</v>
      </c>
      <c r="M66487">
        <v>3</v>
      </c>
      <c r="N66487" t="s">
        <v>88401</v>
      </c>
      <c r="O66487" t="s">
        <v>2602</v>
      </c>
      <c r="P66487">
        <v>2</v>
      </c>
      <c r="Q66487" t="s">
        <v>25</v>
      </c>
      <c r="R66487">
        <v>12</v>
      </c>
      <c r="S66487" t="s">
        <v>26</v>
      </c>
    </row>
    <row r="66488" spans="1:19" x14ac:dyDescent="0.35">
      <c r="A66488" t="s">
        <v>392</v>
      </c>
      <c r="B66488">
        <v>763.81614070000001</v>
      </c>
      <c r="C66488">
        <v>822.41783640000006</v>
      </c>
      <c r="D66488">
        <v>19.8</v>
      </c>
      <c r="E66488" t="s">
        <v>88407</v>
      </c>
      <c r="F66488">
        <v>-1</v>
      </c>
      <c r="G66488">
        <v>4101.1000000000004</v>
      </c>
      <c r="H66488" t="s">
        <v>88408</v>
      </c>
      <c r="I66488">
        <v>0</v>
      </c>
      <c r="J66488" t="s">
        <v>80402</v>
      </c>
      <c r="K66488" t="s">
        <v>1289</v>
      </c>
      <c r="L66488" t="s">
        <v>80403</v>
      </c>
      <c r="M66488">
        <v>2</v>
      </c>
      <c r="N66488" t="s">
        <v>88408</v>
      </c>
      <c r="O66488" t="s">
        <v>392</v>
      </c>
      <c r="P66488">
        <v>1</v>
      </c>
      <c r="Q66488" t="s">
        <v>25</v>
      </c>
      <c r="R66488">
        <v>8</v>
      </c>
      <c r="S66488" t="s">
        <v>26</v>
      </c>
    </row>
    <row r="66489" spans="1:19" x14ac:dyDescent="0.35">
      <c r="A66489" t="s">
        <v>392</v>
      </c>
      <c r="B66489">
        <v>763.81614070000001</v>
      </c>
      <c r="C66489">
        <v>994.46624310000004</v>
      </c>
      <c r="D66489">
        <v>19.8</v>
      </c>
      <c r="E66489" t="s">
        <v>88409</v>
      </c>
      <c r="F66489">
        <v>-1</v>
      </c>
      <c r="G66489">
        <v>10000</v>
      </c>
      <c r="H66489" t="s">
        <v>88408</v>
      </c>
      <c r="I66489">
        <v>0</v>
      </c>
      <c r="J66489" t="s">
        <v>80402</v>
      </c>
      <c r="K66489" t="s">
        <v>1714</v>
      </c>
      <c r="L66489" t="s">
        <v>80403</v>
      </c>
      <c r="M66489">
        <v>2</v>
      </c>
      <c r="N66489" t="s">
        <v>88408</v>
      </c>
      <c r="O66489" t="s">
        <v>392</v>
      </c>
      <c r="P66489">
        <v>1</v>
      </c>
      <c r="Q66489" t="s">
        <v>25</v>
      </c>
      <c r="R66489">
        <v>10</v>
      </c>
      <c r="S66489" t="s">
        <v>26</v>
      </c>
    </row>
    <row r="66490" spans="1:19" x14ac:dyDescent="0.35">
      <c r="A66490" t="s">
        <v>392</v>
      </c>
      <c r="B66490">
        <v>763.81614070000001</v>
      </c>
      <c r="C66490">
        <v>533.16603829999997</v>
      </c>
      <c r="D66490">
        <v>19.8</v>
      </c>
      <c r="E66490" t="s">
        <v>88410</v>
      </c>
      <c r="F66490">
        <v>-1</v>
      </c>
      <c r="G66490">
        <v>2162.9</v>
      </c>
      <c r="H66490" t="s">
        <v>88408</v>
      </c>
      <c r="I66490">
        <v>0</v>
      </c>
      <c r="J66490" t="s">
        <v>80402</v>
      </c>
      <c r="K66490" t="s">
        <v>88411</v>
      </c>
      <c r="L66490" t="s">
        <v>80403</v>
      </c>
      <c r="M66490">
        <v>2</v>
      </c>
      <c r="N66490" t="s">
        <v>88408</v>
      </c>
      <c r="O66490" t="s">
        <v>392</v>
      </c>
      <c r="P66490">
        <v>1</v>
      </c>
      <c r="Q66490" t="s">
        <v>33</v>
      </c>
      <c r="R66490">
        <v>5</v>
      </c>
      <c r="S66490" t="s">
        <v>26</v>
      </c>
    </row>
    <row r="66491" spans="1:19" x14ac:dyDescent="0.35">
      <c r="A66491" t="s">
        <v>392</v>
      </c>
      <c r="B66491">
        <v>763.81614070000001</v>
      </c>
      <c r="C66491">
        <v>678.36434420000001</v>
      </c>
      <c r="D66491">
        <v>19.8</v>
      </c>
      <c r="E66491" t="s">
        <v>88412</v>
      </c>
      <c r="F66491">
        <v>-1</v>
      </c>
      <c r="G66491">
        <v>2162.9</v>
      </c>
      <c r="H66491" t="s">
        <v>88408</v>
      </c>
      <c r="I66491">
        <v>0</v>
      </c>
      <c r="J66491" t="s">
        <v>80402</v>
      </c>
      <c r="K66491" t="s">
        <v>1045</v>
      </c>
      <c r="L66491" t="s">
        <v>80403</v>
      </c>
      <c r="M66491">
        <v>2</v>
      </c>
      <c r="N66491" t="s">
        <v>88408</v>
      </c>
      <c r="O66491" t="s">
        <v>392</v>
      </c>
      <c r="P66491">
        <v>1</v>
      </c>
      <c r="Q66491" t="s">
        <v>25</v>
      </c>
      <c r="R66491">
        <v>6</v>
      </c>
      <c r="S66491" t="s">
        <v>26</v>
      </c>
    </row>
    <row r="66492" spans="1:19" x14ac:dyDescent="0.35">
      <c r="A66492" t="s">
        <v>392</v>
      </c>
      <c r="B66492">
        <v>763.81614070000001</v>
      </c>
      <c r="C66492">
        <v>377.22170269999998</v>
      </c>
      <c r="D66492">
        <v>19.8</v>
      </c>
      <c r="E66492" t="s">
        <v>88413</v>
      </c>
      <c r="F66492">
        <v>-1</v>
      </c>
      <c r="G66492">
        <v>2187</v>
      </c>
      <c r="H66492" t="s">
        <v>88408</v>
      </c>
      <c r="I66492">
        <v>0</v>
      </c>
      <c r="J66492" t="s">
        <v>80402</v>
      </c>
      <c r="K66492" t="s">
        <v>20317</v>
      </c>
      <c r="L66492" t="s">
        <v>80403</v>
      </c>
      <c r="M66492">
        <v>2</v>
      </c>
      <c r="N66492" t="s">
        <v>88408</v>
      </c>
      <c r="O66492" t="s">
        <v>392</v>
      </c>
      <c r="P66492">
        <v>1</v>
      </c>
      <c r="Q66492" t="s">
        <v>25</v>
      </c>
      <c r="R66492">
        <v>3</v>
      </c>
      <c r="S66492" t="s">
        <v>26</v>
      </c>
    </row>
    <row r="66493" spans="1:19" x14ac:dyDescent="0.35">
      <c r="A66493" t="s">
        <v>392</v>
      </c>
      <c r="B66493">
        <v>763.81614070000001</v>
      </c>
      <c r="C66493">
        <v>735.385808</v>
      </c>
      <c r="D66493">
        <v>19.8</v>
      </c>
      <c r="E66493" t="s">
        <v>88414</v>
      </c>
      <c r="F66493">
        <v>-1</v>
      </c>
      <c r="G66493">
        <v>2556.1999999999998</v>
      </c>
      <c r="H66493" t="s">
        <v>88408</v>
      </c>
      <c r="I66493">
        <v>0</v>
      </c>
      <c r="J66493" t="s">
        <v>80402</v>
      </c>
      <c r="K66493" t="s">
        <v>547</v>
      </c>
      <c r="L66493" t="s">
        <v>80403</v>
      </c>
      <c r="M66493">
        <v>2</v>
      </c>
      <c r="N66493" t="s">
        <v>88408</v>
      </c>
      <c r="O66493" t="s">
        <v>392</v>
      </c>
      <c r="P66493">
        <v>1</v>
      </c>
      <c r="Q66493" t="s">
        <v>25</v>
      </c>
      <c r="R66493">
        <v>7</v>
      </c>
      <c r="S66493" t="s">
        <v>26</v>
      </c>
    </row>
    <row r="66494" spans="1:19" x14ac:dyDescent="0.35">
      <c r="A66494" t="s">
        <v>66</v>
      </c>
      <c r="B66494">
        <v>637.30659209999999</v>
      </c>
      <c r="C66494">
        <v>1136.546996</v>
      </c>
      <c r="D66494">
        <v>2.1</v>
      </c>
      <c r="E66494" t="s">
        <v>88415</v>
      </c>
      <c r="F66494">
        <v>-1</v>
      </c>
      <c r="G66494">
        <v>1014.3</v>
      </c>
      <c r="H66494" t="s">
        <v>88416</v>
      </c>
      <c r="I66494">
        <v>0</v>
      </c>
      <c r="J66494" t="s">
        <v>167</v>
      </c>
      <c r="K66494" t="s">
        <v>906</v>
      </c>
      <c r="L66494" t="s">
        <v>167</v>
      </c>
      <c r="M66494">
        <v>2</v>
      </c>
      <c r="N66494" t="s">
        <v>88416</v>
      </c>
      <c r="O66494" t="s">
        <v>66</v>
      </c>
      <c r="P66494">
        <v>1</v>
      </c>
      <c r="Q66494" t="s">
        <v>25</v>
      </c>
      <c r="R66494">
        <v>-1</v>
      </c>
      <c r="S66494" t="s">
        <v>26</v>
      </c>
    </row>
    <row r="66495" spans="1:19" x14ac:dyDescent="0.35">
      <c r="A66495" t="s">
        <v>66</v>
      </c>
      <c r="B66495">
        <v>637.30659209999999</v>
      </c>
      <c r="C66495">
        <v>736.32604449999997</v>
      </c>
      <c r="D66495">
        <v>2.1</v>
      </c>
      <c r="E66495" t="s">
        <v>88417</v>
      </c>
      <c r="F66495">
        <v>-1</v>
      </c>
      <c r="G66495">
        <v>499.9</v>
      </c>
      <c r="H66495" t="s">
        <v>88416</v>
      </c>
      <c r="I66495">
        <v>0</v>
      </c>
      <c r="J66495" t="s">
        <v>167</v>
      </c>
      <c r="K66495" t="s">
        <v>1140</v>
      </c>
      <c r="L66495" t="s">
        <v>167</v>
      </c>
      <c r="M66495">
        <v>2</v>
      </c>
      <c r="N66495" t="s">
        <v>88416</v>
      </c>
      <c r="O66495" t="s">
        <v>66</v>
      </c>
      <c r="P66495">
        <v>1</v>
      </c>
      <c r="Q66495" t="s">
        <v>33</v>
      </c>
      <c r="R66495">
        <v>-1</v>
      </c>
      <c r="S66495" t="s">
        <v>26</v>
      </c>
    </row>
    <row r="66496" spans="1:19" x14ac:dyDescent="0.35">
      <c r="A66496" t="s">
        <v>66</v>
      </c>
      <c r="B66496">
        <v>637.30659209999999</v>
      </c>
      <c r="C66496">
        <v>899.38937299999998</v>
      </c>
      <c r="D66496">
        <v>2.1</v>
      </c>
      <c r="E66496" t="s">
        <v>88418</v>
      </c>
      <c r="F66496">
        <v>-1</v>
      </c>
      <c r="G66496">
        <v>640.5</v>
      </c>
      <c r="H66496" t="s">
        <v>88416</v>
      </c>
      <c r="I66496">
        <v>0</v>
      </c>
      <c r="J66496" t="s">
        <v>167</v>
      </c>
      <c r="K66496" t="s">
        <v>5008</v>
      </c>
      <c r="L66496" t="s">
        <v>167</v>
      </c>
      <c r="M66496">
        <v>2</v>
      </c>
      <c r="N66496" t="s">
        <v>88416</v>
      </c>
      <c r="O66496" t="s">
        <v>66</v>
      </c>
      <c r="P66496">
        <v>1</v>
      </c>
      <c r="Q66496" t="s">
        <v>33</v>
      </c>
      <c r="R66496">
        <v>-1</v>
      </c>
      <c r="S66496" t="s">
        <v>26</v>
      </c>
    </row>
    <row r="66497" spans="1:19" x14ac:dyDescent="0.35">
      <c r="A66497" t="s">
        <v>66</v>
      </c>
      <c r="B66497">
        <v>637.30659209999999</v>
      </c>
      <c r="C66497">
        <v>1039.494232</v>
      </c>
      <c r="D66497">
        <v>2.1</v>
      </c>
      <c r="E66497" t="s">
        <v>88419</v>
      </c>
      <c r="F66497">
        <v>-1</v>
      </c>
      <c r="G66497">
        <v>785.9</v>
      </c>
      <c r="H66497" t="s">
        <v>88416</v>
      </c>
      <c r="I66497">
        <v>0</v>
      </c>
      <c r="J66497" t="s">
        <v>167</v>
      </c>
      <c r="K66497" t="s">
        <v>904</v>
      </c>
      <c r="L66497" t="s">
        <v>167</v>
      </c>
      <c r="M66497">
        <v>2</v>
      </c>
      <c r="N66497" t="s">
        <v>88416</v>
      </c>
      <c r="O66497" t="s">
        <v>66</v>
      </c>
      <c r="P66497">
        <v>1</v>
      </c>
      <c r="Q66497" t="s">
        <v>25</v>
      </c>
      <c r="R66497">
        <v>-1</v>
      </c>
      <c r="S66497" t="s">
        <v>26</v>
      </c>
    </row>
    <row r="66498" spans="1:19" x14ac:dyDescent="0.35">
      <c r="A66498" t="s">
        <v>66</v>
      </c>
      <c r="B66498">
        <v>637.30659209999999</v>
      </c>
      <c r="C66498">
        <v>568.77713619999997</v>
      </c>
      <c r="D66498">
        <v>2.1</v>
      </c>
      <c r="E66498" t="s">
        <v>88420</v>
      </c>
      <c r="F66498">
        <v>-1</v>
      </c>
      <c r="G66498">
        <v>964.7</v>
      </c>
      <c r="H66498" t="s">
        <v>88416</v>
      </c>
      <c r="I66498">
        <v>0</v>
      </c>
      <c r="J66498" t="s">
        <v>167</v>
      </c>
      <c r="K66498" t="s">
        <v>1558</v>
      </c>
      <c r="L66498" t="s">
        <v>167</v>
      </c>
      <c r="M66498">
        <v>2</v>
      </c>
      <c r="N66498" t="s">
        <v>88416</v>
      </c>
      <c r="O66498" t="s">
        <v>66</v>
      </c>
      <c r="P66498">
        <v>2</v>
      </c>
      <c r="Q66498" t="s">
        <v>25</v>
      </c>
      <c r="R66498">
        <v>-1</v>
      </c>
      <c r="S66498" t="s">
        <v>26</v>
      </c>
    </row>
    <row r="66499" spans="1:19" x14ac:dyDescent="0.35">
      <c r="A66499" t="s">
        <v>66</v>
      </c>
      <c r="B66499">
        <v>637.30659209999999</v>
      </c>
      <c r="C66499">
        <v>924.46728900000005</v>
      </c>
      <c r="D66499">
        <v>2.1</v>
      </c>
      <c r="E66499" t="s">
        <v>88421</v>
      </c>
      <c r="F66499">
        <v>-1</v>
      </c>
      <c r="G66499">
        <v>449.4</v>
      </c>
      <c r="H66499" t="s">
        <v>88416</v>
      </c>
      <c r="I66499">
        <v>0</v>
      </c>
      <c r="J66499" t="s">
        <v>167</v>
      </c>
      <c r="K66499" t="s">
        <v>635</v>
      </c>
      <c r="L66499" t="s">
        <v>167</v>
      </c>
      <c r="M66499">
        <v>2</v>
      </c>
      <c r="N66499" t="s">
        <v>88416</v>
      </c>
      <c r="O66499" t="s">
        <v>66</v>
      </c>
      <c r="P66499">
        <v>1</v>
      </c>
      <c r="Q66499" t="s">
        <v>25</v>
      </c>
      <c r="R66499">
        <v>-1</v>
      </c>
      <c r="S66499" t="s">
        <v>26</v>
      </c>
    </row>
    <row r="66500" spans="1:19" x14ac:dyDescent="0.35">
      <c r="A66500" t="s">
        <v>66</v>
      </c>
      <c r="B66500">
        <v>425.20682019999998</v>
      </c>
      <c r="C66500">
        <v>536.20995210000001</v>
      </c>
      <c r="D66500">
        <v>2.6</v>
      </c>
      <c r="E66500" t="s">
        <v>88422</v>
      </c>
      <c r="F66500">
        <v>-1</v>
      </c>
      <c r="G66500">
        <v>1400.7</v>
      </c>
      <c r="H66500" t="s">
        <v>88423</v>
      </c>
      <c r="I66500">
        <v>0</v>
      </c>
      <c r="J66500" t="s">
        <v>167</v>
      </c>
      <c r="K66500" t="s">
        <v>1531</v>
      </c>
      <c r="L66500" t="s">
        <v>167</v>
      </c>
      <c r="M66500">
        <v>3</v>
      </c>
      <c r="N66500" t="s">
        <v>88423</v>
      </c>
      <c r="O66500" t="s">
        <v>66</v>
      </c>
      <c r="P66500">
        <v>1</v>
      </c>
      <c r="Q66500" t="s">
        <v>33</v>
      </c>
      <c r="R66500">
        <v>-1</v>
      </c>
      <c r="S66500" t="s">
        <v>26</v>
      </c>
    </row>
    <row r="66501" spans="1:19" x14ac:dyDescent="0.35">
      <c r="A66501" t="s">
        <v>66</v>
      </c>
      <c r="B66501">
        <v>425.20682019999998</v>
      </c>
      <c r="C66501">
        <v>623.24198049999995</v>
      </c>
      <c r="D66501">
        <v>2.6</v>
      </c>
      <c r="E66501" t="s">
        <v>88424</v>
      </c>
      <c r="F66501">
        <v>-1</v>
      </c>
      <c r="G66501">
        <v>4608.7</v>
      </c>
      <c r="H66501" t="s">
        <v>88423</v>
      </c>
      <c r="I66501">
        <v>0</v>
      </c>
      <c r="J66501" t="s">
        <v>167</v>
      </c>
      <c r="K66501" t="s">
        <v>2251</v>
      </c>
      <c r="L66501" t="s">
        <v>167</v>
      </c>
      <c r="M66501">
        <v>3</v>
      </c>
      <c r="N66501" t="s">
        <v>88423</v>
      </c>
      <c r="O66501" t="s">
        <v>66</v>
      </c>
      <c r="P66501">
        <v>1</v>
      </c>
      <c r="Q66501" t="s">
        <v>33</v>
      </c>
      <c r="R66501">
        <v>-1</v>
      </c>
      <c r="S66501" t="s">
        <v>26</v>
      </c>
    </row>
    <row r="66502" spans="1:19" x14ac:dyDescent="0.35">
      <c r="A66502" t="s">
        <v>66</v>
      </c>
      <c r="B66502">
        <v>425.20682019999998</v>
      </c>
      <c r="C66502">
        <v>538.28713979999998</v>
      </c>
      <c r="D66502">
        <v>2.6</v>
      </c>
      <c r="E66502" t="s">
        <v>88425</v>
      </c>
      <c r="F66502">
        <v>-1</v>
      </c>
      <c r="G66502">
        <v>10000</v>
      </c>
      <c r="H66502" t="s">
        <v>88423</v>
      </c>
      <c r="I66502">
        <v>0</v>
      </c>
      <c r="J66502" t="s">
        <v>167</v>
      </c>
      <c r="K66502" t="s">
        <v>277</v>
      </c>
      <c r="L66502" t="s">
        <v>167</v>
      </c>
      <c r="M66502">
        <v>3</v>
      </c>
      <c r="N66502" t="s">
        <v>88423</v>
      </c>
      <c r="O66502" t="s">
        <v>66</v>
      </c>
      <c r="P66502">
        <v>1</v>
      </c>
      <c r="Q66502" t="s">
        <v>25</v>
      </c>
      <c r="R66502">
        <v>-1</v>
      </c>
      <c r="S66502" t="s">
        <v>26</v>
      </c>
    </row>
    <row r="66503" spans="1:19" x14ac:dyDescent="0.35">
      <c r="A66503" t="s">
        <v>66</v>
      </c>
      <c r="B66503">
        <v>425.20682019999998</v>
      </c>
      <c r="C66503">
        <v>375.2238112</v>
      </c>
      <c r="D66503">
        <v>2.6</v>
      </c>
      <c r="E66503" t="s">
        <v>88426</v>
      </c>
      <c r="F66503">
        <v>-1</v>
      </c>
      <c r="G66503">
        <v>3696.1</v>
      </c>
      <c r="H66503" t="s">
        <v>88423</v>
      </c>
      <c r="I66503">
        <v>0</v>
      </c>
      <c r="J66503" t="s">
        <v>167</v>
      </c>
      <c r="K66503" t="s">
        <v>127</v>
      </c>
      <c r="L66503" t="s">
        <v>167</v>
      </c>
      <c r="M66503">
        <v>3</v>
      </c>
      <c r="N66503" t="s">
        <v>88423</v>
      </c>
      <c r="O66503" t="s">
        <v>66</v>
      </c>
      <c r="P66503">
        <v>1</v>
      </c>
      <c r="Q66503" t="s">
        <v>25</v>
      </c>
      <c r="R66503">
        <v>-1</v>
      </c>
      <c r="S66503" t="s">
        <v>26</v>
      </c>
    </row>
    <row r="66504" spans="1:19" x14ac:dyDescent="0.35">
      <c r="A66504" t="s">
        <v>66</v>
      </c>
      <c r="B66504">
        <v>425.20682019999998</v>
      </c>
      <c r="C66504">
        <v>421.18300900000003</v>
      </c>
      <c r="D66504">
        <v>2.6</v>
      </c>
      <c r="E66504" t="s">
        <v>88427</v>
      </c>
      <c r="F66504">
        <v>-1</v>
      </c>
      <c r="G66504">
        <v>1331.5</v>
      </c>
      <c r="H66504" t="s">
        <v>88423</v>
      </c>
      <c r="I66504">
        <v>0</v>
      </c>
      <c r="J66504" t="s">
        <v>167</v>
      </c>
      <c r="K66504" t="s">
        <v>611</v>
      </c>
      <c r="L66504" t="s">
        <v>167</v>
      </c>
      <c r="M66504">
        <v>3</v>
      </c>
      <c r="N66504" t="s">
        <v>88423</v>
      </c>
      <c r="O66504" t="s">
        <v>66</v>
      </c>
      <c r="P66504">
        <v>1</v>
      </c>
      <c r="Q66504" t="s">
        <v>33</v>
      </c>
      <c r="R66504">
        <v>-1</v>
      </c>
      <c r="S66504" t="s">
        <v>26</v>
      </c>
    </row>
    <row r="66505" spans="1:19" x14ac:dyDescent="0.35">
      <c r="A66505" t="s">
        <v>66</v>
      </c>
      <c r="B66505">
        <v>425.20682019999998</v>
      </c>
      <c r="C66505">
        <v>736.32604449999997</v>
      </c>
      <c r="D66505">
        <v>2.6</v>
      </c>
      <c r="E66505" t="s">
        <v>88428</v>
      </c>
      <c r="F66505">
        <v>-1</v>
      </c>
      <c r="G66505">
        <v>1685.8</v>
      </c>
      <c r="H66505" t="s">
        <v>88423</v>
      </c>
      <c r="I66505">
        <v>0</v>
      </c>
      <c r="J66505" t="s">
        <v>167</v>
      </c>
      <c r="K66505" t="s">
        <v>350</v>
      </c>
      <c r="L66505" t="s">
        <v>167</v>
      </c>
      <c r="M66505">
        <v>3</v>
      </c>
      <c r="N66505" t="s">
        <v>88423</v>
      </c>
      <c r="O66505" t="s">
        <v>66</v>
      </c>
      <c r="P66505">
        <v>1</v>
      </c>
      <c r="Q66505" t="s">
        <v>33</v>
      </c>
      <c r="R66505">
        <v>-1</v>
      </c>
      <c r="S66505" t="s">
        <v>26</v>
      </c>
    </row>
    <row r="66506" spans="1:19" x14ac:dyDescent="0.35">
      <c r="A66506" t="s">
        <v>837</v>
      </c>
      <c r="B66506">
        <v>503.2718241</v>
      </c>
      <c r="C66506">
        <v>608.30385249999995</v>
      </c>
      <c r="D66506">
        <v>38.299999999999997</v>
      </c>
      <c r="E66506" t="s">
        <v>88429</v>
      </c>
      <c r="F66506">
        <v>-1</v>
      </c>
      <c r="G66506">
        <v>1835.8</v>
      </c>
      <c r="H66506" t="s">
        <v>88430</v>
      </c>
      <c r="I66506">
        <v>0</v>
      </c>
      <c r="J66506" t="s">
        <v>88431</v>
      </c>
      <c r="K66506" t="s">
        <v>193</v>
      </c>
      <c r="L66506" t="s">
        <v>88431</v>
      </c>
      <c r="M66506">
        <v>2</v>
      </c>
      <c r="N66506" t="s">
        <v>88430</v>
      </c>
      <c r="O66506" t="s">
        <v>837</v>
      </c>
      <c r="P66506">
        <v>1</v>
      </c>
      <c r="Q66506" t="s">
        <v>25</v>
      </c>
      <c r="R66506">
        <v>5</v>
      </c>
      <c r="S66506" t="s">
        <v>26</v>
      </c>
    </row>
    <row r="66507" spans="1:19" x14ac:dyDescent="0.35">
      <c r="A66507" t="s">
        <v>837</v>
      </c>
      <c r="B66507">
        <v>503.2718241</v>
      </c>
      <c r="C66507">
        <v>722.3467799</v>
      </c>
      <c r="D66507">
        <v>38.299999999999997</v>
      </c>
      <c r="E66507" t="s">
        <v>88432</v>
      </c>
      <c r="F66507">
        <v>-1</v>
      </c>
      <c r="G66507">
        <v>5727.7</v>
      </c>
      <c r="H66507" t="s">
        <v>88430</v>
      </c>
      <c r="I66507">
        <v>0</v>
      </c>
      <c r="J66507" t="s">
        <v>88431</v>
      </c>
      <c r="K66507" t="s">
        <v>99</v>
      </c>
      <c r="L66507" t="s">
        <v>88431</v>
      </c>
      <c r="M66507">
        <v>2</v>
      </c>
      <c r="N66507" t="s">
        <v>88430</v>
      </c>
      <c r="O66507" t="s">
        <v>837</v>
      </c>
      <c r="P66507">
        <v>1</v>
      </c>
      <c r="Q66507" t="s">
        <v>25</v>
      </c>
      <c r="R66507">
        <v>6</v>
      </c>
      <c r="S66507" t="s">
        <v>26</v>
      </c>
    </row>
    <row r="66508" spans="1:19" x14ac:dyDescent="0.35">
      <c r="A66508" t="s">
        <v>837</v>
      </c>
      <c r="B66508">
        <v>503.2718241</v>
      </c>
      <c r="C66508">
        <v>418.2190602</v>
      </c>
      <c r="D66508">
        <v>38.299999999999997</v>
      </c>
      <c r="E66508" t="s">
        <v>88433</v>
      </c>
      <c r="F66508">
        <v>-1</v>
      </c>
      <c r="G66508">
        <v>1713.9</v>
      </c>
      <c r="H66508" t="s">
        <v>88430</v>
      </c>
      <c r="I66508">
        <v>0</v>
      </c>
      <c r="J66508" t="s">
        <v>88431</v>
      </c>
      <c r="K66508" t="s">
        <v>1188</v>
      </c>
      <c r="L66508" t="s">
        <v>88431</v>
      </c>
      <c r="M66508">
        <v>2</v>
      </c>
      <c r="N66508" t="s">
        <v>88430</v>
      </c>
      <c r="O66508" t="s">
        <v>837</v>
      </c>
      <c r="P66508">
        <v>2</v>
      </c>
      <c r="Q66508" t="s">
        <v>25</v>
      </c>
      <c r="R66508">
        <v>7</v>
      </c>
      <c r="S66508" t="s">
        <v>26</v>
      </c>
    </row>
    <row r="66509" spans="1:19" x14ac:dyDescent="0.35">
      <c r="A66509" t="s">
        <v>837</v>
      </c>
      <c r="B66509">
        <v>503.2718241</v>
      </c>
      <c r="C66509">
        <v>493.27690940000002</v>
      </c>
      <c r="D66509">
        <v>38.299999999999997</v>
      </c>
      <c r="E66509" t="s">
        <v>88434</v>
      </c>
      <c r="F66509">
        <v>-1</v>
      </c>
      <c r="G66509">
        <v>1421.6</v>
      </c>
      <c r="H66509" t="s">
        <v>88430</v>
      </c>
      <c r="I66509">
        <v>0</v>
      </c>
      <c r="J66509" t="s">
        <v>88431</v>
      </c>
      <c r="K66509" t="s">
        <v>833</v>
      </c>
      <c r="L66509" t="s">
        <v>88431</v>
      </c>
      <c r="M66509">
        <v>2</v>
      </c>
      <c r="N66509" t="s">
        <v>88430</v>
      </c>
      <c r="O66509" t="s">
        <v>837</v>
      </c>
      <c r="P66509">
        <v>1</v>
      </c>
      <c r="Q66509" t="s">
        <v>25</v>
      </c>
      <c r="R66509">
        <v>4</v>
      </c>
      <c r="S66509" t="s">
        <v>26</v>
      </c>
    </row>
    <row r="66510" spans="1:19" x14ac:dyDescent="0.35">
      <c r="A66510" t="s">
        <v>837</v>
      </c>
      <c r="B66510">
        <v>503.2718241</v>
      </c>
      <c r="C66510">
        <v>835.43084390000001</v>
      </c>
      <c r="D66510">
        <v>38.299999999999997</v>
      </c>
      <c r="E66510" t="s">
        <v>88435</v>
      </c>
      <c r="F66510">
        <v>-1</v>
      </c>
      <c r="G66510">
        <v>4701.7</v>
      </c>
      <c r="H66510" t="s">
        <v>88430</v>
      </c>
      <c r="I66510">
        <v>0</v>
      </c>
      <c r="J66510" t="s">
        <v>88431</v>
      </c>
      <c r="K66510" t="s">
        <v>670</v>
      </c>
      <c r="L66510" t="s">
        <v>88431</v>
      </c>
      <c r="M66510">
        <v>2</v>
      </c>
      <c r="N66510" t="s">
        <v>88430</v>
      </c>
      <c r="O66510" t="s">
        <v>837</v>
      </c>
      <c r="P66510">
        <v>1</v>
      </c>
      <c r="Q66510" t="s">
        <v>25</v>
      </c>
      <c r="R66510">
        <v>7</v>
      </c>
      <c r="S66510" t="s">
        <v>26</v>
      </c>
    </row>
    <row r="66511" spans="1:19" x14ac:dyDescent="0.35">
      <c r="A66511" t="s">
        <v>837</v>
      </c>
      <c r="B66511">
        <v>503.2718241</v>
      </c>
      <c r="C66511">
        <v>422.23979559999998</v>
      </c>
      <c r="D66511">
        <v>38.299999999999997</v>
      </c>
      <c r="E66511" t="s">
        <v>88436</v>
      </c>
      <c r="F66511">
        <v>-1</v>
      </c>
      <c r="G66511">
        <v>1224</v>
      </c>
      <c r="H66511" t="s">
        <v>88430</v>
      </c>
      <c r="I66511">
        <v>0</v>
      </c>
      <c r="J66511" t="s">
        <v>88431</v>
      </c>
      <c r="K66511" t="s">
        <v>78</v>
      </c>
      <c r="L66511" t="s">
        <v>88431</v>
      </c>
      <c r="M66511">
        <v>2</v>
      </c>
      <c r="N66511" t="s">
        <v>88430</v>
      </c>
      <c r="O66511" t="s">
        <v>837</v>
      </c>
      <c r="P66511">
        <v>1</v>
      </c>
      <c r="Q66511" t="s">
        <v>25</v>
      </c>
      <c r="R66511">
        <v>3</v>
      </c>
      <c r="S66511" t="s">
        <v>26</v>
      </c>
    </row>
    <row r="66512" spans="1:19" x14ac:dyDescent="0.35">
      <c r="A66512" t="s">
        <v>837</v>
      </c>
      <c r="B66512">
        <v>916.46848899999998</v>
      </c>
      <c r="C66512">
        <v>788.38970740000002</v>
      </c>
      <c r="D66512">
        <v>36.9</v>
      </c>
      <c r="E66512" t="s">
        <v>88437</v>
      </c>
      <c r="F66512">
        <v>-1</v>
      </c>
      <c r="G66512">
        <v>967.1</v>
      </c>
      <c r="H66512" t="s">
        <v>88438</v>
      </c>
      <c r="I66512">
        <v>0</v>
      </c>
      <c r="J66512" t="s">
        <v>88439</v>
      </c>
      <c r="K66512" t="s">
        <v>4722</v>
      </c>
      <c r="L66512" t="s">
        <v>88439</v>
      </c>
      <c r="M66512">
        <v>2</v>
      </c>
      <c r="N66512" t="s">
        <v>88438</v>
      </c>
      <c r="O66512" t="s">
        <v>837</v>
      </c>
      <c r="P66512">
        <v>1</v>
      </c>
      <c r="Q66512" t="s">
        <v>25</v>
      </c>
      <c r="R66512">
        <v>8</v>
      </c>
      <c r="S66512" t="s">
        <v>26</v>
      </c>
    </row>
    <row r="66513" spans="1:19" x14ac:dyDescent="0.35">
      <c r="A66513" t="s">
        <v>837</v>
      </c>
      <c r="B66513">
        <v>916.46848899999998</v>
      </c>
      <c r="C66513">
        <v>1101.5647120000001</v>
      </c>
      <c r="D66513">
        <v>36.9</v>
      </c>
      <c r="E66513" t="s">
        <v>88440</v>
      </c>
      <c r="F66513">
        <v>-1</v>
      </c>
      <c r="G66513">
        <v>1166</v>
      </c>
      <c r="H66513" t="s">
        <v>88438</v>
      </c>
      <c r="I66513">
        <v>0</v>
      </c>
      <c r="J66513" t="s">
        <v>88439</v>
      </c>
      <c r="K66513" t="s">
        <v>88441</v>
      </c>
      <c r="L66513" t="s">
        <v>88439</v>
      </c>
      <c r="M66513">
        <v>2</v>
      </c>
      <c r="N66513" t="s">
        <v>88438</v>
      </c>
      <c r="O66513" t="s">
        <v>837</v>
      </c>
      <c r="P66513">
        <v>1</v>
      </c>
      <c r="Q66513" t="s">
        <v>25</v>
      </c>
      <c r="R66513">
        <v>11</v>
      </c>
      <c r="S66513" t="s">
        <v>26</v>
      </c>
    </row>
    <row r="66514" spans="1:19" x14ac:dyDescent="0.35">
      <c r="A66514" t="s">
        <v>837</v>
      </c>
      <c r="B66514">
        <v>916.46848899999998</v>
      </c>
      <c r="C66514">
        <v>973.50613410000005</v>
      </c>
      <c r="D66514">
        <v>36.9</v>
      </c>
      <c r="E66514" t="s">
        <v>88442</v>
      </c>
      <c r="F66514">
        <v>-1</v>
      </c>
      <c r="G66514">
        <v>836.8</v>
      </c>
      <c r="H66514" t="s">
        <v>88438</v>
      </c>
      <c r="I66514">
        <v>0</v>
      </c>
      <c r="J66514" t="s">
        <v>88439</v>
      </c>
      <c r="K66514" t="s">
        <v>3063</v>
      </c>
      <c r="L66514" t="s">
        <v>88439</v>
      </c>
      <c r="M66514">
        <v>2</v>
      </c>
      <c r="N66514" t="s">
        <v>88438</v>
      </c>
      <c r="O66514" t="s">
        <v>837</v>
      </c>
      <c r="P66514">
        <v>1</v>
      </c>
      <c r="Q66514" t="s">
        <v>25</v>
      </c>
      <c r="R66514">
        <v>10</v>
      </c>
      <c r="S66514" t="s">
        <v>26</v>
      </c>
    </row>
    <row r="66515" spans="1:19" x14ac:dyDescent="0.35">
      <c r="A66515" t="s">
        <v>837</v>
      </c>
      <c r="B66515">
        <v>916.46848899999998</v>
      </c>
      <c r="C66515">
        <v>731.36824360000003</v>
      </c>
      <c r="D66515">
        <v>36.9</v>
      </c>
      <c r="E66515" t="s">
        <v>88443</v>
      </c>
      <c r="F66515">
        <v>-1</v>
      </c>
      <c r="G66515">
        <v>658.4</v>
      </c>
      <c r="H66515" t="s">
        <v>88438</v>
      </c>
      <c r="I66515">
        <v>0</v>
      </c>
      <c r="J66515" t="s">
        <v>88439</v>
      </c>
      <c r="K66515" t="s">
        <v>88444</v>
      </c>
      <c r="L66515" t="s">
        <v>88439</v>
      </c>
      <c r="M66515">
        <v>2</v>
      </c>
      <c r="N66515" t="s">
        <v>88438</v>
      </c>
      <c r="O66515" t="s">
        <v>837</v>
      </c>
      <c r="P66515">
        <v>1</v>
      </c>
      <c r="Q66515" t="s">
        <v>25</v>
      </c>
      <c r="R66515">
        <v>7</v>
      </c>
      <c r="S66515" t="s">
        <v>26</v>
      </c>
    </row>
    <row r="66516" spans="1:19" x14ac:dyDescent="0.35">
      <c r="A66516" t="s">
        <v>837</v>
      </c>
      <c r="B66516">
        <v>916.46848899999998</v>
      </c>
      <c r="C66516">
        <v>505.27288670000002</v>
      </c>
      <c r="D66516">
        <v>36.9</v>
      </c>
      <c r="E66516" t="s">
        <v>88445</v>
      </c>
      <c r="F66516">
        <v>-1</v>
      </c>
      <c r="G66516">
        <v>1721.5</v>
      </c>
      <c r="H66516" t="s">
        <v>88438</v>
      </c>
      <c r="I66516">
        <v>0</v>
      </c>
      <c r="J66516" t="s">
        <v>88439</v>
      </c>
      <c r="K66516" t="s">
        <v>88446</v>
      </c>
      <c r="L66516" t="s">
        <v>88439</v>
      </c>
      <c r="M66516">
        <v>2</v>
      </c>
      <c r="N66516" t="s">
        <v>88438</v>
      </c>
      <c r="O66516" t="s">
        <v>837</v>
      </c>
      <c r="P66516">
        <v>1</v>
      </c>
      <c r="Q66516" t="s">
        <v>25</v>
      </c>
      <c r="R66516">
        <v>5</v>
      </c>
      <c r="S66516" t="s">
        <v>26</v>
      </c>
    </row>
    <row r="66517" spans="1:19" x14ac:dyDescent="0.35">
      <c r="A66517" t="s">
        <v>837</v>
      </c>
      <c r="B66517">
        <v>916.46848899999998</v>
      </c>
      <c r="C66517">
        <v>845.41117110000005</v>
      </c>
      <c r="D66517">
        <v>36.9</v>
      </c>
      <c r="E66517" t="s">
        <v>88447</v>
      </c>
      <c r="F66517">
        <v>-1</v>
      </c>
      <c r="G66517">
        <v>1858.7</v>
      </c>
      <c r="H66517" t="s">
        <v>88438</v>
      </c>
      <c r="I66517">
        <v>0</v>
      </c>
      <c r="J66517" t="s">
        <v>88439</v>
      </c>
      <c r="K66517" t="s">
        <v>1988</v>
      </c>
      <c r="L66517" t="s">
        <v>88439</v>
      </c>
      <c r="M66517">
        <v>2</v>
      </c>
      <c r="N66517" t="s">
        <v>88438</v>
      </c>
      <c r="O66517" t="s">
        <v>837</v>
      </c>
      <c r="P66517">
        <v>1</v>
      </c>
      <c r="Q66517" t="s">
        <v>25</v>
      </c>
      <c r="R66517">
        <v>9</v>
      </c>
      <c r="S66517" t="s">
        <v>26</v>
      </c>
    </row>
    <row r="66518" spans="1:19" x14ac:dyDescent="0.35">
      <c r="A66518" t="s">
        <v>837</v>
      </c>
      <c r="B66518">
        <v>611.31475150000006</v>
      </c>
      <c r="C66518">
        <v>660.33875790000002</v>
      </c>
      <c r="D66518">
        <v>36.9</v>
      </c>
      <c r="E66518" t="s">
        <v>88448</v>
      </c>
      <c r="F66518">
        <v>-1</v>
      </c>
      <c r="G66518">
        <v>1433.7</v>
      </c>
      <c r="H66518" t="s">
        <v>88449</v>
      </c>
      <c r="I66518">
        <v>0</v>
      </c>
      <c r="J66518" t="s">
        <v>88439</v>
      </c>
      <c r="K66518" t="s">
        <v>8374</v>
      </c>
      <c r="L66518" t="s">
        <v>88439</v>
      </c>
      <c r="M66518">
        <v>3</v>
      </c>
      <c r="N66518" t="s">
        <v>88449</v>
      </c>
      <c r="O66518" t="s">
        <v>837</v>
      </c>
      <c r="P66518">
        <v>2</v>
      </c>
      <c r="Q66518" t="s">
        <v>25</v>
      </c>
      <c r="R66518">
        <v>13</v>
      </c>
      <c r="S66518" t="s">
        <v>26</v>
      </c>
    </row>
    <row r="66519" spans="1:19" x14ac:dyDescent="0.35">
      <c r="A66519" t="s">
        <v>837</v>
      </c>
      <c r="B66519">
        <v>611.31475150000006</v>
      </c>
      <c r="C66519">
        <v>505.27288670000002</v>
      </c>
      <c r="D66519">
        <v>36.9</v>
      </c>
      <c r="E66519" t="s">
        <v>88450</v>
      </c>
      <c r="F66519">
        <v>-1</v>
      </c>
      <c r="G66519">
        <v>1540</v>
      </c>
      <c r="H66519" t="s">
        <v>88449</v>
      </c>
      <c r="I66519">
        <v>0</v>
      </c>
      <c r="J66519" t="s">
        <v>88439</v>
      </c>
      <c r="K66519" t="s">
        <v>759</v>
      </c>
      <c r="L66519" t="s">
        <v>88439</v>
      </c>
      <c r="M66519">
        <v>3</v>
      </c>
      <c r="N66519" t="s">
        <v>88449</v>
      </c>
      <c r="O66519" t="s">
        <v>837</v>
      </c>
      <c r="P66519">
        <v>1</v>
      </c>
      <c r="Q66519" t="s">
        <v>25</v>
      </c>
      <c r="R66519">
        <v>5</v>
      </c>
      <c r="S66519" t="s">
        <v>26</v>
      </c>
    </row>
    <row r="66520" spans="1:19" x14ac:dyDescent="0.35">
      <c r="A66520" t="s">
        <v>837</v>
      </c>
      <c r="B66520">
        <v>611.31475150000006</v>
      </c>
      <c r="C66520">
        <v>774.87369320000005</v>
      </c>
      <c r="D66520">
        <v>36.9</v>
      </c>
      <c r="E66520" t="s">
        <v>88451</v>
      </c>
      <c r="F66520">
        <v>-1</v>
      </c>
      <c r="G66520">
        <v>2378.1</v>
      </c>
      <c r="H66520" t="s">
        <v>88449</v>
      </c>
      <c r="I66520">
        <v>0</v>
      </c>
      <c r="J66520" t="s">
        <v>88439</v>
      </c>
      <c r="K66520" t="s">
        <v>17993</v>
      </c>
      <c r="L66520" t="s">
        <v>88439</v>
      </c>
      <c r="M66520">
        <v>3</v>
      </c>
      <c r="N66520" t="s">
        <v>88449</v>
      </c>
      <c r="O66520" t="s">
        <v>837</v>
      </c>
      <c r="P66520">
        <v>2</v>
      </c>
      <c r="Q66520" t="s">
        <v>25</v>
      </c>
      <c r="R66520">
        <v>15</v>
      </c>
      <c r="S66520" t="s">
        <v>26</v>
      </c>
    </row>
    <row r="66521" spans="1:19" x14ac:dyDescent="0.35">
      <c r="A66521" t="s">
        <v>837</v>
      </c>
      <c r="B66521">
        <v>611.31475150000006</v>
      </c>
      <c r="C66521">
        <v>831.4157252</v>
      </c>
      <c r="D66521">
        <v>36.9</v>
      </c>
      <c r="E66521" t="s">
        <v>88452</v>
      </c>
      <c r="F66521">
        <v>-1</v>
      </c>
      <c r="G66521">
        <v>1700.9</v>
      </c>
      <c r="H66521" t="s">
        <v>88449</v>
      </c>
      <c r="I66521">
        <v>0</v>
      </c>
      <c r="J66521" t="s">
        <v>88439</v>
      </c>
      <c r="K66521" t="s">
        <v>17049</v>
      </c>
      <c r="L66521" t="s">
        <v>88439</v>
      </c>
      <c r="M66521">
        <v>3</v>
      </c>
      <c r="N66521" t="s">
        <v>88449</v>
      </c>
      <c r="O66521" t="s">
        <v>837</v>
      </c>
      <c r="P66521">
        <v>2</v>
      </c>
      <c r="Q66521" t="s">
        <v>25</v>
      </c>
      <c r="R66521">
        <v>16</v>
      </c>
      <c r="S66521" t="s">
        <v>26</v>
      </c>
    </row>
    <row r="66522" spans="1:19" x14ac:dyDescent="0.35">
      <c r="A66522" t="s">
        <v>837</v>
      </c>
      <c r="B66522">
        <v>611.31475150000006</v>
      </c>
      <c r="C66522">
        <v>788.38970740000002</v>
      </c>
      <c r="D66522">
        <v>36.9</v>
      </c>
      <c r="E66522" t="s">
        <v>88453</v>
      </c>
      <c r="F66522">
        <v>-1</v>
      </c>
      <c r="G66522">
        <v>1324.4</v>
      </c>
      <c r="H66522" t="s">
        <v>88449</v>
      </c>
      <c r="I66522">
        <v>0</v>
      </c>
      <c r="J66522" t="s">
        <v>88439</v>
      </c>
      <c r="K66522" t="s">
        <v>2724</v>
      </c>
      <c r="L66522" t="s">
        <v>88439</v>
      </c>
      <c r="M66522">
        <v>3</v>
      </c>
      <c r="N66522" t="s">
        <v>88449</v>
      </c>
      <c r="O66522" t="s">
        <v>837</v>
      </c>
      <c r="P66522">
        <v>1</v>
      </c>
      <c r="Q66522" t="s">
        <v>25</v>
      </c>
      <c r="R66522">
        <v>8</v>
      </c>
      <c r="S66522" t="s">
        <v>26</v>
      </c>
    </row>
    <row r="66523" spans="1:19" x14ac:dyDescent="0.35">
      <c r="A66523" t="s">
        <v>837</v>
      </c>
      <c r="B66523">
        <v>611.31475150000006</v>
      </c>
      <c r="C66523">
        <v>845.41117110000005</v>
      </c>
      <c r="D66523">
        <v>36.9</v>
      </c>
      <c r="E66523" t="s">
        <v>88454</v>
      </c>
      <c r="F66523">
        <v>-1</v>
      </c>
      <c r="G66523">
        <v>3254.9</v>
      </c>
      <c r="H66523" t="s">
        <v>88449</v>
      </c>
      <c r="I66523">
        <v>0</v>
      </c>
      <c r="J66523" t="s">
        <v>88439</v>
      </c>
      <c r="K66523" t="s">
        <v>6596</v>
      </c>
      <c r="L66523" t="s">
        <v>88439</v>
      </c>
      <c r="M66523">
        <v>3</v>
      </c>
      <c r="N66523" t="s">
        <v>88449</v>
      </c>
      <c r="O66523" t="s">
        <v>837</v>
      </c>
      <c r="P66523">
        <v>1</v>
      </c>
      <c r="Q66523" t="s">
        <v>25</v>
      </c>
      <c r="R66523">
        <v>9</v>
      </c>
      <c r="S66523" t="s">
        <v>26</v>
      </c>
    </row>
    <row r="66524" spans="1:19" x14ac:dyDescent="0.35">
      <c r="A66524" t="s">
        <v>2085</v>
      </c>
      <c r="B66524">
        <v>648.99647689999995</v>
      </c>
      <c r="C66524">
        <v>761.35115380000002</v>
      </c>
      <c r="D66524">
        <v>99.2</v>
      </c>
      <c r="E66524" t="s">
        <v>88455</v>
      </c>
      <c r="F66524">
        <v>-1</v>
      </c>
      <c r="G66524">
        <v>3026.9</v>
      </c>
      <c r="H66524" t="s">
        <v>88456</v>
      </c>
      <c r="I66524">
        <v>0</v>
      </c>
      <c r="J66524" t="s">
        <v>79960</v>
      </c>
      <c r="K66524" t="s">
        <v>54</v>
      </c>
      <c r="L66524" t="s">
        <v>79961</v>
      </c>
      <c r="M66524">
        <v>3</v>
      </c>
      <c r="N66524" t="s">
        <v>88456</v>
      </c>
      <c r="O66524" t="s">
        <v>2085</v>
      </c>
      <c r="P66524">
        <v>1</v>
      </c>
      <c r="Q66524" t="s">
        <v>25</v>
      </c>
      <c r="R66524">
        <v>6</v>
      </c>
      <c r="S66524" t="s">
        <v>26</v>
      </c>
    </row>
    <row r="66525" spans="1:19" x14ac:dyDescent="0.35">
      <c r="A66525" t="s">
        <v>2085</v>
      </c>
      <c r="B66525">
        <v>648.99647689999995</v>
      </c>
      <c r="C66525">
        <v>975.48289629999999</v>
      </c>
      <c r="D66525">
        <v>99.2</v>
      </c>
      <c r="E66525" t="s">
        <v>88457</v>
      </c>
      <c r="F66525">
        <v>-1</v>
      </c>
      <c r="G66525">
        <v>6927.3</v>
      </c>
      <c r="H66525" t="s">
        <v>88456</v>
      </c>
      <c r="I66525">
        <v>0</v>
      </c>
      <c r="J66525" t="s">
        <v>79960</v>
      </c>
      <c r="K66525" t="s">
        <v>859</v>
      </c>
      <c r="L66525" t="s">
        <v>79961</v>
      </c>
      <c r="M66525">
        <v>3</v>
      </c>
      <c r="N66525" t="s">
        <v>88456</v>
      </c>
      <c r="O66525" t="s">
        <v>2085</v>
      </c>
      <c r="P66525">
        <v>1</v>
      </c>
      <c r="Q66525" t="s">
        <v>25</v>
      </c>
      <c r="R66525">
        <v>8</v>
      </c>
      <c r="S66525" t="s">
        <v>26</v>
      </c>
    </row>
    <row r="66526" spans="1:19" x14ac:dyDescent="0.35">
      <c r="A66526" t="s">
        <v>2085</v>
      </c>
      <c r="B66526">
        <v>648.99647689999995</v>
      </c>
      <c r="C66526">
        <v>619.27692620000005</v>
      </c>
      <c r="D66526">
        <v>99.2</v>
      </c>
      <c r="E66526" t="s">
        <v>88458</v>
      </c>
      <c r="F66526">
        <v>-1</v>
      </c>
      <c r="G66526">
        <v>2244.9</v>
      </c>
      <c r="H66526" t="s">
        <v>88456</v>
      </c>
      <c r="I66526">
        <v>0</v>
      </c>
      <c r="J66526" t="s">
        <v>79960</v>
      </c>
      <c r="K66526" t="s">
        <v>786</v>
      </c>
      <c r="L66526" t="s">
        <v>79961</v>
      </c>
      <c r="M66526">
        <v>3</v>
      </c>
      <c r="N66526" t="s">
        <v>88456</v>
      </c>
      <c r="O66526" t="s">
        <v>2085</v>
      </c>
      <c r="P66526">
        <v>1</v>
      </c>
      <c r="Q66526" t="s">
        <v>25</v>
      </c>
      <c r="R66526">
        <v>4</v>
      </c>
      <c r="S66526" t="s">
        <v>26</v>
      </c>
    </row>
    <row r="66527" spans="1:19" x14ac:dyDescent="0.35">
      <c r="A66527" t="s">
        <v>2085</v>
      </c>
      <c r="B66527">
        <v>648.99647689999995</v>
      </c>
      <c r="C66527">
        <v>862.39883229999998</v>
      </c>
      <c r="D66527">
        <v>99.2</v>
      </c>
      <c r="E66527" t="s">
        <v>88459</v>
      </c>
      <c r="F66527">
        <v>-1</v>
      </c>
      <c r="G66527">
        <v>4229.5</v>
      </c>
      <c r="H66527" t="s">
        <v>88456</v>
      </c>
      <c r="I66527">
        <v>0</v>
      </c>
      <c r="J66527" t="s">
        <v>79960</v>
      </c>
      <c r="K66527" t="s">
        <v>670</v>
      </c>
      <c r="L66527" t="s">
        <v>79961</v>
      </c>
      <c r="M66527">
        <v>3</v>
      </c>
      <c r="N66527" t="s">
        <v>88456</v>
      </c>
      <c r="O66527" t="s">
        <v>2085</v>
      </c>
      <c r="P66527">
        <v>1</v>
      </c>
      <c r="Q66527" t="s">
        <v>25</v>
      </c>
      <c r="R66527">
        <v>7</v>
      </c>
      <c r="S66527" t="s">
        <v>26</v>
      </c>
    </row>
    <row r="66528" spans="1:19" x14ac:dyDescent="0.35">
      <c r="A66528" t="s">
        <v>2085</v>
      </c>
      <c r="B66528">
        <v>648.99647689999995</v>
      </c>
      <c r="C66528">
        <v>1074.5513100000001</v>
      </c>
      <c r="D66528">
        <v>99.2</v>
      </c>
      <c r="E66528" t="s">
        <v>88460</v>
      </c>
      <c r="F66528">
        <v>-1</v>
      </c>
      <c r="G66528">
        <v>3514.7</v>
      </c>
      <c r="H66528" t="s">
        <v>88456</v>
      </c>
      <c r="I66528">
        <v>0</v>
      </c>
      <c r="J66528" t="s">
        <v>79960</v>
      </c>
      <c r="K66528" t="s">
        <v>843</v>
      </c>
      <c r="L66528" t="s">
        <v>79961</v>
      </c>
      <c r="M66528">
        <v>3</v>
      </c>
      <c r="N66528" t="s">
        <v>88456</v>
      </c>
      <c r="O66528" t="s">
        <v>2085</v>
      </c>
      <c r="P66528">
        <v>1</v>
      </c>
      <c r="Q66528" t="s">
        <v>25</v>
      </c>
      <c r="R66528">
        <v>9</v>
      </c>
      <c r="S66528" t="s">
        <v>26</v>
      </c>
    </row>
    <row r="66529" spans="1:19" x14ac:dyDescent="0.35">
      <c r="A66529" t="s">
        <v>2085</v>
      </c>
      <c r="B66529">
        <v>648.99647689999995</v>
      </c>
      <c r="C66529">
        <v>690.31403999999998</v>
      </c>
      <c r="D66529">
        <v>99.2</v>
      </c>
      <c r="E66529" t="s">
        <v>88461</v>
      </c>
      <c r="F66529">
        <v>-1</v>
      </c>
      <c r="G66529">
        <v>2932.6</v>
      </c>
      <c r="H66529" t="s">
        <v>88456</v>
      </c>
      <c r="I66529">
        <v>0</v>
      </c>
      <c r="J66529" t="s">
        <v>79960</v>
      </c>
      <c r="K66529" t="s">
        <v>1186</v>
      </c>
      <c r="L66529" t="s">
        <v>79961</v>
      </c>
      <c r="M66529">
        <v>3</v>
      </c>
      <c r="N66529" t="s">
        <v>88456</v>
      </c>
      <c r="O66529" t="s">
        <v>2085</v>
      </c>
      <c r="P66529">
        <v>1</v>
      </c>
      <c r="Q66529" t="s">
        <v>25</v>
      </c>
      <c r="R66529">
        <v>5</v>
      </c>
      <c r="S66529" t="s">
        <v>26</v>
      </c>
    </row>
    <row r="66530" spans="1:19" x14ac:dyDescent="0.35">
      <c r="A66530" t="s">
        <v>123</v>
      </c>
      <c r="B66530">
        <v>556.81419040000003</v>
      </c>
      <c r="C66530">
        <v>659.32598489999998</v>
      </c>
      <c r="D66530">
        <v>43.5</v>
      </c>
      <c r="E66530" t="s">
        <v>88462</v>
      </c>
      <c r="F66530">
        <v>-1</v>
      </c>
      <c r="G66530">
        <v>2038</v>
      </c>
      <c r="H66530" t="s">
        <v>88463</v>
      </c>
      <c r="I66530">
        <v>0</v>
      </c>
      <c r="J66530" t="s">
        <v>126</v>
      </c>
      <c r="K66530" t="s">
        <v>1186</v>
      </c>
      <c r="L66530" t="s">
        <v>126</v>
      </c>
      <c r="M66530">
        <v>2</v>
      </c>
      <c r="N66530" t="s">
        <v>88463</v>
      </c>
      <c r="O66530" t="s">
        <v>123</v>
      </c>
      <c r="P66530">
        <v>1</v>
      </c>
      <c r="Q66530" t="s">
        <v>25</v>
      </c>
      <c r="R66530">
        <v>5</v>
      </c>
      <c r="S66530" t="s">
        <v>26</v>
      </c>
    </row>
    <row r="66531" spans="1:19" x14ac:dyDescent="0.35">
      <c r="A66531" t="s">
        <v>123</v>
      </c>
      <c r="B66531">
        <v>556.81419040000003</v>
      </c>
      <c r="C66531">
        <v>436.24286970000003</v>
      </c>
      <c r="D66531">
        <v>43.5</v>
      </c>
      <c r="E66531" t="s">
        <v>88464</v>
      </c>
      <c r="F66531">
        <v>-1</v>
      </c>
      <c r="G66531">
        <v>433.2</v>
      </c>
      <c r="H66531" t="s">
        <v>88463</v>
      </c>
      <c r="I66531">
        <v>0</v>
      </c>
      <c r="J66531" t="s">
        <v>126</v>
      </c>
      <c r="K66531" t="s">
        <v>7801</v>
      </c>
      <c r="L66531" t="s">
        <v>126</v>
      </c>
      <c r="M66531">
        <v>2</v>
      </c>
      <c r="N66531" t="s">
        <v>88463</v>
      </c>
      <c r="O66531" t="s">
        <v>123</v>
      </c>
      <c r="P66531">
        <v>2</v>
      </c>
      <c r="Q66531" t="s">
        <v>25</v>
      </c>
      <c r="R66531">
        <v>7</v>
      </c>
      <c r="S66531" t="s">
        <v>26</v>
      </c>
    </row>
    <row r="66532" spans="1:19" x14ac:dyDescent="0.35">
      <c r="A66532" t="s">
        <v>123</v>
      </c>
      <c r="B66532">
        <v>556.81419040000003</v>
      </c>
      <c r="C66532">
        <v>454.30239590000002</v>
      </c>
      <c r="D66532">
        <v>43.5</v>
      </c>
      <c r="E66532" t="s">
        <v>88465</v>
      </c>
      <c r="F66532">
        <v>-1</v>
      </c>
      <c r="G66532">
        <v>529.9</v>
      </c>
      <c r="H66532" t="s">
        <v>88463</v>
      </c>
      <c r="I66532">
        <v>0</v>
      </c>
      <c r="J66532" t="s">
        <v>126</v>
      </c>
      <c r="K66532" t="s">
        <v>1531</v>
      </c>
      <c r="L66532" t="s">
        <v>126</v>
      </c>
      <c r="M66532">
        <v>2</v>
      </c>
      <c r="N66532" t="s">
        <v>88463</v>
      </c>
      <c r="O66532" t="s">
        <v>123</v>
      </c>
      <c r="P66532">
        <v>1</v>
      </c>
      <c r="Q66532" t="s">
        <v>33</v>
      </c>
      <c r="R66532">
        <v>5</v>
      </c>
      <c r="S66532" t="s">
        <v>26</v>
      </c>
    </row>
    <row r="66533" spans="1:19" x14ac:dyDescent="0.35">
      <c r="A66533" t="s">
        <v>123</v>
      </c>
      <c r="B66533">
        <v>556.81419040000003</v>
      </c>
      <c r="C66533">
        <v>871.47846279999999</v>
      </c>
      <c r="D66533">
        <v>43.5</v>
      </c>
      <c r="E66533" t="s">
        <v>88466</v>
      </c>
      <c r="F66533">
        <v>-1</v>
      </c>
      <c r="G66533">
        <v>1169.2</v>
      </c>
      <c r="H66533" t="s">
        <v>88463</v>
      </c>
      <c r="I66533">
        <v>0</v>
      </c>
      <c r="J66533" t="s">
        <v>126</v>
      </c>
      <c r="K66533" t="s">
        <v>2262</v>
      </c>
      <c r="L66533" t="s">
        <v>126</v>
      </c>
      <c r="M66533">
        <v>2</v>
      </c>
      <c r="N66533" t="s">
        <v>88463</v>
      </c>
      <c r="O66533" t="s">
        <v>123</v>
      </c>
      <c r="P66533">
        <v>1</v>
      </c>
      <c r="Q66533" t="s">
        <v>25</v>
      </c>
      <c r="R66533">
        <v>7</v>
      </c>
      <c r="S66533" t="s">
        <v>26</v>
      </c>
    </row>
    <row r="66534" spans="1:19" x14ac:dyDescent="0.35">
      <c r="A66534" t="s">
        <v>123</v>
      </c>
      <c r="B66534">
        <v>556.81419040000003</v>
      </c>
      <c r="C66534">
        <v>758.39439879999998</v>
      </c>
      <c r="D66534">
        <v>43.5</v>
      </c>
      <c r="E66534" t="s">
        <v>88467</v>
      </c>
      <c r="F66534">
        <v>-1</v>
      </c>
      <c r="G66534">
        <v>1250</v>
      </c>
      <c r="H66534" t="s">
        <v>88463</v>
      </c>
      <c r="I66534">
        <v>0</v>
      </c>
      <c r="J66534" t="s">
        <v>126</v>
      </c>
      <c r="K66534" t="s">
        <v>5881</v>
      </c>
      <c r="L66534" t="s">
        <v>126</v>
      </c>
      <c r="M66534">
        <v>2</v>
      </c>
      <c r="N66534" t="s">
        <v>88463</v>
      </c>
      <c r="O66534" t="s">
        <v>123</v>
      </c>
      <c r="P66534">
        <v>1</v>
      </c>
      <c r="Q66534" t="s">
        <v>25</v>
      </c>
      <c r="R66534">
        <v>6</v>
      </c>
      <c r="S66534" t="s">
        <v>26</v>
      </c>
    </row>
    <row r="66535" spans="1:19" x14ac:dyDescent="0.35">
      <c r="A66535" t="s">
        <v>123</v>
      </c>
      <c r="B66535">
        <v>556.81419040000003</v>
      </c>
      <c r="C66535">
        <v>512.25757099999998</v>
      </c>
      <c r="D66535">
        <v>43.5</v>
      </c>
      <c r="E66535" t="s">
        <v>88468</v>
      </c>
      <c r="F66535">
        <v>-1</v>
      </c>
      <c r="G66535">
        <v>502.7</v>
      </c>
      <c r="H66535" t="s">
        <v>88463</v>
      </c>
      <c r="I66535">
        <v>0</v>
      </c>
      <c r="J66535" t="s">
        <v>126</v>
      </c>
      <c r="K66535" t="s">
        <v>284</v>
      </c>
      <c r="L66535" t="s">
        <v>126</v>
      </c>
      <c r="M66535">
        <v>2</v>
      </c>
      <c r="N66535" t="s">
        <v>88463</v>
      </c>
      <c r="O66535" t="s">
        <v>123</v>
      </c>
      <c r="P66535">
        <v>1</v>
      </c>
      <c r="Q66535" t="s">
        <v>25</v>
      </c>
      <c r="R66535">
        <v>4</v>
      </c>
      <c r="S66535" t="s">
        <v>26</v>
      </c>
    </row>
    <row r="66536" spans="1:19" x14ac:dyDescent="0.35">
      <c r="A66536" t="s">
        <v>2402</v>
      </c>
      <c r="B66536">
        <v>525.76311199999998</v>
      </c>
      <c r="C66536">
        <v>866.39776959999995</v>
      </c>
      <c r="D66536">
        <v>43.2</v>
      </c>
      <c r="E66536" t="s">
        <v>88469</v>
      </c>
      <c r="F66536">
        <v>-1</v>
      </c>
      <c r="G66536">
        <v>3099.8</v>
      </c>
      <c r="H66536" t="s">
        <v>88470</v>
      </c>
      <c r="I66536">
        <v>0</v>
      </c>
      <c r="J66536" t="s">
        <v>88471</v>
      </c>
      <c r="K66536" t="s">
        <v>48692</v>
      </c>
      <c r="L66536" t="s">
        <v>88471</v>
      </c>
      <c r="M66536">
        <v>2</v>
      </c>
      <c r="N66536" t="s">
        <v>88470</v>
      </c>
      <c r="O66536" t="s">
        <v>2402</v>
      </c>
      <c r="P66536">
        <v>1</v>
      </c>
      <c r="Q66536" t="s">
        <v>25</v>
      </c>
      <c r="R66536">
        <v>-1</v>
      </c>
      <c r="S66536" t="s">
        <v>26</v>
      </c>
    </row>
    <row r="66537" spans="1:19" x14ac:dyDescent="0.35">
      <c r="A66537" t="s">
        <v>2402</v>
      </c>
      <c r="B66537">
        <v>525.76311199999998</v>
      </c>
      <c r="C66537">
        <v>737.35517649999997</v>
      </c>
      <c r="D66537">
        <v>43.2</v>
      </c>
      <c r="E66537" t="s">
        <v>88472</v>
      </c>
      <c r="F66537">
        <v>-1</v>
      </c>
      <c r="G66537">
        <v>2155.5</v>
      </c>
      <c r="H66537" t="s">
        <v>88470</v>
      </c>
      <c r="I66537">
        <v>0</v>
      </c>
      <c r="J66537" t="s">
        <v>88471</v>
      </c>
      <c r="K66537" t="s">
        <v>977</v>
      </c>
      <c r="L66537" t="s">
        <v>88471</v>
      </c>
      <c r="M66537">
        <v>2</v>
      </c>
      <c r="N66537" t="s">
        <v>88470</v>
      </c>
      <c r="O66537" t="s">
        <v>2402</v>
      </c>
      <c r="P66537">
        <v>1</v>
      </c>
      <c r="Q66537" t="s">
        <v>25</v>
      </c>
      <c r="R66537">
        <v>-1</v>
      </c>
      <c r="S66537" t="s">
        <v>26</v>
      </c>
    </row>
    <row r="66538" spans="1:19" x14ac:dyDescent="0.35">
      <c r="A66538" t="s">
        <v>2402</v>
      </c>
      <c r="B66538">
        <v>525.76311199999998</v>
      </c>
      <c r="C66538">
        <v>490.24455510000001</v>
      </c>
      <c r="D66538">
        <v>43.2</v>
      </c>
      <c r="E66538" t="s">
        <v>88473</v>
      </c>
      <c r="F66538">
        <v>-1</v>
      </c>
      <c r="G66538">
        <v>265.7</v>
      </c>
      <c r="H66538" t="s">
        <v>88470</v>
      </c>
      <c r="I66538">
        <v>0</v>
      </c>
      <c r="J66538" t="s">
        <v>88471</v>
      </c>
      <c r="K66538" t="s">
        <v>537</v>
      </c>
      <c r="L66538" t="s">
        <v>88471</v>
      </c>
      <c r="M66538">
        <v>2</v>
      </c>
      <c r="N66538" t="s">
        <v>88470</v>
      </c>
      <c r="O66538" t="s">
        <v>2402</v>
      </c>
      <c r="P66538">
        <v>2</v>
      </c>
      <c r="Q66538" t="s">
        <v>25</v>
      </c>
      <c r="R66538">
        <v>-1</v>
      </c>
      <c r="S66538" t="s">
        <v>26</v>
      </c>
    </row>
    <row r="66539" spans="1:19" x14ac:dyDescent="0.35">
      <c r="A66539" t="s">
        <v>2402</v>
      </c>
      <c r="B66539">
        <v>525.76311199999998</v>
      </c>
      <c r="C66539">
        <v>459.24627800000002</v>
      </c>
      <c r="D66539">
        <v>43.2</v>
      </c>
      <c r="E66539" t="s">
        <v>88474</v>
      </c>
      <c r="F66539">
        <v>-1</v>
      </c>
      <c r="G66539">
        <v>614.29999999999995</v>
      </c>
      <c r="H66539" t="s">
        <v>88470</v>
      </c>
      <c r="I66539">
        <v>0</v>
      </c>
      <c r="J66539" t="s">
        <v>88471</v>
      </c>
      <c r="K66539" t="s">
        <v>271</v>
      </c>
      <c r="L66539" t="s">
        <v>88471</v>
      </c>
      <c r="M66539">
        <v>2</v>
      </c>
      <c r="N66539" t="s">
        <v>88470</v>
      </c>
      <c r="O66539" t="s">
        <v>2402</v>
      </c>
      <c r="P66539">
        <v>1</v>
      </c>
      <c r="Q66539" t="s">
        <v>25</v>
      </c>
      <c r="R66539">
        <v>-1</v>
      </c>
      <c r="S66539" t="s">
        <v>26</v>
      </c>
    </row>
    <row r="66540" spans="1:19" x14ac:dyDescent="0.35">
      <c r="A66540" t="s">
        <v>2402</v>
      </c>
      <c r="B66540">
        <v>525.76311199999998</v>
      </c>
      <c r="C66540">
        <v>606.31469189999996</v>
      </c>
      <c r="D66540">
        <v>43.2</v>
      </c>
      <c r="E66540" t="s">
        <v>88475</v>
      </c>
      <c r="F66540">
        <v>-1</v>
      </c>
      <c r="G66540">
        <v>1678.5</v>
      </c>
      <c r="H66540" t="s">
        <v>88470</v>
      </c>
      <c r="I66540">
        <v>0</v>
      </c>
      <c r="J66540" t="s">
        <v>88471</v>
      </c>
      <c r="K66540" t="s">
        <v>562</v>
      </c>
      <c r="L66540" t="s">
        <v>88471</v>
      </c>
      <c r="M66540">
        <v>2</v>
      </c>
      <c r="N66540" t="s">
        <v>88470</v>
      </c>
      <c r="O66540" t="s">
        <v>2402</v>
      </c>
      <c r="P66540">
        <v>1</v>
      </c>
      <c r="Q66540" t="s">
        <v>25</v>
      </c>
      <c r="R66540">
        <v>-1</v>
      </c>
      <c r="S66540" t="s">
        <v>26</v>
      </c>
    </row>
    <row r="66541" spans="1:19" x14ac:dyDescent="0.35">
      <c r="A66541" t="s">
        <v>2402</v>
      </c>
      <c r="B66541">
        <v>525.76311199999998</v>
      </c>
      <c r="C66541">
        <v>433.70252310000001</v>
      </c>
      <c r="D66541">
        <v>43.2</v>
      </c>
      <c r="E66541" t="s">
        <v>88476</v>
      </c>
      <c r="F66541">
        <v>-1</v>
      </c>
      <c r="G66541">
        <v>664.1</v>
      </c>
      <c r="H66541" t="s">
        <v>88470</v>
      </c>
      <c r="I66541">
        <v>0</v>
      </c>
      <c r="J66541" t="s">
        <v>88471</v>
      </c>
      <c r="K66541" t="s">
        <v>63139</v>
      </c>
      <c r="L66541" t="s">
        <v>88471</v>
      </c>
      <c r="M66541">
        <v>2</v>
      </c>
      <c r="N66541" t="s">
        <v>88470</v>
      </c>
      <c r="O66541" t="s">
        <v>2402</v>
      </c>
      <c r="P66541">
        <v>2</v>
      </c>
      <c r="Q66541" t="s">
        <v>25</v>
      </c>
      <c r="R66541">
        <v>-1</v>
      </c>
      <c r="S66541" t="s">
        <v>26</v>
      </c>
    </row>
    <row r="66542" spans="1:19" x14ac:dyDescent="0.35">
      <c r="A66542" t="s">
        <v>2129</v>
      </c>
      <c r="B66542">
        <v>864.14809460000004</v>
      </c>
      <c r="C66542">
        <v>1142.513633</v>
      </c>
      <c r="D66542">
        <v>70.900000000000006</v>
      </c>
      <c r="E66542" t="s">
        <v>88477</v>
      </c>
      <c r="F66542">
        <v>-1</v>
      </c>
      <c r="G66542">
        <v>2213.1</v>
      </c>
      <c r="H66542" t="s">
        <v>88478</v>
      </c>
      <c r="I66542">
        <v>0</v>
      </c>
      <c r="J66542" t="s">
        <v>23563</v>
      </c>
      <c r="K66542" t="s">
        <v>97</v>
      </c>
      <c r="L66542" t="s">
        <v>23563</v>
      </c>
      <c r="M66542">
        <v>4</v>
      </c>
      <c r="N66542" t="s">
        <v>88478</v>
      </c>
      <c r="O66542" t="s">
        <v>2129</v>
      </c>
      <c r="P66542">
        <v>2</v>
      </c>
      <c r="Q66542" t="s">
        <v>25</v>
      </c>
      <c r="R66542">
        <v>19</v>
      </c>
      <c r="S66542" t="s">
        <v>26</v>
      </c>
    </row>
    <row r="66543" spans="1:19" x14ac:dyDescent="0.35">
      <c r="A66543" t="s">
        <v>2129</v>
      </c>
      <c r="B66543">
        <v>864.14809460000004</v>
      </c>
      <c r="C66543">
        <v>725.33261830000004</v>
      </c>
      <c r="D66543">
        <v>70.900000000000006</v>
      </c>
      <c r="E66543" t="s">
        <v>88479</v>
      </c>
      <c r="F66543">
        <v>-1</v>
      </c>
      <c r="G66543">
        <v>1712.9</v>
      </c>
      <c r="H66543" t="s">
        <v>88478</v>
      </c>
      <c r="I66543">
        <v>0</v>
      </c>
      <c r="J66543" t="s">
        <v>23563</v>
      </c>
      <c r="K66543" t="s">
        <v>85210</v>
      </c>
      <c r="L66543" t="s">
        <v>23563</v>
      </c>
      <c r="M66543">
        <v>4</v>
      </c>
      <c r="N66543" t="s">
        <v>88478</v>
      </c>
      <c r="O66543" t="s">
        <v>2129</v>
      </c>
      <c r="P66543">
        <v>2</v>
      </c>
      <c r="Q66543" t="s">
        <v>25</v>
      </c>
      <c r="R66543">
        <v>11</v>
      </c>
      <c r="S66543" t="s">
        <v>26</v>
      </c>
    </row>
    <row r="66544" spans="1:19" x14ac:dyDescent="0.35">
      <c r="A66544" t="s">
        <v>2129</v>
      </c>
      <c r="B66544">
        <v>864.14809460000004</v>
      </c>
      <c r="C66544">
        <v>356.17171610000003</v>
      </c>
      <c r="D66544">
        <v>70.900000000000006</v>
      </c>
      <c r="E66544" t="s">
        <v>88480</v>
      </c>
      <c r="F66544">
        <v>-1</v>
      </c>
      <c r="G66544">
        <v>3032.8</v>
      </c>
      <c r="H66544" t="s">
        <v>88478</v>
      </c>
      <c r="I66544">
        <v>0</v>
      </c>
      <c r="J66544" t="s">
        <v>23563</v>
      </c>
      <c r="K66544" t="s">
        <v>51017</v>
      </c>
      <c r="L66544" t="s">
        <v>23563</v>
      </c>
      <c r="M66544">
        <v>4</v>
      </c>
      <c r="N66544" t="s">
        <v>88478</v>
      </c>
      <c r="O66544" t="s">
        <v>2129</v>
      </c>
      <c r="P66544">
        <v>1</v>
      </c>
      <c r="Q66544" t="s">
        <v>33</v>
      </c>
      <c r="R66544">
        <v>3</v>
      </c>
      <c r="S66544" t="s">
        <v>26</v>
      </c>
    </row>
    <row r="66545" spans="1:19" x14ac:dyDescent="0.35">
      <c r="A66545" t="s">
        <v>2129</v>
      </c>
      <c r="B66545">
        <v>864.14809460000004</v>
      </c>
      <c r="C66545">
        <v>584.2827231</v>
      </c>
      <c r="D66545">
        <v>70.900000000000006</v>
      </c>
      <c r="E66545" t="s">
        <v>88481</v>
      </c>
      <c r="F66545">
        <v>-1</v>
      </c>
      <c r="G66545">
        <v>1639.4</v>
      </c>
      <c r="H66545" t="s">
        <v>88478</v>
      </c>
      <c r="I66545">
        <v>0</v>
      </c>
      <c r="J66545" t="s">
        <v>23563</v>
      </c>
      <c r="K66545" t="s">
        <v>85207</v>
      </c>
      <c r="L66545" t="s">
        <v>23563</v>
      </c>
      <c r="M66545">
        <v>4</v>
      </c>
      <c r="N66545" t="s">
        <v>88478</v>
      </c>
      <c r="O66545" t="s">
        <v>2129</v>
      </c>
      <c r="P66545">
        <v>1</v>
      </c>
      <c r="Q66545" t="s">
        <v>33</v>
      </c>
      <c r="R66545">
        <v>5</v>
      </c>
      <c r="S66545" t="s">
        <v>26</v>
      </c>
    </row>
    <row r="66546" spans="1:19" x14ac:dyDescent="0.35">
      <c r="A66546" t="s">
        <v>2129</v>
      </c>
      <c r="B66546">
        <v>864.14809460000004</v>
      </c>
      <c r="C66546">
        <v>469.25578009999998</v>
      </c>
      <c r="D66546">
        <v>70.900000000000006</v>
      </c>
      <c r="E66546" t="s">
        <v>88482</v>
      </c>
      <c r="F66546">
        <v>-1</v>
      </c>
      <c r="G66546">
        <v>1644.4</v>
      </c>
      <c r="H66546" t="s">
        <v>88478</v>
      </c>
      <c r="I66546">
        <v>0</v>
      </c>
      <c r="J66546" t="s">
        <v>23563</v>
      </c>
      <c r="K66546" t="s">
        <v>134</v>
      </c>
      <c r="L66546" t="s">
        <v>23563</v>
      </c>
      <c r="M66546">
        <v>4</v>
      </c>
      <c r="N66546" t="s">
        <v>88478</v>
      </c>
      <c r="O66546" t="s">
        <v>2129</v>
      </c>
      <c r="P66546">
        <v>1</v>
      </c>
      <c r="Q66546" t="s">
        <v>33</v>
      </c>
      <c r="R66546">
        <v>4</v>
      </c>
      <c r="S66546" t="s">
        <v>26</v>
      </c>
    </row>
    <row r="66547" spans="1:19" x14ac:dyDescent="0.35">
      <c r="A66547" t="s">
        <v>2129</v>
      </c>
      <c r="B66547">
        <v>864.14809460000004</v>
      </c>
      <c r="C66547">
        <v>770.3467799</v>
      </c>
      <c r="D66547">
        <v>70.900000000000006</v>
      </c>
      <c r="E66547" t="s">
        <v>88483</v>
      </c>
      <c r="F66547">
        <v>-1</v>
      </c>
      <c r="G66547">
        <v>3154.1</v>
      </c>
      <c r="H66547" t="s">
        <v>88478</v>
      </c>
      <c r="I66547">
        <v>0</v>
      </c>
      <c r="J66547" t="s">
        <v>23563</v>
      </c>
      <c r="K66547" t="s">
        <v>6215</v>
      </c>
      <c r="L66547" t="s">
        <v>23563</v>
      </c>
      <c r="M66547">
        <v>4</v>
      </c>
      <c r="N66547" t="s">
        <v>88478</v>
      </c>
      <c r="O66547" t="s">
        <v>2129</v>
      </c>
      <c r="P66547">
        <v>1</v>
      </c>
      <c r="Q66547" t="s">
        <v>33</v>
      </c>
      <c r="R66547">
        <v>7</v>
      </c>
      <c r="S66547" t="s">
        <v>26</v>
      </c>
    </row>
    <row r="66548" spans="1:19" x14ac:dyDescent="0.35">
      <c r="A66548" t="s">
        <v>13642</v>
      </c>
      <c r="B66548">
        <v>905.13990760000002</v>
      </c>
      <c r="C66548">
        <v>1429.7256460000001</v>
      </c>
      <c r="D66548">
        <v>133.80000000000001</v>
      </c>
      <c r="E66548" t="s">
        <v>88484</v>
      </c>
      <c r="F66548">
        <v>-1</v>
      </c>
      <c r="G66548">
        <v>4276.8</v>
      </c>
      <c r="H66548" t="s">
        <v>88485</v>
      </c>
      <c r="I66548">
        <v>0</v>
      </c>
      <c r="J66548" t="s">
        <v>83258</v>
      </c>
      <c r="K66548" t="s">
        <v>1733</v>
      </c>
      <c r="L66548" t="s">
        <v>83258</v>
      </c>
      <c r="M66548">
        <v>3</v>
      </c>
      <c r="N66548" t="s">
        <v>88485</v>
      </c>
      <c r="O66548" t="s">
        <v>13642</v>
      </c>
      <c r="P66548">
        <v>1</v>
      </c>
      <c r="Q66548" t="s">
        <v>25</v>
      </c>
      <c r="R66548">
        <v>13</v>
      </c>
      <c r="S66548" t="s">
        <v>26</v>
      </c>
    </row>
    <row r="66549" spans="1:19" x14ac:dyDescent="0.35">
      <c r="A66549" t="s">
        <v>13642</v>
      </c>
      <c r="B66549">
        <v>905.13990760000002</v>
      </c>
      <c r="C66549">
        <v>1118.504754</v>
      </c>
      <c r="D66549">
        <v>133.80000000000001</v>
      </c>
      <c r="E66549" t="s">
        <v>88486</v>
      </c>
      <c r="F66549">
        <v>-1</v>
      </c>
      <c r="G66549">
        <v>5140</v>
      </c>
      <c r="H66549" t="s">
        <v>88485</v>
      </c>
      <c r="I66549">
        <v>0</v>
      </c>
      <c r="J66549" t="s">
        <v>83258</v>
      </c>
      <c r="K66549" t="s">
        <v>4843</v>
      </c>
      <c r="L66549" t="s">
        <v>83258</v>
      </c>
      <c r="M66549">
        <v>3</v>
      </c>
      <c r="N66549" t="s">
        <v>88485</v>
      </c>
      <c r="O66549" t="s">
        <v>13642</v>
      </c>
      <c r="P66549">
        <v>1</v>
      </c>
      <c r="Q66549" t="s">
        <v>25</v>
      </c>
      <c r="R66549">
        <v>10</v>
      </c>
      <c r="S66549" t="s">
        <v>26</v>
      </c>
    </row>
    <row r="66550" spans="1:19" x14ac:dyDescent="0.35">
      <c r="A66550" t="s">
        <v>13642</v>
      </c>
      <c r="B66550">
        <v>905.13990760000002</v>
      </c>
      <c r="C66550">
        <v>1330.657232</v>
      </c>
      <c r="D66550">
        <v>133.80000000000001</v>
      </c>
      <c r="E66550" t="s">
        <v>88487</v>
      </c>
      <c r="F66550">
        <v>-1</v>
      </c>
      <c r="G66550">
        <v>4739</v>
      </c>
      <c r="H66550" t="s">
        <v>88485</v>
      </c>
      <c r="I66550">
        <v>0</v>
      </c>
      <c r="J66550" t="s">
        <v>83258</v>
      </c>
      <c r="K66550" t="s">
        <v>2796</v>
      </c>
      <c r="L66550" t="s">
        <v>83258</v>
      </c>
      <c r="M66550">
        <v>3</v>
      </c>
      <c r="N66550" t="s">
        <v>88485</v>
      </c>
      <c r="O66550" t="s">
        <v>13642</v>
      </c>
      <c r="P66550">
        <v>1</v>
      </c>
      <c r="Q66550" t="s">
        <v>25</v>
      </c>
      <c r="R66550">
        <v>12</v>
      </c>
      <c r="S66550" t="s">
        <v>26</v>
      </c>
    </row>
    <row r="66551" spans="1:19" x14ac:dyDescent="0.35">
      <c r="A66551" t="s">
        <v>13642</v>
      </c>
      <c r="B66551">
        <v>905.13990760000002</v>
      </c>
      <c r="C66551">
        <v>627.33615569999995</v>
      </c>
      <c r="D66551">
        <v>133.80000000000001</v>
      </c>
      <c r="E66551" t="s">
        <v>88488</v>
      </c>
      <c r="F66551">
        <v>-1</v>
      </c>
      <c r="G66551">
        <v>6958.2</v>
      </c>
      <c r="H66551" t="s">
        <v>88485</v>
      </c>
      <c r="I66551">
        <v>0</v>
      </c>
      <c r="J66551" t="s">
        <v>83258</v>
      </c>
      <c r="K66551" t="s">
        <v>589</v>
      </c>
      <c r="L66551" t="s">
        <v>83258</v>
      </c>
      <c r="M66551">
        <v>3</v>
      </c>
      <c r="N66551" t="s">
        <v>88485</v>
      </c>
      <c r="O66551" t="s">
        <v>13642</v>
      </c>
      <c r="P66551">
        <v>1</v>
      </c>
      <c r="Q66551" t="s">
        <v>25</v>
      </c>
      <c r="R66551">
        <v>5</v>
      </c>
      <c r="S66551" t="s">
        <v>26</v>
      </c>
    </row>
    <row r="66552" spans="1:19" x14ac:dyDescent="0.35">
      <c r="A66552" t="s">
        <v>13642</v>
      </c>
      <c r="B66552">
        <v>905.13990760000002</v>
      </c>
      <c r="C66552">
        <v>1231.5888179999999</v>
      </c>
      <c r="D66552">
        <v>133.80000000000001</v>
      </c>
      <c r="E66552" t="s">
        <v>88489</v>
      </c>
      <c r="F66552">
        <v>-1</v>
      </c>
      <c r="G66552">
        <v>4998.2</v>
      </c>
      <c r="H66552" t="s">
        <v>88485</v>
      </c>
      <c r="I66552">
        <v>0</v>
      </c>
      <c r="J66552" t="s">
        <v>83258</v>
      </c>
      <c r="K66552" t="s">
        <v>1697</v>
      </c>
      <c r="L66552" t="s">
        <v>83258</v>
      </c>
      <c r="M66552">
        <v>3</v>
      </c>
      <c r="N66552" t="s">
        <v>88485</v>
      </c>
      <c r="O66552" t="s">
        <v>13642</v>
      </c>
      <c r="P66552">
        <v>1</v>
      </c>
      <c r="Q66552" t="s">
        <v>25</v>
      </c>
      <c r="R66552">
        <v>11</v>
      </c>
      <c r="S66552" t="s">
        <v>26</v>
      </c>
    </row>
    <row r="66553" spans="1:19" x14ac:dyDescent="0.35">
      <c r="A66553" t="s">
        <v>13642</v>
      </c>
      <c r="B66553">
        <v>905.13990760000002</v>
      </c>
      <c r="C66553">
        <v>401.22170269999998</v>
      </c>
      <c r="D66553">
        <v>133.80000000000001</v>
      </c>
      <c r="E66553" t="s">
        <v>88490</v>
      </c>
      <c r="F66553">
        <v>-1</v>
      </c>
      <c r="G66553">
        <v>5271.4</v>
      </c>
      <c r="H66553" t="s">
        <v>88485</v>
      </c>
      <c r="I66553">
        <v>0</v>
      </c>
      <c r="J66553" t="s">
        <v>83258</v>
      </c>
      <c r="K66553" t="s">
        <v>611</v>
      </c>
      <c r="L66553" t="s">
        <v>83258</v>
      </c>
      <c r="M66553">
        <v>3</v>
      </c>
      <c r="N66553" t="s">
        <v>88485</v>
      </c>
      <c r="O66553" t="s">
        <v>13642</v>
      </c>
      <c r="P66553">
        <v>1</v>
      </c>
      <c r="Q66553" t="s">
        <v>33</v>
      </c>
      <c r="R66553">
        <v>4</v>
      </c>
      <c r="S66553" t="s">
        <v>26</v>
      </c>
    </row>
    <row r="66554" spans="1:19" x14ac:dyDescent="0.35">
      <c r="A66554" t="s">
        <v>2129</v>
      </c>
      <c r="B66554">
        <v>691.51993089999996</v>
      </c>
      <c r="C66554">
        <v>356.17171610000003</v>
      </c>
      <c r="D66554">
        <v>69.8</v>
      </c>
      <c r="E66554" t="s">
        <v>88491</v>
      </c>
      <c r="F66554">
        <v>-1</v>
      </c>
      <c r="G66554">
        <v>3921.5</v>
      </c>
      <c r="H66554" t="s">
        <v>88492</v>
      </c>
      <c r="I66554">
        <v>0</v>
      </c>
      <c r="J66554" t="s">
        <v>23563</v>
      </c>
      <c r="K66554" t="s">
        <v>88493</v>
      </c>
      <c r="L66554" t="s">
        <v>23563</v>
      </c>
      <c r="M66554">
        <v>5</v>
      </c>
      <c r="N66554" t="s">
        <v>88492</v>
      </c>
      <c r="O66554" t="s">
        <v>2129</v>
      </c>
      <c r="P66554">
        <v>1</v>
      </c>
      <c r="Q66554" t="s">
        <v>33</v>
      </c>
      <c r="R66554">
        <v>3</v>
      </c>
      <c r="S66554" t="s">
        <v>26</v>
      </c>
    </row>
    <row r="66555" spans="1:19" x14ac:dyDescent="0.35">
      <c r="A66555" t="s">
        <v>2129</v>
      </c>
      <c r="B66555">
        <v>691.51993089999996</v>
      </c>
      <c r="C66555">
        <v>512.29395650000004</v>
      </c>
      <c r="D66555">
        <v>69.8</v>
      </c>
      <c r="E66555" t="s">
        <v>88494</v>
      </c>
      <c r="F66555">
        <v>-1</v>
      </c>
      <c r="G66555">
        <v>3305.6</v>
      </c>
      <c r="H66555" t="s">
        <v>88492</v>
      </c>
      <c r="I66555">
        <v>0</v>
      </c>
      <c r="J66555" t="s">
        <v>23563</v>
      </c>
      <c r="K66555" t="s">
        <v>72</v>
      </c>
      <c r="L66555" t="s">
        <v>23563</v>
      </c>
      <c r="M66555">
        <v>5</v>
      </c>
      <c r="N66555" t="s">
        <v>88492</v>
      </c>
      <c r="O66555" t="s">
        <v>2129</v>
      </c>
      <c r="P66555">
        <v>1</v>
      </c>
      <c r="Q66555" t="s">
        <v>25</v>
      </c>
      <c r="R66555">
        <v>4</v>
      </c>
      <c r="S66555" t="s">
        <v>26</v>
      </c>
    </row>
    <row r="66556" spans="1:19" x14ac:dyDescent="0.35">
      <c r="A66556" t="s">
        <v>2129</v>
      </c>
      <c r="B66556">
        <v>691.51993089999996</v>
      </c>
      <c r="C66556">
        <v>788.44134899999995</v>
      </c>
      <c r="D66556">
        <v>69.8</v>
      </c>
      <c r="E66556" t="s">
        <v>88495</v>
      </c>
      <c r="F66556">
        <v>-1</v>
      </c>
      <c r="G66556">
        <v>1654.2</v>
      </c>
      <c r="H66556" t="s">
        <v>88492</v>
      </c>
      <c r="I66556">
        <v>0</v>
      </c>
      <c r="J66556" t="s">
        <v>23563</v>
      </c>
      <c r="K66556" t="s">
        <v>732</v>
      </c>
      <c r="L66556" t="s">
        <v>23563</v>
      </c>
      <c r="M66556">
        <v>5</v>
      </c>
      <c r="N66556" t="s">
        <v>88492</v>
      </c>
      <c r="O66556" t="s">
        <v>2129</v>
      </c>
      <c r="P66556">
        <v>1</v>
      </c>
      <c r="Q66556" t="s">
        <v>25</v>
      </c>
      <c r="R66556">
        <v>6</v>
      </c>
      <c r="S66556" t="s">
        <v>26</v>
      </c>
    </row>
    <row r="66557" spans="1:19" x14ac:dyDescent="0.35">
      <c r="A66557" t="s">
        <v>2129</v>
      </c>
      <c r="B66557">
        <v>691.51993089999996</v>
      </c>
      <c r="C66557">
        <v>725.33261830000004</v>
      </c>
      <c r="D66557">
        <v>69.8</v>
      </c>
      <c r="E66557" t="s">
        <v>88496</v>
      </c>
      <c r="F66557">
        <v>-1</v>
      </c>
      <c r="G66557">
        <v>1360.3</v>
      </c>
      <c r="H66557" t="s">
        <v>88492</v>
      </c>
      <c r="I66557">
        <v>0</v>
      </c>
      <c r="J66557" t="s">
        <v>23563</v>
      </c>
      <c r="K66557" t="s">
        <v>88497</v>
      </c>
      <c r="L66557" t="s">
        <v>23563</v>
      </c>
      <c r="M66557">
        <v>5</v>
      </c>
      <c r="N66557" t="s">
        <v>88492</v>
      </c>
      <c r="O66557" t="s">
        <v>2129</v>
      </c>
      <c r="P66557">
        <v>2</v>
      </c>
      <c r="Q66557" t="s">
        <v>25</v>
      </c>
      <c r="R66557">
        <v>11</v>
      </c>
      <c r="S66557" t="s">
        <v>26</v>
      </c>
    </row>
    <row r="66558" spans="1:19" x14ac:dyDescent="0.35">
      <c r="A66558" t="s">
        <v>2129</v>
      </c>
      <c r="B66558">
        <v>691.51993089999996</v>
      </c>
      <c r="C66558">
        <v>375.23504459999998</v>
      </c>
      <c r="D66558">
        <v>69.8</v>
      </c>
      <c r="E66558" t="s">
        <v>88498</v>
      </c>
      <c r="F66558">
        <v>-1</v>
      </c>
      <c r="G66558">
        <v>2324.8000000000002</v>
      </c>
      <c r="H66558" t="s">
        <v>88492</v>
      </c>
      <c r="I66558">
        <v>0</v>
      </c>
      <c r="J66558" t="s">
        <v>23563</v>
      </c>
      <c r="K66558" t="s">
        <v>198</v>
      </c>
      <c r="L66558" t="s">
        <v>23563</v>
      </c>
      <c r="M66558">
        <v>5</v>
      </c>
      <c r="N66558" t="s">
        <v>88492</v>
      </c>
      <c r="O66558" t="s">
        <v>2129</v>
      </c>
      <c r="P66558">
        <v>1</v>
      </c>
      <c r="Q66558" t="s">
        <v>25</v>
      </c>
      <c r="R66558">
        <v>3</v>
      </c>
      <c r="S66558" t="s">
        <v>26</v>
      </c>
    </row>
    <row r="66559" spans="1:19" x14ac:dyDescent="0.35">
      <c r="A66559" t="s">
        <v>2129</v>
      </c>
      <c r="B66559">
        <v>691.51993089999996</v>
      </c>
      <c r="C66559">
        <v>770.3467799</v>
      </c>
      <c r="D66559">
        <v>69.8</v>
      </c>
      <c r="E66559" t="s">
        <v>88499</v>
      </c>
      <c r="F66559">
        <v>-1</v>
      </c>
      <c r="G66559">
        <v>2865.1</v>
      </c>
      <c r="H66559" t="s">
        <v>88492</v>
      </c>
      <c r="I66559">
        <v>0</v>
      </c>
      <c r="J66559" t="s">
        <v>23563</v>
      </c>
      <c r="K66559" t="s">
        <v>2978</v>
      </c>
      <c r="L66559" t="s">
        <v>23563</v>
      </c>
      <c r="M66559">
        <v>5</v>
      </c>
      <c r="N66559" t="s">
        <v>88492</v>
      </c>
      <c r="O66559" t="s">
        <v>2129</v>
      </c>
      <c r="P66559">
        <v>1</v>
      </c>
      <c r="Q66559" t="s">
        <v>33</v>
      </c>
      <c r="R66559">
        <v>7</v>
      </c>
      <c r="S66559" t="s">
        <v>26</v>
      </c>
    </row>
    <row r="66560" spans="1:19" x14ac:dyDescent="0.35">
      <c r="A66560" t="s">
        <v>2129</v>
      </c>
      <c r="B66560">
        <v>576.43448850000004</v>
      </c>
      <c r="C66560">
        <v>655.31983690000004</v>
      </c>
      <c r="D66560">
        <v>70.5</v>
      </c>
      <c r="E66560" t="s">
        <v>88500</v>
      </c>
      <c r="F66560">
        <v>-1</v>
      </c>
      <c r="G66560">
        <v>3855.1</v>
      </c>
      <c r="H66560" t="s">
        <v>88501</v>
      </c>
      <c r="I66560">
        <v>0</v>
      </c>
      <c r="J66560" t="s">
        <v>23563</v>
      </c>
      <c r="K66560" t="s">
        <v>1055</v>
      </c>
      <c r="L66560" t="s">
        <v>23563</v>
      </c>
      <c r="M66560">
        <v>6</v>
      </c>
      <c r="N66560" t="s">
        <v>88501</v>
      </c>
      <c r="O66560" t="s">
        <v>2129</v>
      </c>
      <c r="P66560">
        <v>1</v>
      </c>
      <c r="Q66560" t="s">
        <v>33</v>
      </c>
      <c r="R66560">
        <v>6</v>
      </c>
      <c r="S66560" t="s">
        <v>26</v>
      </c>
    </row>
    <row r="66561" spans="1:19" x14ac:dyDescent="0.35">
      <c r="A66561" t="s">
        <v>2129</v>
      </c>
      <c r="B66561">
        <v>576.43448850000004</v>
      </c>
      <c r="C66561">
        <v>375.23504459999998</v>
      </c>
      <c r="D66561">
        <v>70.5</v>
      </c>
      <c r="E66561" t="s">
        <v>88502</v>
      </c>
      <c r="F66561">
        <v>-1</v>
      </c>
      <c r="G66561">
        <v>3133.8</v>
      </c>
      <c r="H66561" t="s">
        <v>88501</v>
      </c>
      <c r="I66561">
        <v>0</v>
      </c>
      <c r="J66561" t="s">
        <v>23563</v>
      </c>
      <c r="K66561" t="s">
        <v>271</v>
      </c>
      <c r="L66561" t="s">
        <v>23563</v>
      </c>
      <c r="M66561">
        <v>6</v>
      </c>
      <c r="N66561" t="s">
        <v>88501</v>
      </c>
      <c r="O66561" t="s">
        <v>2129</v>
      </c>
      <c r="P66561">
        <v>1</v>
      </c>
      <c r="Q66561" t="s">
        <v>25</v>
      </c>
      <c r="R66561">
        <v>3</v>
      </c>
      <c r="S66561" t="s">
        <v>26</v>
      </c>
    </row>
    <row r="66562" spans="1:19" x14ac:dyDescent="0.35">
      <c r="A66562" t="s">
        <v>2129</v>
      </c>
      <c r="B66562">
        <v>576.43448850000004</v>
      </c>
      <c r="C66562">
        <v>770.3467799</v>
      </c>
      <c r="D66562">
        <v>70.5</v>
      </c>
      <c r="E66562" t="s">
        <v>88503</v>
      </c>
      <c r="F66562">
        <v>-1</v>
      </c>
      <c r="G66562">
        <v>3790.9</v>
      </c>
      <c r="H66562" t="s">
        <v>88501</v>
      </c>
      <c r="I66562">
        <v>0</v>
      </c>
      <c r="J66562" t="s">
        <v>23563</v>
      </c>
      <c r="K66562" t="s">
        <v>1768</v>
      </c>
      <c r="L66562" t="s">
        <v>23563</v>
      </c>
      <c r="M66562">
        <v>6</v>
      </c>
      <c r="N66562" t="s">
        <v>88501</v>
      </c>
      <c r="O66562" t="s">
        <v>2129</v>
      </c>
      <c r="P66562">
        <v>1</v>
      </c>
      <c r="Q66562" t="s">
        <v>33</v>
      </c>
      <c r="R66562">
        <v>7</v>
      </c>
      <c r="S66562" t="s">
        <v>26</v>
      </c>
    </row>
    <row r="66563" spans="1:19" x14ac:dyDescent="0.35">
      <c r="A66563" t="s">
        <v>2129</v>
      </c>
      <c r="B66563">
        <v>576.43448850000004</v>
      </c>
      <c r="C66563">
        <v>356.17171610000003</v>
      </c>
      <c r="D66563">
        <v>70.5</v>
      </c>
      <c r="E66563" t="s">
        <v>88504</v>
      </c>
      <c r="F66563">
        <v>-1</v>
      </c>
      <c r="G66563">
        <v>4414.8999999999996</v>
      </c>
      <c r="H66563" t="s">
        <v>88501</v>
      </c>
      <c r="I66563">
        <v>0</v>
      </c>
      <c r="J66563" t="s">
        <v>23563</v>
      </c>
      <c r="K66563" t="s">
        <v>85231</v>
      </c>
      <c r="L66563" t="s">
        <v>23563</v>
      </c>
      <c r="M66563">
        <v>6</v>
      </c>
      <c r="N66563" t="s">
        <v>88501</v>
      </c>
      <c r="O66563" t="s">
        <v>2129</v>
      </c>
      <c r="P66563">
        <v>1</v>
      </c>
      <c r="Q66563" t="s">
        <v>33</v>
      </c>
      <c r="R66563">
        <v>3</v>
      </c>
      <c r="S66563" t="s">
        <v>26</v>
      </c>
    </row>
    <row r="66564" spans="1:19" x14ac:dyDescent="0.35">
      <c r="A66564" t="s">
        <v>2129</v>
      </c>
      <c r="B66564">
        <v>576.43448850000004</v>
      </c>
      <c r="C66564">
        <v>584.2827231</v>
      </c>
      <c r="D66564">
        <v>70.5</v>
      </c>
      <c r="E66564" t="s">
        <v>88505</v>
      </c>
      <c r="F66564">
        <v>-1</v>
      </c>
      <c r="G66564">
        <v>3518.9</v>
      </c>
      <c r="H66564" t="s">
        <v>88501</v>
      </c>
      <c r="I66564">
        <v>0</v>
      </c>
      <c r="J66564" t="s">
        <v>23563</v>
      </c>
      <c r="K66564" t="s">
        <v>85233</v>
      </c>
      <c r="L66564" t="s">
        <v>23563</v>
      </c>
      <c r="M66564">
        <v>6</v>
      </c>
      <c r="N66564" t="s">
        <v>88501</v>
      </c>
      <c r="O66564" t="s">
        <v>2129</v>
      </c>
      <c r="P66564">
        <v>1</v>
      </c>
      <c r="Q66564" t="s">
        <v>33</v>
      </c>
      <c r="R66564">
        <v>5</v>
      </c>
      <c r="S66564" t="s">
        <v>26</v>
      </c>
    </row>
    <row r="66565" spans="1:19" x14ac:dyDescent="0.35">
      <c r="A66565" t="s">
        <v>2129</v>
      </c>
      <c r="B66565">
        <v>576.43448850000004</v>
      </c>
      <c r="C66565">
        <v>512.29395650000004</v>
      </c>
      <c r="D66565">
        <v>70.5</v>
      </c>
      <c r="E66565" t="s">
        <v>88506</v>
      </c>
      <c r="F66565">
        <v>-1</v>
      </c>
      <c r="G66565">
        <v>4259.7</v>
      </c>
      <c r="H66565" t="s">
        <v>88501</v>
      </c>
      <c r="I66565">
        <v>0</v>
      </c>
      <c r="J66565" t="s">
        <v>23563</v>
      </c>
      <c r="K66565" t="s">
        <v>277</v>
      </c>
      <c r="L66565" t="s">
        <v>23563</v>
      </c>
      <c r="M66565">
        <v>6</v>
      </c>
      <c r="N66565" t="s">
        <v>88501</v>
      </c>
      <c r="O66565" t="s">
        <v>2129</v>
      </c>
      <c r="P66565">
        <v>1</v>
      </c>
      <c r="Q66565" t="s">
        <v>25</v>
      </c>
      <c r="R66565">
        <v>4</v>
      </c>
      <c r="S66565" t="s">
        <v>26</v>
      </c>
    </row>
    <row r="66566" spans="1:19" x14ac:dyDescent="0.35">
      <c r="A66566" t="s">
        <v>289</v>
      </c>
      <c r="B66566">
        <v>942.02290010000002</v>
      </c>
      <c r="C66566">
        <v>530.30854390000002</v>
      </c>
      <c r="D66566">
        <v>62.2</v>
      </c>
      <c r="E66566" t="s">
        <v>88507</v>
      </c>
      <c r="F66566">
        <v>-1</v>
      </c>
      <c r="G66566">
        <v>1600.9</v>
      </c>
      <c r="H66566" t="s">
        <v>88508</v>
      </c>
      <c r="I66566">
        <v>0</v>
      </c>
      <c r="J66566" t="s">
        <v>292</v>
      </c>
      <c r="K66566" t="s">
        <v>478</v>
      </c>
      <c r="L66566" t="s">
        <v>292</v>
      </c>
      <c r="M66566">
        <v>2</v>
      </c>
      <c r="N66566" t="s">
        <v>88508</v>
      </c>
      <c r="O66566" t="s">
        <v>289</v>
      </c>
      <c r="P66566">
        <v>1</v>
      </c>
      <c r="Q66566" t="s">
        <v>33</v>
      </c>
      <c r="R66566">
        <v>-1</v>
      </c>
      <c r="S66566" t="s">
        <v>26</v>
      </c>
    </row>
    <row r="66567" spans="1:19" x14ac:dyDescent="0.35">
      <c r="A66567" t="s">
        <v>289</v>
      </c>
      <c r="B66567">
        <v>942.02290010000002</v>
      </c>
      <c r="C66567">
        <v>742.46102180000003</v>
      </c>
      <c r="D66567">
        <v>62.2</v>
      </c>
      <c r="E66567" t="s">
        <v>88509</v>
      </c>
      <c r="F66567">
        <v>-1</v>
      </c>
      <c r="G66567">
        <v>2187.8000000000002</v>
      </c>
      <c r="H66567" t="s">
        <v>88508</v>
      </c>
      <c r="I66567">
        <v>0</v>
      </c>
      <c r="J66567" t="s">
        <v>292</v>
      </c>
      <c r="K66567" t="s">
        <v>873</v>
      </c>
      <c r="L66567" t="s">
        <v>292</v>
      </c>
      <c r="M66567">
        <v>2</v>
      </c>
      <c r="N66567" t="s">
        <v>88508</v>
      </c>
      <c r="O66567" t="s">
        <v>289</v>
      </c>
      <c r="P66567">
        <v>1</v>
      </c>
      <c r="Q66567" t="s">
        <v>33</v>
      </c>
      <c r="R66567">
        <v>-1</v>
      </c>
      <c r="S66567" t="s">
        <v>26</v>
      </c>
    </row>
    <row r="66568" spans="1:19" x14ac:dyDescent="0.35">
      <c r="A66568" t="s">
        <v>289</v>
      </c>
      <c r="B66568">
        <v>942.02290010000002</v>
      </c>
      <c r="C66568">
        <v>1011.562192</v>
      </c>
      <c r="D66568">
        <v>62.2</v>
      </c>
      <c r="E66568" t="s">
        <v>88510</v>
      </c>
      <c r="F66568">
        <v>-1</v>
      </c>
      <c r="G66568">
        <v>1291.4000000000001</v>
      </c>
      <c r="H66568" t="s">
        <v>88508</v>
      </c>
      <c r="I66568">
        <v>0</v>
      </c>
      <c r="J66568" t="s">
        <v>292</v>
      </c>
      <c r="K66568" t="s">
        <v>9788</v>
      </c>
      <c r="L66568" t="s">
        <v>292</v>
      </c>
      <c r="M66568">
        <v>2</v>
      </c>
      <c r="N66568" t="s">
        <v>88508</v>
      </c>
      <c r="O66568" t="s">
        <v>289</v>
      </c>
      <c r="P66568">
        <v>1</v>
      </c>
      <c r="Q66568" t="s">
        <v>33</v>
      </c>
      <c r="R66568">
        <v>-1</v>
      </c>
      <c r="S66568" t="s">
        <v>26</v>
      </c>
    </row>
    <row r="66569" spans="1:19" x14ac:dyDescent="0.35">
      <c r="A66569" t="s">
        <v>289</v>
      </c>
      <c r="B66569">
        <v>942.02290010000002</v>
      </c>
      <c r="C66569">
        <v>873.4934442</v>
      </c>
      <c r="D66569">
        <v>62.2</v>
      </c>
      <c r="E66569" t="s">
        <v>88511</v>
      </c>
      <c r="F66569">
        <v>-1</v>
      </c>
      <c r="G66569">
        <v>5122.7</v>
      </c>
      <c r="H66569" t="s">
        <v>88508</v>
      </c>
      <c r="I66569">
        <v>0</v>
      </c>
      <c r="J66569" t="s">
        <v>292</v>
      </c>
      <c r="K66569" t="s">
        <v>88512</v>
      </c>
      <c r="L66569" t="s">
        <v>292</v>
      </c>
      <c r="M66569">
        <v>2</v>
      </c>
      <c r="N66569" t="s">
        <v>88508</v>
      </c>
      <c r="O66569" t="s">
        <v>289</v>
      </c>
      <c r="P66569">
        <v>2</v>
      </c>
      <c r="Q66569" t="s">
        <v>25</v>
      </c>
      <c r="R66569">
        <v>-1</v>
      </c>
      <c r="S66569" t="s">
        <v>26</v>
      </c>
    </row>
    <row r="66570" spans="1:19" x14ac:dyDescent="0.35">
      <c r="A66570" t="s">
        <v>289</v>
      </c>
      <c r="B66570">
        <v>942.02290010000002</v>
      </c>
      <c r="C66570">
        <v>571.29602739999996</v>
      </c>
      <c r="D66570">
        <v>62.2</v>
      </c>
      <c r="E66570" t="s">
        <v>88513</v>
      </c>
      <c r="F66570">
        <v>-1</v>
      </c>
      <c r="G66570">
        <v>2059.8000000000002</v>
      </c>
      <c r="H66570" t="s">
        <v>88508</v>
      </c>
      <c r="I66570">
        <v>0</v>
      </c>
      <c r="J66570" t="s">
        <v>292</v>
      </c>
      <c r="K66570" t="s">
        <v>88514</v>
      </c>
      <c r="L66570" t="s">
        <v>292</v>
      </c>
      <c r="M66570">
        <v>2</v>
      </c>
      <c r="N66570" t="s">
        <v>88508</v>
      </c>
      <c r="O66570" t="s">
        <v>289</v>
      </c>
      <c r="P66570">
        <v>2</v>
      </c>
      <c r="Q66570" t="s">
        <v>25</v>
      </c>
      <c r="R66570">
        <v>-1</v>
      </c>
      <c r="S66570" t="s">
        <v>26</v>
      </c>
    </row>
    <row r="66571" spans="1:19" x14ac:dyDescent="0.35">
      <c r="A66571" t="s">
        <v>289</v>
      </c>
      <c r="B66571">
        <v>942.02290010000002</v>
      </c>
      <c r="C66571">
        <v>643.39260790000003</v>
      </c>
      <c r="D66571">
        <v>62.2</v>
      </c>
      <c r="E66571" t="s">
        <v>88515</v>
      </c>
      <c r="F66571">
        <v>-1</v>
      </c>
      <c r="G66571">
        <v>1077.9000000000001</v>
      </c>
      <c r="H66571" t="s">
        <v>88508</v>
      </c>
      <c r="I66571">
        <v>0</v>
      </c>
      <c r="J66571" t="s">
        <v>292</v>
      </c>
      <c r="K66571" t="s">
        <v>7646</v>
      </c>
      <c r="L66571" t="s">
        <v>292</v>
      </c>
      <c r="M66571">
        <v>2</v>
      </c>
      <c r="N66571" t="s">
        <v>88508</v>
      </c>
      <c r="O66571" t="s">
        <v>289</v>
      </c>
      <c r="P66571">
        <v>1</v>
      </c>
      <c r="Q66571" t="s">
        <v>33</v>
      </c>
      <c r="R66571">
        <v>-1</v>
      </c>
      <c r="S66571" t="s">
        <v>26</v>
      </c>
    </row>
    <row r="66572" spans="1:19" x14ac:dyDescent="0.35">
      <c r="A66572" t="s">
        <v>289</v>
      </c>
      <c r="B66572">
        <v>628.35102559999996</v>
      </c>
      <c r="C66572">
        <v>571.29602739999996</v>
      </c>
      <c r="D66572">
        <v>61.4</v>
      </c>
      <c r="E66572" t="s">
        <v>88516</v>
      </c>
      <c r="F66572">
        <v>-1</v>
      </c>
      <c r="G66572">
        <v>10000</v>
      </c>
      <c r="H66572" t="s">
        <v>88517</v>
      </c>
      <c r="I66572">
        <v>0</v>
      </c>
      <c r="J66572" t="s">
        <v>292</v>
      </c>
      <c r="K66572" t="s">
        <v>88518</v>
      </c>
      <c r="L66572" t="s">
        <v>292</v>
      </c>
      <c r="M66572">
        <v>3</v>
      </c>
      <c r="N66572" t="s">
        <v>88517</v>
      </c>
      <c r="O66572" t="s">
        <v>289</v>
      </c>
      <c r="P66572">
        <v>2</v>
      </c>
      <c r="Q66572" t="s">
        <v>25</v>
      </c>
      <c r="R66572">
        <v>-1</v>
      </c>
      <c r="S66572" t="s">
        <v>26</v>
      </c>
    </row>
    <row r="66573" spans="1:19" x14ac:dyDescent="0.35">
      <c r="A66573" t="s">
        <v>289</v>
      </c>
      <c r="B66573">
        <v>628.35102559999996</v>
      </c>
      <c r="C66573">
        <v>759.39954379999995</v>
      </c>
      <c r="D66573">
        <v>61.4</v>
      </c>
      <c r="E66573" t="s">
        <v>88519</v>
      </c>
      <c r="F66573">
        <v>-1</v>
      </c>
      <c r="G66573">
        <v>4487.8999999999996</v>
      </c>
      <c r="H66573" t="s">
        <v>88517</v>
      </c>
      <c r="I66573">
        <v>0</v>
      </c>
      <c r="J66573" t="s">
        <v>292</v>
      </c>
      <c r="K66573" t="s">
        <v>670</v>
      </c>
      <c r="L66573" t="s">
        <v>292</v>
      </c>
      <c r="M66573">
        <v>3</v>
      </c>
      <c r="N66573" t="s">
        <v>88517</v>
      </c>
      <c r="O66573" t="s">
        <v>289</v>
      </c>
      <c r="P66573">
        <v>1</v>
      </c>
      <c r="Q66573" t="s">
        <v>25</v>
      </c>
      <c r="R66573">
        <v>-1</v>
      </c>
      <c r="S66573" t="s">
        <v>26</v>
      </c>
    </row>
    <row r="66574" spans="1:19" x14ac:dyDescent="0.35">
      <c r="A66574" t="s">
        <v>289</v>
      </c>
      <c r="B66574">
        <v>628.35102559999996</v>
      </c>
      <c r="C66574">
        <v>530.30854390000002</v>
      </c>
      <c r="D66574">
        <v>61.4</v>
      </c>
      <c r="E66574" t="s">
        <v>88520</v>
      </c>
      <c r="F66574">
        <v>-1</v>
      </c>
      <c r="G66574">
        <v>3195.3</v>
      </c>
      <c r="H66574" t="s">
        <v>88517</v>
      </c>
      <c r="I66574">
        <v>0</v>
      </c>
      <c r="J66574" t="s">
        <v>292</v>
      </c>
      <c r="K66574" t="s">
        <v>1196</v>
      </c>
      <c r="L66574" t="s">
        <v>292</v>
      </c>
      <c r="M66574">
        <v>3</v>
      </c>
      <c r="N66574" t="s">
        <v>88517</v>
      </c>
      <c r="O66574" t="s">
        <v>289</v>
      </c>
      <c r="P66574">
        <v>1</v>
      </c>
      <c r="Q66574" t="s">
        <v>33</v>
      </c>
      <c r="R66574">
        <v>-1</v>
      </c>
      <c r="S66574" t="s">
        <v>26</v>
      </c>
    </row>
    <row r="66575" spans="1:19" x14ac:dyDescent="0.35">
      <c r="A66575" t="s">
        <v>289</v>
      </c>
      <c r="B66575">
        <v>628.35102559999996</v>
      </c>
      <c r="C66575">
        <v>742.46102180000003</v>
      </c>
      <c r="D66575">
        <v>61.4</v>
      </c>
      <c r="E66575" t="s">
        <v>88521</v>
      </c>
      <c r="F66575">
        <v>-1</v>
      </c>
      <c r="G66575">
        <v>8709</v>
      </c>
      <c r="H66575" t="s">
        <v>88517</v>
      </c>
      <c r="I66575">
        <v>0</v>
      </c>
      <c r="J66575" t="s">
        <v>292</v>
      </c>
      <c r="K66575" t="s">
        <v>50</v>
      </c>
      <c r="L66575" t="s">
        <v>292</v>
      </c>
      <c r="M66575">
        <v>3</v>
      </c>
      <c r="N66575" t="s">
        <v>88517</v>
      </c>
      <c r="O66575" t="s">
        <v>289</v>
      </c>
      <c r="P66575">
        <v>1</v>
      </c>
      <c r="Q66575" t="s">
        <v>33</v>
      </c>
      <c r="R66575">
        <v>-1</v>
      </c>
      <c r="S66575" t="s">
        <v>26</v>
      </c>
    </row>
    <row r="66576" spans="1:19" x14ac:dyDescent="0.35">
      <c r="A66576" t="s">
        <v>289</v>
      </c>
      <c r="B66576">
        <v>628.35102559999996</v>
      </c>
      <c r="C66576">
        <v>643.39260790000003</v>
      </c>
      <c r="D66576">
        <v>61.4</v>
      </c>
      <c r="E66576" t="s">
        <v>88522</v>
      </c>
      <c r="F66576">
        <v>-1</v>
      </c>
      <c r="G66576">
        <v>8036.9</v>
      </c>
      <c r="H66576" t="s">
        <v>88517</v>
      </c>
      <c r="I66576">
        <v>0</v>
      </c>
      <c r="J66576" t="s">
        <v>292</v>
      </c>
      <c r="K66576" t="s">
        <v>5183</v>
      </c>
      <c r="L66576" t="s">
        <v>292</v>
      </c>
      <c r="M66576">
        <v>3</v>
      </c>
      <c r="N66576" t="s">
        <v>88517</v>
      </c>
      <c r="O66576" t="s">
        <v>289</v>
      </c>
      <c r="P66576">
        <v>1</v>
      </c>
      <c r="Q66576" t="s">
        <v>33</v>
      </c>
      <c r="R66576">
        <v>-1</v>
      </c>
      <c r="S66576" t="s">
        <v>26</v>
      </c>
    </row>
    <row r="66577" spans="1:19" x14ac:dyDescent="0.35">
      <c r="A66577" t="s">
        <v>289</v>
      </c>
      <c r="B66577">
        <v>628.35102559999996</v>
      </c>
      <c r="C66577">
        <v>1141.5847779999999</v>
      </c>
      <c r="D66577">
        <v>61.4</v>
      </c>
      <c r="E66577" t="s">
        <v>88523</v>
      </c>
      <c r="F66577">
        <v>-1</v>
      </c>
      <c r="G66577">
        <v>4466.6000000000004</v>
      </c>
      <c r="H66577" t="s">
        <v>88517</v>
      </c>
      <c r="I66577">
        <v>0</v>
      </c>
      <c r="J66577" t="s">
        <v>292</v>
      </c>
      <c r="K66577" t="s">
        <v>8029</v>
      </c>
      <c r="L66577" t="s">
        <v>292</v>
      </c>
      <c r="M66577">
        <v>3</v>
      </c>
      <c r="N66577" t="s">
        <v>88517</v>
      </c>
      <c r="O66577" t="s">
        <v>289</v>
      </c>
      <c r="P66577">
        <v>1</v>
      </c>
      <c r="Q66577" t="s">
        <v>25</v>
      </c>
      <c r="R66577">
        <v>-1</v>
      </c>
      <c r="S66577" t="s">
        <v>26</v>
      </c>
    </row>
    <row r="66578" spans="1:19" x14ac:dyDescent="0.35">
      <c r="A66578" t="s">
        <v>2704</v>
      </c>
      <c r="B66578">
        <v>1139.592768</v>
      </c>
      <c r="C66578">
        <v>1337.648441</v>
      </c>
      <c r="D66578">
        <v>131.1</v>
      </c>
      <c r="E66578" t="s">
        <v>88524</v>
      </c>
      <c r="F66578">
        <v>-1</v>
      </c>
      <c r="G66578">
        <v>5108.3</v>
      </c>
      <c r="H66578" t="s">
        <v>88525</v>
      </c>
      <c r="I66578">
        <v>0</v>
      </c>
      <c r="J66578" t="s">
        <v>88526</v>
      </c>
      <c r="K66578" t="s">
        <v>1145</v>
      </c>
      <c r="L66578" t="s">
        <v>88526</v>
      </c>
      <c r="M66578">
        <v>3</v>
      </c>
      <c r="N66578" t="s">
        <v>88525</v>
      </c>
      <c r="O66578" t="s">
        <v>2704</v>
      </c>
      <c r="P66578">
        <v>1</v>
      </c>
      <c r="Q66578" t="s">
        <v>33</v>
      </c>
      <c r="R66578">
        <v>-1</v>
      </c>
      <c r="S66578" t="s">
        <v>26</v>
      </c>
    </row>
    <row r="66579" spans="1:19" x14ac:dyDescent="0.35">
      <c r="A66579" t="s">
        <v>2704</v>
      </c>
      <c r="B66579">
        <v>1139.592768</v>
      </c>
      <c r="C66579">
        <v>1487.76414</v>
      </c>
      <c r="D66579">
        <v>131.1</v>
      </c>
      <c r="E66579" t="s">
        <v>88527</v>
      </c>
      <c r="F66579">
        <v>-1</v>
      </c>
      <c r="G66579">
        <v>3309.2</v>
      </c>
      <c r="H66579" t="s">
        <v>88525</v>
      </c>
      <c r="I66579">
        <v>0</v>
      </c>
      <c r="J66579" t="s">
        <v>88526</v>
      </c>
      <c r="K66579" t="s">
        <v>88528</v>
      </c>
      <c r="L66579" t="s">
        <v>88526</v>
      </c>
      <c r="M66579">
        <v>3</v>
      </c>
      <c r="N66579" t="s">
        <v>88525</v>
      </c>
      <c r="O66579" t="s">
        <v>2704</v>
      </c>
      <c r="P66579">
        <v>1</v>
      </c>
      <c r="Q66579" t="s">
        <v>25</v>
      </c>
      <c r="R66579">
        <v>-1</v>
      </c>
      <c r="S66579" t="s">
        <v>26</v>
      </c>
    </row>
    <row r="66580" spans="1:19" x14ac:dyDescent="0.35">
      <c r="A66580" t="s">
        <v>2704</v>
      </c>
      <c r="B66580">
        <v>1139.592768</v>
      </c>
      <c r="C66580">
        <v>1062.52145</v>
      </c>
      <c r="D66580">
        <v>131.1</v>
      </c>
      <c r="E66580" t="s">
        <v>88529</v>
      </c>
      <c r="F66580">
        <v>-1</v>
      </c>
      <c r="G66580">
        <v>5635.4</v>
      </c>
      <c r="H66580" t="s">
        <v>88525</v>
      </c>
      <c r="I66580">
        <v>0</v>
      </c>
      <c r="J66580" t="s">
        <v>88526</v>
      </c>
      <c r="K66580" t="s">
        <v>11319</v>
      </c>
      <c r="L66580" t="s">
        <v>88526</v>
      </c>
      <c r="M66580">
        <v>3</v>
      </c>
      <c r="N66580" t="s">
        <v>88525</v>
      </c>
      <c r="O66580" t="s">
        <v>2704</v>
      </c>
      <c r="P66580">
        <v>1</v>
      </c>
      <c r="Q66580" t="s">
        <v>33</v>
      </c>
      <c r="R66580">
        <v>-1</v>
      </c>
      <c r="S66580" t="s">
        <v>26</v>
      </c>
    </row>
    <row r="66581" spans="1:19" x14ac:dyDescent="0.35">
      <c r="A66581" t="s">
        <v>2704</v>
      </c>
      <c r="B66581">
        <v>1139.592768</v>
      </c>
      <c r="C66581">
        <v>357.24963200000002</v>
      </c>
      <c r="D66581">
        <v>131.1</v>
      </c>
      <c r="E66581" t="s">
        <v>88530</v>
      </c>
      <c r="F66581">
        <v>-1</v>
      </c>
      <c r="G66581">
        <v>3250.1</v>
      </c>
      <c r="H66581" t="s">
        <v>88525</v>
      </c>
      <c r="I66581">
        <v>0</v>
      </c>
      <c r="J66581" t="s">
        <v>88526</v>
      </c>
      <c r="K66581" t="s">
        <v>271</v>
      </c>
      <c r="L66581" t="s">
        <v>88526</v>
      </c>
      <c r="M66581">
        <v>3</v>
      </c>
      <c r="N66581" t="s">
        <v>88525</v>
      </c>
      <c r="O66581" t="s">
        <v>2704</v>
      </c>
      <c r="P66581">
        <v>1</v>
      </c>
      <c r="Q66581" t="s">
        <v>25</v>
      </c>
      <c r="R66581">
        <v>-1</v>
      </c>
      <c r="S66581" t="s">
        <v>26</v>
      </c>
    </row>
    <row r="66582" spans="1:19" x14ac:dyDescent="0.35">
      <c r="A66582" t="s">
        <v>2704</v>
      </c>
      <c r="B66582">
        <v>1139.592768</v>
      </c>
      <c r="C66582">
        <v>789.42536459999997</v>
      </c>
      <c r="D66582">
        <v>131.1</v>
      </c>
      <c r="E66582" t="s">
        <v>88531</v>
      </c>
      <c r="F66582">
        <v>-1</v>
      </c>
      <c r="G66582">
        <v>4118.7</v>
      </c>
      <c r="H66582" t="s">
        <v>88525</v>
      </c>
      <c r="I66582">
        <v>0</v>
      </c>
      <c r="J66582" t="s">
        <v>88526</v>
      </c>
      <c r="K66582" t="s">
        <v>736</v>
      </c>
      <c r="L66582" t="s">
        <v>88526</v>
      </c>
      <c r="M66582">
        <v>3</v>
      </c>
      <c r="N66582" t="s">
        <v>88525</v>
      </c>
      <c r="O66582" t="s">
        <v>2704</v>
      </c>
      <c r="P66582">
        <v>1</v>
      </c>
      <c r="Q66582" t="s">
        <v>33</v>
      </c>
      <c r="R66582">
        <v>-1</v>
      </c>
      <c r="S66582" t="s">
        <v>26</v>
      </c>
    </row>
    <row r="66583" spans="1:19" x14ac:dyDescent="0.35">
      <c r="A66583" t="s">
        <v>2704</v>
      </c>
      <c r="B66583">
        <v>1139.592768</v>
      </c>
      <c r="C66583">
        <v>718.38825080000004</v>
      </c>
      <c r="D66583">
        <v>131.1</v>
      </c>
      <c r="E66583" t="s">
        <v>88532</v>
      </c>
      <c r="F66583">
        <v>-1</v>
      </c>
      <c r="G66583">
        <v>3924.9</v>
      </c>
      <c r="H66583" t="s">
        <v>88525</v>
      </c>
      <c r="I66583">
        <v>0</v>
      </c>
      <c r="J66583" t="s">
        <v>88526</v>
      </c>
      <c r="K66583" t="s">
        <v>88533</v>
      </c>
      <c r="L66583" t="s">
        <v>88526</v>
      </c>
      <c r="M66583">
        <v>3</v>
      </c>
      <c r="N66583" t="s">
        <v>88525</v>
      </c>
      <c r="O66583" t="s">
        <v>2704</v>
      </c>
      <c r="P66583">
        <v>1</v>
      </c>
      <c r="Q66583" t="s">
        <v>33</v>
      </c>
      <c r="R66583">
        <v>-1</v>
      </c>
      <c r="S66583" t="s">
        <v>26</v>
      </c>
    </row>
    <row r="66584" spans="1:19" x14ac:dyDescent="0.35">
      <c r="A66584" t="s">
        <v>2704</v>
      </c>
      <c r="B66584">
        <v>854.94639549999999</v>
      </c>
      <c r="C66584">
        <v>789.42536459999997</v>
      </c>
      <c r="D66584">
        <v>129.6</v>
      </c>
      <c r="E66584" t="s">
        <v>88534</v>
      </c>
      <c r="F66584">
        <v>-1</v>
      </c>
      <c r="G66584">
        <v>3750.3</v>
      </c>
      <c r="H66584" t="s">
        <v>88535</v>
      </c>
      <c r="I66584">
        <v>0</v>
      </c>
      <c r="J66584" t="s">
        <v>88526</v>
      </c>
      <c r="K66584" t="s">
        <v>955</v>
      </c>
      <c r="L66584" t="s">
        <v>88526</v>
      </c>
      <c r="M66584">
        <v>4</v>
      </c>
      <c r="N66584" t="s">
        <v>88535</v>
      </c>
      <c r="O66584" t="s">
        <v>2704</v>
      </c>
      <c r="P66584">
        <v>1</v>
      </c>
      <c r="Q66584" t="s">
        <v>33</v>
      </c>
      <c r="R66584">
        <v>-1</v>
      </c>
      <c r="S66584" t="s">
        <v>26</v>
      </c>
    </row>
    <row r="66585" spans="1:19" x14ac:dyDescent="0.35">
      <c r="A66585" t="s">
        <v>2704</v>
      </c>
      <c r="B66585">
        <v>854.94639549999999</v>
      </c>
      <c r="C66585">
        <v>1062.52145</v>
      </c>
      <c r="D66585">
        <v>129.6</v>
      </c>
      <c r="E66585" t="s">
        <v>88536</v>
      </c>
      <c r="F66585">
        <v>-1</v>
      </c>
      <c r="G66585">
        <v>4849.5</v>
      </c>
      <c r="H66585" t="s">
        <v>88535</v>
      </c>
      <c r="I66585">
        <v>0</v>
      </c>
      <c r="J66585" t="s">
        <v>88526</v>
      </c>
      <c r="K66585" t="s">
        <v>6343</v>
      </c>
      <c r="L66585" t="s">
        <v>88526</v>
      </c>
      <c r="M66585">
        <v>4</v>
      </c>
      <c r="N66585" t="s">
        <v>88535</v>
      </c>
      <c r="O66585" t="s">
        <v>2704</v>
      </c>
      <c r="P66585">
        <v>1</v>
      </c>
      <c r="Q66585" t="s">
        <v>33</v>
      </c>
      <c r="R66585">
        <v>-1</v>
      </c>
      <c r="S66585" t="s">
        <v>26</v>
      </c>
    </row>
    <row r="66586" spans="1:19" x14ac:dyDescent="0.35">
      <c r="A66586" t="s">
        <v>2704</v>
      </c>
      <c r="B66586">
        <v>854.94639549999999</v>
      </c>
      <c r="C66586">
        <v>947.49450679999995</v>
      </c>
      <c r="D66586">
        <v>129.6</v>
      </c>
      <c r="E66586" t="s">
        <v>88537</v>
      </c>
      <c r="F66586">
        <v>-1</v>
      </c>
      <c r="G66586">
        <v>1850.4</v>
      </c>
      <c r="H66586" t="s">
        <v>88535</v>
      </c>
      <c r="I66586">
        <v>0</v>
      </c>
      <c r="J66586" t="s">
        <v>88526</v>
      </c>
      <c r="K66586" t="s">
        <v>88538</v>
      </c>
      <c r="L66586" t="s">
        <v>88526</v>
      </c>
      <c r="M66586">
        <v>4</v>
      </c>
      <c r="N66586" t="s">
        <v>88535</v>
      </c>
      <c r="O66586" t="s">
        <v>2704</v>
      </c>
      <c r="P66586">
        <v>1</v>
      </c>
      <c r="Q66586" t="s">
        <v>33</v>
      </c>
      <c r="R66586">
        <v>-1</v>
      </c>
      <c r="S66586" t="s">
        <v>26</v>
      </c>
    </row>
    <row r="66587" spans="1:19" x14ac:dyDescent="0.35">
      <c r="A66587" t="s">
        <v>2704</v>
      </c>
      <c r="B66587">
        <v>854.94639549999999</v>
      </c>
      <c r="C66587">
        <v>605.29857010000001</v>
      </c>
      <c r="D66587">
        <v>129.6</v>
      </c>
      <c r="E66587" t="s">
        <v>88539</v>
      </c>
      <c r="F66587">
        <v>-1</v>
      </c>
      <c r="G66587">
        <v>3242.6</v>
      </c>
      <c r="H66587" t="s">
        <v>88535</v>
      </c>
      <c r="I66587">
        <v>0</v>
      </c>
      <c r="J66587" t="s">
        <v>88526</v>
      </c>
      <c r="K66587" t="s">
        <v>88540</v>
      </c>
      <c r="L66587" t="s">
        <v>88526</v>
      </c>
      <c r="M66587">
        <v>4</v>
      </c>
      <c r="N66587" t="s">
        <v>88535</v>
      </c>
      <c r="O66587" t="s">
        <v>2704</v>
      </c>
      <c r="P66587">
        <v>2</v>
      </c>
      <c r="Q66587" t="s">
        <v>33</v>
      </c>
      <c r="R66587">
        <v>-1</v>
      </c>
      <c r="S66587" t="s">
        <v>26</v>
      </c>
    </row>
    <row r="66588" spans="1:19" x14ac:dyDescent="0.35">
      <c r="A66588" t="s">
        <v>2704</v>
      </c>
      <c r="B66588">
        <v>854.94639549999999</v>
      </c>
      <c r="C66588">
        <v>1337.648441</v>
      </c>
      <c r="D66588">
        <v>129.6</v>
      </c>
      <c r="E66588" t="s">
        <v>88541</v>
      </c>
      <c r="F66588">
        <v>-1</v>
      </c>
      <c r="G66588">
        <v>2299.4</v>
      </c>
      <c r="H66588" t="s">
        <v>88535</v>
      </c>
      <c r="I66588">
        <v>0</v>
      </c>
      <c r="J66588" t="s">
        <v>88526</v>
      </c>
      <c r="K66588" t="s">
        <v>51216</v>
      </c>
      <c r="L66588" t="s">
        <v>88526</v>
      </c>
      <c r="M66588">
        <v>4</v>
      </c>
      <c r="N66588" t="s">
        <v>88535</v>
      </c>
      <c r="O66588" t="s">
        <v>2704</v>
      </c>
      <c r="P66588">
        <v>1</v>
      </c>
      <c r="Q66588" t="s">
        <v>33</v>
      </c>
      <c r="R66588">
        <v>-1</v>
      </c>
      <c r="S66588" t="s">
        <v>26</v>
      </c>
    </row>
    <row r="66589" spans="1:19" x14ac:dyDescent="0.35">
      <c r="A66589" t="s">
        <v>2704</v>
      </c>
      <c r="B66589">
        <v>854.94639549999999</v>
      </c>
      <c r="C66589">
        <v>718.38825080000004</v>
      </c>
      <c r="D66589">
        <v>129.6</v>
      </c>
      <c r="E66589" t="s">
        <v>88542</v>
      </c>
      <c r="F66589">
        <v>-1</v>
      </c>
      <c r="G66589">
        <v>3700</v>
      </c>
      <c r="H66589" t="s">
        <v>88535</v>
      </c>
      <c r="I66589">
        <v>0</v>
      </c>
      <c r="J66589" t="s">
        <v>88526</v>
      </c>
      <c r="K66589" t="s">
        <v>88543</v>
      </c>
      <c r="L66589" t="s">
        <v>88526</v>
      </c>
      <c r="M66589">
        <v>4</v>
      </c>
      <c r="N66589" t="s">
        <v>88535</v>
      </c>
      <c r="O66589" t="s">
        <v>2704</v>
      </c>
      <c r="P66589">
        <v>1</v>
      </c>
      <c r="Q66589" t="s">
        <v>33</v>
      </c>
      <c r="R66589">
        <v>-1</v>
      </c>
      <c r="S66589" t="s">
        <v>26</v>
      </c>
    </row>
    <row r="66590" spans="1:19" x14ac:dyDescent="0.35">
      <c r="A66590" t="s">
        <v>932</v>
      </c>
      <c r="B66590">
        <v>471.73065769999999</v>
      </c>
      <c r="C66590">
        <v>640.28378569999995</v>
      </c>
      <c r="D66590">
        <v>-34.9</v>
      </c>
      <c r="E66590" t="s">
        <v>88544</v>
      </c>
      <c r="F66590">
        <v>-1</v>
      </c>
      <c r="G66590">
        <v>104.9</v>
      </c>
      <c r="H66590" t="s">
        <v>88545</v>
      </c>
      <c r="I66590">
        <v>0</v>
      </c>
      <c r="J66590" t="s">
        <v>935</v>
      </c>
      <c r="K66590" t="s">
        <v>584</v>
      </c>
      <c r="L66590" t="s">
        <v>935</v>
      </c>
      <c r="M66590">
        <v>2</v>
      </c>
      <c r="N66590" t="s">
        <v>88545</v>
      </c>
      <c r="O66590" t="s">
        <v>932</v>
      </c>
      <c r="P66590">
        <v>1</v>
      </c>
      <c r="Q66590" t="s">
        <v>33</v>
      </c>
      <c r="R66590">
        <v>-1</v>
      </c>
      <c r="S66590" t="s">
        <v>26</v>
      </c>
    </row>
    <row r="66591" spans="1:19" x14ac:dyDescent="0.35">
      <c r="A66591" t="s">
        <v>932</v>
      </c>
      <c r="B66591">
        <v>471.73065769999999</v>
      </c>
      <c r="C66591">
        <v>403.20120179999998</v>
      </c>
      <c r="D66591">
        <v>-34.9</v>
      </c>
      <c r="E66591" t="s">
        <v>88546</v>
      </c>
      <c r="F66591">
        <v>-1</v>
      </c>
      <c r="G66591">
        <v>1262.0999999999999</v>
      </c>
      <c r="H66591" t="s">
        <v>88545</v>
      </c>
      <c r="I66591">
        <v>0</v>
      </c>
      <c r="J66591" t="s">
        <v>935</v>
      </c>
      <c r="K66591" t="s">
        <v>4265</v>
      </c>
      <c r="L66591" t="s">
        <v>935</v>
      </c>
      <c r="M66591">
        <v>2</v>
      </c>
      <c r="N66591" t="s">
        <v>88545</v>
      </c>
      <c r="O66591" t="s">
        <v>932</v>
      </c>
      <c r="P66591">
        <v>2</v>
      </c>
      <c r="Q66591" t="s">
        <v>25</v>
      </c>
      <c r="R66591">
        <v>-1</v>
      </c>
      <c r="S66591" t="s">
        <v>26</v>
      </c>
    </row>
    <row r="66592" spans="1:19" x14ac:dyDescent="0.35">
      <c r="A66592" t="s">
        <v>932</v>
      </c>
      <c r="B66592">
        <v>471.73065769999999</v>
      </c>
      <c r="C66592">
        <v>417.2204572</v>
      </c>
      <c r="D66592">
        <v>-34.9</v>
      </c>
      <c r="E66592" t="s">
        <v>88547</v>
      </c>
      <c r="F66592">
        <v>-1</v>
      </c>
      <c r="G66592">
        <v>180.8</v>
      </c>
      <c r="H66592" t="s">
        <v>88545</v>
      </c>
      <c r="I66592">
        <v>0</v>
      </c>
      <c r="J66592" t="s">
        <v>935</v>
      </c>
      <c r="K66592" t="s">
        <v>1083</v>
      </c>
      <c r="L66592" t="s">
        <v>935</v>
      </c>
      <c r="M66592">
        <v>2</v>
      </c>
      <c r="N66592" t="s">
        <v>88545</v>
      </c>
      <c r="O66592" t="s">
        <v>932</v>
      </c>
      <c r="P66592">
        <v>1</v>
      </c>
      <c r="Q66592" t="s">
        <v>25</v>
      </c>
      <c r="R66592">
        <v>-1</v>
      </c>
      <c r="S66592" t="s">
        <v>26</v>
      </c>
    </row>
    <row r="66593" spans="1:19" x14ac:dyDescent="0.35">
      <c r="A66593" t="s">
        <v>932</v>
      </c>
      <c r="B66593">
        <v>471.73065769999999</v>
      </c>
      <c r="C66593">
        <v>580.28378569999995</v>
      </c>
      <c r="D66593">
        <v>-34.9</v>
      </c>
      <c r="E66593" t="s">
        <v>88548</v>
      </c>
      <c r="F66593">
        <v>-1</v>
      </c>
      <c r="G66593">
        <v>569.29999999999995</v>
      </c>
      <c r="H66593" t="s">
        <v>88545</v>
      </c>
      <c r="I66593">
        <v>0</v>
      </c>
      <c r="J66593" t="s">
        <v>935</v>
      </c>
      <c r="K66593" t="s">
        <v>861</v>
      </c>
      <c r="L66593" t="s">
        <v>935</v>
      </c>
      <c r="M66593">
        <v>2</v>
      </c>
      <c r="N66593" t="s">
        <v>88545</v>
      </c>
      <c r="O66593" t="s">
        <v>932</v>
      </c>
      <c r="P66593">
        <v>1</v>
      </c>
      <c r="Q66593" t="s">
        <v>25</v>
      </c>
      <c r="R66593">
        <v>-1</v>
      </c>
      <c r="S66593" t="s">
        <v>26</v>
      </c>
    </row>
    <row r="66594" spans="1:19" x14ac:dyDescent="0.35">
      <c r="A66594" t="s">
        <v>932</v>
      </c>
      <c r="B66594">
        <v>471.73065769999999</v>
      </c>
      <c r="C66594">
        <v>708.34236329999999</v>
      </c>
      <c r="D66594">
        <v>-34.9</v>
      </c>
      <c r="E66594" t="s">
        <v>88549</v>
      </c>
      <c r="F66594">
        <v>-1</v>
      </c>
      <c r="G66594">
        <v>739.9</v>
      </c>
      <c r="H66594" t="s">
        <v>88545</v>
      </c>
      <c r="I66594">
        <v>0</v>
      </c>
      <c r="J66594" t="s">
        <v>935</v>
      </c>
      <c r="K66594" t="s">
        <v>114</v>
      </c>
      <c r="L66594" t="s">
        <v>935</v>
      </c>
      <c r="M66594">
        <v>2</v>
      </c>
      <c r="N66594" t="s">
        <v>88545</v>
      </c>
      <c r="O66594" t="s">
        <v>932</v>
      </c>
      <c r="P66594">
        <v>1</v>
      </c>
      <c r="Q66594" t="s">
        <v>25</v>
      </c>
      <c r="R66594">
        <v>-1</v>
      </c>
      <c r="S66594" t="s">
        <v>26</v>
      </c>
    </row>
    <row r="66595" spans="1:19" x14ac:dyDescent="0.35">
      <c r="A66595" t="s">
        <v>932</v>
      </c>
      <c r="B66595">
        <v>471.73065769999999</v>
      </c>
      <c r="C66595">
        <v>805.39512709999997</v>
      </c>
      <c r="D66595">
        <v>-34.9</v>
      </c>
      <c r="E66595" t="s">
        <v>88550</v>
      </c>
      <c r="F66595">
        <v>-1</v>
      </c>
      <c r="G66595">
        <v>1288.5</v>
      </c>
      <c r="H66595" t="s">
        <v>88545</v>
      </c>
      <c r="I66595">
        <v>0</v>
      </c>
      <c r="J66595" t="s">
        <v>935</v>
      </c>
      <c r="K66595" t="s">
        <v>149</v>
      </c>
      <c r="L66595" t="s">
        <v>935</v>
      </c>
      <c r="M66595">
        <v>2</v>
      </c>
      <c r="N66595" t="s">
        <v>88545</v>
      </c>
      <c r="O66595" t="s">
        <v>932</v>
      </c>
      <c r="P66595">
        <v>1</v>
      </c>
      <c r="Q66595" t="s">
        <v>25</v>
      </c>
      <c r="R66595">
        <v>-1</v>
      </c>
      <c r="S66595" t="s">
        <v>26</v>
      </c>
    </row>
    <row r="66596" spans="1:19" x14ac:dyDescent="0.35">
      <c r="A66596" t="s">
        <v>4685</v>
      </c>
      <c r="B66596">
        <v>697.71374660000004</v>
      </c>
      <c r="C66596">
        <v>489.2779721</v>
      </c>
      <c r="D66596">
        <v>146.30000000000001</v>
      </c>
      <c r="E66596" t="s">
        <v>88551</v>
      </c>
      <c r="F66596">
        <v>-1</v>
      </c>
      <c r="G66596">
        <v>8169</v>
      </c>
      <c r="H66596" t="s">
        <v>88552</v>
      </c>
      <c r="I66596">
        <v>0</v>
      </c>
      <c r="J66596" t="s">
        <v>88553</v>
      </c>
      <c r="K66596" t="s">
        <v>88554</v>
      </c>
      <c r="L66596" t="s">
        <v>88553</v>
      </c>
      <c r="M66596">
        <v>3</v>
      </c>
      <c r="N66596" t="s">
        <v>88552</v>
      </c>
      <c r="O66596" t="s">
        <v>4685</v>
      </c>
      <c r="P66596">
        <v>1</v>
      </c>
      <c r="Q66596" t="s">
        <v>25</v>
      </c>
      <c r="R66596">
        <v>-1</v>
      </c>
      <c r="S66596" t="s">
        <v>26</v>
      </c>
    </row>
    <row r="66597" spans="1:19" x14ac:dyDescent="0.35">
      <c r="A66597" t="s">
        <v>4685</v>
      </c>
      <c r="B66597">
        <v>697.71374660000004</v>
      </c>
      <c r="C66597">
        <v>721.36613520000003</v>
      </c>
      <c r="D66597">
        <v>146.30000000000001</v>
      </c>
      <c r="E66597" t="s">
        <v>88555</v>
      </c>
      <c r="F66597">
        <v>-1</v>
      </c>
      <c r="G66597">
        <v>7816.9</v>
      </c>
      <c r="H66597" t="s">
        <v>88552</v>
      </c>
      <c r="I66597">
        <v>0</v>
      </c>
      <c r="J66597" t="s">
        <v>88553</v>
      </c>
      <c r="K66597" t="s">
        <v>4256</v>
      </c>
      <c r="L66597" t="s">
        <v>88553</v>
      </c>
      <c r="M66597">
        <v>3</v>
      </c>
      <c r="N66597" t="s">
        <v>88552</v>
      </c>
      <c r="O66597" t="s">
        <v>4685</v>
      </c>
      <c r="P66597">
        <v>1</v>
      </c>
      <c r="Q66597" t="s">
        <v>25</v>
      </c>
      <c r="R66597">
        <v>-1</v>
      </c>
      <c r="S66597" t="s">
        <v>26</v>
      </c>
    </row>
    <row r="66598" spans="1:19" x14ac:dyDescent="0.35">
      <c r="A66598" t="s">
        <v>4685</v>
      </c>
      <c r="B66598">
        <v>697.71374660000004</v>
      </c>
      <c r="C66598">
        <v>887.49852950000002</v>
      </c>
      <c r="D66598">
        <v>146.30000000000001</v>
      </c>
      <c r="E66598" t="s">
        <v>88556</v>
      </c>
      <c r="F66598">
        <v>-1</v>
      </c>
      <c r="G66598">
        <v>6478.9</v>
      </c>
      <c r="H66598" t="s">
        <v>88552</v>
      </c>
      <c r="I66598">
        <v>0</v>
      </c>
      <c r="J66598" t="s">
        <v>88553</v>
      </c>
      <c r="K66598" t="s">
        <v>5956</v>
      </c>
      <c r="L66598" t="s">
        <v>88553</v>
      </c>
      <c r="M66598">
        <v>3</v>
      </c>
      <c r="N66598" t="s">
        <v>88552</v>
      </c>
      <c r="O66598" t="s">
        <v>4685</v>
      </c>
      <c r="P66598">
        <v>1</v>
      </c>
      <c r="Q66598" t="s">
        <v>33</v>
      </c>
      <c r="R66598">
        <v>-1</v>
      </c>
      <c r="S66598" t="s">
        <v>26</v>
      </c>
    </row>
    <row r="66599" spans="1:19" x14ac:dyDescent="0.35">
      <c r="A66599" t="s">
        <v>4685</v>
      </c>
      <c r="B66599">
        <v>697.71374660000004</v>
      </c>
      <c r="C66599">
        <v>590.32565050000005</v>
      </c>
      <c r="D66599">
        <v>146.30000000000001</v>
      </c>
      <c r="E66599" t="s">
        <v>88557</v>
      </c>
      <c r="F66599">
        <v>-1</v>
      </c>
      <c r="G66599">
        <v>10000</v>
      </c>
      <c r="H66599" t="s">
        <v>88552</v>
      </c>
      <c r="I66599">
        <v>0</v>
      </c>
      <c r="J66599" t="s">
        <v>88553</v>
      </c>
      <c r="K66599" t="s">
        <v>5596</v>
      </c>
      <c r="L66599" t="s">
        <v>88553</v>
      </c>
      <c r="M66599">
        <v>3</v>
      </c>
      <c r="N66599" t="s">
        <v>88552</v>
      </c>
      <c r="O66599" t="s">
        <v>4685</v>
      </c>
      <c r="P66599">
        <v>1</v>
      </c>
      <c r="Q66599" t="s">
        <v>25</v>
      </c>
      <c r="R66599">
        <v>-1</v>
      </c>
      <c r="S66599" t="s">
        <v>26</v>
      </c>
    </row>
    <row r="66600" spans="1:19" x14ac:dyDescent="0.35">
      <c r="A66600" t="s">
        <v>4685</v>
      </c>
      <c r="B66600">
        <v>697.71374660000004</v>
      </c>
      <c r="C66600">
        <v>834.45019909999996</v>
      </c>
      <c r="D66600">
        <v>146.30000000000001</v>
      </c>
      <c r="E66600" t="s">
        <v>88558</v>
      </c>
      <c r="F66600">
        <v>-1</v>
      </c>
      <c r="G66600">
        <v>4788.7</v>
      </c>
      <c r="H66600" t="s">
        <v>88552</v>
      </c>
      <c r="I66600">
        <v>0</v>
      </c>
      <c r="J66600" t="s">
        <v>88553</v>
      </c>
      <c r="K66600" t="s">
        <v>1452</v>
      </c>
      <c r="L66600" t="s">
        <v>88553</v>
      </c>
      <c r="M66600">
        <v>3</v>
      </c>
      <c r="N66600" t="s">
        <v>88552</v>
      </c>
      <c r="O66600" t="s">
        <v>4685</v>
      </c>
      <c r="P66600">
        <v>1</v>
      </c>
      <c r="Q66600" t="s">
        <v>25</v>
      </c>
      <c r="R66600">
        <v>-1</v>
      </c>
      <c r="S66600" t="s">
        <v>26</v>
      </c>
    </row>
    <row r="66601" spans="1:19" x14ac:dyDescent="0.35">
      <c r="A66601" t="s">
        <v>4685</v>
      </c>
      <c r="B66601">
        <v>697.71374660000004</v>
      </c>
      <c r="C66601">
        <v>645.37187249999999</v>
      </c>
      <c r="D66601">
        <v>146.30000000000001</v>
      </c>
      <c r="E66601" t="s">
        <v>88559</v>
      </c>
      <c r="F66601">
        <v>-1</v>
      </c>
      <c r="G66601">
        <v>4225.3999999999996</v>
      </c>
      <c r="H66601" t="s">
        <v>88552</v>
      </c>
      <c r="I66601">
        <v>0</v>
      </c>
      <c r="J66601" t="s">
        <v>88553</v>
      </c>
      <c r="K66601" t="s">
        <v>1299</v>
      </c>
      <c r="L66601" t="s">
        <v>88553</v>
      </c>
      <c r="M66601">
        <v>3</v>
      </c>
      <c r="N66601" t="s">
        <v>88552</v>
      </c>
      <c r="O66601" t="s">
        <v>4685</v>
      </c>
      <c r="P66601">
        <v>1</v>
      </c>
      <c r="Q66601" t="s">
        <v>33</v>
      </c>
      <c r="R66601">
        <v>-1</v>
      </c>
      <c r="S66601" t="s">
        <v>26</v>
      </c>
    </row>
    <row r="66602" spans="1:19" x14ac:dyDescent="0.35">
      <c r="A66602" t="s">
        <v>339</v>
      </c>
      <c r="B66602">
        <v>782.08646039999996</v>
      </c>
      <c r="C66602">
        <v>1071.5621920000001</v>
      </c>
      <c r="D66602">
        <v>86.8</v>
      </c>
      <c r="E66602" t="s">
        <v>88560</v>
      </c>
      <c r="F66602">
        <v>-1</v>
      </c>
      <c r="G66602">
        <v>8112.4</v>
      </c>
      <c r="H66602" t="s">
        <v>88561</v>
      </c>
      <c r="I66602">
        <v>0</v>
      </c>
      <c r="J66602" t="s">
        <v>342</v>
      </c>
      <c r="K66602" t="s">
        <v>23657</v>
      </c>
      <c r="L66602" t="s">
        <v>342</v>
      </c>
      <c r="M66602">
        <v>3</v>
      </c>
      <c r="N66602" t="s">
        <v>88561</v>
      </c>
      <c r="O66602" t="s">
        <v>339</v>
      </c>
      <c r="P66602">
        <v>1</v>
      </c>
      <c r="Q66602" t="s">
        <v>33</v>
      </c>
      <c r="R66602">
        <v>-1</v>
      </c>
      <c r="S66602" t="s">
        <v>26</v>
      </c>
    </row>
    <row r="66603" spans="1:19" x14ac:dyDescent="0.35">
      <c r="A66603" t="s">
        <v>339</v>
      </c>
      <c r="B66603">
        <v>782.08646039999996</v>
      </c>
      <c r="C66603">
        <v>949.51015689999997</v>
      </c>
      <c r="D66603">
        <v>86.8</v>
      </c>
      <c r="E66603" t="s">
        <v>88562</v>
      </c>
      <c r="F66603">
        <v>-1</v>
      </c>
      <c r="G66603">
        <v>7418.6</v>
      </c>
      <c r="H66603" t="s">
        <v>88561</v>
      </c>
      <c r="I66603">
        <v>0</v>
      </c>
      <c r="J66603" t="s">
        <v>342</v>
      </c>
      <c r="K66603" t="s">
        <v>635</v>
      </c>
      <c r="L66603" t="s">
        <v>342</v>
      </c>
      <c r="M66603">
        <v>3</v>
      </c>
      <c r="N66603" t="s">
        <v>88561</v>
      </c>
      <c r="O66603" t="s">
        <v>339</v>
      </c>
      <c r="P66603">
        <v>1</v>
      </c>
      <c r="Q66603" t="s">
        <v>25</v>
      </c>
      <c r="R66603">
        <v>-1</v>
      </c>
      <c r="S66603" t="s">
        <v>26</v>
      </c>
    </row>
    <row r="66604" spans="1:19" x14ac:dyDescent="0.35">
      <c r="A66604" t="s">
        <v>339</v>
      </c>
      <c r="B66604">
        <v>782.08646039999996</v>
      </c>
      <c r="C66604">
        <v>708.3675154</v>
      </c>
      <c r="D66604">
        <v>86.8</v>
      </c>
      <c r="E66604" t="s">
        <v>88563</v>
      </c>
      <c r="F66604">
        <v>-1</v>
      </c>
      <c r="G66604">
        <v>7714</v>
      </c>
      <c r="H66604" t="s">
        <v>88561</v>
      </c>
      <c r="I66604">
        <v>0</v>
      </c>
      <c r="J66604" t="s">
        <v>342</v>
      </c>
      <c r="K66604" t="s">
        <v>1354</v>
      </c>
      <c r="L66604" t="s">
        <v>342</v>
      </c>
      <c r="M66604">
        <v>3</v>
      </c>
      <c r="N66604" t="s">
        <v>88561</v>
      </c>
      <c r="O66604" t="s">
        <v>339</v>
      </c>
      <c r="P66604">
        <v>1</v>
      </c>
      <c r="Q66604" t="s">
        <v>25</v>
      </c>
      <c r="R66604">
        <v>-1</v>
      </c>
      <c r="S66604" t="s">
        <v>26</v>
      </c>
    </row>
    <row r="66605" spans="1:19" x14ac:dyDescent="0.35">
      <c r="A66605" t="s">
        <v>339</v>
      </c>
      <c r="B66605">
        <v>782.08646039999996</v>
      </c>
      <c r="C66605">
        <v>695.38752250000005</v>
      </c>
      <c r="D66605">
        <v>86.8</v>
      </c>
      <c r="E66605" t="s">
        <v>88564</v>
      </c>
      <c r="F66605">
        <v>-1</v>
      </c>
      <c r="G66605">
        <v>7387.6</v>
      </c>
      <c r="H66605" t="s">
        <v>88561</v>
      </c>
      <c r="I66605">
        <v>0</v>
      </c>
      <c r="J66605" t="s">
        <v>342</v>
      </c>
      <c r="K66605" t="s">
        <v>1055</v>
      </c>
      <c r="L66605" t="s">
        <v>342</v>
      </c>
      <c r="M66605">
        <v>3</v>
      </c>
      <c r="N66605" t="s">
        <v>88561</v>
      </c>
      <c r="O66605" t="s">
        <v>339</v>
      </c>
      <c r="P66605">
        <v>1</v>
      </c>
      <c r="Q66605" t="s">
        <v>33</v>
      </c>
      <c r="R66605">
        <v>-1</v>
      </c>
      <c r="S66605" t="s">
        <v>26</v>
      </c>
    </row>
    <row r="66606" spans="1:19" x14ac:dyDescent="0.35">
      <c r="A66606" t="s">
        <v>339</v>
      </c>
      <c r="B66606">
        <v>782.08646039999996</v>
      </c>
      <c r="C66606">
        <v>609.29910140000004</v>
      </c>
      <c r="D66606">
        <v>86.8</v>
      </c>
      <c r="E66606" t="s">
        <v>88565</v>
      </c>
      <c r="F66606">
        <v>-1</v>
      </c>
      <c r="G66606">
        <v>7326.1</v>
      </c>
      <c r="H66606" t="s">
        <v>88561</v>
      </c>
      <c r="I66606">
        <v>0</v>
      </c>
      <c r="J66606" t="s">
        <v>342</v>
      </c>
      <c r="K66606" t="s">
        <v>162</v>
      </c>
      <c r="L66606" t="s">
        <v>342</v>
      </c>
      <c r="M66606">
        <v>3</v>
      </c>
      <c r="N66606" t="s">
        <v>88561</v>
      </c>
      <c r="O66606" t="s">
        <v>339</v>
      </c>
      <c r="P66606">
        <v>1</v>
      </c>
      <c r="Q66606" t="s">
        <v>25</v>
      </c>
      <c r="R66606">
        <v>-1</v>
      </c>
      <c r="S66606" t="s">
        <v>26</v>
      </c>
    </row>
    <row r="66607" spans="1:19" x14ac:dyDescent="0.35">
      <c r="A66607" t="s">
        <v>339</v>
      </c>
      <c r="B66607">
        <v>782.08646039999996</v>
      </c>
      <c r="C66607">
        <v>794.45593640000004</v>
      </c>
      <c r="D66607">
        <v>86.8</v>
      </c>
      <c r="E66607" t="s">
        <v>88566</v>
      </c>
      <c r="F66607">
        <v>-1</v>
      </c>
      <c r="G66607">
        <v>7526</v>
      </c>
      <c r="H66607" t="s">
        <v>88561</v>
      </c>
      <c r="I66607">
        <v>0</v>
      </c>
      <c r="J66607" t="s">
        <v>342</v>
      </c>
      <c r="K66607" t="s">
        <v>873</v>
      </c>
      <c r="L66607" t="s">
        <v>342</v>
      </c>
      <c r="M66607">
        <v>3</v>
      </c>
      <c r="N66607" t="s">
        <v>88561</v>
      </c>
      <c r="O66607" t="s">
        <v>339</v>
      </c>
      <c r="P66607">
        <v>1</v>
      </c>
      <c r="Q66607" t="s">
        <v>33</v>
      </c>
      <c r="R66607">
        <v>-1</v>
      </c>
      <c r="S66607" t="s">
        <v>26</v>
      </c>
    </row>
    <row r="66608" spans="1:19" x14ac:dyDescent="0.35">
      <c r="A66608" t="s">
        <v>5686</v>
      </c>
      <c r="B66608">
        <v>804.73049260000005</v>
      </c>
      <c r="C66608">
        <v>410.70866269999999</v>
      </c>
      <c r="D66608">
        <v>109.3</v>
      </c>
      <c r="E66608" t="s">
        <v>88567</v>
      </c>
      <c r="F66608">
        <v>-1</v>
      </c>
      <c r="G66608">
        <v>1481.2</v>
      </c>
      <c r="H66608" t="s">
        <v>88568</v>
      </c>
      <c r="I66608">
        <v>0</v>
      </c>
      <c r="J66608" t="s">
        <v>88569</v>
      </c>
      <c r="K66608" t="s">
        <v>7168</v>
      </c>
      <c r="L66608" t="s">
        <v>88570</v>
      </c>
      <c r="M66608">
        <v>6</v>
      </c>
      <c r="N66608" t="s">
        <v>88568</v>
      </c>
      <c r="O66608" t="s">
        <v>5686</v>
      </c>
      <c r="P66608">
        <v>2</v>
      </c>
      <c r="Q66608" t="s">
        <v>33</v>
      </c>
      <c r="R66608">
        <v>-1</v>
      </c>
      <c r="S66608" t="s">
        <v>26</v>
      </c>
    </row>
    <row r="66609" spans="1:19" x14ac:dyDescent="0.35">
      <c r="A66609" t="s">
        <v>5686</v>
      </c>
      <c r="B66609">
        <v>804.73049260000005</v>
      </c>
      <c r="C66609">
        <v>1035.5006550000001</v>
      </c>
      <c r="D66609">
        <v>109.3</v>
      </c>
      <c r="E66609" t="s">
        <v>88571</v>
      </c>
      <c r="F66609">
        <v>-1</v>
      </c>
      <c r="G66609">
        <v>1958.3</v>
      </c>
      <c r="H66609" t="s">
        <v>88568</v>
      </c>
      <c r="I66609">
        <v>0</v>
      </c>
      <c r="J66609" t="s">
        <v>88569</v>
      </c>
      <c r="K66609" t="s">
        <v>88572</v>
      </c>
      <c r="L66609" t="s">
        <v>88570</v>
      </c>
      <c r="M66609">
        <v>6</v>
      </c>
      <c r="N66609" t="s">
        <v>88568</v>
      </c>
      <c r="O66609" t="s">
        <v>5686</v>
      </c>
      <c r="P66609">
        <v>1</v>
      </c>
      <c r="Q66609" t="s">
        <v>33</v>
      </c>
      <c r="R66609">
        <v>-1</v>
      </c>
      <c r="S66609" t="s">
        <v>26</v>
      </c>
    </row>
    <row r="66610" spans="1:19" x14ac:dyDescent="0.35">
      <c r="A66610" t="s">
        <v>5686</v>
      </c>
      <c r="B66610">
        <v>804.73049260000005</v>
      </c>
      <c r="C66610">
        <v>787.87633570000003</v>
      </c>
      <c r="D66610">
        <v>109.3</v>
      </c>
      <c r="E66610" t="s">
        <v>88573</v>
      </c>
      <c r="F66610">
        <v>-1</v>
      </c>
      <c r="G66610">
        <v>1500.6</v>
      </c>
      <c r="H66610" t="s">
        <v>88568</v>
      </c>
      <c r="I66610">
        <v>0</v>
      </c>
      <c r="J66610" t="s">
        <v>88569</v>
      </c>
      <c r="K66610" t="s">
        <v>4059</v>
      </c>
      <c r="L66610" t="s">
        <v>88570</v>
      </c>
      <c r="M66610">
        <v>6</v>
      </c>
      <c r="N66610" t="s">
        <v>88568</v>
      </c>
      <c r="O66610" t="s">
        <v>5686</v>
      </c>
      <c r="P66610">
        <v>2</v>
      </c>
      <c r="Q66610" t="s">
        <v>25</v>
      </c>
      <c r="R66610">
        <v>-1</v>
      </c>
      <c r="S66610" t="s">
        <v>26</v>
      </c>
    </row>
    <row r="66611" spans="1:19" x14ac:dyDescent="0.35">
      <c r="A66611" t="s">
        <v>5686</v>
      </c>
      <c r="B66611">
        <v>804.73049260000005</v>
      </c>
      <c r="C66611">
        <v>707.32598489999998</v>
      </c>
      <c r="D66611">
        <v>109.3</v>
      </c>
      <c r="E66611" t="s">
        <v>88574</v>
      </c>
      <c r="F66611">
        <v>-1</v>
      </c>
      <c r="G66611">
        <v>2495.4</v>
      </c>
      <c r="H66611" t="s">
        <v>88568</v>
      </c>
      <c r="I66611">
        <v>0</v>
      </c>
      <c r="J66611" t="s">
        <v>88569</v>
      </c>
      <c r="K66611" t="s">
        <v>3531</v>
      </c>
      <c r="L66611" t="s">
        <v>88570</v>
      </c>
      <c r="M66611">
        <v>6</v>
      </c>
      <c r="N66611" t="s">
        <v>88568</v>
      </c>
      <c r="O66611" t="s">
        <v>5686</v>
      </c>
      <c r="P66611">
        <v>1</v>
      </c>
      <c r="Q66611" t="s">
        <v>33</v>
      </c>
      <c r="R66611">
        <v>-1</v>
      </c>
      <c r="S66611" t="s">
        <v>26</v>
      </c>
    </row>
    <row r="66612" spans="1:19" x14ac:dyDescent="0.35">
      <c r="A66612" t="s">
        <v>5686</v>
      </c>
      <c r="B66612">
        <v>804.73049260000005</v>
      </c>
      <c r="C66612">
        <v>820.41004889999999</v>
      </c>
      <c r="D66612">
        <v>109.3</v>
      </c>
      <c r="E66612" t="s">
        <v>88575</v>
      </c>
      <c r="F66612">
        <v>-1</v>
      </c>
      <c r="G66612">
        <v>2348.1999999999998</v>
      </c>
      <c r="H66612" t="s">
        <v>88568</v>
      </c>
      <c r="I66612">
        <v>0</v>
      </c>
      <c r="J66612" t="s">
        <v>88569</v>
      </c>
      <c r="K66612" t="s">
        <v>1140</v>
      </c>
      <c r="L66612" t="s">
        <v>88570</v>
      </c>
      <c r="M66612">
        <v>6</v>
      </c>
      <c r="N66612" t="s">
        <v>88568</v>
      </c>
      <c r="O66612" t="s">
        <v>5686</v>
      </c>
      <c r="P66612">
        <v>1</v>
      </c>
      <c r="Q66612" t="s">
        <v>33</v>
      </c>
      <c r="R66612">
        <v>-1</v>
      </c>
      <c r="S66612" t="s">
        <v>26</v>
      </c>
    </row>
    <row r="66613" spans="1:19" x14ac:dyDescent="0.35">
      <c r="A66613" t="s">
        <v>5686</v>
      </c>
      <c r="B66613">
        <v>804.73049260000005</v>
      </c>
      <c r="C66613">
        <v>636.30213790000005</v>
      </c>
      <c r="D66613">
        <v>109.3</v>
      </c>
      <c r="E66613" t="s">
        <v>88576</v>
      </c>
      <c r="F66613">
        <v>-1</v>
      </c>
      <c r="G66613">
        <v>2348.1999999999998</v>
      </c>
      <c r="H66613" t="s">
        <v>88568</v>
      </c>
      <c r="I66613">
        <v>0</v>
      </c>
      <c r="J66613" t="s">
        <v>88569</v>
      </c>
      <c r="K66613" t="s">
        <v>589</v>
      </c>
      <c r="L66613" t="s">
        <v>88570</v>
      </c>
      <c r="M66613">
        <v>6</v>
      </c>
      <c r="N66613" t="s">
        <v>88568</v>
      </c>
      <c r="O66613" t="s">
        <v>5686</v>
      </c>
      <c r="P66613">
        <v>1</v>
      </c>
      <c r="Q66613" t="s">
        <v>25</v>
      </c>
      <c r="R66613">
        <v>-1</v>
      </c>
      <c r="S66613" t="s">
        <v>26</v>
      </c>
    </row>
    <row r="66614" spans="1:19" x14ac:dyDescent="0.35">
      <c r="A66614" t="s">
        <v>1646</v>
      </c>
      <c r="B66614">
        <v>494.73877959999999</v>
      </c>
      <c r="C66614">
        <v>539.23947810000004</v>
      </c>
      <c r="D66614">
        <v>-26.3</v>
      </c>
      <c r="E66614" t="s">
        <v>88577</v>
      </c>
      <c r="F66614">
        <v>-1</v>
      </c>
      <c r="G66614">
        <v>151.4</v>
      </c>
      <c r="H66614" t="s">
        <v>88578</v>
      </c>
      <c r="I66614">
        <v>0</v>
      </c>
      <c r="J66614" t="s">
        <v>88579</v>
      </c>
      <c r="K66614" t="s">
        <v>4444</v>
      </c>
      <c r="L66614" t="s">
        <v>88580</v>
      </c>
      <c r="M66614">
        <v>2</v>
      </c>
      <c r="N66614" t="s">
        <v>88578</v>
      </c>
      <c r="O66614" t="s">
        <v>1646</v>
      </c>
      <c r="P66614">
        <v>1</v>
      </c>
      <c r="Q66614" t="s">
        <v>33</v>
      </c>
      <c r="R66614">
        <v>-1</v>
      </c>
      <c r="S66614" t="s">
        <v>26</v>
      </c>
    </row>
    <row r="66615" spans="1:19" x14ac:dyDescent="0.35">
      <c r="A66615" t="s">
        <v>1646</v>
      </c>
      <c r="B66615">
        <v>494.73877959999999</v>
      </c>
      <c r="C66615">
        <v>851.41137079999999</v>
      </c>
      <c r="D66615">
        <v>-26.3</v>
      </c>
      <c r="E66615" t="s">
        <v>88581</v>
      </c>
      <c r="F66615">
        <v>-1</v>
      </c>
      <c r="G66615">
        <v>345.7</v>
      </c>
      <c r="H66615" t="s">
        <v>88578</v>
      </c>
      <c r="I66615">
        <v>0</v>
      </c>
      <c r="J66615" t="s">
        <v>88579</v>
      </c>
      <c r="K66615" t="s">
        <v>2539</v>
      </c>
      <c r="L66615" t="s">
        <v>88580</v>
      </c>
      <c r="M66615">
        <v>2</v>
      </c>
      <c r="N66615" t="s">
        <v>88578</v>
      </c>
      <c r="O66615" t="s">
        <v>1646</v>
      </c>
      <c r="P66615">
        <v>1</v>
      </c>
      <c r="Q66615" t="s">
        <v>25</v>
      </c>
      <c r="R66615">
        <v>-1</v>
      </c>
      <c r="S66615" t="s">
        <v>26</v>
      </c>
    </row>
    <row r="66616" spans="1:19" x14ac:dyDescent="0.35">
      <c r="A66616" t="s">
        <v>1646</v>
      </c>
      <c r="B66616">
        <v>494.73877959999999</v>
      </c>
      <c r="C66616">
        <v>711.32427029999997</v>
      </c>
      <c r="D66616">
        <v>-26.3</v>
      </c>
      <c r="E66616" t="s">
        <v>88582</v>
      </c>
      <c r="F66616">
        <v>-1</v>
      </c>
      <c r="G66616">
        <v>258.3</v>
      </c>
      <c r="H66616" t="s">
        <v>88578</v>
      </c>
      <c r="I66616">
        <v>0</v>
      </c>
      <c r="J66616" t="s">
        <v>88579</v>
      </c>
      <c r="K66616" t="s">
        <v>986</v>
      </c>
      <c r="L66616" t="s">
        <v>88580</v>
      </c>
      <c r="M66616">
        <v>2</v>
      </c>
      <c r="N66616" t="s">
        <v>88578</v>
      </c>
      <c r="O66616" t="s">
        <v>1646</v>
      </c>
      <c r="P66616">
        <v>1</v>
      </c>
      <c r="Q66616" t="s">
        <v>33</v>
      </c>
      <c r="R66616">
        <v>-1</v>
      </c>
      <c r="S66616" t="s">
        <v>26</v>
      </c>
    </row>
    <row r="66617" spans="1:19" x14ac:dyDescent="0.35">
      <c r="A66617" t="s">
        <v>1646</v>
      </c>
      <c r="B66617">
        <v>494.73877959999999</v>
      </c>
      <c r="C66617">
        <v>426.15541409999997</v>
      </c>
      <c r="D66617">
        <v>-26.3</v>
      </c>
      <c r="E66617" t="s">
        <v>88583</v>
      </c>
      <c r="F66617">
        <v>-1</v>
      </c>
      <c r="G66617">
        <v>210.5</v>
      </c>
      <c r="H66617" t="s">
        <v>88578</v>
      </c>
      <c r="I66617">
        <v>0</v>
      </c>
      <c r="J66617" t="s">
        <v>88579</v>
      </c>
      <c r="K66617" t="s">
        <v>3812</v>
      </c>
      <c r="L66617" t="s">
        <v>88580</v>
      </c>
      <c r="M66617">
        <v>2</v>
      </c>
      <c r="N66617" t="s">
        <v>88578</v>
      </c>
      <c r="O66617" t="s">
        <v>1646</v>
      </c>
      <c r="P66617">
        <v>1</v>
      </c>
      <c r="Q66617" t="s">
        <v>33</v>
      </c>
      <c r="R66617">
        <v>-1</v>
      </c>
      <c r="S66617" t="s">
        <v>26</v>
      </c>
    </row>
    <row r="66618" spans="1:19" x14ac:dyDescent="0.35">
      <c r="A66618" t="s">
        <v>1646</v>
      </c>
      <c r="B66618">
        <v>494.73877959999999</v>
      </c>
      <c r="C66618">
        <v>723.35279330000003</v>
      </c>
      <c r="D66618">
        <v>-26.3</v>
      </c>
      <c r="E66618" t="s">
        <v>88584</v>
      </c>
      <c r="F66618">
        <v>-1</v>
      </c>
      <c r="G66618">
        <v>292.10000000000002</v>
      </c>
      <c r="H66618" t="s">
        <v>88578</v>
      </c>
      <c r="I66618">
        <v>0</v>
      </c>
      <c r="J66618" t="s">
        <v>88579</v>
      </c>
      <c r="K66618" t="s">
        <v>1354</v>
      </c>
      <c r="L66618" t="s">
        <v>88580</v>
      </c>
      <c r="M66618">
        <v>2</v>
      </c>
      <c r="N66618" t="s">
        <v>88578</v>
      </c>
      <c r="O66618" t="s">
        <v>1646</v>
      </c>
      <c r="P66618">
        <v>1</v>
      </c>
      <c r="Q66618" t="s">
        <v>25</v>
      </c>
      <c r="R66618">
        <v>-1</v>
      </c>
      <c r="S66618" t="s">
        <v>26</v>
      </c>
    </row>
    <row r="66619" spans="1:19" x14ac:dyDescent="0.35">
      <c r="A66619" t="s">
        <v>1646</v>
      </c>
      <c r="B66619">
        <v>494.73877959999999</v>
      </c>
      <c r="C66619">
        <v>842.36475499999995</v>
      </c>
      <c r="D66619">
        <v>-26.3</v>
      </c>
      <c r="E66619" t="s">
        <v>88585</v>
      </c>
      <c r="F66619">
        <v>-1</v>
      </c>
      <c r="G66619">
        <v>191.3</v>
      </c>
      <c r="H66619" t="s">
        <v>88578</v>
      </c>
      <c r="I66619">
        <v>0</v>
      </c>
      <c r="J66619" t="s">
        <v>88579</v>
      </c>
      <c r="K66619" t="s">
        <v>88586</v>
      </c>
      <c r="L66619" t="s">
        <v>88580</v>
      </c>
      <c r="M66619">
        <v>2</v>
      </c>
      <c r="N66619" t="s">
        <v>88578</v>
      </c>
      <c r="O66619" t="s">
        <v>1646</v>
      </c>
      <c r="P66619">
        <v>1</v>
      </c>
      <c r="Q66619" t="s">
        <v>33</v>
      </c>
      <c r="R66619">
        <v>-1</v>
      </c>
      <c r="S66619" t="s">
        <v>26</v>
      </c>
    </row>
    <row r="66620" spans="1:19" x14ac:dyDescent="0.35">
      <c r="A66620" t="s">
        <v>1646</v>
      </c>
      <c r="B66620">
        <v>542.25344729999995</v>
      </c>
      <c r="C66620">
        <v>842.36475499999995</v>
      </c>
      <c r="D66620">
        <v>-7.6</v>
      </c>
      <c r="E66620" t="s">
        <v>88587</v>
      </c>
      <c r="F66620">
        <v>-1</v>
      </c>
      <c r="G66620">
        <v>998.5</v>
      </c>
      <c r="H66620" t="s">
        <v>88588</v>
      </c>
      <c r="I66620">
        <v>0</v>
      </c>
      <c r="J66620" t="s">
        <v>88589</v>
      </c>
      <c r="K66620" t="s">
        <v>873</v>
      </c>
      <c r="L66620" t="s">
        <v>88590</v>
      </c>
      <c r="M66620">
        <v>3</v>
      </c>
      <c r="N66620" t="s">
        <v>88588</v>
      </c>
      <c r="O66620" t="s">
        <v>1646</v>
      </c>
      <c r="P66620">
        <v>1</v>
      </c>
      <c r="Q66620" t="s">
        <v>33</v>
      </c>
      <c r="R66620">
        <v>-1</v>
      </c>
      <c r="S66620" t="s">
        <v>26</v>
      </c>
    </row>
    <row r="66621" spans="1:19" x14ac:dyDescent="0.35">
      <c r="A66621" t="s">
        <v>1646</v>
      </c>
      <c r="B66621">
        <v>542.25344729999995</v>
      </c>
      <c r="C66621">
        <v>655.29334730000005</v>
      </c>
      <c r="D66621">
        <v>-7.6</v>
      </c>
      <c r="E66621" t="s">
        <v>88591</v>
      </c>
      <c r="F66621">
        <v>-1</v>
      </c>
      <c r="G66621">
        <v>899.3</v>
      </c>
      <c r="H66621" t="s">
        <v>88588</v>
      </c>
      <c r="I66621">
        <v>0</v>
      </c>
      <c r="J66621" t="s">
        <v>88589</v>
      </c>
      <c r="K66621" t="s">
        <v>174</v>
      </c>
      <c r="L66621" t="s">
        <v>88590</v>
      </c>
      <c r="M66621">
        <v>3</v>
      </c>
      <c r="N66621" t="s">
        <v>88588</v>
      </c>
      <c r="O66621" t="s">
        <v>1646</v>
      </c>
      <c r="P66621">
        <v>1</v>
      </c>
      <c r="Q66621" t="s">
        <v>25</v>
      </c>
      <c r="R66621">
        <v>-1</v>
      </c>
      <c r="S66621" t="s">
        <v>26</v>
      </c>
    </row>
    <row r="66622" spans="1:19" x14ac:dyDescent="0.35">
      <c r="A66622" t="s">
        <v>1646</v>
      </c>
      <c r="B66622">
        <v>542.25344729999995</v>
      </c>
      <c r="C66622">
        <v>696.30775459999995</v>
      </c>
      <c r="D66622">
        <v>-7.6</v>
      </c>
      <c r="E66622" t="s">
        <v>88592</v>
      </c>
      <c r="F66622">
        <v>-1</v>
      </c>
      <c r="G66622">
        <v>724.3</v>
      </c>
      <c r="H66622" t="s">
        <v>88588</v>
      </c>
      <c r="I66622">
        <v>0</v>
      </c>
      <c r="J66622" t="s">
        <v>88589</v>
      </c>
      <c r="K66622" t="s">
        <v>37757</v>
      </c>
      <c r="L66622" t="s">
        <v>88590</v>
      </c>
      <c r="M66622">
        <v>3</v>
      </c>
      <c r="N66622" t="s">
        <v>88588</v>
      </c>
      <c r="O66622" t="s">
        <v>1646</v>
      </c>
      <c r="P66622">
        <v>2</v>
      </c>
      <c r="Q66622" t="s">
        <v>33</v>
      </c>
      <c r="R66622">
        <v>-1</v>
      </c>
      <c r="S66622" t="s">
        <v>26</v>
      </c>
    </row>
    <row r="66623" spans="1:19" x14ac:dyDescent="0.35">
      <c r="A66623" t="s">
        <v>1646</v>
      </c>
      <c r="B66623">
        <v>542.25344729999995</v>
      </c>
      <c r="C66623">
        <v>526.25075430000004</v>
      </c>
      <c r="D66623">
        <v>-7.6</v>
      </c>
      <c r="E66623" t="s">
        <v>88593</v>
      </c>
      <c r="F66623">
        <v>-1</v>
      </c>
      <c r="G66623">
        <v>557.79999999999995</v>
      </c>
      <c r="H66623" t="s">
        <v>88588</v>
      </c>
      <c r="I66623">
        <v>0</v>
      </c>
      <c r="J66623" t="s">
        <v>88589</v>
      </c>
      <c r="K66623" t="s">
        <v>88594</v>
      </c>
      <c r="L66623" t="s">
        <v>88590</v>
      </c>
      <c r="M66623">
        <v>3</v>
      </c>
      <c r="N66623" t="s">
        <v>88588</v>
      </c>
      <c r="O66623" t="s">
        <v>1646</v>
      </c>
      <c r="P66623">
        <v>1</v>
      </c>
      <c r="Q66623" t="s">
        <v>25</v>
      </c>
      <c r="R66623">
        <v>-1</v>
      </c>
      <c r="S66623" t="s">
        <v>26</v>
      </c>
    </row>
    <row r="66624" spans="1:19" x14ac:dyDescent="0.35">
      <c r="A66624" t="s">
        <v>1646</v>
      </c>
      <c r="B66624">
        <v>542.25344729999995</v>
      </c>
      <c r="C66624">
        <v>426.15541409999997</v>
      </c>
      <c r="D66624">
        <v>-7.6</v>
      </c>
      <c r="E66624" t="s">
        <v>88595</v>
      </c>
      <c r="F66624">
        <v>-1</v>
      </c>
      <c r="G66624">
        <v>1010.2</v>
      </c>
      <c r="H66624" t="s">
        <v>88588</v>
      </c>
      <c r="I66624">
        <v>0</v>
      </c>
      <c r="J66624" t="s">
        <v>88589</v>
      </c>
      <c r="K66624" t="s">
        <v>275</v>
      </c>
      <c r="L66624" t="s">
        <v>88590</v>
      </c>
      <c r="M66624">
        <v>3</v>
      </c>
      <c r="N66624" t="s">
        <v>88588</v>
      </c>
      <c r="O66624" t="s">
        <v>1646</v>
      </c>
      <c r="P66624">
        <v>1</v>
      </c>
      <c r="Q66624" t="s">
        <v>33</v>
      </c>
      <c r="R66624">
        <v>-1</v>
      </c>
      <c r="S66624" t="s">
        <v>26</v>
      </c>
    </row>
    <row r="66625" spans="1:19" x14ac:dyDescent="0.35">
      <c r="A66625" t="s">
        <v>1646</v>
      </c>
      <c r="B66625">
        <v>542.25344729999995</v>
      </c>
      <c r="C66625">
        <v>711.32427029999997</v>
      </c>
      <c r="D66625">
        <v>-7.6</v>
      </c>
      <c r="E66625" t="s">
        <v>88596</v>
      </c>
      <c r="F66625">
        <v>-1</v>
      </c>
      <c r="G66625">
        <v>873</v>
      </c>
      <c r="H66625" t="s">
        <v>88588</v>
      </c>
      <c r="I66625">
        <v>0</v>
      </c>
      <c r="J66625" t="s">
        <v>88589</v>
      </c>
      <c r="K66625" t="s">
        <v>42</v>
      </c>
      <c r="L66625" t="s">
        <v>88590</v>
      </c>
      <c r="M66625">
        <v>3</v>
      </c>
      <c r="N66625" t="s">
        <v>88588</v>
      </c>
      <c r="O66625" t="s">
        <v>1646</v>
      </c>
      <c r="P66625">
        <v>1</v>
      </c>
      <c r="Q66625" t="s">
        <v>33</v>
      </c>
      <c r="R66625">
        <v>-1</v>
      </c>
      <c r="S66625" t="s">
        <v>26</v>
      </c>
    </row>
    <row r="66626" spans="1:19" x14ac:dyDescent="0.35">
      <c r="A66626" t="s">
        <v>392</v>
      </c>
      <c r="B66626">
        <v>982.45759840000005</v>
      </c>
      <c r="C66626">
        <v>1583.7634880000001</v>
      </c>
      <c r="D66626">
        <v>79.8</v>
      </c>
      <c r="E66626" t="s">
        <v>88597</v>
      </c>
      <c r="F66626">
        <v>-1</v>
      </c>
      <c r="G66626">
        <v>1533.7</v>
      </c>
      <c r="H66626" t="s">
        <v>88598</v>
      </c>
      <c r="I66626">
        <v>0</v>
      </c>
      <c r="J66626" t="s">
        <v>427</v>
      </c>
      <c r="K66626" t="s">
        <v>88599</v>
      </c>
      <c r="L66626" t="s">
        <v>428</v>
      </c>
      <c r="M66626">
        <v>2</v>
      </c>
      <c r="N66626" t="s">
        <v>88598</v>
      </c>
      <c r="O66626" t="s">
        <v>392</v>
      </c>
      <c r="P66626">
        <v>1</v>
      </c>
      <c r="Q66626" t="s">
        <v>25</v>
      </c>
      <c r="R66626">
        <v>-1</v>
      </c>
      <c r="S66626" t="s">
        <v>26</v>
      </c>
    </row>
    <row r="66627" spans="1:19" x14ac:dyDescent="0.35">
      <c r="A66627" t="s">
        <v>392</v>
      </c>
      <c r="B66627">
        <v>982.45759840000005</v>
      </c>
      <c r="C66627">
        <v>1698.7904309999999</v>
      </c>
      <c r="D66627">
        <v>79.8</v>
      </c>
      <c r="E66627" t="s">
        <v>88600</v>
      </c>
      <c r="F66627">
        <v>-1</v>
      </c>
      <c r="G66627">
        <v>2421.5</v>
      </c>
      <c r="H66627" t="s">
        <v>88598</v>
      </c>
      <c r="I66627">
        <v>0</v>
      </c>
      <c r="J66627" t="s">
        <v>427</v>
      </c>
      <c r="K66627" t="s">
        <v>88601</v>
      </c>
      <c r="L66627" t="s">
        <v>428</v>
      </c>
      <c r="M66627">
        <v>2</v>
      </c>
      <c r="N66627" t="s">
        <v>88598</v>
      </c>
      <c r="O66627" t="s">
        <v>392</v>
      </c>
      <c r="P66627">
        <v>1</v>
      </c>
      <c r="Q66627" t="s">
        <v>25</v>
      </c>
      <c r="R66627">
        <v>-1</v>
      </c>
      <c r="S66627" t="s">
        <v>26</v>
      </c>
    </row>
    <row r="66628" spans="1:19" x14ac:dyDescent="0.35">
      <c r="A66628" t="s">
        <v>392</v>
      </c>
      <c r="B66628">
        <v>982.45759840000005</v>
      </c>
      <c r="C66628">
        <v>596.26094179999996</v>
      </c>
      <c r="D66628">
        <v>79.8</v>
      </c>
      <c r="E66628" t="s">
        <v>88602</v>
      </c>
      <c r="F66628">
        <v>-1</v>
      </c>
      <c r="G66628">
        <v>1521.3</v>
      </c>
      <c r="H66628" t="s">
        <v>88598</v>
      </c>
      <c r="I66628">
        <v>0</v>
      </c>
      <c r="J66628" t="s">
        <v>427</v>
      </c>
      <c r="K66628" t="s">
        <v>88603</v>
      </c>
      <c r="L66628" t="s">
        <v>428</v>
      </c>
      <c r="M66628">
        <v>2</v>
      </c>
      <c r="N66628" t="s">
        <v>88598</v>
      </c>
      <c r="O66628" t="s">
        <v>392</v>
      </c>
      <c r="P66628">
        <v>1</v>
      </c>
      <c r="Q66628" t="s">
        <v>25</v>
      </c>
      <c r="R66628">
        <v>-1</v>
      </c>
      <c r="S66628" t="s">
        <v>26</v>
      </c>
    </row>
    <row r="66629" spans="1:19" x14ac:dyDescent="0.35">
      <c r="A66629" t="s">
        <v>392</v>
      </c>
      <c r="B66629">
        <v>982.45759840000005</v>
      </c>
      <c r="C66629">
        <v>1065.51459</v>
      </c>
      <c r="D66629">
        <v>79.8</v>
      </c>
      <c r="E66629" t="s">
        <v>88604</v>
      </c>
      <c r="F66629">
        <v>-1</v>
      </c>
      <c r="G66629">
        <v>1574.6</v>
      </c>
      <c r="H66629" t="s">
        <v>88598</v>
      </c>
      <c r="I66629">
        <v>0</v>
      </c>
      <c r="J66629" t="s">
        <v>427</v>
      </c>
      <c r="K66629" t="s">
        <v>313</v>
      </c>
      <c r="L66629" t="s">
        <v>428</v>
      </c>
      <c r="M66629">
        <v>2</v>
      </c>
      <c r="N66629" t="s">
        <v>88598</v>
      </c>
      <c r="O66629" t="s">
        <v>392</v>
      </c>
      <c r="P66629">
        <v>1</v>
      </c>
      <c r="Q66629" t="s">
        <v>25</v>
      </c>
      <c r="R66629">
        <v>-1</v>
      </c>
      <c r="S66629" t="s">
        <v>26</v>
      </c>
    </row>
    <row r="66630" spans="1:19" x14ac:dyDescent="0.35">
      <c r="A66630" t="s">
        <v>392</v>
      </c>
      <c r="B66630">
        <v>982.45759840000005</v>
      </c>
      <c r="C66630">
        <v>381.15170890000002</v>
      </c>
      <c r="D66630">
        <v>79.8</v>
      </c>
      <c r="E66630" t="s">
        <v>88605</v>
      </c>
      <c r="F66630">
        <v>-1</v>
      </c>
      <c r="G66630">
        <v>1564.2</v>
      </c>
      <c r="H66630" t="s">
        <v>88598</v>
      </c>
      <c r="I66630">
        <v>0</v>
      </c>
      <c r="J66630" t="s">
        <v>427</v>
      </c>
      <c r="K66630" t="s">
        <v>13419</v>
      </c>
      <c r="L66630" t="s">
        <v>428</v>
      </c>
      <c r="M66630">
        <v>2</v>
      </c>
      <c r="N66630" t="s">
        <v>88598</v>
      </c>
      <c r="O66630" t="s">
        <v>392</v>
      </c>
      <c r="P66630">
        <v>1</v>
      </c>
      <c r="Q66630" t="s">
        <v>33</v>
      </c>
      <c r="R66630">
        <v>-1</v>
      </c>
      <c r="S66630" t="s">
        <v>26</v>
      </c>
    </row>
    <row r="66631" spans="1:19" x14ac:dyDescent="0.35">
      <c r="A66631" t="s">
        <v>392</v>
      </c>
      <c r="B66631">
        <v>982.45759840000005</v>
      </c>
      <c r="C66631">
        <v>725.30353490000005</v>
      </c>
      <c r="D66631">
        <v>79.8</v>
      </c>
      <c r="E66631" t="s">
        <v>88606</v>
      </c>
      <c r="F66631">
        <v>-1</v>
      </c>
      <c r="G66631">
        <v>1826</v>
      </c>
      <c r="H66631" t="s">
        <v>88598</v>
      </c>
      <c r="I66631">
        <v>0</v>
      </c>
      <c r="J66631" t="s">
        <v>427</v>
      </c>
      <c r="K66631" t="s">
        <v>759</v>
      </c>
      <c r="L66631" t="s">
        <v>428</v>
      </c>
      <c r="M66631">
        <v>2</v>
      </c>
      <c r="N66631" t="s">
        <v>88598</v>
      </c>
      <c r="O66631" t="s">
        <v>392</v>
      </c>
      <c r="P66631">
        <v>1</v>
      </c>
      <c r="Q66631" t="s">
        <v>25</v>
      </c>
      <c r="R66631">
        <v>-1</v>
      </c>
      <c r="S66631" t="s">
        <v>26</v>
      </c>
    </row>
    <row r="66632" spans="1:19" x14ac:dyDescent="0.35">
      <c r="A66632" t="s">
        <v>392</v>
      </c>
      <c r="B66632">
        <v>655.30749109999999</v>
      </c>
      <c r="C66632">
        <v>596.26094179999996</v>
      </c>
      <c r="D66632">
        <v>80.5</v>
      </c>
      <c r="E66632" t="s">
        <v>88607</v>
      </c>
      <c r="F66632">
        <v>-1</v>
      </c>
      <c r="G66632">
        <v>4758.7</v>
      </c>
      <c r="H66632" t="s">
        <v>88608</v>
      </c>
      <c r="I66632">
        <v>0</v>
      </c>
      <c r="J66632" t="s">
        <v>427</v>
      </c>
      <c r="K66632" t="s">
        <v>88609</v>
      </c>
      <c r="L66632" t="s">
        <v>428</v>
      </c>
      <c r="M66632">
        <v>3</v>
      </c>
      <c r="N66632" t="s">
        <v>88608</v>
      </c>
      <c r="O66632" t="s">
        <v>392</v>
      </c>
      <c r="P66632">
        <v>1</v>
      </c>
      <c r="Q66632" t="s">
        <v>25</v>
      </c>
      <c r="R66632">
        <v>-1</v>
      </c>
      <c r="S66632" t="s">
        <v>26</v>
      </c>
    </row>
    <row r="66633" spans="1:19" x14ac:dyDescent="0.35">
      <c r="A66633" t="s">
        <v>392</v>
      </c>
      <c r="B66633">
        <v>655.30749109999999</v>
      </c>
      <c r="C66633">
        <v>824.37194880000004</v>
      </c>
      <c r="D66633">
        <v>80.5</v>
      </c>
      <c r="E66633" t="s">
        <v>88610</v>
      </c>
      <c r="F66633">
        <v>-1</v>
      </c>
      <c r="G66633">
        <v>9773</v>
      </c>
      <c r="H66633" t="s">
        <v>88608</v>
      </c>
      <c r="I66633">
        <v>0</v>
      </c>
      <c r="J66633" t="s">
        <v>427</v>
      </c>
      <c r="K66633" t="s">
        <v>70</v>
      </c>
      <c r="L66633" t="s">
        <v>428</v>
      </c>
      <c r="M66633">
        <v>3</v>
      </c>
      <c r="N66633" t="s">
        <v>88608</v>
      </c>
      <c r="O66633" t="s">
        <v>392</v>
      </c>
      <c r="P66633">
        <v>1</v>
      </c>
      <c r="Q66633" t="s">
        <v>25</v>
      </c>
      <c r="R66633">
        <v>-1</v>
      </c>
      <c r="S66633" t="s">
        <v>26</v>
      </c>
    </row>
    <row r="66634" spans="1:19" x14ac:dyDescent="0.35">
      <c r="A66634" t="s">
        <v>392</v>
      </c>
      <c r="B66634">
        <v>655.30749109999999</v>
      </c>
      <c r="C66634">
        <v>937.45601280000005</v>
      </c>
      <c r="D66634">
        <v>80.5</v>
      </c>
      <c r="E66634" t="s">
        <v>88611</v>
      </c>
      <c r="F66634">
        <v>-1</v>
      </c>
      <c r="G66634">
        <v>5767.1</v>
      </c>
      <c r="H66634" t="s">
        <v>88608</v>
      </c>
      <c r="I66634">
        <v>0</v>
      </c>
      <c r="J66634" t="s">
        <v>427</v>
      </c>
      <c r="K66634" t="s">
        <v>547</v>
      </c>
      <c r="L66634" t="s">
        <v>428</v>
      </c>
      <c r="M66634">
        <v>3</v>
      </c>
      <c r="N66634" t="s">
        <v>88608</v>
      </c>
      <c r="O66634" t="s">
        <v>392</v>
      </c>
      <c r="P66634">
        <v>1</v>
      </c>
      <c r="Q66634" t="s">
        <v>25</v>
      </c>
      <c r="R66634">
        <v>-1</v>
      </c>
      <c r="S66634" t="s">
        <v>26</v>
      </c>
    </row>
    <row r="66635" spans="1:19" x14ac:dyDescent="0.35">
      <c r="A66635" t="s">
        <v>392</v>
      </c>
      <c r="B66635">
        <v>655.30749109999999</v>
      </c>
      <c r="C66635">
        <v>725.30353490000005</v>
      </c>
      <c r="D66635">
        <v>80.5</v>
      </c>
      <c r="E66635" t="s">
        <v>88612</v>
      </c>
      <c r="F66635">
        <v>-1</v>
      </c>
      <c r="G66635">
        <v>10000</v>
      </c>
      <c r="H66635" t="s">
        <v>88608</v>
      </c>
      <c r="I66635">
        <v>0</v>
      </c>
      <c r="J66635" t="s">
        <v>427</v>
      </c>
      <c r="K66635" t="s">
        <v>114</v>
      </c>
      <c r="L66635" t="s">
        <v>428</v>
      </c>
      <c r="M66635">
        <v>3</v>
      </c>
      <c r="N66635" t="s">
        <v>88608</v>
      </c>
      <c r="O66635" t="s">
        <v>392</v>
      </c>
      <c r="P66635">
        <v>1</v>
      </c>
      <c r="Q66635" t="s">
        <v>25</v>
      </c>
      <c r="R66635">
        <v>-1</v>
      </c>
      <c r="S66635" t="s">
        <v>26</v>
      </c>
    </row>
    <row r="66636" spans="1:19" x14ac:dyDescent="0.35">
      <c r="A66636" t="s">
        <v>392</v>
      </c>
      <c r="B66636">
        <v>655.30749109999999</v>
      </c>
      <c r="C66636">
        <v>1027.4591840000001</v>
      </c>
      <c r="D66636">
        <v>80.5</v>
      </c>
      <c r="E66636" t="s">
        <v>88613</v>
      </c>
      <c r="F66636">
        <v>-1</v>
      </c>
      <c r="G66636">
        <v>3818.9</v>
      </c>
      <c r="H66636" t="s">
        <v>88608</v>
      </c>
      <c r="I66636">
        <v>0</v>
      </c>
      <c r="J66636" t="s">
        <v>427</v>
      </c>
      <c r="K66636" t="s">
        <v>5082</v>
      </c>
      <c r="L66636" t="s">
        <v>428</v>
      </c>
      <c r="M66636">
        <v>3</v>
      </c>
      <c r="N66636" t="s">
        <v>88608</v>
      </c>
      <c r="O66636" t="s">
        <v>392</v>
      </c>
      <c r="P66636">
        <v>1</v>
      </c>
      <c r="Q66636" t="s">
        <v>33</v>
      </c>
      <c r="R66636">
        <v>-1</v>
      </c>
      <c r="S66636" t="s">
        <v>26</v>
      </c>
    </row>
    <row r="66637" spans="1:19" x14ac:dyDescent="0.35">
      <c r="A66637" t="s">
        <v>392</v>
      </c>
      <c r="B66637">
        <v>655.30749109999999</v>
      </c>
      <c r="C66637">
        <v>800.33219250000002</v>
      </c>
      <c r="D66637">
        <v>80.5</v>
      </c>
      <c r="E66637" t="s">
        <v>88614</v>
      </c>
      <c r="F66637">
        <v>-1</v>
      </c>
      <c r="G66637">
        <v>8084.7</v>
      </c>
      <c r="H66637" t="s">
        <v>88608</v>
      </c>
      <c r="I66637">
        <v>0</v>
      </c>
      <c r="J66637" t="s">
        <v>427</v>
      </c>
      <c r="K66637" t="s">
        <v>1140</v>
      </c>
      <c r="L66637" t="s">
        <v>428</v>
      </c>
      <c r="M66637">
        <v>3</v>
      </c>
      <c r="N66637" t="s">
        <v>88608</v>
      </c>
      <c r="O66637" t="s">
        <v>392</v>
      </c>
      <c r="P66637">
        <v>1</v>
      </c>
      <c r="Q66637" t="s">
        <v>33</v>
      </c>
      <c r="R66637">
        <v>-1</v>
      </c>
      <c r="S66637" t="s">
        <v>26</v>
      </c>
    </row>
    <row r="66638" spans="1:19" x14ac:dyDescent="0.35">
      <c r="A66638" t="s">
        <v>392</v>
      </c>
      <c r="B66638">
        <v>491.73243739999998</v>
      </c>
      <c r="C66638">
        <v>725.30353490000005</v>
      </c>
      <c r="D66638">
        <v>79.2</v>
      </c>
      <c r="E66638" t="s">
        <v>88615</v>
      </c>
      <c r="F66638">
        <v>-1</v>
      </c>
      <c r="G66638">
        <v>10000</v>
      </c>
      <c r="H66638" t="s">
        <v>88616</v>
      </c>
      <c r="I66638">
        <v>0</v>
      </c>
      <c r="J66638" t="s">
        <v>427</v>
      </c>
      <c r="K66638" t="s">
        <v>241</v>
      </c>
      <c r="L66638" t="s">
        <v>428</v>
      </c>
      <c r="M66638">
        <v>4</v>
      </c>
      <c r="N66638" t="s">
        <v>88616</v>
      </c>
      <c r="O66638" t="s">
        <v>392</v>
      </c>
      <c r="P66638">
        <v>1</v>
      </c>
      <c r="Q66638" t="s">
        <v>25</v>
      </c>
      <c r="R66638">
        <v>-1</v>
      </c>
      <c r="S66638" t="s">
        <v>26</v>
      </c>
    </row>
    <row r="66639" spans="1:19" x14ac:dyDescent="0.35">
      <c r="A66639" t="s">
        <v>392</v>
      </c>
      <c r="B66639">
        <v>491.73243739999998</v>
      </c>
      <c r="C66639">
        <v>824.37194880000004</v>
      </c>
      <c r="D66639">
        <v>79.2</v>
      </c>
      <c r="E66639" t="s">
        <v>88617</v>
      </c>
      <c r="F66639">
        <v>-1</v>
      </c>
      <c r="G66639">
        <v>2560.6999999999998</v>
      </c>
      <c r="H66639" t="s">
        <v>88616</v>
      </c>
      <c r="I66639">
        <v>0</v>
      </c>
      <c r="J66639" t="s">
        <v>427</v>
      </c>
      <c r="K66639" t="s">
        <v>732</v>
      </c>
      <c r="L66639" t="s">
        <v>428</v>
      </c>
      <c r="M66639">
        <v>4</v>
      </c>
      <c r="N66639" t="s">
        <v>88616</v>
      </c>
      <c r="O66639" t="s">
        <v>392</v>
      </c>
      <c r="P66639">
        <v>1</v>
      </c>
      <c r="Q66639" t="s">
        <v>25</v>
      </c>
      <c r="R66639">
        <v>-1</v>
      </c>
      <c r="S66639" t="s">
        <v>26</v>
      </c>
    </row>
    <row r="66640" spans="1:19" x14ac:dyDescent="0.35">
      <c r="A66640" t="s">
        <v>392</v>
      </c>
      <c r="B66640">
        <v>491.73243739999998</v>
      </c>
      <c r="C66640">
        <v>482.21801440000002</v>
      </c>
      <c r="D66640">
        <v>79.2</v>
      </c>
      <c r="E66640" t="s">
        <v>88618</v>
      </c>
      <c r="F66640">
        <v>-1</v>
      </c>
      <c r="G66640">
        <v>2728.2</v>
      </c>
      <c r="H66640" t="s">
        <v>88616</v>
      </c>
      <c r="I66640">
        <v>0</v>
      </c>
      <c r="J66640" t="s">
        <v>427</v>
      </c>
      <c r="K66640" t="s">
        <v>88619</v>
      </c>
      <c r="L66640" t="s">
        <v>428</v>
      </c>
      <c r="M66640">
        <v>4</v>
      </c>
      <c r="N66640" t="s">
        <v>88616</v>
      </c>
      <c r="O66640" t="s">
        <v>392</v>
      </c>
      <c r="P66640">
        <v>1</v>
      </c>
      <c r="Q66640" t="s">
        <v>25</v>
      </c>
      <c r="R66640">
        <v>-1</v>
      </c>
      <c r="S66640" t="s">
        <v>26</v>
      </c>
    </row>
    <row r="66641" spans="1:19" x14ac:dyDescent="0.35">
      <c r="A66641" t="s">
        <v>392</v>
      </c>
      <c r="B66641">
        <v>491.73243739999998</v>
      </c>
      <c r="C66641">
        <v>528.22012280000001</v>
      </c>
      <c r="D66641">
        <v>79.2</v>
      </c>
      <c r="E66641" t="s">
        <v>88620</v>
      </c>
      <c r="F66641">
        <v>-1</v>
      </c>
      <c r="G66641">
        <v>2053.4</v>
      </c>
      <c r="H66641" t="s">
        <v>88616</v>
      </c>
      <c r="I66641">
        <v>0</v>
      </c>
      <c r="J66641" t="s">
        <v>427</v>
      </c>
      <c r="K66641" t="s">
        <v>784</v>
      </c>
      <c r="L66641" t="s">
        <v>428</v>
      </c>
      <c r="M66641">
        <v>4</v>
      </c>
      <c r="N66641" t="s">
        <v>88616</v>
      </c>
      <c r="O66641" t="s">
        <v>392</v>
      </c>
      <c r="P66641">
        <v>1</v>
      </c>
      <c r="Q66641" t="s">
        <v>33</v>
      </c>
      <c r="R66641">
        <v>-1</v>
      </c>
      <c r="S66641" t="s">
        <v>26</v>
      </c>
    </row>
    <row r="66642" spans="1:19" x14ac:dyDescent="0.35">
      <c r="A66642" t="s">
        <v>392</v>
      </c>
      <c r="B66642">
        <v>491.73243739999998</v>
      </c>
      <c r="C66642">
        <v>381.15170890000002</v>
      </c>
      <c r="D66642">
        <v>79.2</v>
      </c>
      <c r="E66642" t="s">
        <v>88621</v>
      </c>
      <c r="F66642">
        <v>-1</v>
      </c>
      <c r="G66642">
        <v>3350.5</v>
      </c>
      <c r="H66642" t="s">
        <v>88616</v>
      </c>
      <c r="I66642">
        <v>0</v>
      </c>
      <c r="J66642" t="s">
        <v>427</v>
      </c>
      <c r="K66642" t="s">
        <v>545</v>
      </c>
      <c r="L66642" t="s">
        <v>428</v>
      </c>
      <c r="M66642">
        <v>4</v>
      </c>
      <c r="N66642" t="s">
        <v>88616</v>
      </c>
      <c r="O66642" t="s">
        <v>392</v>
      </c>
      <c r="P66642">
        <v>1</v>
      </c>
      <c r="Q66642" t="s">
        <v>33</v>
      </c>
      <c r="R66642">
        <v>-1</v>
      </c>
      <c r="S66642" t="s">
        <v>26</v>
      </c>
    </row>
    <row r="66643" spans="1:19" x14ac:dyDescent="0.35">
      <c r="A66643" t="s">
        <v>392</v>
      </c>
      <c r="B66643">
        <v>491.73243739999998</v>
      </c>
      <c r="C66643">
        <v>596.26094179999996</v>
      </c>
      <c r="D66643">
        <v>79.2</v>
      </c>
      <c r="E66643" t="s">
        <v>88622</v>
      </c>
      <c r="F66643">
        <v>-1</v>
      </c>
      <c r="G66643">
        <v>4251</v>
      </c>
      <c r="H66643" t="s">
        <v>88616</v>
      </c>
      <c r="I66643">
        <v>0</v>
      </c>
      <c r="J66643" t="s">
        <v>427</v>
      </c>
      <c r="K66643" t="s">
        <v>88623</v>
      </c>
      <c r="L66643" t="s">
        <v>428</v>
      </c>
      <c r="M66643">
        <v>4</v>
      </c>
      <c r="N66643" t="s">
        <v>88616</v>
      </c>
      <c r="O66643" t="s">
        <v>392</v>
      </c>
      <c r="P66643">
        <v>1</v>
      </c>
      <c r="Q66643" t="s">
        <v>25</v>
      </c>
      <c r="R66643">
        <v>-1</v>
      </c>
      <c r="S66643" t="s">
        <v>26</v>
      </c>
    </row>
    <row r="66644" spans="1:19" x14ac:dyDescent="0.35">
      <c r="A66644" t="s">
        <v>776</v>
      </c>
      <c r="B66644">
        <v>621.85625219999997</v>
      </c>
      <c r="C66644">
        <v>787.46722939999995</v>
      </c>
      <c r="D66644">
        <v>110</v>
      </c>
      <c r="E66644" t="s">
        <v>88624</v>
      </c>
      <c r="F66644">
        <v>-1</v>
      </c>
      <c r="G66644">
        <v>1485.8</v>
      </c>
      <c r="H66644" t="s">
        <v>88625</v>
      </c>
      <c r="I66644">
        <v>0</v>
      </c>
      <c r="J66644" t="s">
        <v>1125</v>
      </c>
      <c r="K66644" t="s">
        <v>670</v>
      </c>
      <c r="L66644" t="s">
        <v>1125</v>
      </c>
      <c r="M66644">
        <v>2</v>
      </c>
      <c r="N66644" t="s">
        <v>88625</v>
      </c>
      <c r="O66644" t="s">
        <v>776</v>
      </c>
      <c r="P66644">
        <v>1</v>
      </c>
      <c r="Q66644" t="s">
        <v>25</v>
      </c>
      <c r="R66644">
        <v>7</v>
      </c>
      <c r="S66644" t="s">
        <v>26</v>
      </c>
    </row>
    <row r="66645" spans="1:19" x14ac:dyDescent="0.35">
      <c r="A66645" t="s">
        <v>776</v>
      </c>
      <c r="B66645">
        <v>621.85625219999997</v>
      </c>
      <c r="C66645">
        <v>460.28780849999998</v>
      </c>
      <c r="D66645">
        <v>110</v>
      </c>
      <c r="E66645" t="s">
        <v>88626</v>
      </c>
      <c r="F66645">
        <v>-1</v>
      </c>
      <c r="G66645">
        <v>1503.7</v>
      </c>
      <c r="H66645" t="s">
        <v>88625</v>
      </c>
      <c r="I66645">
        <v>0</v>
      </c>
      <c r="J66645" t="s">
        <v>1125</v>
      </c>
      <c r="K66645" t="s">
        <v>833</v>
      </c>
      <c r="L66645" t="s">
        <v>1125</v>
      </c>
      <c r="M66645">
        <v>2</v>
      </c>
      <c r="N66645" t="s">
        <v>88625</v>
      </c>
      <c r="O66645" t="s">
        <v>776</v>
      </c>
      <c r="P66645">
        <v>1</v>
      </c>
      <c r="Q66645" t="s">
        <v>25</v>
      </c>
      <c r="R66645">
        <v>4</v>
      </c>
      <c r="S66645" t="s">
        <v>26</v>
      </c>
    </row>
    <row r="66646" spans="1:19" x14ac:dyDescent="0.35">
      <c r="A66646" t="s">
        <v>776</v>
      </c>
      <c r="B66646">
        <v>621.85625219999997</v>
      </c>
      <c r="C66646">
        <v>589.33040159999996</v>
      </c>
      <c r="D66646">
        <v>110</v>
      </c>
      <c r="E66646" t="s">
        <v>88627</v>
      </c>
      <c r="F66646">
        <v>-1</v>
      </c>
      <c r="G66646">
        <v>1305.5999999999999</v>
      </c>
      <c r="H66646" t="s">
        <v>88625</v>
      </c>
      <c r="I66646">
        <v>0</v>
      </c>
      <c r="J66646" t="s">
        <v>1125</v>
      </c>
      <c r="K66646" t="s">
        <v>977</v>
      </c>
      <c r="L66646" t="s">
        <v>1125</v>
      </c>
      <c r="M66646">
        <v>2</v>
      </c>
      <c r="N66646" t="s">
        <v>88625</v>
      </c>
      <c r="O66646" t="s">
        <v>776</v>
      </c>
      <c r="P66646">
        <v>1</v>
      </c>
      <c r="Q66646" t="s">
        <v>25</v>
      </c>
      <c r="R66646">
        <v>5</v>
      </c>
      <c r="S66646" t="s">
        <v>26</v>
      </c>
    </row>
    <row r="66647" spans="1:19" x14ac:dyDescent="0.35">
      <c r="A66647" t="s">
        <v>776</v>
      </c>
      <c r="B66647">
        <v>621.85625219999997</v>
      </c>
      <c r="C66647">
        <v>399.2238112</v>
      </c>
      <c r="D66647">
        <v>110</v>
      </c>
      <c r="E66647" t="s">
        <v>88628</v>
      </c>
      <c r="F66647">
        <v>-1</v>
      </c>
      <c r="G66647">
        <v>1349.9</v>
      </c>
      <c r="H66647" t="s">
        <v>88625</v>
      </c>
      <c r="I66647">
        <v>0</v>
      </c>
      <c r="J66647" t="s">
        <v>1125</v>
      </c>
      <c r="K66647" t="s">
        <v>1126</v>
      </c>
      <c r="L66647" t="s">
        <v>1125</v>
      </c>
      <c r="M66647">
        <v>2</v>
      </c>
      <c r="N66647" t="s">
        <v>88625</v>
      </c>
      <c r="O66647" t="s">
        <v>776</v>
      </c>
      <c r="P66647">
        <v>1</v>
      </c>
      <c r="Q66647" t="s">
        <v>33</v>
      </c>
      <c r="R66647">
        <v>4</v>
      </c>
      <c r="S66647" t="s">
        <v>26</v>
      </c>
    </row>
    <row r="66648" spans="1:19" x14ac:dyDescent="0.35">
      <c r="A66648" t="s">
        <v>776</v>
      </c>
      <c r="B66648">
        <v>621.85625219999997</v>
      </c>
      <c r="C66648">
        <v>844.48869309999998</v>
      </c>
      <c r="D66648">
        <v>110</v>
      </c>
      <c r="E66648" t="s">
        <v>88629</v>
      </c>
      <c r="F66648">
        <v>-1</v>
      </c>
      <c r="G66648">
        <v>10000</v>
      </c>
      <c r="H66648" t="s">
        <v>88625</v>
      </c>
      <c r="I66648">
        <v>0</v>
      </c>
      <c r="J66648" t="s">
        <v>1125</v>
      </c>
      <c r="K66648" t="s">
        <v>1129</v>
      </c>
      <c r="L66648" t="s">
        <v>1125</v>
      </c>
      <c r="M66648">
        <v>2</v>
      </c>
      <c r="N66648" t="s">
        <v>88625</v>
      </c>
      <c r="O66648" t="s">
        <v>776</v>
      </c>
      <c r="P66648">
        <v>1</v>
      </c>
      <c r="Q66648" t="s">
        <v>25</v>
      </c>
      <c r="R66648">
        <v>8</v>
      </c>
      <c r="S66648" t="s">
        <v>26</v>
      </c>
    </row>
    <row r="66649" spans="1:19" x14ac:dyDescent="0.35">
      <c r="A66649" t="s">
        <v>776</v>
      </c>
      <c r="B66649">
        <v>621.85625219999997</v>
      </c>
      <c r="C66649">
        <v>688.39881549999996</v>
      </c>
      <c r="D66649">
        <v>110</v>
      </c>
      <c r="E66649" t="s">
        <v>88630</v>
      </c>
      <c r="F66649">
        <v>-1</v>
      </c>
      <c r="G66649">
        <v>3542.7</v>
      </c>
      <c r="H66649" t="s">
        <v>88625</v>
      </c>
      <c r="I66649">
        <v>0</v>
      </c>
      <c r="J66649" t="s">
        <v>1125</v>
      </c>
      <c r="K66649" t="s">
        <v>112</v>
      </c>
      <c r="L66649" t="s">
        <v>1125</v>
      </c>
      <c r="M66649">
        <v>2</v>
      </c>
      <c r="N66649" t="s">
        <v>88625</v>
      </c>
      <c r="O66649" t="s">
        <v>776</v>
      </c>
      <c r="P66649">
        <v>1</v>
      </c>
      <c r="Q66649" t="s">
        <v>25</v>
      </c>
      <c r="R66649">
        <v>6</v>
      </c>
      <c r="S66649" t="s">
        <v>26</v>
      </c>
    </row>
    <row r="66650" spans="1:19" x14ac:dyDescent="0.35">
      <c r="A66650" t="s">
        <v>44582</v>
      </c>
      <c r="B66650">
        <v>598.32713060000003</v>
      </c>
      <c r="C66650">
        <v>436.23029359999998</v>
      </c>
      <c r="D66650">
        <v>95.8</v>
      </c>
      <c r="E66650" t="s">
        <v>88631</v>
      </c>
      <c r="F66650">
        <v>-1</v>
      </c>
      <c r="G66650">
        <v>1177.8</v>
      </c>
      <c r="H66650" t="s">
        <v>88632</v>
      </c>
      <c r="I66650">
        <v>0</v>
      </c>
      <c r="J66650" t="s">
        <v>80623</v>
      </c>
      <c r="K66650" t="s">
        <v>13138</v>
      </c>
      <c r="L66650" t="s">
        <v>80623</v>
      </c>
      <c r="M66650">
        <v>2</v>
      </c>
      <c r="N66650" t="s">
        <v>88632</v>
      </c>
      <c r="O66650" t="s">
        <v>44582</v>
      </c>
      <c r="P66650">
        <v>1</v>
      </c>
      <c r="Q66650" t="s">
        <v>25</v>
      </c>
      <c r="R66650">
        <v>3</v>
      </c>
      <c r="S66650" t="s">
        <v>26</v>
      </c>
    </row>
    <row r="66651" spans="1:19" x14ac:dyDescent="0.35">
      <c r="A66651" t="s">
        <v>44582</v>
      </c>
      <c r="B66651">
        <v>598.32713060000003</v>
      </c>
      <c r="C66651">
        <v>797.43044999999995</v>
      </c>
      <c r="D66651">
        <v>95.8</v>
      </c>
      <c r="E66651" t="s">
        <v>88633</v>
      </c>
      <c r="F66651">
        <v>-1</v>
      </c>
      <c r="G66651">
        <v>10000</v>
      </c>
      <c r="H66651" t="s">
        <v>88632</v>
      </c>
      <c r="I66651">
        <v>0</v>
      </c>
      <c r="J66651" t="s">
        <v>80623</v>
      </c>
      <c r="K66651" t="s">
        <v>208</v>
      </c>
      <c r="L66651" t="s">
        <v>80623</v>
      </c>
      <c r="M66651">
        <v>2</v>
      </c>
      <c r="N66651" t="s">
        <v>88632</v>
      </c>
      <c r="O66651" t="s">
        <v>44582</v>
      </c>
      <c r="P66651">
        <v>1</v>
      </c>
      <c r="Q66651" t="s">
        <v>25</v>
      </c>
      <c r="R66651">
        <v>6</v>
      </c>
      <c r="S66651" t="s">
        <v>26</v>
      </c>
    </row>
    <row r="66652" spans="1:19" x14ac:dyDescent="0.35">
      <c r="A66652" t="s">
        <v>44582</v>
      </c>
      <c r="B66652">
        <v>598.32713060000003</v>
      </c>
      <c r="C66652">
        <v>650.36203609999995</v>
      </c>
      <c r="D66652">
        <v>95.8</v>
      </c>
      <c r="E66652" t="s">
        <v>88634</v>
      </c>
      <c r="F66652">
        <v>-1</v>
      </c>
      <c r="G66652">
        <v>7263.3</v>
      </c>
      <c r="H66652" t="s">
        <v>88632</v>
      </c>
      <c r="I66652">
        <v>0</v>
      </c>
      <c r="J66652" t="s">
        <v>80623</v>
      </c>
      <c r="K66652" t="s">
        <v>1186</v>
      </c>
      <c r="L66652" t="s">
        <v>80623</v>
      </c>
      <c r="M66652">
        <v>2</v>
      </c>
      <c r="N66652" t="s">
        <v>88632</v>
      </c>
      <c r="O66652" t="s">
        <v>44582</v>
      </c>
      <c r="P66652">
        <v>1</v>
      </c>
      <c r="Q66652" t="s">
        <v>25</v>
      </c>
      <c r="R66652">
        <v>5</v>
      </c>
      <c r="S66652" t="s">
        <v>26</v>
      </c>
    </row>
    <row r="66653" spans="1:19" x14ac:dyDescent="0.35">
      <c r="A66653" t="s">
        <v>44582</v>
      </c>
      <c r="B66653">
        <v>598.32713060000003</v>
      </c>
      <c r="C66653">
        <v>537.27797210000006</v>
      </c>
      <c r="D66653">
        <v>95.8</v>
      </c>
      <c r="E66653" t="s">
        <v>88635</v>
      </c>
      <c r="F66653">
        <v>-1</v>
      </c>
      <c r="G66653">
        <v>2424.9</v>
      </c>
      <c r="H66653" t="s">
        <v>88632</v>
      </c>
      <c r="I66653">
        <v>0</v>
      </c>
      <c r="J66653" t="s">
        <v>80623</v>
      </c>
      <c r="K66653" t="s">
        <v>284</v>
      </c>
      <c r="L66653" t="s">
        <v>80623</v>
      </c>
      <c r="M66653">
        <v>2</v>
      </c>
      <c r="N66653" t="s">
        <v>88632</v>
      </c>
      <c r="O66653" t="s">
        <v>44582</v>
      </c>
      <c r="P66653">
        <v>1</v>
      </c>
      <c r="Q66653" t="s">
        <v>25</v>
      </c>
      <c r="R66653">
        <v>4</v>
      </c>
      <c r="S66653" t="s">
        <v>26</v>
      </c>
    </row>
    <row r="66654" spans="1:19" x14ac:dyDescent="0.35">
      <c r="A66654" t="s">
        <v>44582</v>
      </c>
      <c r="B66654">
        <v>598.32713060000003</v>
      </c>
      <c r="C66654">
        <v>546.2922251</v>
      </c>
      <c r="D66654">
        <v>95.8</v>
      </c>
      <c r="E66654" t="s">
        <v>88636</v>
      </c>
      <c r="F66654">
        <v>-1</v>
      </c>
      <c r="G66654">
        <v>1292</v>
      </c>
      <c r="H66654" t="s">
        <v>88632</v>
      </c>
      <c r="I66654">
        <v>0</v>
      </c>
      <c r="J66654" t="s">
        <v>80623</v>
      </c>
      <c r="K66654" t="s">
        <v>4414</v>
      </c>
      <c r="L66654" t="s">
        <v>80623</v>
      </c>
      <c r="M66654">
        <v>2</v>
      </c>
      <c r="N66654" t="s">
        <v>88632</v>
      </c>
      <c r="O66654" t="s">
        <v>44582</v>
      </c>
      <c r="P66654">
        <v>1</v>
      </c>
      <c r="Q66654" t="s">
        <v>33</v>
      </c>
      <c r="R66654">
        <v>5</v>
      </c>
      <c r="S66654" t="s">
        <v>26</v>
      </c>
    </row>
    <row r="66655" spans="1:19" x14ac:dyDescent="0.35">
      <c r="A66655" t="s">
        <v>44582</v>
      </c>
      <c r="B66655">
        <v>598.32713060000003</v>
      </c>
      <c r="C66655">
        <v>910.51451399999996</v>
      </c>
      <c r="D66655">
        <v>95.8</v>
      </c>
      <c r="E66655" t="s">
        <v>88637</v>
      </c>
      <c r="F66655">
        <v>-1</v>
      </c>
      <c r="G66655">
        <v>1582</v>
      </c>
      <c r="H66655" t="s">
        <v>88632</v>
      </c>
      <c r="I66655">
        <v>0</v>
      </c>
      <c r="J66655" t="s">
        <v>80623</v>
      </c>
      <c r="K66655" t="s">
        <v>4516</v>
      </c>
      <c r="L66655" t="s">
        <v>80623</v>
      </c>
      <c r="M66655">
        <v>2</v>
      </c>
      <c r="N66655" t="s">
        <v>88632</v>
      </c>
      <c r="O66655" t="s">
        <v>44582</v>
      </c>
      <c r="P66655">
        <v>1</v>
      </c>
      <c r="Q66655" t="s">
        <v>25</v>
      </c>
      <c r="R66655">
        <v>7</v>
      </c>
      <c r="S66655" t="s">
        <v>26</v>
      </c>
    </row>
    <row r="66656" spans="1:19" x14ac:dyDescent="0.35">
      <c r="A66656" t="s">
        <v>1347</v>
      </c>
      <c r="B66656">
        <v>723.85789190000003</v>
      </c>
      <c r="C66656">
        <v>436.24286970000003</v>
      </c>
      <c r="D66656">
        <v>74.5</v>
      </c>
      <c r="E66656" t="s">
        <v>88638</v>
      </c>
      <c r="F66656">
        <v>-1</v>
      </c>
      <c r="G66656">
        <v>8176.1</v>
      </c>
      <c r="H66656" t="s">
        <v>88639</v>
      </c>
      <c r="I66656">
        <v>0</v>
      </c>
      <c r="J66656" t="s">
        <v>83395</v>
      </c>
      <c r="K66656" t="s">
        <v>83401</v>
      </c>
      <c r="L66656" t="s">
        <v>83396</v>
      </c>
      <c r="M66656">
        <v>4</v>
      </c>
      <c r="N66656" t="s">
        <v>88639</v>
      </c>
      <c r="O66656" t="s">
        <v>1347</v>
      </c>
      <c r="P66656">
        <v>2</v>
      </c>
      <c r="Q66656" t="s">
        <v>25</v>
      </c>
      <c r="R66656">
        <v>8</v>
      </c>
      <c r="S66656" t="s">
        <v>26</v>
      </c>
    </row>
    <row r="66657" spans="1:19" x14ac:dyDescent="0.35">
      <c r="A66657" t="s">
        <v>1347</v>
      </c>
      <c r="B66657">
        <v>723.85789190000003</v>
      </c>
      <c r="C66657">
        <v>871.47846279999999</v>
      </c>
      <c r="D66657">
        <v>74.5</v>
      </c>
      <c r="E66657" t="s">
        <v>88640</v>
      </c>
      <c r="F66657">
        <v>-1</v>
      </c>
      <c r="G66657">
        <v>7621.3</v>
      </c>
      <c r="H66657" t="s">
        <v>88639</v>
      </c>
      <c r="I66657">
        <v>0</v>
      </c>
      <c r="J66657" t="s">
        <v>83395</v>
      </c>
      <c r="K66657" t="s">
        <v>3389</v>
      </c>
      <c r="L66657" t="s">
        <v>83396</v>
      </c>
      <c r="M66657">
        <v>4</v>
      </c>
      <c r="N66657" t="s">
        <v>88639</v>
      </c>
      <c r="O66657" t="s">
        <v>1347</v>
      </c>
      <c r="P66657">
        <v>1</v>
      </c>
      <c r="Q66657" t="s">
        <v>25</v>
      </c>
      <c r="R66657">
        <v>8</v>
      </c>
      <c r="S66657" t="s">
        <v>26</v>
      </c>
    </row>
    <row r="66658" spans="1:19" x14ac:dyDescent="0.35">
      <c r="A66658" t="s">
        <v>1347</v>
      </c>
      <c r="B66658">
        <v>723.85789190000003</v>
      </c>
      <c r="C66658">
        <v>875.89631099999997</v>
      </c>
      <c r="D66658">
        <v>74.5</v>
      </c>
      <c r="E66658" t="s">
        <v>88641</v>
      </c>
      <c r="F66658">
        <v>-1</v>
      </c>
      <c r="G66658">
        <v>5360.9</v>
      </c>
      <c r="H66658" t="s">
        <v>88639</v>
      </c>
      <c r="I66658">
        <v>0</v>
      </c>
      <c r="J66658" t="s">
        <v>83395</v>
      </c>
      <c r="K66658" t="s">
        <v>26115</v>
      </c>
      <c r="L66658" t="s">
        <v>83396</v>
      </c>
      <c r="M66658">
        <v>4</v>
      </c>
      <c r="N66658" t="s">
        <v>88639</v>
      </c>
      <c r="O66658" t="s">
        <v>1347</v>
      </c>
      <c r="P66658">
        <v>2</v>
      </c>
      <c r="Q66658" t="s">
        <v>33</v>
      </c>
      <c r="R66658">
        <v>15</v>
      </c>
      <c r="S66658" t="s">
        <v>26</v>
      </c>
    </row>
    <row r="66659" spans="1:19" x14ac:dyDescent="0.35">
      <c r="A66659" t="s">
        <v>1347</v>
      </c>
      <c r="B66659">
        <v>723.85789190000003</v>
      </c>
      <c r="C66659">
        <v>1029.547605</v>
      </c>
      <c r="D66659">
        <v>74.5</v>
      </c>
      <c r="E66659" t="s">
        <v>88642</v>
      </c>
      <c r="F66659">
        <v>-1</v>
      </c>
      <c r="G66659">
        <v>4508.8999999999996</v>
      </c>
      <c r="H66659" t="s">
        <v>88639</v>
      </c>
      <c r="I66659">
        <v>0</v>
      </c>
      <c r="J66659" t="s">
        <v>83395</v>
      </c>
      <c r="K66659" t="s">
        <v>1572</v>
      </c>
      <c r="L66659" t="s">
        <v>83396</v>
      </c>
      <c r="M66659">
        <v>4</v>
      </c>
      <c r="N66659" t="s">
        <v>88639</v>
      </c>
      <c r="O66659" t="s">
        <v>1347</v>
      </c>
      <c r="P66659">
        <v>1</v>
      </c>
      <c r="Q66659" t="s">
        <v>25</v>
      </c>
      <c r="R66659">
        <v>10</v>
      </c>
      <c r="S66659" t="s">
        <v>26</v>
      </c>
    </row>
    <row r="66660" spans="1:19" x14ac:dyDescent="0.35">
      <c r="A66660" t="s">
        <v>1347</v>
      </c>
      <c r="B66660">
        <v>723.85789190000003</v>
      </c>
      <c r="C66660">
        <v>660.38277149999999</v>
      </c>
      <c r="D66660">
        <v>74.5</v>
      </c>
      <c r="E66660" t="s">
        <v>88643</v>
      </c>
      <c r="F66660">
        <v>-1</v>
      </c>
      <c r="G66660">
        <v>4887.6000000000004</v>
      </c>
      <c r="H66660" t="s">
        <v>88639</v>
      </c>
      <c r="I66660">
        <v>0</v>
      </c>
      <c r="J66660" t="s">
        <v>83395</v>
      </c>
      <c r="K66660" t="s">
        <v>112</v>
      </c>
      <c r="L66660" t="s">
        <v>83396</v>
      </c>
      <c r="M66660">
        <v>4</v>
      </c>
      <c r="N66660" t="s">
        <v>88639</v>
      </c>
      <c r="O66660" t="s">
        <v>1347</v>
      </c>
      <c r="P66660">
        <v>1</v>
      </c>
      <c r="Q66660" t="s">
        <v>25</v>
      </c>
      <c r="R66660">
        <v>6</v>
      </c>
      <c r="S66660" t="s">
        <v>26</v>
      </c>
    </row>
    <row r="66661" spans="1:19" x14ac:dyDescent="0.35">
      <c r="A66661" t="s">
        <v>1347</v>
      </c>
      <c r="B66661">
        <v>723.85789190000003</v>
      </c>
      <c r="C66661">
        <v>589.34565769999995</v>
      </c>
      <c r="D66661">
        <v>74.5</v>
      </c>
      <c r="E66661" t="s">
        <v>88644</v>
      </c>
      <c r="F66661">
        <v>-1</v>
      </c>
      <c r="G66661">
        <v>4082.8</v>
      </c>
      <c r="H66661" t="s">
        <v>88639</v>
      </c>
      <c r="I66661">
        <v>0</v>
      </c>
      <c r="J66661" t="s">
        <v>83395</v>
      </c>
      <c r="K66661" t="s">
        <v>589</v>
      </c>
      <c r="L66661" t="s">
        <v>83396</v>
      </c>
      <c r="M66661">
        <v>4</v>
      </c>
      <c r="N66661" t="s">
        <v>88639</v>
      </c>
      <c r="O66661" t="s">
        <v>1347</v>
      </c>
      <c r="P66661">
        <v>1</v>
      </c>
      <c r="Q66661" t="s">
        <v>25</v>
      </c>
      <c r="R66661">
        <v>5</v>
      </c>
      <c r="S66661" t="s">
        <v>26</v>
      </c>
    </row>
    <row r="66662" spans="1:19" x14ac:dyDescent="0.35">
      <c r="A66662" t="s">
        <v>44582</v>
      </c>
      <c r="B66662">
        <v>517.21269170000005</v>
      </c>
      <c r="C66662">
        <v>504.24125220000002</v>
      </c>
      <c r="D66662">
        <v>-36.200000000000003</v>
      </c>
      <c r="E66662" t="s">
        <v>88645</v>
      </c>
      <c r="F66662">
        <v>-1</v>
      </c>
      <c r="G66662">
        <v>259.8</v>
      </c>
      <c r="H66662" t="s">
        <v>88646</v>
      </c>
      <c r="I66662">
        <v>0</v>
      </c>
      <c r="J66662" t="s">
        <v>85568</v>
      </c>
      <c r="K66662" t="s">
        <v>103</v>
      </c>
      <c r="L66662" t="s">
        <v>85568</v>
      </c>
      <c r="M66662">
        <v>2</v>
      </c>
      <c r="N66662" t="s">
        <v>88646</v>
      </c>
      <c r="O66662" t="s">
        <v>44582</v>
      </c>
      <c r="P66662">
        <v>1</v>
      </c>
      <c r="Q66662" t="s">
        <v>25</v>
      </c>
      <c r="R66662">
        <v>4</v>
      </c>
      <c r="S66662" t="s">
        <v>26</v>
      </c>
    </row>
    <row r="66663" spans="1:19" x14ac:dyDescent="0.35">
      <c r="A66663" t="s">
        <v>44582</v>
      </c>
      <c r="B66663">
        <v>517.21269170000005</v>
      </c>
      <c r="C66663">
        <v>530.18413129999999</v>
      </c>
      <c r="D66663">
        <v>-36.200000000000003</v>
      </c>
      <c r="E66663" t="s">
        <v>88647</v>
      </c>
      <c r="F66663">
        <v>-1</v>
      </c>
      <c r="G66663">
        <v>66.400000000000006</v>
      </c>
      <c r="H66663" t="s">
        <v>88646</v>
      </c>
      <c r="I66663">
        <v>0</v>
      </c>
      <c r="J66663" t="s">
        <v>85568</v>
      </c>
      <c r="K66663" t="s">
        <v>5815</v>
      </c>
      <c r="L66663" t="s">
        <v>85568</v>
      </c>
      <c r="M66663">
        <v>2</v>
      </c>
      <c r="N66663" t="s">
        <v>88646</v>
      </c>
      <c r="O66663" t="s">
        <v>44582</v>
      </c>
      <c r="P66663">
        <v>1</v>
      </c>
      <c r="Q66663" t="s">
        <v>33</v>
      </c>
      <c r="R66663">
        <v>5</v>
      </c>
      <c r="S66663" t="s">
        <v>26</v>
      </c>
    </row>
    <row r="66664" spans="1:19" x14ac:dyDescent="0.35">
      <c r="A66664" t="s">
        <v>44582</v>
      </c>
      <c r="B66664">
        <v>517.21269170000005</v>
      </c>
      <c r="C66664">
        <v>405.17283830000002</v>
      </c>
      <c r="D66664">
        <v>-36.200000000000003</v>
      </c>
      <c r="E66664" t="s">
        <v>88648</v>
      </c>
      <c r="F66664">
        <v>-1</v>
      </c>
      <c r="G66664">
        <v>325.2</v>
      </c>
      <c r="H66664" t="s">
        <v>88646</v>
      </c>
      <c r="I66664">
        <v>0</v>
      </c>
      <c r="J66664" t="s">
        <v>85568</v>
      </c>
      <c r="K66664" t="s">
        <v>4623</v>
      </c>
      <c r="L66664" t="s">
        <v>85568</v>
      </c>
      <c r="M66664">
        <v>2</v>
      </c>
      <c r="N66664" t="s">
        <v>88646</v>
      </c>
      <c r="O66664" t="s">
        <v>44582</v>
      </c>
      <c r="P66664">
        <v>1</v>
      </c>
      <c r="Q66664" t="s">
        <v>25</v>
      </c>
      <c r="R66664">
        <v>3</v>
      </c>
      <c r="S66664" t="s">
        <v>26</v>
      </c>
    </row>
    <row r="66665" spans="1:19" x14ac:dyDescent="0.35">
      <c r="A66665" t="s">
        <v>44582</v>
      </c>
      <c r="B66665">
        <v>517.21269170000005</v>
      </c>
      <c r="C66665">
        <v>747.32677279999996</v>
      </c>
      <c r="D66665">
        <v>-36.200000000000003</v>
      </c>
      <c r="E66665" t="s">
        <v>88649</v>
      </c>
      <c r="F66665">
        <v>-1</v>
      </c>
      <c r="G66665">
        <v>54.1</v>
      </c>
      <c r="H66665" t="s">
        <v>88646</v>
      </c>
      <c r="I66665">
        <v>0</v>
      </c>
      <c r="J66665" t="s">
        <v>85568</v>
      </c>
      <c r="K66665" t="s">
        <v>112</v>
      </c>
      <c r="L66665" t="s">
        <v>85568</v>
      </c>
      <c r="M66665">
        <v>2</v>
      </c>
      <c r="N66665" t="s">
        <v>88646</v>
      </c>
      <c r="O66665" t="s">
        <v>44582</v>
      </c>
      <c r="P66665">
        <v>1</v>
      </c>
      <c r="Q66665" t="s">
        <v>25</v>
      </c>
      <c r="R66665">
        <v>6</v>
      </c>
      <c r="S66665" t="s">
        <v>26</v>
      </c>
    </row>
    <row r="66666" spans="1:19" x14ac:dyDescent="0.35">
      <c r="A66666" t="s">
        <v>44582</v>
      </c>
      <c r="B66666">
        <v>517.21269170000005</v>
      </c>
      <c r="C66666">
        <v>633.28384530000005</v>
      </c>
      <c r="D66666">
        <v>-36.200000000000003</v>
      </c>
      <c r="E66666" t="s">
        <v>88650</v>
      </c>
      <c r="F66666">
        <v>-1</v>
      </c>
      <c r="G66666">
        <v>133.6</v>
      </c>
      <c r="H66666" t="s">
        <v>88646</v>
      </c>
      <c r="I66666">
        <v>0</v>
      </c>
      <c r="J66666" t="s">
        <v>85568</v>
      </c>
      <c r="K66666" t="s">
        <v>215</v>
      </c>
      <c r="L66666" t="s">
        <v>85568</v>
      </c>
      <c r="M66666">
        <v>2</v>
      </c>
      <c r="N66666" t="s">
        <v>88646</v>
      </c>
      <c r="O66666" t="s">
        <v>44582</v>
      </c>
      <c r="P66666">
        <v>1</v>
      </c>
      <c r="Q66666" t="s">
        <v>25</v>
      </c>
      <c r="R66666">
        <v>5</v>
      </c>
      <c r="S66666" t="s">
        <v>26</v>
      </c>
    </row>
    <row r="66667" spans="1:19" x14ac:dyDescent="0.35">
      <c r="A66667" t="s">
        <v>44582</v>
      </c>
      <c r="B66667">
        <v>517.21269170000005</v>
      </c>
      <c r="C66667">
        <v>431.18848839999998</v>
      </c>
      <c r="D66667">
        <v>-36.200000000000003</v>
      </c>
      <c r="E66667" t="s">
        <v>88651</v>
      </c>
      <c r="F66667">
        <v>-1</v>
      </c>
      <c r="G66667">
        <v>53.9</v>
      </c>
      <c r="H66667" t="s">
        <v>88646</v>
      </c>
      <c r="I66667">
        <v>0</v>
      </c>
      <c r="J66667" t="s">
        <v>85568</v>
      </c>
      <c r="K66667" t="s">
        <v>1682</v>
      </c>
      <c r="L66667" t="s">
        <v>85568</v>
      </c>
      <c r="M66667">
        <v>2</v>
      </c>
      <c r="N66667" t="s">
        <v>88646</v>
      </c>
      <c r="O66667" t="s">
        <v>44582</v>
      </c>
      <c r="P66667">
        <v>2</v>
      </c>
      <c r="Q66667" t="s">
        <v>25</v>
      </c>
      <c r="R66667">
        <v>7</v>
      </c>
      <c r="S66667" t="s">
        <v>26</v>
      </c>
    </row>
    <row r="66668" spans="1:19" x14ac:dyDescent="0.35">
      <c r="A66668" t="s">
        <v>6086</v>
      </c>
      <c r="B66668">
        <v>723.39468720000002</v>
      </c>
      <c r="C66668">
        <v>961.5175504</v>
      </c>
      <c r="D66668">
        <v>83.3</v>
      </c>
      <c r="E66668" t="s">
        <v>88652</v>
      </c>
      <c r="F66668">
        <v>-1</v>
      </c>
      <c r="G66668">
        <v>8059.6</v>
      </c>
      <c r="H66668" t="s">
        <v>88653</v>
      </c>
      <c r="I66668">
        <v>0</v>
      </c>
      <c r="J66668" t="s">
        <v>6089</v>
      </c>
      <c r="K66668" t="s">
        <v>685</v>
      </c>
      <c r="L66668" t="s">
        <v>6090</v>
      </c>
      <c r="M66668">
        <v>2</v>
      </c>
      <c r="N66668" t="s">
        <v>88653</v>
      </c>
      <c r="O66668" t="s">
        <v>6086</v>
      </c>
      <c r="P66668">
        <v>1</v>
      </c>
      <c r="Q66668" t="s">
        <v>25</v>
      </c>
      <c r="R66668">
        <v>8</v>
      </c>
      <c r="S66668" t="s">
        <v>26</v>
      </c>
    </row>
    <row r="66669" spans="1:19" x14ac:dyDescent="0.35">
      <c r="A66669" t="s">
        <v>6086</v>
      </c>
      <c r="B66669">
        <v>723.39468720000002</v>
      </c>
      <c r="C66669">
        <v>485.2718241</v>
      </c>
      <c r="D66669">
        <v>83.3</v>
      </c>
      <c r="E66669" t="s">
        <v>88654</v>
      </c>
      <c r="F66669">
        <v>-1</v>
      </c>
      <c r="G66669">
        <v>2571.6999999999998</v>
      </c>
      <c r="H66669" t="s">
        <v>88653</v>
      </c>
      <c r="I66669">
        <v>0</v>
      </c>
      <c r="J66669" t="s">
        <v>6089</v>
      </c>
      <c r="K66669" t="s">
        <v>3546</v>
      </c>
      <c r="L66669" t="s">
        <v>6090</v>
      </c>
      <c r="M66669">
        <v>2</v>
      </c>
      <c r="N66669" t="s">
        <v>88653</v>
      </c>
      <c r="O66669" t="s">
        <v>6086</v>
      </c>
      <c r="P66669">
        <v>1</v>
      </c>
      <c r="Q66669" t="s">
        <v>33</v>
      </c>
      <c r="R66669">
        <v>5</v>
      </c>
      <c r="S66669" t="s">
        <v>26</v>
      </c>
    </row>
    <row r="66670" spans="1:19" x14ac:dyDescent="0.35">
      <c r="A66670" t="s">
        <v>6086</v>
      </c>
      <c r="B66670">
        <v>723.39468720000002</v>
      </c>
      <c r="C66670">
        <v>814.44913650000001</v>
      </c>
      <c r="D66670">
        <v>83.3</v>
      </c>
      <c r="E66670" t="s">
        <v>88655</v>
      </c>
      <c r="F66670">
        <v>-1</v>
      </c>
      <c r="G66670">
        <v>5738.5</v>
      </c>
      <c r="H66670" t="s">
        <v>88653</v>
      </c>
      <c r="I66670">
        <v>0</v>
      </c>
      <c r="J66670" t="s">
        <v>6089</v>
      </c>
      <c r="K66670" t="s">
        <v>83419</v>
      </c>
      <c r="L66670" t="s">
        <v>6090</v>
      </c>
      <c r="M66670">
        <v>2</v>
      </c>
      <c r="N66670" t="s">
        <v>88653</v>
      </c>
      <c r="O66670" t="s">
        <v>6086</v>
      </c>
      <c r="P66670">
        <v>1</v>
      </c>
      <c r="Q66670" t="s">
        <v>25</v>
      </c>
      <c r="R66670">
        <v>7</v>
      </c>
      <c r="S66670" t="s">
        <v>26</v>
      </c>
    </row>
    <row r="66671" spans="1:19" x14ac:dyDescent="0.35">
      <c r="A66671" t="s">
        <v>6086</v>
      </c>
      <c r="B66671">
        <v>723.39468720000002</v>
      </c>
      <c r="C66671">
        <v>701.3650725</v>
      </c>
      <c r="D66671">
        <v>83.3</v>
      </c>
      <c r="E66671" t="s">
        <v>88656</v>
      </c>
      <c r="F66671">
        <v>-1</v>
      </c>
      <c r="G66671">
        <v>4617</v>
      </c>
      <c r="H66671" t="s">
        <v>88653</v>
      </c>
      <c r="I66671">
        <v>0</v>
      </c>
      <c r="J66671" t="s">
        <v>6089</v>
      </c>
      <c r="K66671" t="s">
        <v>542</v>
      </c>
      <c r="L66671" t="s">
        <v>6090</v>
      </c>
      <c r="M66671">
        <v>2</v>
      </c>
      <c r="N66671" t="s">
        <v>88653</v>
      </c>
      <c r="O66671" t="s">
        <v>6086</v>
      </c>
      <c r="P66671">
        <v>1</v>
      </c>
      <c r="Q66671" t="s">
        <v>25</v>
      </c>
      <c r="R66671">
        <v>6</v>
      </c>
      <c r="S66671" t="s">
        <v>26</v>
      </c>
    </row>
    <row r="66672" spans="1:19" x14ac:dyDescent="0.35">
      <c r="A66672" t="s">
        <v>6086</v>
      </c>
      <c r="B66672">
        <v>723.39468720000002</v>
      </c>
      <c r="C66672">
        <v>614.33304410000005</v>
      </c>
      <c r="D66672">
        <v>83.3</v>
      </c>
      <c r="E66672" t="s">
        <v>88657</v>
      </c>
      <c r="F66672">
        <v>-1</v>
      </c>
      <c r="G66672">
        <v>2676.6</v>
      </c>
      <c r="H66672" t="s">
        <v>88653</v>
      </c>
      <c r="I66672">
        <v>0</v>
      </c>
      <c r="J66672" t="s">
        <v>6089</v>
      </c>
      <c r="K66672" t="s">
        <v>88658</v>
      </c>
      <c r="L66672" t="s">
        <v>6090</v>
      </c>
      <c r="M66672">
        <v>2</v>
      </c>
      <c r="N66672" t="s">
        <v>88653</v>
      </c>
      <c r="O66672" t="s">
        <v>6086</v>
      </c>
      <c r="P66672">
        <v>1</v>
      </c>
      <c r="Q66672" t="s">
        <v>25</v>
      </c>
      <c r="R66672">
        <v>5</v>
      </c>
      <c r="S66672" t="s">
        <v>26</v>
      </c>
    </row>
    <row r="66673" spans="1:19" x14ac:dyDescent="0.35">
      <c r="A66673" t="s">
        <v>6086</v>
      </c>
      <c r="B66673">
        <v>723.39468720000002</v>
      </c>
      <c r="C66673">
        <v>454.30239590000002</v>
      </c>
      <c r="D66673">
        <v>83.3</v>
      </c>
      <c r="E66673" t="s">
        <v>88659</v>
      </c>
      <c r="F66673">
        <v>-1</v>
      </c>
      <c r="G66673">
        <v>2505.4</v>
      </c>
      <c r="H66673" t="s">
        <v>88653</v>
      </c>
      <c r="I66673">
        <v>0</v>
      </c>
      <c r="J66673" t="s">
        <v>6089</v>
      </c>
      <c r="K66673" t="s">
        <v>178</v>
      </c>
      <c r="L66673" t="s">
        <v>6090</v>
      </c>
      <c r="M66673">
        <v>2</v>
      </c>
      <c r="N66673" t="s">
        <v>88653</v>
      </c>
      <c r="O66673" t="s">
        <v>6086</v>
      </c>
      <c r="P66673">
        <v>1</v>
      </c>
      <c r="Q66673" t="s">
        <v>25</v>
      </c>
      <c r="R66673">
        <v>4</v>
      </c>
      <c r="S66673" t="s">
        <v>26</v>
      </c>
    </row>
    <row r="66674" spans="1:19" x14ac:dyDescent="0.35">
      <c r="A66674" t="s">
        <v>8091</v>
      </c>
      <c r="B66674">
        <v>688.65500229999998</v>
      </c>
      <c r="C66674">
        <v>719.38349979999998</v>
      </c>
      <c r="D66674">
        <v>59.2</v>
      </c>
      <c r="E66674" t="s">
        <v>88660</v>
      </c>
      <c r="F66674">
        <v>-1</v>
      </c>
      <c r="G66674">
        <v>7208.1</v>
      </c>
      <c r="H66674" t="s">
        <v>88661</v>
      </c>
      <c r="I66674">
        <v>0</v>
      </c>
      <c r="J66674" t="s">
        <v>88662</v>
      </c>
      <c r="K66674" t="s">
        <v>149</v>
      </c>
      <c r="L66674" t="s">
        <v>88663</v>
      </c>
      <c r="M66674">
        <v>3</v>
      </c>
      <c r="N66674" t="s">
        <v>88661</v>
      </c>
      <c r="O66674" t="s">
        <v>8091</v>
      </c>
      <c r="P66674">
        <v>1</v>
      </c>
      <c r="Q66674" t="s">
        <v>25</v>
      </c>
      <c r="R66674">
        <v>-1</v>
      </c>
      <c r="S66674" t="s">
        <v>26</v>
      </c>
    </row>
    <row r="66675" spans="1:19" x14ac:dyDescent="0.35">
      <c r="A66675" t="s">
        <v>8091</v>
      </c>
      <c r="B66675">
        <v>688.65500229999998</v>
      </c>
      <c r="C66675">
        <v>618.33582130000002</v>
      </c>
      <c r="D66675">
        <v>59.2</v>
      </c>
      <c r="E66675" t="s">
        <v>88664</v>
      </c>
      <c r="F66675">
        <v>-1</v>
      </c>
      <c r="G66675">
        <v>9078.2000000000007</v>
      </c>
      <c r="H66675" t="s">
        <v>88661</v>
      </c>
      <c r="I66675">
        <v>0</v>
      </c>
      <c r="J66675" t="s">
        <v>88662</v>
      </c>
      <c r="K66675" t="s">
        <v>759</v>
      </c>
      <c r="L66675" t="s">
        <v>88663</v>
      </c>
      <c r="M66675">
        <v>3</v>
      </c>
      <c r="N66675" t="s">
        <v>88661</v>
      </c>
      <c r="O66675" t="s">
        <v>8091</v>
      </c>
      <c r="P66675">
        <v>1</v>
      </c>
      <c r="Q66675" t="s">
        <v>25</v>
      </c>
      <c r="R66675">
        <v>-1</v>
      </c>
      <c r="S66675" t="s">
        <v>26</v>
      </c>
    </row>
    <row r="66676" spans="1:19" x14ac:dyDescent="0.35">
      <c r="A66676" t="s">
        <v>8091</v>
      </c>
      <c r="B66676">
        <v>688.65500229999998</v>
      </c>
      <c r="C66676">
        <v>958.41659079999999</v>
      </c>
      <c r="D66676">
        <v>59.2</v>
      </c>
      <c r="E66676" t="s">
        <v>88665</v>
      </c>
      <c r="F66676">
        <v>-1</v>
      </c>
      <c r="G66676">
        <v>4537</v>
      </c>
      <c r="H66676" t="s">
        <v>88661</v>
      </c>
      <c r="I66676">
        <v>0</v>
      </c>
      <c r="J66676" t="s">
        <v>88662</v>
      </c>
      <c r="K66676" t="s">
        <v>2978</v>
      </c>
      <c r="L66676" t="s">
        <v>88663</v>
      </c>
      <c r="M66676">
        <v>3</v>
      </c>
      <c r="N66676" t="s">
        <v>88661</v>
      </c>
      <c r="O66676" t="s">
        <v>8091</v>
      </c>
      <c r="P66676">
        <v>1</v>
      </c>
      <c r="Q66676" t="s">
        <v>33</v>
      </c>
      <c r="R66676">
        <v>-1</v>
      </c>
      <c r="S66676" t="s">
        <v>26</v>
      </c>
    </row>
    <row r="66677" spans="1:19" x14ac:dyDescent="0.35">
      <c r="A66677" t="s">
        <v>8091</v>
      </c>
      <c r="B66677">
        <v>688.65500229999998</v>
      </c>
      <c r="C66677">
        <v>847.44207730000005</v>
      </c>
      <c r="D66677">
        <v>59.2</v>
      </c>
      <c r="E66677" t="s">
        <v>88666</v>
      </c>
      <c r="F66677">
        <v>-1</v>
      </c>
      <c r="G66677">
        <v>4772.5</v>
      </c>
      <c r="H66677" t="s">
        <v>88661</v>
      </c>
      <c r="I66677">
        <v>0</v>
      </c>
      <c r="J66677" t="s">
        <v>88662</v>
      </c>
      <c r="K66677" t="s">
        <v>3793</v>
      </c>
      <c r="L66677" t="s">
        <v>88663</v>
      </c>
      <c r="M66677">
        <v>3</v>
      </c>
      <c r="N66677" t="s">
        <v>88661</v>
      </c>
      <c r="O66677" t="s">
        <v>8091</v>
      </c>
      <c r="P66677">
        <v>1</v>
      </c>
      <c r="Q66677" t="s">
        <v>25</v>
      </c>
      <c r="R66677">
        <v>-1</v>
      </c>
      <c r="S66677" t="s">
        <v>26</v>
      </c>
    </row>
    <row r="66678" spans="1:19" x14ac:dyDescent="0.35">
      <c r="A66678" t="s">
        <v>8091</v>
      </c>
      <c r="B66678">
        <v>688.65500229999998</v>
      </c>
      <c r="C66678">
        <v>1007.472726</v>
      </c>
      <c r="D66678">
        <v>59.2</v>
      </c>
      <c r="E66678" t="s">
        <v>88667</v>
      </c>
      <c r="F66678">
        <v>-1</v>
      </c>
      <c r="G66678">
        <v>10000</v>
      </c>
      <c r="H66678" t="s">
        <v>88661</v>
      </c>
      <c r="I66678">
        <v>0</v>
      </c>
      <c r="J66678" t="s">
        <v>88662</v>
      </c>
      <c r="K66678" t="s">
        <v>635</v>
      </c>
      <c r="L66678" t="s">
        <v>88663</v>
      </c>
      <c r="M66678">
        <v>3</v>
      </c>
      <c r="N66678" t="s">
        <v>88661</v>
      </c>
      <c r="O66678" t="s">
        <v>8091</v>
      </c>
      <c r="P66678">
        <v>1</v>
      </c>
      <c r="Q66678" t="s">
        <v>25</v>
      </c>
      <c r="R66678">
        <v>-1</v>
      </c>
      <c r="S66678" t="s">
        <v>26</v>
      </c>
    </row>
    <row r="66679" spans="1:19" x14ac:dyDescent="0.35">
      <c r="A66679" t="s">
        <v>8091</v>
      </c>
      <c r="B66679">
        <v>688.65500229999998</v>
      </c>
      <c r="C66679">
        <v>508.22627089999997</v>
      </c>
      <c r="D66679">
        <v>59.2</v>
      </c>
      <c r="E66679" t="s">
        <v>88668</v>
      </c>
      <c r="F66679">
        <v>-1</v>
      </c>
      <c r="G66679">
        <v>5762</v>
      </c>
      <c r="H66679" t="s">
        <v>88661</v>
      </c>
      <c r="I66679">
        <v>0</v>
      </c>
      <c r="J66679" t="s">
        <v>88662</v>
      </c>
      <c r="K66679" t="s">
        <v>7762</v>
      </c>
      <c r="L66679" t="s">
        <v>88663</v>
      </c>
      <c r="M66679">
        <v>3</v>
      </c>
      <c r="N66679" t="s">
        <v>88661</v>
      </c>
      <c r="O66679" t="s">
        <v>8091</v>
      </c>
      <c r="P66679">
        <v>1</v>
      </c>
      <c r="Q66679" t="s">
        <v>33</v>
      </c>
      <c r="R66679">
        <v>-1</v>
      </c>
      <c r="S66679" t="s">
        <v>26</v>
      </c>
    </row>
    <row r="66680" spans="1:19" x14ac:dyDescent="0.35">
      <c r="A66680" t="s">
        <v>2252</v>
      </c>
      <c r="B66680">
        <v>482.57920530000001</v>
      </c>
      <c r="C66680">
        <v>530.78529560000004</v>
      </c>
      <c r="D66680">
        <v>-8.4</v>
      </c>
      <c r="E66680" t="s">
        <v>88669</v>
      </c>
      <c r="F66680">
        <v>-1</v>
      </c>
      <c r="G66680">
        <v>1626.8</v>
      </c>
      <c r="H66680" t="s">
        <v>88670</v>
      </c>
      <c r="I66680">
        <v>0</v>
      </c>
      <c r="J66680" t="s">
        <v>74673</v>
      </c>
      <c r="K66680" t="s">
        <v>20075</v>
      </c>
      <c r="L66680" t="s">
        <v>74673</v>
      </c>
      <c r="M66680">
        <v>3</v>
      </c>
      <c r="N66680" t="s">
        <v>88670</v>
      </c>
      <c r="O66680" t="s">
        <v>2252</v>
      </c>
      <c r="P66680">
        <v>2</v>
      </c>
      <c r="Q66680" t="s">
        <v>25</v>
      </c>
      <c r="R66680">
        <v>9</v>
      </c>
      <c r="S66680" t="s">
        <v>26</v>
      </c>
    </row>
    <row r="66681" spans="1:19" x14ac:dyDescent="0.35">
      <c r="A66681" t="s">
        <v>2252</v>
      </c>
      <c r="B66681">
        <v>482.57920530000001</v>
      </c>
      <c r="C66681">
        <v>416.7297921</v>
      </c>
      <c r="D66681">
        <v>-8.4</v>
      </c>
      <c r="E66681" t="s">
        <v>88671</v>
      </c>
      <c r="F66681">
        <v>-1</v>
      </c>
      <c r="G66681">
        <v>2236.5</v>
      </c>
      <c r="H66681" t="s">
        <v>88670</v>
      </c>
      <c r="I66681">
        <v>0</v>
      </c>
      <c r="J66681" t="s">
        <v>74673</v>
      </c>
      <c r="K66681" t="s">
        <v>116</v>
      </c>
      <c r="L66681" t="s">
        <v>74673</v>
      </c>
      <c r="M66681">
        <v>3</v>
      </c>
      <c r="N66681" t="s">
        <v>88670</v>
      </c>
      <c r="O66681" t="s">
        <v>2252</v>
      </c>
      <c r="P66681">
        <v>2</v>
      </c>
      <c r="Q66681" t="s">
        <v>25</v>
      </c>
      <c r="R66681">
        <v>7</v>
      </c>
      <c r="S66681" t="s">
        <v>26</v>
      </c>
    </row>
    <row r="66682" spans="1:19" x14ac:dyDescent="0.35">
      <c r="A66682" t="s">
        <v>2252</v>
      </c>
      <c r="B66682">
        <v>482.57920530000001</v>
      </c>
      <c r="C66682">
        <v>931.52072150000004</v>
      </c>
      <c r="D66682">
        <v>-8.4</v>
      </c>
      <c r="E66682" t="s">
        <v>88672</v>
      </c>
      <c r="F66682">
        <v>-1</v>
      </c>
      <c r="G66682">
        <v>1265.9000000000001</v>
      </c>
      <c r="H66682" t="s">
        <v>88670</v>
      </c>
      <c r="I66682">
        <v>0</v>
      </c>
      <c r="J66682" t="s">
        <v>74673</v>
      </c>
      <c r="K66682" t="s">
        <v>3259</v>
      </c>
      <c r="L66682" t="s">
        <v>74673</v>
      </c>
      <c r="M66682">
        <v>3</v>
      </c>
      <c r="N66682" t="s">
        <v>88670</v>
      </c>
      <c r="O66682" t="s">
        <v>2252</v>
      </c>
      <c r="P66682">
        <v>1</v>
      </c>
      <c r="Q66682" t="s">
        <v>25</v>
      </c>
      <c r="R66682">
        <v>8</v>
      </c>
      <c r="S66682" t="s">
        <v>26</v>
      </c>
    </row>
    <row r="66683" spans="1:19" x14ac:dyDescent="0.35">
      <c r="A66683" t="s">
        <v>2252</v>
      </c>
      <c r="B66683">
        <v>482.57920530000001</v>
      </c>
      <c r="C66683">
        <v>466.26399900000001</v>
      </c>
      <c r="D66683">
        <v>-8.4</v>
      </c>
      <c r="E66683" t="s">
        <v>88673</v>
      </c>
      <c r="F66683">
        <v>-1</v>
      </c>
      <c r="G66683">
        <v>1255.7</v>
      </c>
      <c r="H66683" t="s">
        <v>88670</v>
      </c>
      <c r="I66683">
        <v>0</v>
      </c>
      <c r="J66683" t="s">
        <v>74673</v>
      </c>
      <c r="K66683" t="s">
        <v>22056</v>
      </c>
      <c r="L66683" t="s">
        <v>74673</v>
      </c>
      <c r="M66683">
        <v>3</v>
      </c>
      <c r="N66683" t="s">
        <v>88670</v>
      </c>
      <c r="O66683" t="s">
        <v>2252</v>
      </c>
      <c r="P66683">
        <v>2</v>
      </c>
      <c r="Q66683" t="s">
        <v>25</v>
      </c>
      <c r="R66683">
        <v>8</v>
      </c>
      <c r="S66683" t="s">
        <v>26</v>
      </c>
    </row>
    <row r="66684" spans="1:19" x14ac:dyDescent="0.35">
      <c r="A66684" t="s">
        <v>2252</v>
      </c>
      <c r="B66684">
        <v>482.57920530000001</v>
      </c>
      <c r="C66684">
        <v>832.45230760000004</v>
      </c>
      <c r="D66684">
        <v>-8.4</v>
      </c>
      <c r="E66684" t="s">
        <v>88674</v>
      </c>
      <c r="F66684">
        <v>-1</v>
      </c>
      <c r="G66684">
        <v>2594.5</v>
      </c>
      <c r="H66684" t="s">
        <v>88670</v>
      </c>
      <c r="I66684">
        <v>0</v>
      </c>
      <c r="J66684" t="s">
        <v>74673</v>
      </c>
      <c r="K66684" t="s">
        <v>2904</v>
      </c>
      <c r="L66684" t="s">
        <v>74673</v>
      </c>
      <c r="M66684">
        <v>3</v>
      </c>
      <c r="N66684" t="s">
        <v>88670</v>
      </c>
      <c r="O66684" t="s">
        <v>2252</v>
      </c>
      <c r="P66684">
        <v>1</v>
      </c>
      <c r="Q66684" t="s">
        <v>25</v>
      </c>
      <c r="R66684">
        <v>7</v>
      </c>
      <c r="S66684" t="s">
        <v>26</v>
      </c>
    </row>
    <row r="66685" spans="1:19" x14ac:dyDescent="0.35">
      <c r="A66685" t="s">
        <v>2252</v>
      </c>
      <c r="B66685">
        <v>482.57920530000001</v>
      </c>
      <c r="C66685">
        <v>594.81458429999998</v>
      </c>
      <c r="D66685">
        <v>-8.4</v>
      </c>
      <c r="E66685" t="s">
        <v>88675</v>
      </c>
      <c r="F66685">
        <v>-1</v>
      </c>
      <c r="G66685">
        <v>1734.5</v>
      </c>
      <c r="H66685" t="s">
        <v>88670</v>
      </c>
      <c r="I66685">
        <v>0</v>
      </c>
      <c r="J66685" t="s">
        <v>74673</v>
      </c>
      <c r="K66685" t="s">
        <v>38888</v>
      </c>
      <c r="L66685" t="s">
        <v>74673</v>
      </c>
      <c r="M66685">
        <v>3</v>
      </c>
      <c r="N66685" t="s">
        <v>88670</v>
      </c>
      <c r="O66685" t="s">
        <v>2252</v>
      </c>
      <c r="P66685">
        <v>2</v>
      </c>
      <c r="Q66685" t="s">
        <v>25</v>
      </c>
      <c r="R66685">
        <v>10</v>
      </c>
      <c r="S66685" t="s">
        <v>26</v>
      </c>
    </row>
    <row r="66686" spans="1:19" x14ac:dyDescent="0.35">
      <c r="A66686" t="s">
        <v>1207</v>
      </c>
      <c r="B66686">
        <v>1025.9461980000001</v>
      </c>
      <c r="C66686">
        <v>1357.572893</v>
      </c>
      <c r="D66686">
        <v>96.1</v>
      </c>
      <c r="E66686" t="s">
        <v>88676</v>
      </c>
      <c r="F66686">
        <v>-1</v>
      </c>
      <c r="G66686">
        <v>5914</v>
      </c>
      <c r="H66686" t="s">
        <v>88677</v>
      </c>
      <c r="I66686">
        <v>0</v>
      </c>
      <c r="J66686" t="s">
        <v>1210</v>
      </c>
      <c r="K66686" t="s">
        <v>1211</v>
      </c>
      <c r="L66686" t="s">
        <v>1210</v>
      </c>
      <c r="M66686">
        <v>2</v>
      </c>
      <c r="N66686" t="s">
        <v>88677</v>
      </c>
      <c r="O66686" t="s">
        <v>1207</v>
      </c>
      <c r="P66686">
        <v>1</v>
      </c>
      <c r="Q66686" t="s">
        <v>25</v>
      </c>
      <c r="R66686">
        <v>11</v>
      </c>
      <c r="S66686" t="s">
        <v>26</v>
      </c>
    </row>
    <row r="66687" spans="1:19" x14ac:dyDescent="0.35">
      <c r="A66687" t="s">
        <v>1207</v>
      </c>
      <c r="B66687">
        <v>1025.9461980000001</v>
      </c>
      <c r="C66687">
        <v>547.2510886</v>
      </c>
      <c r="D66687">
        <v>96.1</v>
      </c>
      <c r="E66687" t="s">
        <v>88678</v>
      </c>
      <c r="F66687">
        <v>-1</v>
      </c>
      <c r="G66687">
        <v>2258.1</v>
      </c>
      <c r="H66687" t="s">
        <v>88677</v>
      </c>
      <c r="I66687">
        <v>0</v>
      </c>
      <c r="J66687" t="s">
        <v>1210</v>
      </c>
      <c r="K66687" t="s">
        <v>1220</v>
      </c>
      <c r="L66687" t="s">
        <v>1210</v>
      </c>
      <c r="M66687">
        <v>2</v>
      </c>
      <c r="N66687" t="s">
        <v>88677</v>
      </c>
      <c r="O66687" t="s">
        <v>1207</v>
      </c>
      <c r="P66687">
        <v>1</v>
      </c>
      <c r="Q66687" t="s">
        <v>33</v>
      </c>
      <c r="R66687">
        <v>5</v>
      </c>
      <c r="S66687" t="s">
        <v>26</v>
      </c>
    </row>
    <row r="66688" spans="1:19" x14ac:dyDescent="0.35">
      <c r="A66688" t="s">
        <v>1207</v>
      </c>
      <c r="B66688">
        <v>1025.9461980000001</v>
      </c>
      <c r="C66688">
        <v>950.44002839999996</v>
      </c>
      <c r="D66688">
        <v>96.1</v>
      </c>
      <c r="E66688" t="s">
        <v>88679</v>
      </c>
      <c r="F66688">
        <v>-1</v>
      </c>
      <c r="G66688">
        <v>1828</v>
      </c>
      <c r="H66688" t="s">
        <v>88677</v>
      </c>
      <c r="I66688">
        <v>0</v>
      </c>
      <c r="J66688" t="s">
        <v>1210</v>
      </c>
      <c r="K66688" t="s">
        <v>901</v>
      </c>
      <c r="L66688" t="s">
        <v>1210</v>
      </c>
      <c r="M66688">
        <v>2</v>
      </c>
      <c r="N66688" t="s">
        <v>88677</v>
      </c>
      <c r="O66688" t="s">
        <v>1207</v>
      </c>
      <c r="P66688">
        <v>1</v>
      </c>
      <c r="Q66688" t="s">
        <v>25</v>
      </c>
      <c r="R66688">
        <v>8</v>
      </c>
      <c r="S66688" t="s">
        <v>26</v>
      </c>
    </row>
    <row r="66689" spans="1:19" x14ac:dyDescent="0.35">
      <c r="A66689" t="s">
        <v>1207</v>
      </c>
      <c r="B66689">
        <v>1025.9461980000001</v>
      </c>
      <c r="C66689">
        <v>764.3607154</v>
      </c>
      <c r="D66689">
        <v>96.1</v>
      </c>
      <c r="E66689" t="s">
        <v>88680</v>
      </c>
      <c r="F66689">
        <v>-1</v>
      </c>
      <c r="G66689">
        <v>1935.5</v>
      </c>
      <c r="H66689" t="s">
        <v>88677</v>
      </c>
      <c r="I66689">
        <v>0</v>
      </c>
      <c r="J66689" t="s">
        <v>1210</v>
      </c>
      <c r="K66689" t="s">
        <v>1215</v>
      </c>
      <c r="L66689" t="s">
        <v>1210</v>
      </c>
      <c r="M66689">
        <v>2</v>
      </c>
      <c r="N66689" t="s">
        <v>88677</v>
      </c>
      <c r="O66689" t="s">
        <v>1207</v>
      </c>
      <c r="P66689">
        <v>1</v>
      </c>
      <c r="Q66689" t="s">
        <v>25</v>
      </c>
      <c r="R66689">
        <v>7</v>
      </c>
      <c r="S66689" t="s">
        <v>26</v>
      </c>
    </row>
    <row r="66690" spans="1:19" x14ac:dyDescent="0.35">
      <c r="A66690" t="s">
        <v>1207</v>
      </c>
      <c r="B66690">
        <v>1025.9461980000001</v>
      </c>
      <c r="C66690">
        <v>1194.5095650000001</v>
      </c>
      <c r="D66690">
        <v>96.1</v>
      </c>
      <c r="E66690" t="s">
        <v>88681</v>
      </c>
      <c r="F66690">
        <v>-1</v>
      </c>
      <c r="G66690">
        <v>3333.3</v>
      </c>
      <c r="H66690" t="s">
        <v>88677</v>
      </c>
      <c r="I66690">
        <v>0</v>
      </c>
      <c r="J66690" t="s">
        <v>1210</v>
      </c>
      <c r="K66690" t="s">
        <v>1218</v>
      </c>
      <c r="L66690" t="s">
        <v>1210</v>
      </c>
      <c r="M66690">
        <v>2</v>
      </c>
      <c r="N66690" t="s">
        <v>88677</v>
      </c>
      <c r="O66690" t="s">
        <v>1207</v>
      </c>
      <c r="P66690">
        <v>1</v>
      </c>
      <c r="Q66690" t="s">
        <v>25</v>
      </c>
      <c r="R66690">
        <v>10</v>
      </c>
      <c r="S66690" t="s">
        <v>26</v>
      </c>
    </row>
    <row r="66691" spans="1:19" x14ac:dyDescent="0.35">
      <c r="A66691" t="s">
        <v>1207</v>
      </c>
      <c r="B66691">
        <v>1025.9461980000001</v>
      </c>
      <c r="C66691">
        <v>448.18267470000001</v>
      </c>
      <c r="D66691">
        <v>96.1</v>
      </c>
      <c r="E66691" t="s">
        <v>88682</v>
      </c>
      <c r="F66691">
        <v>-1</v>
      </c>
      <c r="G66691">
        <v>2356.4</v>
      </c>
      <c r="H66691" t="s">
        <v>88677</v>
      </c>
      <c r="I66691">
        <v>0</v>
      </c>
      <c r="J66691" t="s">
        <v>1210</v>
      </c>
      <c r="K66691" t="s">
        <v>1213</v>
      </c>
      <c r="L66691" t="s">
        <v>1210</v>
      </c>
      <c r="M66691">
        <v>2</v>
      </c>
      <c r="N66691" t="s">
        <v>88677</v>
      </c>
      <c r="O66691" t="s">
        <v>1207</v>
      </c>
      <c r="P66691">
        <v>1</v>
      </c>
      <c r="Q66691" t="s">
        <v>33</v>
      </c>
      <c r="R66691">
        <v>4</v>
      </c>
      <c r="S66691" t="s">
        <v>26</v>
      </c>
    </row>
    <row r="66692" spans="1:19" x14ac:dyDescent="0.35">
      <c r="A66692" t="s">
        <v>1231</v>
      </c>
      <c r="B66692">
        <v>1049.5047460000001</v>
      </c>
      <c r="C66692">
        <v>1123.4949180000001</v>
      </c>
      <c r="D66692">
        <v>96.5</v>
      </c>
      <c r="E66692" t="s">
        <v>88683</v>
      </c>
      <c r="F66692">
        <v>-1</v>
      </c>
      <c r="G66692">
        <v>7608.9</v>
      </c>
      <c r="H66692" t="s">
        <v>88684</v>
      </c>
      <c r="I66692">
        <v>0</v>
      </c>
      <c r="J66692" t="s">
        <v>83499</v>
      </c>
      <c r="K66692" t="s">
        <v>8242</v>
      </c>
      <c r="L66692" t="s">
        <v>83500</v>
      </c>
      <c r="M66692">
        <v>2</v>
      </c>
      <c r="N66692" t="s">
        <v>88684</v>
      </c>
      <c r="O66692" t="s">
        <v>1231</v>
      </c>
      <c r="P66692">
        <v>1</v>
      </c>
      <c r="Q66692" t="s">
        <v>25</v>
      </c>
      <c r="R66692">
        <v>11</v>
      </c>
      <c r="S66692" t="s">
        <v>26</v>
      </c>
    </row>
    <row r="66693" spans="1:19" x14ac:dyDescent="0.35">
      <c r="A66693" t="s">
        <v>1231</v>
      </c>
      <c r="B66693">
        <v>1049.5047460000001</v>
      </c>
      <c r="C66693">
        <v>1295.543324</v>
      </c>
      <c r="D66693">
        <v>96.5</v>
      </c>
      <c r="E66693" t="s">
        <v>88685</v>
      </c>
      <c r="F66693">
        <v>-1</v>
      </c>
      <c r="G66693">
        <v>5245.9</v>
      </c>
      <c r="H66693" t="s">
        <v>88684</v>
      </c>
      <c r="I66693">
        <v>0</v>
      </c>
      <c r="J66693" t="s">
        <v>83499</v>
      </c>
      <c r="K66693" t="s">
        <v>10563</v>
      </c>
      <c r="L66693" t="s">
        <v>83500</v>
      </c>
      <c r="M66693">
        <v>2</v>
      </c>
      <c r="N66693" t="s">
        <v>88684</v>
      </c>
      <c r="O66693" t="s">
        <v>1231</v>
      </c>
      <c r="P66693">
        <v>1</v>
      </c>
      <c r="Q66693" t="s">
        <v>25</v>
      </c>
      <c r="R66693">
        <v>13</v>
      </c>
      <c r="S66693" t="s">
        <v>26</v>
      </c>
    </row>
    <row r="66694" spans="1:19" x14ac:dyDescent="0.35">
      <c r="A66694" t="s">
        <v>1231</v>
      </c>
      <c r="B66694">
        <v>1049.5047460000001</v>
      </c>
      <c r="C66694">
        <v>385.2445467</v>
      </c>
      <c r="D66694">
        <v>96.5</v>
      </c>
      <c r="E66694" t="s">
        <v>88686</v>
      </c>
      <c r="F66694">
        <v>-1</v>
      </c>
      <c r="G66694">
        <v>5184</v>
      </c>
      <c r="H66694" t="s">
        <v>88684</v>
      </c>
      <c r="I66694">
        <v>0</v>
      </c>
      <c r="J66694" t="s">
        <v>83499</v>
      </c>
      <c r="K66694" t="s">
        <v>7762</v>
      </c>
      <c r="L66694" t="s">
        <v>83500</v>
      </c>
      <c r="M66694">
        <v>2</v>
      </c>
      <c r="N66694" t="s">
        <v>88684</v>
      </c>
      <c r="O66694" t="s">
        <v>1231</v>
      </c>
      <c r="P66694">
        <v>1</v>
      </c>
      <c r="Q66694" t="s">
        <v>33</v>
      </c>
      <c r="R66694">
        <v>4</v>
      </c>
      <c r="S66694" t="s">
        <v>26</v>
      </c>
    </row>
    <row r="66695" spans="1:19" x14ac:dyDescent="0.35">
      <c r="A66695" t="s">
        <v>1231</v>
      </c>
      <c r="B66695">
        <v>1049.5047460000001</v>
      </c>
      <c r="C66695">
        <v>1600.6808799999999</v>
      </c>
      <c r="D66695">
        <v>96.5</v>
      </c>
      <c r="E66695" t="s">
        <v>88687</v>
      </c>
      <c r="F66695">
        <v>-1</v>
      </c>
      <c r="G66695">
        <v>7449.3</v>
      </c>
      <c r="H66695" t="s">
        <v>88684</v>
      </c>
      <c r="I66695">
        <v>0</v>
      </c>
      <c r="J66695" t="s">
        <v>83499</v>
      </c>
      <c r="K66695" t="s">
        <v>20003</v>
      </c>
      <c r="L66695" t="s">
        <v>83500</v>
      </c>
      <c r="M66695">
        <v>2</v>
      </c>
      <c r="N66695" t="s">
        <v>88684</v>
      </c>
      <c r="O66695" t="s">
        <v>1231</v>
      </c>
      <c r="P66695">
        <v>1</v>
      </c>
      <c r="Q66695" t="s">
        <v>25</v>
      </c>
      <c r="R66695">
        <v>16</v>
      </c>
      <c r="S66695" t="s">
        <v>26</v>
      </c>
    </row>
    <row r="66696" spans="1:19" x14ac:dyDescent="0.35">
      <c r="A66696" t="s">
        <v>1231</v>
      </c>
      <c r="B66696">
        <v>1049.5047460000001</v>
      </c>
      <c r="C66696">
        <v>1382.575353</v>
      </c>
      <c r="D66696">
        <v>96.5</v>
      </c>
      <c r="E66696" t="s">
        <v>88688</v>
      </c>
      <c r="F66696">
        <v>-1</v>
      </c>
      <c r="G66696">
        <v>7711.1</v>
      </c>
      <c r="H66696" t="s">
        <v>88684</v>
      </c>
      <c r="I66696">
        <v>0</v>
      </c>
      <c r="J66696" t="s">
        <v>83499</v>
      </c>
      <c r="K66696" t="s">
        <v>2298</v>
      </c>
      <c r="L66696" t="s">
        <v>83500</v>
      </c>
      <c r="M66696">
        <v>2</v>
      </c>
      <c r="N66696" t="s">
        <v>88684</v>
      </c>
      <c r="O66696" t="s">
        <v>1231</v>
      </c>
      <c r="P66696">
        <v>1</v>
      </c>
      <c r="Q66696" t="s">
        <v>25</v>
      </c>
      <c r="R66696">
        <v>14</v>
      </c>
      <c r="S66696" t="s">
        <v>26</v>
      </c>
    </row>
    <row r="66697" spans="1:19" x14ac:dyDescent="0.35">
      <c r="A66697" t="s">
        <v>1231</v>
      </c>
      <c r="B66697">
        <v>1049.5047460000001</v>
      </c>
      <c r="C66697">
        <v>505.27288670000002</v>
      </c>
      <c r="D66697">
        <v>96.5</v>
      </c>
      <c r="E66697" t="s">
        <v>88689</v>
      </c>
      <c r="F66697">
        <v>-1</v>
      </c>
      <c r="G66697">
        <v>5252.4</v>
      </c>
      <c r="H66697" t="s">
        <v>88684</v>
      </c>
      <c r="I66697">
        <v>0</v>
      </c>
      <c r="J66697" t="s">
        <v>83499</v>
      </c>
      <c r="K66697" t="s">
        <v>151</v>
      </c>
      <c r="L66697" t="s">
        <v>83500</v>
      </c>
      <c r="M66697">
        <v>2</v>
      </c>
      <c r="N66697" t="s">
        <v>88684</v>
      </c>
      <c r="O66697" t="s">
        <v>1231</v>
      </c>
      <c r="P66697">
        <v>1</v>
      </c>
      <c r="Q66697" t="s">
        <v>25</v>
      </c>
      <c r="R66697">
        <v>5</v>
      </c>
      <c r="S66697" t="s">
        <v>26</v>
      </c>
    </row>
    <row r="66698" spans="1:19" x14ac:dyDescent="0.35">
      <c r="A66698" t="s">
        <v>1231</v>
      </c>
      <c r="B66698">
        <v>700.00558920000003</v>
      </c>
      <c r="C66698">
        <v>691.35219970000003</v>
      </c>
      <c r="D66698">
        <v>97.5</v>
      </c>
      <c r="E66698" t="s">
        <v>88690</v>
      </c>
      <c r="F66698">
        <v>-1</v>
      </c>
      <c r="G66698">
        <v>9217.4</v>
      </c>
      <c r="H66698" t="s">
        <v>88691</v>
      </c>
      <c r="I66698">
        <v>0</v>
      </c>
      <c r="J66698" t="s">
        <v>83499</v>
      </c>
      <c r="K66698" t="s">
        <v>112</v>
      </c>
      <c r="L66698" t="s">
        <v>83500</v>
      </c>
      <c r="M66698">
        <v>3</v>
      </c>
      <c r="N66698" t="s">
        <v>88691</v>
      </c>
      <c r="O66698" t="s">
        <v>1231</v>
      </c>
      <c r="P66698">
        <v>1</v>
      </c>
      <c r="Q66698" t="s">
        <v>25</v>
      </c>
      <c r="R66698">
        <v>6</v>
      </c>
      <c r="S66698" t="s">
        <v>26</v>
      </c>
    </row>
    <row r="66699" spans="1:19" x14ac:dyDescent="0.35">
      <c r="A66699" t="s">
        <v>1231</v>
      </c>
      <c r="B66699">
        <v>700.00558920000003</v>
      </c>
      <c r="C66699">
        <v>418.24085830000001</v>
      </c>
      <c r="D66699">
        <v>97.5</v>
      </c>
      <c r="E66699" t="s">
        <v>88692</v>
      </c>
      <c r="F66699">
        <v>-1</v>
      </c>
      <c r="G66699">
        <v>6018.4</v>
      </c>
      <c r="H66699" t="s">
        <v>88691</v>
      </c>
      <c r="I66699">
        <v>0</v>
      </c>
      <c r="J66699" t="s">
        <v>83499</v>
      </c>
      <c r="K66699" t="s">
        <v>40</v>
      </c>
      <c r="L66699" t="s">
        <v>83500</v>
      </c>
      <c r="M66699">
        <v>3</v>
      </c>
      <c r="N66699" t="s">
        <v>88691</v>
      </c>
      <c r="O66699" t="s">
        <v>1231</v>
      </c>
      <c r="P66699">
        <v>1</v>
      </c>
      <c r="Q66699" t="s">
        <v>25</v>
      </c>
      <c r="R66699">
        <v>4</v>
      </c>
      <c r="S66699" t="s">
        <v>26</v>
      </c>
    </row>
    <row r="66700" spans="1:19" x14ac:dyDescent="0.35">
      <c r="A66700" t="s">
        <v>1231</v>
      </c>
      <c r="B66700">
        <v>700.00558920000003</v>
      </c>
      <c r="C66700">
        <v>505.27288670000002</v>
      </c>
      <c r="D66700">
        <v>97.5</v>
      </c>
      <c r="E66700" t="s">
        <v>88693</v>
      </c>
      <c r="F66700">
        <v>-1</v>
      </c>
      <c r="G66700">
        <v>10000</v>
      </c>
      <c r="H66700" t="s">
        <v>88691</v>
      </c>
      <c r="I66700">
        <v>0</v>
      </c>
      <c r="J66700" t="s">
        <v>83499</v>
      </c>
      <c r="K66700" t="s">
        <v>114</v>
      </c>
      <c r="L66700" t="s">
        <v>83500</v>
      </c>
      <c r="M66700">
        <v>3</v>
      </c>
      <c r="N66700" t="s">
        <v>88691</v>
      </c>
      <c r="O66700" t="s">
        <v>1231</v>
      </c>
      <c r="P66700">
        <v>1</v>
      </c>
      <c r="Q66700" t="s">
        <v>25</v>
      </c>
      <c r="R66700">
        <v>5</v>
      </c>
      <c r="S66700" t="s">
        <v>26</v>
      </c>
    </row>
    <row r="66701" spans="1:19" x14ac:dyDescent="0.35">
      <c r="A66701" t="s">
        <v>1231</v>
      </c>
      <c r="B66701">
        <v>700.00558920000003</v>
      </c>
      <c r="C66701">
        <v>908.40431160000003</v>
      </c>
      <c r="D66701">
        <v>97.5</v>
      </c>
      <c r="E66701" t="s">
        <v>88694</v>
      </c>
      <c r="F66701">
        <v>-1</v>
      </c>
      <c r="G66701">
        <v>7614.3</v>
      </c>
      <c r="H66701" t="s">
        <v>88691</v>
      </c>
      <c r="I66701">
        <v>0</v>
      </c>
      <c r="J66701" t="s">
        <v>83499</v>
      </c>
      <c r="K66701" t="s">
        <v>635</v>
      </c>
      <c r="L66701" t="s">
        <v>83500</v>
      </c>
      <c r="M66701">
        <v>3</v>
      </c>
      <c r="N66701" t="s">
        <v>88691</v>
      </c>
      <c r="O66701" t="s">
        <v>1231</v>
      </c>
      <c r="P66701">
        <v>1</v>
      </c>
      <c r="Q66701" t="s">
        <v>25</v>
      </c>
      <c r="R66701">
        <v>8</v>
      </c>
      <c r="S66701" t="s">
        <v>26</v>
      </c>
    </row>
    <row r="66702" spans="1:19" x14ac:dyDescent="0.35">
      <c r="A66702" t="s">
        <v>1231</v>
      </c>
      <c r="B66702">
        <v>700.00558920000003</v>
      </c>
      <c r="C66702">
        <v>1123.4949180000001</v>
      </c>
      <c r="D66702">
        <v>97.5</v>
      </c>
      <c r="E66702" t="s">
        <v>88695</v>
      </c>
      <c r="F66702">
        <v>-1</v>
      </c>
      <c r="G66702">
        <v>3409.1</v>
      </c>
      <c r="H66702" t="s">
        <v>88691</v>
      </c>
      <c r="I66702">
        <v>0</v>
      </c>
      <c r="J66702" t="s">
        <v>83499</v>
      </c>
      <c r="K66702" t="s">
        <v>3982</v>
      </c>
      <c r="L66702" t="s">
        <v>83500</v>
      </c>
      <c r="M66702">
        <v>3</v>
      </c>
      <c r="N66702" t="s">
        <v>88691</v>
      </c>
      <c r="O66702" t="s">
        <v>1231</v>
      </c>
      <c r="P66702">
        <v>1</v>
      </c>
      <c r="Q66702" t="s">
        <v>25</v>
      </c>
      <c r="R66702">
        <v>11</v>
      </c>
      <c r="S66702" t="s">
        <v>26</v>
      </c>
    </row>
    <row r="66703" spans="1:19" x14ac:dyDescent="0.35">
      <c r="A66703" t="s">
        <v>1231</v>
      </c>
      <c r="B66703">
        <v>700.00558920000003</v>
      </c>
      <c r="C66703">
        <v>498.32861059999999</v>
      </c>
      <c r="D66703">
        <v>97.5</v>
      </c>
      <c r="E66703" t="s">
        <v>88696</v>
      </c>
      <c r="F66703">
        <v>-1</v>
      </c>
      <c r="G66703">
        <v>3646.2</v>
      </c>
      <c r="H66703" t="s">
        <v>88691</v>
      </c>
      <c r="I66703">
        <v>0</v>
      </c>
      <c r="J66703" t="s">
        <v>83499</v>
      </c>
      <c r="K66703" t="s">
        <v>972</v>
      </c>
      <c r="L66703" t="s">
        <v>83500</v>
      </c>
      <c r="M66703">
        <v>3</v>
      </c>
      <c r="N66703" t="s">
        <v>88691</v>
      </c>
      <c r="O66703" t="s">
        <v>1231</v>
      </c>
      <c r="P66703">
        <v>1</v>
      </c>
      <c r="Q66703" t="s">
        <v>33</v>
      </c>
      <c r="R66703">
        <v>5</v>
      </c>
      <c r="S66703" t="s">
        <v>26</v>
      </c>
    </row>
    <row r="66704" spans="1:19" x14ac:dyDescent="0.35">
      <c r="A66704" t="s">
        <v>302</v>
      </c>
      <c r="B66704">
        <v>583.7992686</v>
      </c>
      <c r="C66704">
        <v>476.2463376</v>
      </c>
      <c r="D66704">
        <v>-36.6</v>
      </c>
      <c r="E66704" t="s">
        <v>88697</v>
      </c>
      <c r="F66704">
        <v>-1</v>
      </c>
      <c r="G66704">
        <v>482.6</v>
      </c>
      <c r="H66704" t="s">
        <v>88698</v>
      </c>
      <c r="I66704">
        <v>0</v>
      </c>
      <c r="J66704" t="s">
        <v>666</v>
      </c>
      <c r="K66704" t="s">
        <v>1186</v>
      </c>
      <c r="L66704" t="s">
        <v>666</v>
      </c>
      <c r="M66704">
        <v>2</v>
      </c>
      <c r="N66704" t="s">
        <v>88698</v>
      </c>
      <c r="O66704" t="s">
        <v>302</v>
      </c>
      <c r="P66704">
        <v>1</v>
      </c>
      <c r="Q66704" t="s">
        <v>25</v>
      </c>
      <c r="R66704">
        <v>-1</v>
      </c>
      <c r="S66704" t="s">
        <v>26</v>
      </c>
    </row>
    <row r="66705" spans="1:19" x14ac:dyDescent="0.35">
      <c r="A66705" t="s">
        <v>302</v>
      </c>
      <c r="B66705">
        <v>583.7992686</v>
      </c>
      <c r="C66705">
        <v>800.42609289999996</v>
      </c>
      <c r="D66705">
        <v>-36.6</v>
      </c>
      <c r="E66705" t="s">
        <v>88699</v>
      </c>
      <c r="F66705">
        <v>-1</v>
      </c>
      <c r="G66705">
        <v>395.6</v>
      </c>
      <c r="H66705" t="s">
        <v>88698</v>
      </c>
      <c r="I66705">
        <v>0</v>
      </c>
      <c r="J66705" t="s">
        <v>666</v>
      </c>
      <c r="K66705" t="s">
        <v>685</v>
      </c>
      <c r="L66705" t="s">
        <v>666</v>
      </c>
      <c r="M66705">
        <v>2</v>
      </c>
      <c r="N66705" t="s">
        <v>88698</v>
      </c>
      <c r="O66705" t="s">
        <v>302</v>
      </c>
      <c r="P66705">
        <v>1</v>
      </c>
      <c r="Q66705" t="s">
        <v>25</v>
      </c>
      <c r="R66705">
        <v>-1</v>
      </c>
      <c r="S66705" t="s">
        <v>26</v>
      </c>
    </row>
    <row r="66706" spans="1:19" x14ac:dyDescent="0.35">
      <c r="A66706" t="s">
        <v>302</v>
      </c>
      <c r="B66706">
        <v>583.7992686</v>
      </c>
      <c r="C66706">
        <v>701.35767899999996</v>
      </c>
      <c r="D66706">
        <v>-36.6</v>
      </c>
      <c r="E66706" t="s">
        <v>88700</v>
      </c>
      <c r="F66706">
        <v>-1</v>
      </c>
      <c r="G66706">
        <v>3246.3</v>
      </c>
      <c r="H66706" t="s">
        <v>88698</v>
      </c>
      <c r="I66706">
        <v>0</v>
      </c>
      <c r="J66706" t="s">
        <v>666</v>
      </c>
      <c r="K66706" t="s">
        <v>722</v>
      </c>
      <c r="L66706" t="s">
        <v>666</v>
      </c>
      <c r="M66706">
        <v>2</v>
      </c>
      <c r="N66706" t="s">
        <v>88698</v>
      </c>
      <c r="O66706" t="s">
        <v>302</v>
      </c>
      <c r="P66706">
        <v>1</v>
      </c>
      <c r="Q66706" t="s">
        <v>25</v>
      </c>
      <c r="R66706">
        <v>-1</v>
      </c>
      <c r="S66706" t="s">
        <v>26</v>
      </c>
    </row>
    <row r="66707" spans="1:19" x14ac:dyDescent="0.35">
      <c r="A66707" t="s">
        <v>302</v>
      </c>
      <c r="B66707">
        <v>583.7992686</v>
      </c>
      <c r="C66707">
        <v>466.24085830000001</v>
      </c>
      <c r="D66707">
        <v>-36.6</v>
      </c>
      <c r="E66707" t="s">
        <v>88701</v>
      </c>
      <c r="F66707">
        <v>-1</v>
      </c>
      <c r="G66707">
        <v>691.5</v>
      </c>
      <c r="H66707" t="s">
        <v>88698</v>
      </c>
      <c r="I66707">
        <v>0</v>
      </c>
      <c r="J66707" t="s">
        <v>666</v>
      </c>
      <c r="K66707" t="s">
        <v>134</v>
      </c>
      <c r="L66707" t="s">
        <v>666</v>
      </c>
      <c r="M66707">
        <v>2</v>
      </c>
      <c r="N66707" t="s">
        <v>88698</v>
      </c>
      <c r="O66707" t="s">
        <v>302</v>
      </c>
      <c r="P66707">
        <v>1</v>
      </c>
      <c r="Q66707" t="s">
        <v>33</v>
      </c>
      <c r="R66707">
        <v>-1</v>
      </c>
      <c r="S66707" t="s">
        <v>26</v>
      </c>
    </row>
    <row r="66708" spans="1:19" x14ac:dyDescent="0.35">
      <c r="A66708" t="s">
        <v>302</v>
      </c>
      <c r="B66708">
        <v>583.7992686</v>
      </c>
      <c r="C66708">
        <v>362.20341009999999</v>
      </c>
      <c r="D66708">
        <v>-36.6</v>
      </c>
      <c r="E66708" t="s">
        <v>88702</v>
      </c>
      <c r="F66708">
        <v>-1</v>
      </c>
      <c r="G66708">
        <v>446.2</v>
      </c>
      <c r="H66708" t="s">
        <v>88698</v>
      </c>
      <c r="I66708">
        <v>0</v>
      </c>
      <c r="J66708" t="s">
        <v>666</v>
      </c>
      <c r="K66708" t="s">
        <v>72</v>
      </c>
      <c r="L66708" t="s">
        <v>666</v>
      </c>
      <c r="M66708">
        <v>2</v>
      </c>
      <c r="N66708" t="s">
        <v>88698</v>
      </c>
      <c r="O66708" t="s">
        <v>302</v>
      </c>
      <c r="P66708">
        <v>1</v>
      </c>
      <c r="Q66708" t="s">
        <v>25</v>
      </c>
      <c r="R66708">
        <v>-1</v>
      </c>
      <c r="S66708" t="s">
        <v>26</v>
      </c>
    </row>
    <row r="66709" spans="1:19" x14ac:dyDescent="0.35">
      <c r="A66709" t="s">
        <v>302</v>
      </c>
      <c r="B66709">
        <v>583.7992686</v>
      </c>
      <c r="C66709">
        <v>901.47377129999995</v>
      </c>
      <c r="D66709">
        <v>-36.6</v>
      </c>
      <c r="E66709" t="s">
        <v>88703</v>
      </c>
      <c r="F66709">
        <v>-1</v>
      </c>
      <c r="G66709">
        <v>1374.1</v>
      </c>
      <c r="H66709" t="s">
        <v>88698</v>
      </c>
      <c r="I66709">
        <v>0</v>
      </c>
      <c r="J66709" t="s">
        <v>666</v>
      </c>
      <c r="K66709" t="s">
        <v>827</v>
      </c>
      <c r="L66709" t="s">
        <v>666</v>
      </c>
      <c r="M66709">
        <v>2</v>
      </c>
      <c r="N66709" t="s">
        <v>88698</v>
      </c>
      <c r="O66709" t="s">
        <v>302</v>
      </c>
      <c r="P66709">
        <v>1</v>
      </c>
      <c r="Q66709" t="s">
        <v>25</v>
      </c>
      <c r="R66709">
        <v>-1</v>
      </c>
      <c r="S66709" t="s">
        <v>26</v>
      </c>
    </row>
    <row r="66710" spans="1:19" x14ac:dyDescent="0.35">
      <c r="A66710" t="s">
        <v>302</v>
      </c>
      <c r="B66710">
        <v>658.99753390000001</v>
      </c>
      <c r="C66710">
        <v>713.36170170000003</v>
      </c>
      <c r="D66710">
        <v>-1.5</v>
      </c>
      <c r="E66710" t="s">
        <v>88704</v>
      </c>
      <c r="F66710">
        <v>-1</v>
      </c>
      <c r="G66710">
        <v>795.2</v>
      </c>
      <c r="H66710" t="s">
        <v>88705</v>
      </c>
      <c r="I66710">
        <v>0</v>
      </c>
      <c r="J66710" t="s">
        <v>702</v>
      </c>
      <c r="K66710" t="s">
        <v>46</v>
      </c>
      <c r="L66710" t="s">
        <v>702</v>
      </c>
      <c r="M66710">
        <v>3</v>
      </c>
      <c r="N66710" t="s">
        <v>88705</v>
      </c>
      <c r="O66710" t="s">
        <v>302</v>
      </c>
      <c r="P66710">
        <v>1</v>
      </c>
      <c r="Q66710" t="s">
        <v>25</v>
      </c>
      <c r="R66710">
        <v>-1</v>
      </c>
      <c r="S66710" t="s">
        <v>26</v>
      </c>
    </row>
    <row r="66711" spans="1:19" x14ac:dyDescent="0.35">
      <c r="A66711" t="s">
        <v>302</v>
      </c>
      <c r="B66711">
        <v>658.99753390000001</v>
      </c>
      <c r="C66711">
        <v>367.17244440000002</v>
      </c>
      <c r="D66711">
        <v>-1.5</v>
      </c>
      <c r="E66711" t="s">
        <v>88706</v>
      </c>
      <c r="F66711">
        <v>-1</v>
      </c>
      <c r="G66711">
        <v>745.2</v>
      </c>
      <c r="H66711" t="s">
        <v>88705</v>
      </c>
      <c r="I66711">
        <v>0</v>
      </c>
      <c r="J66711" t="s">
        <v>702</v>
      </c>
      <c r="K66711" t="s">
        <v>206</v>
      </c>
      <c r="L66711" t="s">
        <v>702</v>
      </c>
      <c r="M66711">
        <v>3</v>
      </c>
      <c r="N66711" t="s">
        <v>88705</v>
      </c>
      <c r="O66711" t="s">
        <v>302</v>
      </c>
      <c r="P66711">
        <v>1</v>
      </c>
      <c r="Q66711" t="s">
        <v>33</v>
      </c>
      <c r="R66711">
        <v>-1</v>
      </c>
      <c r="S66711" t="s">
        <v>26</v>
      </c>
    </row>
    <row r="66712" spans="1:19" x14ac:dyDescent="0.35">
      <c r="A66712" t="s">
        <v>302</v>
      </c>
      <c r="B66712">
        <v>658.99753390000001</v>
      </c>
      <c r="C66712">
        <v>466.24085830000001</v>
      </c>
      <c r="D66712">
        <v>-1.5</v>
      </c>
      <c r="E66712" t="s">
        <v>88707</v>
      </c>
      <c r="F66712">
        <v>-1</v>
      </c>
      <c r="G66712">
        <v>1587.6</v>
      </c>
      <c r="H66712" t="s">
        <v>88705</v>
      </c>
      <c r="I66712">
        <v>0</v>
      </c>
      <c r="J66712" t="s">
        <v>702</v>
      </c>
      <c r="K66712" t="s">
        <v>88708</v>
      </c>
      <c r="L66712" t="s">
        <v>702</v>
      </c>
      <c r="M66712">
        <v>3</v>
      </c>
      <c r="N66712" t="s">
        <v>88705</v>
      </c>
      <c r="O66712" t="s">
        <v>302</v>
      </c>
      <c r="P66712">
        <v>1</v>
      </c>
      <c r="Q66712" t="s">
        <v>33</v>
      </c>
      <c r="R66712">
        <v>-1</v>
      </c>
      <c r="S66712" t="s">
        <v>26</v>
      </c>
    </row>
    <row r="66713" spans="1:19" x14ac:dyDescent="0.35">
      <c r="A66713" t="s">
        <v>302</v>
      </c>
      <c r="B66713">
        <v>658.99753390000001</v>
      </c>
      <c r="C66713">
        <v>501.28199480000001</v>
      </c>
      <c r="D66713">
        <v>-1.5</v>
      </c>
      <c r="E66713" t="s">
        <v>88709</v>
      </c>
      <c r="F66713">
        <v>-1</v>
      </c>
      <c r="G66713">
        <v>5057.7</v>
      </c>
      <c r="H66713" t="s">
        <v>88705</v>
      </c>
      <c r="I66713">
        <v>0</v>
      </c>
      <c r="J66713" t="s">
        <v>702</v>
      </c>
      <c r="K66713" t="s">
        <v>277</v>
      </c>
      <c r="L66713" t="s">
        <v>702</v>
      </c>
      <c r="M66713">
        <v>3</v>
      </c>
      <c r="N66713" t="s">
        <v>88705</v>
      </c>
      <c r="O66713" t="s">
        <v>302</v>
      </c>
      <c r="P66713">
        <v>1</v>
      </c>
      <c r="Q66713" t="s">
        <v>25</v>
      </c>
      <c r="R66713">
        <v>-1</v>
      </c>
      <c r="S66713" t="s">
        <v>26</v>
      </c>
    </row>
    <row r="66714" spans="1:19" x14ac:dyDescent="0.35">
      <c r="A66714" t="s">
        <v>302</v>
      </c>
      <c r="B66714">
        <v>658.99753390000001</v>
      </c>
      <c r="C66714">
        <v>737.85530340000003</v>
      </c>
      <c r="D66714">
        <v>-1.5</v>
      </c>
      <c r="E66714" t="s">
        <v>88710</v>
      </c>
      <c r="F66714">
        <v>-1</v>
      </c>
      <c r="G66714">
        <v>1750</v>
      </c>
      <c r="H66714" t="s">
        <v>88705</v>
      </c>
      <c r="I66714">
        <v>0</v>
      </c>
      <c r="J66714" t="s">
        <v>702</v>
      </c>
      <c r="K66714" t="s">
        <v>88711</v>
      </c>
      <c r="L66714" t="s">
        <v>702</v>
      </c>
      <c r="M66714">
        <v>3</v>
      </c>
      <c r="N66714" t="s">
        <v>88705</v>
      </c>
      <c r="O66714" t="s">
        <v>302</v>
      </c>
      <c r="P66714">
        <v>2</v>
      </c>
      <c r="Q66714" t="s">
        <v>33</v>
      </c>
      <c r="R66714">
        <v>-1</v>
      </c>
      <c r="S66714" t="s">
        <v>26</v>
      </c>
    </row>
    <row r="66715" spans="1:19" x14ac:dyDescent="0.35">
      <c r="A66715" t="s">
        <v>302</v>
      </c>
      <c r="B66715">
        <v>658.99753390000001</v>
      </c>
      <c r="C66715">
        <v>755.37587169999995</v>
      </c>
      <c r="D66715">
        <v>-1.5</v>
      </c>
      <c r="E66715" t="s">
        <v>88712</v>
      </c>
      <c r="F66715">
        <v>-1</v>
      </c>
      <c r="G66715">
        <v>934.4</v>
      </c>
      <c r="H66715" t="s">
        <v>88705</v>
      </c>
      <c r="I66715">
        <v>0</v>
      </c>
      <c r="J66715" t="s">
        <v>702</v>
      </c>
      <c r="K66715" t="s">
        <v>4046</v>
      </c>
      <c r="L66715" t="s">
        <v>702</v>
      </c>
      <c r="M66715">
        <v>3</v>
      </c>
      <c r="N66715" t="s">
        <v>88705</v>
      </c>
      <c r="O66715" t="s">
        <v>302</v>
      </c>
      <c r="P66715">
        <v>2</v>
      </c>
      <c r="Q66715" t="s">
        <v>25</v>
      </c>
      <c r="R66715">
        <v>-1</v>
      </c>
      <c r="S66715" t="s">
        <v>26</v>
      </c>
    </row>
    <row r="66716" spans="1:19" x14ac:dyDescent="0.35">
      <c r="A66716" t="s">
        <v>302</v>
      </c>
      <c r="B66716">
        <v>494.49996959999999</v>
      </c>
      <c r="C66716">
        <v>501.28199480000001</v>
      </c>
      <c r="D66716">
        <v>-1.2</v>
      </c>
      <c r="E66716" t="s">
        <v>88713</v>
      </c>
      <c r="F66716">
        <v>-1</v>
      </c>
      <c r="G66716">
        <v>10000</v>
      </c>
      <c r="H66716" t="s">
        <v>88714</v>
      </c>
      <c r="I66716">
        <v>0</v>
      </c>
      <c r="J66716" t="s">
        <v>702</v>
      </c>
      <c r="K66716" t="s">
        <v>833</v>
      </c>
      <c r="L66716" t="s">
        <v>702</v>
      </c>
      <c r="M66716">
        <v>4</v>
      </c>
      <c r="N66716" t="s">
        <v>88714</v>
      </c>
      <c r="O66716" t="s">
        <v>302</v>
      </c>
      <c r="P66716">
        <v>1</v>
      </c>
      <c r="Q66716" t="s">
        <v>25</v>
      </c>
      <c r="R66716">
        <v>-1</v>
      </c>
      <c r="S66716" t="s">
        <v>26</v>
      </c>
    </row>
    <row r="66717" spans="1:19" x14ac:dyDescent="0.35">
      <c r="A66717" t="s">
        <v>302</v>
      </c>
      <c r="B66717">
        <v>494.49996959999999</v>
      </c>
      <c r="C66717">
        <v>535.27489809999997</v>
      </c>
      <c r="D66717">
        <v>-1.2</v>
      </c>
      <c r="E66717" t="s">
        <v>88715</v>
      </c>
      <c r="F66717">
        <v>-1</v>
      </c>
      <c r="G66717">
        <v>4123.5</v>
      </c>
      <c r="H66717" t="s">
        <v>88714</v>
      </c>
      <c r="I66717">
        <v>0</v>
      </c>
      <c r="J66717" t="s">
        <v>702</v>
      </c>
      <c r="K66717" t="s">
        <v>1852</v>
      </c>
      <c r="L66717" t="s">
        <v>702</v>
      </c>
      <c r="M66717">
        <v>4</v>
      </c>
      <c r="N66717" t="s">
        <v>88714</v>
      </c>
      <c r="O66717" t="s">
        <v>302</v>
      </c>
      <c r="P66717">
        <v>2</v>
      </c>
      <c r="Q66717" t="s">
        <v>25</v>
      </c>
      <c r="R66717">
        <v>-1</v>
      </c>
      <c r="S66717" t="s">
        <v>26</v>
      </c>
    </row>
    <row r="66718" spans="1:19" x14ac:dyDescent="0.35">
      <c r="A66718" t="s">
        <v>302</v>
      </c>
      <c r="B66718">
        <v>494.49996959999999</v>
      </c>
      <c r="C66718">
        <v>466.24085830000001</v>
      </c>
      <c r="D66718">
        <v>-1.2</v>
      </c>
      <c r="E66718" t="s">
        <v>88716</v>
      </c>
      <c r="F66718">
        <v>-1</v>
      </c>
      <c r="G66718">
        <v>9588.9</v>
      </c>
      <c r="H66718" t="s">
        <v>88714</v>
      </c>
      <c r="I66718">
        <v>0</v>
      </c>
      <c r="J66718" t="s">
        <v>702</v>
      </c>
      <c r="K66718" t="s">
        <v>88717</v>
      </c>
      <c r="L66718" t="s">
        <v>702</v>
      </c>
      <c r="M66718">
        <v>4</v>
      </c>
      <c r="N66718" t="s">
        <v>88714</v>
      </c>
      <c r="O66718" t="s">
        <v>302</v>
      </c>
      <c r="P66718">
        <v>1</v>
      </c>
      <c r="Q66718" t="s">
        <v>33</v>
      </c>
      <c r="R66718">
        <v>-1</v>
      </c>
      <c r="S66718" t="s">
        <v>26</v>
      </c>
    </row>
    <row r="66719" spans="1:19" x14ac:dyDescent="0.35">
      <c r="A66719" t="s">
        <v>302</v>
      </c>
      <c r="B66719">
        <v>494.49996959999999</v>
      </c>
      <c r="C66719">
        <v>367.17244440000002</v>
      </c>
      <c r="D66719">
        <v>-1.2</v>
      </c>
      <c r="E66719" t="s">
        <v>88718</v>
      </c>
      <c r="F66719">
        <v>-1</v>
      </c>
      <c r="G66719">
        <v>2500.8000000000002</v>
      </c>
      <c r="H66719" t="s">
        <v>88714</v>
      </c>
      <c r="I66719">
        <v>0</v>
      </c>
      <c r="J66719" t="s">
        <v>702</v>
      </c>
      <c r="K66719" t="s">
        <v>3812</v>
      </c>
      <c r="L66719" t="s">
        <v>702</v>
      </c>
      <c r="M66719">
        <v>4</v>
      </c>
      <c r="N66719" t="s">
        <v>88714</v>
      </c>
      <c r="O66719" t="s">
        <v>302</v>
      </c>
      <c r="P66719">
        <v>1</v>
      </c>
      <c r="Q66719" t="s">
        <v>33</v>
      </c>
      <c r="R66719">
        <v>-1</v>
      </c>
      <c r="S66719" t="s">
        <v>26</v>
      </c>
    </row>
    <row r="66720" spans="1:19" x14ac:dyDescent="0.35">
      <c r="A66720" t="s">
        <v>302</v>
      </c>
      <c r="B66720">
        <v>494.49996959999999</v>
      </c>
      <c r="C66720">
        <v>642.820201</v>
      </c>
      <c r="D66720">
        <v>-1.2</v>
      </c>
      <c r="E66720" t="s">
        <v>88719</v>
      </c>
      <c r="F66720">
        <v>-1</v>
      </c>
      <c r="G66720">
        <v>3107.9</v>
      </c>
      <c r="H66720" t="s">
        <v>88714</v>
      </c>
      <c r="I66720">
        <v>0</v>
      </c>
      <c r="J66720" t="s">
        <v>702</v>
      </c>
      <c r="K66720" t="s">
        <v>1326</v>
      </c>
      <c r="L66720" t="s">
        <v>702</v>
      </c>
      <c r="M66720">
        <v>4</v>
      </c>
      <c r="N66720" t="s">
        <v>88714</v>
      </c>
      <c r="O66720" t="s">
        <v>302</v>
      </c>
      <c r="P66720">
        <v>2</v>
      </c>
      <c r="Q66720" t="s">
        <v>25</v>
      </c>
      <c r="R66720">
        <v>-1</v>
      </c>
      <c r="S66720" t="s">
        <v>26</v>
      </c>
    </row>
    <row r="66721" spans="1:19" x14ac:dyDescent="0.35">
      <c r="A66721" t="s">
        <v>302</v>
      </c>
      <c r="B66721">
        <v>494.49996959999999</v>
      </c>
      <c r="C66721">
        <v>585.79873729999997</v>
      </c>
      <c r="D66721">
        <v>-1.2</v>
      </c>
      <c r="E66721" t="s">
        <v>88720</v>
      </c>
      <c r="F66721">
        <v>-1</v>
      </c>
      <c r="G66721">
        <v>2429.1</v>
      </c>
      <c r="H66721" t="s">
        <v>88714</v>
      </c>
      <c r="I66721">
        <v>0</v>
      </c>
      <c r="J66721" t="s">
        <v>702</v>
      </c>
      <c r="K66721" t="s">
        <v>3678</v>
      </c>
      <c r="L66721" t="s">
        <v>702</v>
      </c>
      <c r="M66721">
        <v>4</v>
      </c>
      <c r="N66721" t="s">
        <v>88714</v>
      </c>
      <c r="O66721" t="s">
        <v>302</v>
      </c>
      <c r="P66721">
        <v>2</v>
      </c>
      <c r="Q66721" t="s">
        <v>25</v>
      </c>
      <c r="R66721">
        <v>-1</v>
      </c>
      <c r="S66721" t="s">
        <v>26</v>
      </c>
    </row>
    <row r="66722" spans="1:19" x14ac:dyDescent="0.35">
      <c r="A66722" t="s">
        <v>2074</v>
      </c>
      <c r="B66722">
        <v>955.8058049</v>
      </c>
      <c r="C66722">
        <v>1097.5229380000001</v>
      </c>
      <c r="D66722">
        <v>129</v>
      </c>
      <c r="E66722" t="s">
        <v>88721</v>
      </c>
      <c r="F66722">
        <v>-1</v>
      </c>
      <c r="G66722">
        <v>6066.2</v>
      </c>
      <c r="H66722" t="s">
        <v>88722</v>
      </c>
      <c r="I66722">
        <v>0</v>
      </c>
      <c r="J66722" t="s">
        <v>88723</v>
      </c>
      <c r="K66722" t="s">
        <v>5835</v>
      </c>
      <c r="L66722" t="s">
        <v>88723</v>
      </c>
      <c r="M66722">
        <v>3</v>
      </c>
      <c r="N66722" t="s">
        <v>88722</v>
      </c>
      <c r="O66722" t="s">
        <v>2074</v>
      </c>
      <c r="P66722">
        <v>2</v>
      </c>
      <c r="Q66722" t="s">
        <v>25</v>
      </c>
      <c r="R66722">
        <v>18</v>
      </c>
      <c r="S66722" t="s">
        <v>26</v>
      </c>
    </row>
    <row r="66723" spans="1:19" x14ac:dyDescent="0.35">
      <c r="A66723" t="s">
        <v>2074</v>
      </c>
      <c r="B66723">
        <v>955.8058049</v>
      </c>
      <c r="C66723">
        <v>1676.7737179999999</v>
      </c>
      <c r="D66723">
        <v>129</v>
      </c>
      <c r="E66723" t="s">
        <v>88724</v>
      </c>
      <c r="F66723">
        <v>-1</v>
      </c>
      <c r="G66723">
        <v>4944.3999999999996</v>
      </c>
      <c r="H66723" t="s">
        <v>88722</v>
      </c>
      <c r="I66723">
        <v>0</v>
      </c>
      <c r="J66723" t="s">
        <v>88723</v>
      </c>
      <c r="K66723" t="s">
        <v>84858</v>
      </c>
      <c r="L66723" t="s">
        <v>88723</v>
      </c>
      <c r="M66723">
        <v>3</v>
      </c>
      <c r="N66723" t="s">
        <v>88722</v>
      </c>
      <c r="O66723" t="s">
        <v>2074</v>
      </c>
      <c r="P66723">
        <v>1</v>
      </c>
      <c r="Q66723" t="s">
        <v>25</v>
      </c>
      <c r="R66723">
        <v>14</v>
      </c>
      <c r="S66723" t="s">
        <v>26</v>
      </c>
    </row>
    <row r="66724" spans="1:19" x14ac:dyDescent="0.35">
      <c r="A66724" t="s">
        <v>2074</v>
      </c>
      <c r="B66724">
        <v>955.8058049</v>
      </c>
      <c r="C66724">
        <v>848.40833429999998</v>
      </c>
      <c r="D66724">
        <v>129</v>
      </c>
      <c r="E66724" t="s">
        <v>88725</v>
      </c>
      <c r="F66724">
        <v>-1</v>
      </c>
      <c r="G66724">
        <v>3390.4</v>
      </c>
      <c r="H66724" t="s">
        <v>88722</v>
      </c>
      <c r="I66724">
        <v>0</v>
      </c>
      <c r="J66724" t="s">
        <v>88723</v>
      </c>
      <c r="K66724" t="s">
        <v>88726</v>
      </c>
      <c r="L66724" t="s">
        <v>88723</v>
      </c>
      <c r="M66724">
        <v>3</v>
      </c>
      <c r="N66724" t="s">
        <v>88722</v>
      </c>
      <c r="O66724" t="s">
        <v>2074</v>
      </c>
      <c r="P66724">
        <v>1</v>
      </c>
      <c r="Q66724" t="s">
        <v>25</v>
      </c>
      <c r="R66724">
        <v>7</v>
      </c>
      <c r="S66724" t="s">
        <v>26</v>
      </c>
    </row>
    <row r="66725" spans="1:19" x14ac:dyDescent="0.35">
      <c r="A66725" t="s">
        <v>2074</v>
      </c>
      <c r="B66725">
        <v>955.8058049</v>
      </c>
      <c r="C66725">
        <v>1126.03367</v>
      </c>
      <c r="D66725">
        <v>129</v>
      </c>
      <c r="E66725" t="s">
        <v>88727</v>
      </c>
      <c r="F66725">
        <v>-1</v>
      </c>
      <c r="G66725">
        <v>7769.7</v>
      </c>
      <c r="H66725" t="s">
        <v>88722</v>
      </c>
      <c r="I66725">
        <v>0</v>
      </c>
      <c r="J66725" t="s">
        <v>88723</v>
      </c>
      <c r="K66725" t="s">
        <v>14007</v>
      </c>
      <c r="L66725" t="s">
        <v>88723</v>
      </c>
      <c r="M66725">
        <v>3</v>
      </c>
      <c r="N66725" t="s">
        <v>88722</v>
      </c>
      <c r="O66725" t="s">
        <v>2074</v>
      </c>
      <c r="P66725">
        <v>2</v>
      </c>
      <c r="Q66725" t="s">
        <v>25</v>
      </c>
      <c r="R66725">
        <v>19</v>
      </c>
      <c r="S66725" t="s">
        <v>26</v>
      </c>
    </row>
    <row r="66726" spans="1:19" x14ac:dyDescent="0.35">
      <c r="A66726" t="s">
        <v>2074</v>
      </c>
      <c r="B66726">
        <v>955.8058049</v>
      </c>
      <c r="C66726">
        <v>1199.567877</v>
      </c>
      <c r="D66726">
        <v>129</v>
      </c>
      <c r="E66726" t="s">
        <v>88728</v>
      </c>
      <c r="F66726">
        <v>-1</v>
      </c>
      <c r="G66726">
        <v>10000</v>
      </c>
      <c r="H66726" t="s">
        <v>88722</v>
      </c>
      <c r="I66726">
        <v>0</v>
      </c>
      <c r="J66726" t="s">
        <v>88723</v>
      </c>
      <c r="K66726" t="s">
        <v>5061</v>
      </c>
      <c r="L66726" t="s">
        <v>88723</v>
      </c>
      <c r="M66726">
        <v>3</v>
      </c>
      <c r="N66726" t="s">
        <v>88722</v>
      </c>
      <c r="O66726" t="s">
        <v>2074</v>
      </c>
      <c r="P66726">
        <v>2</v>
      </c>
      <c r="Q66726" t="s">
        <v>25</v>
      </c>
      <c r="R66726">
        <v>20</v>
      </c>
      <c r="S66726" t="s">
        <v>26</v>
      </c>
    </row>
    <row r="66727" spans="1:19" x14ac:dyDescent="0.35">
      <c r="A66727" t="s">
        <v>2074</v>
      </c>
      <c r="B66727">
        <v>955.8058049</v>
      </c>
      <c r="C66727">
        <v>733.38139130000002</v>
      </c>
      <c r="D66727">
        <v>129</v>
      </c>
      <c r="E66727" t="s">
        <v>88729</v>
      </c>
      <c r="F66727">
        <v>-1</v>
      </c>
      <c r="G66727">
        <v>6128.7</v>
      </c>
      <c r="H66727" t="s">
        <v>88722</v>
      </c>
      <c r="I66727">
        <v>0</v>
      </c>
      <c r="J66727" t="s">
        <v>88723</v>
      </c>
      <c r="K66727" t="s">
        <v>155</v>
      </c>
      <c r="L66727" t="s">
        <v>88723</v>
      </c>
      <c r="M66727">
        <v>3</v>
      </c>
      <c r="N66727" t="s">
        <v>88722</v>
      </c>
      <c r="O66727" t="s">
        <v>2074</v>
      </c>
      <c r="P66727">
        <v>1</v>
      </c>
      <c r="Q66727" t="s">
        <v>25</v>
      </c>
      <c r="R66727">
        <v>6</v>
      </c>
      <c r="S66727" t="s">
        <v>26</v>
      </c>
    </row>
    <row r="66728" spans="1:19" x14ac:dyDescent="0.35">
      <c r="A66728" t="s">
        <v>554</v>
      </c>
      <c r="B66728">
        <v>554.80718509999997</v>
      </c>
      <c r="C66728">
        <v>518.29731049999998</v>
      </c>
      <c r="D66728">
        <v>79.099999999999994</v>
      </c>
      <c r="E66728" t="s">
        <v>88730</v>
      </c>
      <c r="F66728">
        <v>-1</v>
      </c>
      <c r="G66728">
        <v>1626.1</v>
      </c>
      <c r="H66728" t="s">
        <v>88731</v>
      </c>
      <c r="I66728">
        <v>0</v>
      </c>
      <c r="J66728" t="s">
        <v>557</v>
      </c>
      <c r="K66728" t="s">
        <v>3546</v>
      </c>
      <c r="L66728" t="s">
        <v>557</v>
      </c>
      <c r="M66728">
        <v>2</v>
      </c>
      <c r="N66728" t="s">
        <v>88731</v>
      </c>
      <c r="O66728" t="s">
        <v>554</v>
      </c>
      <c r="P66728">
        <v>1</v>
      </c>
      <c r="Q66728" t="s">
        <v>33</v>
      </c>
      <c r="R66728">
        <v>5</v>
      </c>
      <c r="S66728" t="s">
        <v>26</v>
      </c>
    </row>
    <row r="66729" spans="1:19" x14ac:dyDescent="0.35">
      <c r="A66729" t="s">
        <v>554</v>
      </c>
      <c r="B66729">
        <v>554.80718509999997</v>
      </c>
      <c r="C66729">
        <v>405.21324650000003</v>
      </c>
      <c r="D66729">
        <v>79.099999999999994</v>
      </c>
      <c r="E66729" t="s">
        <v>88732</v>
      </c>
      <c r="F66729">
        <v>-1</v>
      </c>
      <c r="G66729">
        <v>2598</v>
      </c>
      <c r="H66729" t="s">
        <v>88731</v>
      </c>
      <c r="I66729">
        <v>0</v>
      </c>
      <c r="J66729" t="s">
        <v>557</v>
      </c>
      <c r="K66729" t="s">
        <v>143</v>
      </c>
      <c r="L66729" t="s">
        <v>557</v>
      </c>
      <c r="M66729">
        <v>2</v>
      </c>
      <c r="N66729" t="s">
        <v>88731</v>
      </c>
      <c r="O66729" t="s">
        <v>554</v>
      </c>
      <c r="P66729">
        <v>1</v>
      </c>
      <c r="Q66729" t="s">
        <v>33</v>
      </c>
      <c r="R66729">
        <v>4</v>
      </c>
      <c r="S66729" t="s">
        <v>26</v>
      </c>
    </row>
    <row r="66730" spans="1:19" x14ac:dyDescent="0.35">
      <c r="A66730" t="s">
        <v>554</v>
      </c>
      <c r="B66730">
        <v>554.80718509999997</v>
      </c>
      <c r="C66730">
        <v>980.54851619999999</v>
      </c>
      <c r="D66730">
        <v>79.099999999999994</v>
      </c>
      <c r="E66730" t="s">
        <v>88733</v>
      </c>
      <c r="F66730">
        <v>-1</v>
      </c>
      <c r="G66730">
        <v>1695.2</v>
      </c>
      <c r="H66730" t="s">
        <v>88731</v>
      </c>
      <c r="I66730">
        <v>0</v>
      </c>
      <c r="J66730" t="s">
        <v>557</v>
      </c>
      <c r="K66730" t="s">
        <v>859</v>
      </c>
      <c r="L66730" t="s">
        <v>557</v>
      </c>
      <c r="M66730">
        <v>2</v>
      </c>
      <c r="N66730" t="s">
        <v>88731</v>
      </c>
      <c r="O66730" t="s">
        <v>554</v>
      </c>
      <c r="P66730">
        <v>1</v>
      </c>
      <c r="Q66730" t="s">
        <v>25</v>
      </c>
      <c r="R66730">
        <v>8</v>
      </c>
      <c r="S66730" t="s">
        <v>26</v>
      </c>
    </row>
    <row r="66731" spans="1:19" x14ac:dyDescent="0.35">
      <c r="A66731" t="s">
        <v>554</v>
      </c>
      <c r="B66731">
        <v>554.80718509999997</v>
      </c>
      <c r="C66731">
        <v>704.40112369999997</v>
      </c>
      <c r="D66731">
        <v>79.099999999999994</v>
      </c>
      <c r="E66731" t="s">
        <v>88734</v>
      </c>
      <c r="F66731">
        <v>-1</v>
      </c>
      <c r="G66731">
        <v>10000</v>
      </c>
      <c r="H66731" t="s">
        <v>88731</v>
      </c>
      <c r="I66731">
        <v>0</v>
      </c>
      <c r="J66731" t="s">
        <v>557</v>
      </c>
      <c r="K66731" t="s">
        <v>46</v>
      </c>
      <c r="L66731" t="s">
        <v>557</v>
      </c>
      <c r="M66731">
        <v>2</v>
      </c>
      <c r="N66731" t="s">
        <v>88731</v>
      </c>
      <c r="O66731" t="s">
        <v>554</v>
      </c>
      <c r="P66731">
        <v>1</v>
      </c>
      <c r="Q66731" t="s">
        <v>25</v>
      </c>
      <c r="R66731">
        <v>6</v>
      </c>
      <c r="S66731" t="s">
        <v>26</v>
      </c>
    </row>
    <row r="66732" spans="1:19" x14ac:dyDescent="0.35">
      <c r="A66732" t="s">
        <v>554</v>
      </c>
      <c r="B66732">
        <v>554.80718509999997</v>
      </c>
      <c r="C66732">
        <v>591.31705969999996</v>
      </c>
      <c r="D66732">
        <v>79.099999999999994</v>
      </c>
      <c r="E66732" t="s">
        <v>88735</v>
      </c>
      <c r="F66732">
        <v>-1</v>
      </c>
      <c r="G66732">
        <v>5596.6</v>
      </c>
      <c r="H66732" t="s">
        <v>88731</v>
      </c>
      <c r="I66732">
        <v>0</v>
      </c>
      <c r="J66732" t="s">
        <v>557</v>
      </c>
      <c r="K66732" t="s">
        <v>1651</v>
      </c>
      <c r="L66732" t="s">
        <v>557</v>
      </c>
      <c r="M66732">
        <v>2</v>
      </c>
      <c r="N66732" t="s">
        <v>88731</v>
      </c>
      <c r="O66732" t="s">
        <v>554</v>
      </c>
      <c r="P66732">
        <v>1</v>
      </c>
      <c r="Q66732" t="s">
        <v>25</v>
      </c>
      <c r="R66732">
        <v>5</v>
      </c>
      <c r="S66732" t="s">
        <v>26</v>
      </c>
    </row>
    <row r="66733" spans="1:19" x14ac:dyDescent="0.35">
      <c r="A66733" t="s">
        <v>554</v>
      </c>
      <c r="B66733">
        <v>554.80718509999997</v>
      </c>
      <c r="C66733">
        <v>817.48518760000002</v>
      </c>
      <c r="D66733">
        <v>79.099999999999994</v>
      </c>
      <c r="E66733" t="s">
        <v>88736</v>
      </c>
      <c r="F66733">
        <v>-1</v>
      </c>
      <c r="G66733">
        <v>5227.7</v>
      </c>
      <c r="H66733" t="s">
        <v>88731</v>
      </c>
      <c r="I66733">
        <v>0</v>
      </c>
      <c r="J66733" t="s">
        <v>557</v>
      </c>
      <c r="K66733" t="s">
        <v>338</v>
      </c>
      <c r="L66733" t="s">
        <v>557</v>
      </c>
      <c r="M66733">
        <v>2</v>
      </c>
      <c r="N66733" t="s">
        <v>88731</v>
      </c>
      <c r="O66733" t="s">
        <v>554</v>
      </c>
      <c r="P66733">
        <v>1</v>
      </c>
      <c r="Q66733" t="s">
        <v>25</v>
      </c>
      <c r="R66733">
        <v>7</v>
      </c>
      <c r="S66733" t="s">
        <v>26</v>
      </c>
    </row>
    <row r="66734" spans="1:19" x14ac:dyDescent="0.35">
      <c r="A66734" t="s">
        <v>6962</v>
      </c>
      <c r="B66734">
        <v>739.33132680000006</v>
      </c>
      <c r="C66734">
        <v>886.42648680000002</v>
      </c>
      <c r="D66734">
        <v>4.5999999999999996</v>
      </c>
      <c r="E66734" t="s">
        <v>88737</v>
      </c>
      <c r="F66734">
        <v>-1</v>
      </c>
      <c r="G66734">
        <v>2587.5</v>
      </c>
      <c r="H66734" t="s">
        <v>88738</v>
      </c>
      <c r="I66734">
        <v>0</v>
      </c>
      <c r="J66734" t="s">
        <v>80729</v>
      </c>
      <c r="K66734" t="s">
        <v>1452</v>
      </c>
      <c r="L66734" t="s">
        <v>80729</v>
      </c>
      <c r="M66734">
        <v>2</v>
      </c>
      <c r="N66734" t="s">
        <v>88738</v>
      </c>
      <c r="O66734" t="s">
        <v>6962</v>
      </c>
      <c r="P66734">
        <v>1</v>
      </c>
      <c r="Q66734" t="s">
        <v>25</v>
      </c>
      <c r="R66734">
        <v>8</v>
      </c>
      <c r="S66734" t="s">
        <v>26</v>
      </c>
    </row>
    <row r="66735" spans="1:19" x14ac:dyDescent="0.35">
      <c r="A66735" t="s">
        <v>6962</v>
      </c>
      <c r="B66735">
        <v>739.33132680000006</v>
      </c>
      <c r="C66735">
        <v>663.27328060000002</v>
      </c>
      <c r="D66735">
        <v>4.5999999999999996</v>
      </c>
      <c r="E66735" t="s">
        <v>88739</v>
      </c>
      <c r="F66735">
        <v>-1</v>
      </c>
      <c r="G66735">
        <v>2112.4</v>
      </c>
      <c r="H66735" t="s">
        <v>88738</v>
      </c>
      <c r="I66735">
        <v>0</v>
      </c>
      <c r="J66735" t="s">
        <v>80729</v>
      </c>
      <c r="K66735" t="s">
        <v>720</v>
      </c>
      <c r="L66735" t="s">
        <v>80729</v>
      </c>
      <c r="M66735">
        <v>2</v>
      </c>
      <c r="N66735" t="s">
        <v>88738</v>
      </c>
      <c r="O66735" t="s">
        <v>6962</v>
      </c>
      <c r="P66735">
        <v>1</v>
      </c>
      <c r="Q66735" t="s">
        <v>33</v>
      </c>
      <c r="R66735">
        <v>8</v>
      </c>
      <c r="S66735" t="s">
        <v>26</v>
      </c>
    </row>
    <row r="66736" spans="1:19" x14ac:dyDescent="0.35">
      <c r="A66736" t="s">
        <v>6962</v>
      </c>
      <c r="B66736">
        <v>739.33132680000006</v>
      </c>
      <c r="C66736">
        <v>716.32095909999998</v>
      </c>
      <c r="D66736">
        <v>4.5999999999999996</v>
      </c>
      <c r="E66736" t="s">
        <v>88740</v>
      </c>
      <c r="F66736">
        <v>-1</v>
      </c>
      <c r="G66736">
        <v>2538.3000000000002</v>
      </c>
      <c r="H66736" t="s">
        <v>88738</v>
      </c>
      <c r="I66736">
        <v>0</v>
      </c>
      <c r="J66736" t="s">
        <v>80729</v>
      </c>
      <c r="K66736" t="s">
        <v>88741</v>
      </c>
      <c r="L66736" t="s">
        <v>80729</v>
      </c>
      <c r="M66736">
        <v>2</v>
      </c>
      <c r="N66736" t="s">
        <v>88738</v>
      </c>
      <c r="O66736" t="s">
        <v>6962</v>
      </c>
      <c r="P66736">
        <v>1</v>
      </c>
      <c r="Q66736" t="s">
        <v>25</v>
      </c>
      <c r="R66736">
        <v>6</v>
      </c>
      <c r="S66736" t="s">
        <v>26</v>
      </c>
    </row>
    <row r="66737" spans="1:19" x14ac:dyDescent="0.35">
      <c r="A66737" t="s">
        <v>6962</v>
      </c>
      <c r="B66737">
        <v>739.33132680000006</v>
      </c>
      <c r="C66737">
        <v>473.23543849999999</v>
      </c>
      <c r="D66737">
        <v>4.5999999999999996</v>
      </c>
      <c r="E66737" t="s">
        <v>88742</v>
      </c>
      <c r="F66737">
        <v>-1</v>
      </c>
      <c r="G66737">
        <v>10000</v>
      </c>
      <c r="H66737" t="s">
        <v>88738</v>
      </c>
      <c r="I66737">
        <v>0</v>
      </c>
      <c r="J66737" t="s">
        <v>80729</v>
      </c>
      <c r="K66737" t="s">
        <v>277</v>
      </c>
      <c r="L66737" t="s">
        <v>80729</v>
      </c>
      <c r="M66737">
        <v>2</v>
      </c>
      <c r="N66737" t="s">
        <v>88738</v>
      </c>
      <c r="O66737" t="s">
        <v>6962</v>
      </c>
      <c r="P66737">
        <v>1</v>
      </c>
      <c r="Q66737" t="s">
        <v>25</v>
      </c>
      <c r="R66737">
        <v>4</v>
      </c>
      <c r="S66737" t="s">
        <v>26</v>
      </c>
    </row>
    <row r="66738" spans="1:19" x14ac:dyDescent="0.35">
      <c r="A66738" t="s">
        <v>6962</v>
      </c>
      <c r="B66738">
        <v>739.33132680000006</v>
      </c>
      <c r="C66738">
        <v>1033.494901</v>
      </c>
      <c r="D66738">
        <v>4.5999999999999996</v>
      </c>
      <c r="E66738" t="s">
        <v>88743</v>
      </c>
      <c r="F66738">
        <v>-1</v>
      </c>
      <c r="G66738">
        <v>3356</v>
      </c>
      <c r="H66738" t="s">
        <v>88738</v>
      </c>
      <c r="I66738">
        <v>0</v>
      </c>
      <c r="J66738" t="s">
        <v>80729</v>
      </c>
      <c r="K66738" t="s">
        <v>1225</v>
      </c>
      <c r="L66738" t="s">
        <v>80729</v>
      </c>
      <c r="M66738">
        <v>2</v>
      </c>
      <c r="N66738" t="s">
        <v>88738</v>
      </c>
      <c r="O66738" t="s">
        <v>6962</v>
      </c>
      <c r="P66738">
        <v>1</v>
      </c>
      <c r="Q66738" t="s">
        <v>25</v>
      </c>
      <c r="R66738">
        <v>9</v>
      </c>
      <c r="S66738" t="s">
        <v>26</v>
      </c>
    </row>
    <row r="66739" spans="1:19" x14ac:dyDescent="0.35">
      <c r="A66739" t="s">
        <v>6962</v>
      </c>
      <c r="B66739">
        <v>739.33132680000006</v>
      </c>
      <c r="C66739">
        <v>815.38937299999998</v>
      </c>
      <c r="D66739">
        <v>4.5999999999999996</v>
      </c>
      <c r="E66739" t="s">
        <v>88744</v>
      </c>
      <c r="F66739">
        <v>-1</v>
      </c>
      <c r="G66739">
        <v>3117.5</v>
      </c>
      <c r="H66739" t="s">
        <v>88738</v>
      </c>
      <c r="I66739">
        <v>0</v>
      </c>
      <c r="J66739" t="s">
        <v>80729</v>
      </c>
      <c r="K66739" t="s">
        <v>4256</v>
      </c>
      <c r="L66739" t="s">
        <v>80729</v>
      </c>
      <c r="M66739">
        <v>2</v>
      </c>
      <c r="N66739" t="s">
        <v>88738</v>
      </c>
      <c r="O66739" t="s">
        <v>6962</v>
      </c>
      <c r="P66739">
        <v>1</v>
      </c>
      <c r="Q66739" t="s">
        <v>25</v>
      </c>
      <c r="R66739">
        <v>7</v>
      </c>
      <c r="S66739" t="s">
        <v>26</v>
      </c>
    </row>
    <row r="66740" spans="1:19" x14ac:dyDescent="0.35">
      <c r="A66740" t="s">
        <v>602</v>
      </c>
      <c r="B66740">
        <v>540.29583049999997</v>
      </c>
      <c r="C66740">
        <v>706.46102180000003</v>
      </c>
      <c r="D66740">
        <v>-10</v>
      </c>
      <c r="E66740" t="s">
        <v>88745</v>
      </c>
      <c r="F66740">
        <v>-1</v>
      </c>
      <c r="G66740">
        <v>7247.3</v>
      </c>
      <c r="H66740" t="s">
        <v>88746</v>
      </c>
      <c r="I66740">
        <v>0</v>
      </c>
      <c r="J66740" t="s">
        <v>80765</v>
      </c>
      <c r="K66740" t="s">
        <v>99</v>
      </c>
      <c r="L66740" t="s">
        <v>80765</v>
      </c>
      <c r="M66740">
        <v>2</v>
      </c>
      <c r="N66740" t="s">
        <v>88746</v>
      </c>
      <c r="O66740" t="s">
        <v>602</v>
      </c>
      <c r="P66740">
        <v>1</v>
      </c>
      <c r="Q66740" t="s">
        <v>25</v>
      </c>
      <c r="R66740">
        <v>6</v>
      </c>
      <c r="S66740" t="s">
        <v>26</v>
      </c>
    </row>
    <row r="66741" spans="1:19" x14ac:dyDescent="0.35">
      <c r="A66741" t="s">
        <v>602</v>
      </c>
      <c r="B66741">
        <v>540.29583049999997</v>
      </c>
      <c r="C66741">
        <v>383.24013000000002</v>
      </c>
      <c r="D66741">
        <v>-10</v>
      </c>
      <c r="E66741" t="s">
        <v>88747</v>
      </c>
      <c r="F66741">
        <v>-1</v>
      </c>
      <c r="G66741">
        <v>7751.6</v>
      </c>
      <c r="H66741" t="s">
        <v>88746</v>
      </c>
      <c r="I66741">
        <v>0</v>
      </c>
      <c r="J66741" t="s">
        <v>80765</v>
      </c>
      <c r="K66741" t="s">
        <v>78</v>
      </c>
      <c r="L66741" t="s">
        <v>80765</v>
      </c>
      <c r="M66741">
        <v>2</v>
      </c>
      <c r="N66741" t="s">
        <v>88746</v>
      </c>
      <c r="O66741" t="s">
        <v>602</v>
      </c>
      <c r="P66741">
        <v>1</v>
      </c>
      <c r="Q66741" t="s">
        <v>25</v>
      </c>
      <c r="R66741">
        <v>3</v>
      </c>
      <c r="S66741" t="s">
        <v>26</v>
      </c>
    </row>
    <row r="66742" spans="1:19" x14ac:dyDescent="0.35">
      <c r="A66742" t="s">
        <v>602</v>
      </c>
      <c r="B66742">
        <v>540.29583049999997</v>
      </c>
      <c r="C66742">
        <v>907.53597769999999</v>
      </c>
      <c r="D66742">
        <v>-10</v>
      </c>
      <c r="E66742" t="s">
        <v>88748</v>
      </c>
      <c r="F66742">
        <v>-1</v>
      </c>
      <c r="G66742">
        <v>2776.9</v>
      </c>
      <c r="H66742" t="s">
        <v>88746</v>
      </c>
      <c r="I66742">
        <v>0</v>
      </c>
      <c r="J66742" t="s">
        <v>80765</v>
      </c>
      <c r="K66742" t="s">
        <v>923</v>
      </c>
      <c r="L66742" t="s">
        <v>80765</v>
      </c>
      <c r="M66742">
        <v>2</v>
      </c>
      <c r="N66742" t="s">
        <v>88746</v>
      </c>
      <c r="O66742" t="s">
        <v>602</v>
      </c>
      <c r="P66742">
        <v>1</v>
      </c>
      <c r="Q66742" t="s">
        <v>25</v>
      </c>
      <c r="R66742">
        <v>9</v>
      </c>
      <c r="S66742" t="s">
        <v>26</v>
      </c>
    </row>
    <row r="66743" spans="1:19" x14ac:dyDescent="0.35">
      <c r="A66743" t="s">
        <v>602</v>
      </c>
      <c r="B66743">
        <v>540.29583049999997</v>
      </c>
      <c r="C66743">
        <v>496.32419399999998</v>
      </c>
      <c r="D66743">
        <v>-10</v>
      </c>
      <c r="E66743" t="s">
        <v>88749</v>
      </c>
      <c r="F66743">
        <v>-1</v>
      </c>
      <c r="G66743">
        <v>4099.7</v>
      </c>
      <c r="H66743" t="s">
        <v>88746</v>
      </c>
      <c r="I66743">
        <v>0</v>
      </c>
      <c r="J66743" t="s">
        <v>80765</v>
      </c>
      <c r="K66743" t="s">
        <v>336</v>
      </c>
      <c r="L66743" t="s">
        <v>80765</v>
      </c>
      <c r="M66743">
        <v>2</v>
      </c>
      <c r="N66743" t="s">
        <v>88746</v>
      </c>
      <c r="O66743" t="s">
        <v>602</v>
      </c>
      <c r="P66743">
        <v>1</v>
      </c>
      <c r="Q66743" t="s">
        <v>25</v>
      </c>
      <c r="R66743">
        <v>4</v>
      </c>
      <c r="S66743" t="s">
        <v>26</v>
      </c>
    </row>
    <row r="66744" spans="1:19" x14ac:dyDescent="0.35">
      <c r="A66744" t="s">
        <v>602</v>
      </c>
      <c r="B66744">
        <v>540.29583049999997</v>
      </c>
      <c r="C66744">
        <v>763.48248550000005</v>
      </c>
      <c r="D66744">
        <v>-10</v>
      </c>
      <c r="E66744" t="s">
        <v>88750</v>
      </c>
      <c r="F66744">
        <v>-1</v>
      </c>
      <c r="G66744">
        <v>4206</v>
      </c>
      <c r="H66744" t="s">
        <v>88746</v>
      </c>
      <c r="I66744">
        <v>0</v>
      </c>
      <c r="J66744" t="s">
        <v>80765</v>
      </c>
      <c r="K66744" t="s">
        <v>464</v>
      </c>
      <c r="L66744" t="s">
        <v>80765</v>
      </c>
      <c r="M66744">
        <v>2</v>
      </c>
      <c r="N66744" t="s">
        <v>88746</v>
      </c>
      <c r="O66744" t="s">
        <v>602</v>
      </c>
      <c r="P66744">
        <v>1</v>
      </c>
      <c r="Q66744" t="s">
        <v>25</v>
      </c>
      <c r="R66744">
        <v>7</v>
      </c>
      <c r="S66744" t="s">
        <v>26</v>
      </c>
    </row>
    <row r="66745" spans="1:19" x14ac:dyDescent="0.35">
      <c r="A66745" t="s">
        <v>602</v>
      </c>
      <c r="B66745">
        <v>540.29583049999997</v>
      </c>
      <c r="C66745">
        <v>820.50394930000004</v>
      </c>
      <c r="D66745">
        <v>-10</v>
      </c>
      <c r="E66745" t="s">
        <v>88751</v>
      </c>
      <c r="F66745">
        <v>-1</v>
      </c>
      <c r="G66745">
        <v>4846.8999999999996</v>
      </c>
      <c r="H66745" t="s">
        <v>88746</v>
      </c>
      <c r="I66745">
        <v>0</v>
      </c>
      <c r="J66745" t="s">
        <v>80765</v>
      </c>
      <c r="K66745" t="s">
        <v>1129</v>
      </c>
      <c r="L66745" t="s">
        <v>80765</v>
      </c>
      <c r="M66745">
        <v>2</v>
      </c>
      <c r="N66745" t="s">
        <v>88746</v>
      </c>
      <c r="O66745" t="s">
        <v>602</v>
      </c>
      <c r="P66745">
        <v>1</v>
      </c>
      <c r="Q66745" t="s">
        <v>25</v>
      </c>
      <c r="R66745">
        <v>8</v>
      </c>
      <c r="S66745" t="s">
        <v>26</v>
      </c>
    </row>
    <row r="66746" spans="1:19" x14ac:dyDescent="0.35">
      <c r="A66746" t="s">
        <v>932</v>
      </c>
      <c r="B66746">
        <v>1058.01802</v>
      </c>
      <c r="C66746">
        <v>367.19759649999997</v>
      </c>
      <c r="D66746">
        <v>51.4</v>
      </c>
      <c r="E66746" t="s">
        <v>88752</v>
      </c>
      <c r="F66746">
        <v>-1</v>
      </c>
      <c r="G66746">
        <v>4478.3</v>
      </c>
      <c r="H66746" t="s">
        <v>88753</v>
      </c>
      <c r="I66746">
        <v>0</v>
      </c>
      <c r="J66746" t="s">
        <v>80799</v>
      </c>
      <c r="K66746" t="s">
        <v>1083</v>
      </c>
      <c r="L66746" t="s">
        <v>80800</v>
      </c>
      <c r="M66746">
        <v>2</v>
      </c>
      <c r="N66746" t="s">
        <v>88753</v>
      </c>
      <c r="O66746" t="s">
        <v>932</v>
      </c>
      <c r="P66746">
        <v>1</v>
      </c>
      <c r="Q66746" t="s">
        <v>25</v>
      </c>
      <c r="R66746">
        <v>3</v>
      </c>
      <c r="S66746" t="s">
        <v>26</v>
      </c>
    </row>
    <row r="66747" spans="1:19" x14ac:dyDescent="0.35">
      <c r="A66747" t="s">
        <v>932</v>
      </c>
      <c r="B66747">
        <v>1058.01802</v>
      </c>
      <c r="C66747">
        <v>723.40356650000001</v>
      </c>
      <c r="D66747">
        <v>51.4</v>
      </c>
      <c r="E66747" t="s">
        <v>88754</v>
      </c>
      <c r="F66747">
        <v>-1</v>
      </c>
      <c r="G66747">
        <v>3913</v>
      </c>
      <c r="H66747" t="s">
        <v>88753</v>
      </c>
      <c r="I66747">
        <v>0</v>
      </c>
      <c r="J66747" t="s">
        <v>80799</v>
      </c>
      <c r="K66747" t="s">
        <v>547</v>
      </c>
      <c r="L66747" t="s">
        <v>80800</v>
      </c>
      <c r="M66747">
        <v>2</v>
      </c>
      <c r="N66747" t="s">
        <v>88753</v>
      </c>
      <c r="O66747" t="s">
        <v>932</v>
      </c>
      <c r="P66747">
        <v>1</v>
      </c>
      <c r="Q66747" t="s">
        <v>25</v>
      </c>
      <c r="R66747">
        <v>7</v>
      </c>
      <c r="S66747" t="s">
        <v>26</v>
      </c>
    </row>
    <row r="66748" spans="1:19" x14ac:dyDescent="0.35">
      <c r="A66748" t="s">
        <v>932</v>
      </c>
      <c r="B66748">
        <v>1058.01802</v>
      </c>
      <c r="C66748">
        <v>931.49959220000005</v>
      </c>
      <c r="D66748">
        <v>51.4</v>
      </c>
      <c r="E66748" t="s">
        <v>88755</v>
      </c>
      <c r="F66748">
        <v>-1</v>
      </c>
      <c r="G66748">
        <v>4782.6000000000004</v>
      </c>
      <c r="H66748" t="s">
        <v>88753</v>
      </c>
      <c r="I66748">
        <v>0</v>
      </c>
      <c r="J66748" t="s">
        <v>80799</v>
      </c>
      <c r="K66748" t="s">
        <v>35</v>
      </c>
      <c r="L66748" t="s">
        <v>80800</v>
      </c>
      <c r="M66748">
        <v>2</v>
      </c>
      <c r="N66748" t="s">
        <v>88753</v>
      </c>
      <c r="O66748" t="s">
        <v>932</v>
      </c>
      <c r="P66748">
        <v>1</v>
      </c>
      <c r="Q66748" t="s">
        <v>25</v>
      </c>
      <c r="R66748">
        <v>9</v>
      </c>
      <c r="S66748" t="s">
        <v>26</v>
      </c>
    </row>
    <row r="66749" spans="1:19" x14ac:dyDescent="0.35">
      <c r="A66749" t="s">
        <v>932</v>
      </c>
      <c r="B66749">
        <v>1058.01802</v>
      </c>
      <c r="C66749">
        <v>584.26746700000001</v>
      </c>
      <c r="D66749">
        <v>51.4</v>
      </c>
      <c r="E66749" t="s">
        <v>88756</v>
      </c>
      <c r="F66749">
        <v>-1</v>
      </c>
      <c r="G66749">
        <v>3043.5</v>
      </c>
      <c r="H66749" t="s">
        <v>88753</v>
      </c>
      <c r="I66749">
        <v>0</v>
      </c>
      <c r="J66749" t="s">
        <v>80799</v>
      </c>
      <c r="K66749" t="s">
        <v>88757</v>
      </c>
      <c r="L66749" t="s">
        <v>80800</v>
      </c>
      <c r="M66749">
        <v>2</v>
      </c>
      <c r="N66749" t="s">
        <v>88753</v>
      </c>
      <c r="O66749" t="s">
        <v>932</v>
      </c>
      <c r="P66749">
        <v>1</v>
      </c>
      <c r="Q66749" t="s">
        <v>33</v>
      </c>
      <c r="R66749">
        <v>7</v>
      </c>
      <c r="S66749" t="s">
        <v>26</v>
      </c>
    </row>
    <row r="66750" spans="1:19" x14ac:dyDescent="0.35">
      <c r="A66750" t="s">
        <v>932</v>
      </c>
      <c r="B66750">
        <v>1058.01802</v>
      </c>
      <c r="C66750">
        <v>454.22962489999998</v>
      </c>
      <c r="D66750">
        <v>51.4</v>
      </c>
      <c r="E66750" t="s">
        <v>88758</v>
      </c>
      <c r="F66750">
        <v>-1</v>
      </c>
      <c r="G66750">
        <v>3608.7</v>
      </c>
      <c r="H66750" t="s">
        <v>88753</v>
      </c>
      <c r="I66750">
        <v>0</v>
      </c>
      <c r="J66750" t="s">
        <v>80799</v>
      </c>
      <c r="K66750" t="s">
        <v>16649</v>
      </c>
      <c r="L66750" t="s">
        <v>80800</v>
      </c>
      <c r="M66750">
        <v>2</v>
      </c>
      <c r="N66750" t="s">
        <v>88753</v>
      </c>
      <c r="O66750" t="s">
        <v>932</v>
      </c>
      <c r="P66750">
        <v>1</v>
      </c>
      <c r="Q66750" t="s">
        <v>25</v>
      </c>
      <c r="R66750">
        <v>4</v>
      </c>
      <c r="S66750" t="s">
        <v>26</v>
      </c>
    </row>
    <row r="66751" spans="1:19" x14ac:dyDescent="0.35">
      <c r="A66751" t="s">
        <v>932</v>
      </c>
      <c r="B66751">
        <v>1058.01802</v>
      </c>
      <c r="C66751">
        <v>553.29803879999997</v>
      </c>
      <c r="D66751">
        <v>51.4</v>
      </c>
      <c r="E66751" t="s">
        <v>88759</v>
      </c>
      <c r="F66751">
        <v>-1</v>
      </c>
      <c r="G66751">
        <v>3555.4</v>
      </c>
      <c r="H66751" t="s">
        <v>88753</v>
      </c>
      <c r="I66751">
        <v>0</v>
      </c>
      <c r="J66751" t="s">
        <v>80799</v>
      </c>
      <c r="K66751" t="s">
        <v>1287</v>
      </c>
      <c r="L66751" t="s">
        <v>80800</v>
      </c>
      <c r="M66751">
        <v>2</v>
      </c>
      <c r="N66751" t="s">
        <v>88753</v>
      </c>
      <c r="O66751" t="s">
        <v>932</v>
      </c>
      <c r="P66751">
        <v>1</v>
      </c>
      <c r="Q66751" t="s">
        <v>25</v>
      </c>
      <c r="R66751">
        <v>5</v>
      </c>
      <c r="S66751" t="s">
        <v>26</v>
      </c>
    </row>
    <row r="66752" spans="1:19" x14ac:dyDescent="0.35">
      <c r="A66752" t="s">
        <v>932</v>
      </c>
      <c r="B66752">
        <v>705.68110549999994</v>
      </c>
      <c r="C66752">
        <v>931.49959220000005</v>
      </c>
      <c r="D66752">
        <v>51.5</v>
      </c>
      <c r="E66752" t="s">
        <v>88760</v>
      </c>
      <c r="F66752">
        <v>-1</v>
      </c>
      <c r="G66752">
        <v>7514.8</v>
      </c>
      <c r="H66752" t="s">
        <v>88761</v>
      </c>
      <c r="I66752">
        <v>0</v>
      </c>
      <c r="J66752" t="s">
        <v>80799</v>
      </c>
      <c r="K66752" t="s">
        <v>1493</v>
      </c>
      <c r="L66752" t="s">
        <v>80800</v>
      </c>
      <c r="M66752">
        <v>3</v>
      </c>
      <c r="N66752" t="s">
        <v>88761</v>
      </c>
      <c r="O66752" t="s">
        <v>932</v>
      </c>
      <c r="P66752">
        <v>1</v>
      </c>
      <c r="Q66752" t="s">
        <v>25</v>
      </c>
      <c r="R66752">
        <v>9</v>
      </c>
      <c r="S66752" t="s">
        <v>26</v>
      </c>
    </row>
    <row r="66753" spans="1:19" x14ac:dyDescent="0.35">
      <c r="A66753" t="s">
        <v>932</v>
      </c>
      <c r="B66753">
        <v>705.68110549999994</v>
      </c>
      <c r="C66753">
        <v>374.1306391</v>
      </c>
      <c r="D66753">
        <v>51.5</v>
      </c>
      <c r="E66753" t="s">
        <v>88762</v>
      </c>
      <c r="F66753">
        <v>-1</v>
      </c>
      <c r="G66753">
        <v>6157.2</v>
      </c>
      <c r="H66753" t="s">
        <v>88761</v>
      </c>
      <c r="I66753">
        <v>0</v>
      </c>
      <c r="J66753" t="s">
        <v>80799</v>
      </c>
      <c r="K66753" t="s">
        <v>1941</v>
      </c>
      <c r="L66753" t="s">
        <v>80800</v>
      </c>
      <c r="M66753">
        <v>3</v>
      </c>
      <c r="N66753" t="s">
        <v>88761</v>
      </c>
      <c r="O66753" t="s">
        <v>932</v>
      </c>
      <c r="P66753">
        <v>1</v>
      </c>
      <c r="Q66753" t="s">
        <v>33</v>
      </c>
      <c r="R66753">
        <v>5</v>
      </c>
      <c r="S66753" t="s">
        <v>26</v>
      </c>
    </row>
    <row r="66754" spans="1:19" x14ac:dyDescent="0.35">
      <c r="A66754" t="s">
        <v>932</v>
      </c>
      <c r="B66754">
        <v>705.68110549999994</v>
      </c>
      <c r="C66754">
        <v>454.22962489999998</v>
      </c>
      <c r="D66754">
        <v>51.5</v>
      </c>
      <c r="E66754" t="s">
        <v>88763</v>
      </c>
      <c r="F66754">
        <v>-1</v>
      </c>
      <c r="G66754">
        <v>9308.7999999999993</v>
      </c>
      <c r="H66754" t="s">
        <v>88761</v>
      </c>
      <c r="I66754">
        <v>0</v>
      </c>
      <c r="J66754" t="s">
        <v>80799</v>
      </c>
      <c r="K66754" t="s">
        <v>336</v>
      </c>
      <c r="L66754" t="s">
        <v>80800</v>
      </c>
      <c r="M66754">
        <v>3</v>
      </c>
      <c r="N66754" t="s">
        <v>88761</v>
      </c>
      <c r="O66754" t="s">
        <v>932</v>
      </c>
      <c r="P66754">
        <v>1</v>
      </c>
      <c r="Q66754" t="s">
        <v>25</v>
      </c>
      <c r="R66754">
        <v>4</v>
      </c>
      <c r="S66754" t="s">
        <v>26</v>
      </c>
    </row>
    <row r="66755" spans="1:19" x14ac:dyDescent="0.35">
      <c r="A66755" t="s">
        <v>932</v>
      </c>
      <c r="B66755">
        <v>705.68110549999994</v>
      </c>
      <c r="C66755">
        <v>723.40356650000001</v>
      </c>
      <c r="D66755">
        <v>51.5</v>
      </c>
      <c r="E66755" t="s">
        <v>88764</v>
      </c>
      <c r="F66755">
        <v>-1</v>
      </c>
      <c r="G66755">
        <v>6964.8</v>
      </c>
      <c r="H66755" t="s">
        <v>88761</v>
      </c>
      <c r="I66755">
        <v>0</v>
      </c>
      <c r="J66755" t="s">
        <v>80799</v>
      </c>
      <c r="K66755" t="s">
        <v>670</v>
      </c>
      <c r="L66755" t="s">
        <v>80800</v>
      </c>
      <c r="M66755">
        <v>3</v>
      </c>
      <c r="N66755" t="s">
        <v>88761</v>
      </c>
      <c r="O66755" t="s">
        <v>932</v>
      </c>
      <c r="P66755">
        <v>1</v>
      </c>
      <c r="Q66755" t="s">
        <v>25</v>
      </c>
      <c r="R66755">
        <v>7</v>
      </c>
      <c r="S66755" t="s">
        <v>26</v>
      </c>
    </row>
    <row r="66756" spans="1:19" x14ac:dyDescent="0.35">
      <c r="A66756" t="s">
        <v>932</v>
      </c>
      <c r="B66756">
        <v>705.68110549999994</v>
      </c>
      <c r="C66756">
        <v>367.19759649999997</v>
      </c>
      <c r="D66756">
        <v>51.5</v>
      </c>
      <c r="E66756" t="s">
        <v>88765</v>
      </c>
      <c r="F66756">
        <v>-1</v>
      </c>
      <c r="G66756">
        <v>5314.5</v>
      </c>
      <c r="H66756" t="s">
        <v>88761</v>
      </c>
      <c r="I66756">
        <v>0</v>
      </c>
      <c r="J66756" t="s">
        <v>80799</v>
      </c>
      <c r="K66756" t="s">
        <v>88766</v>
      </c>
      <c r="L66756" t="s">
        <v>80800</v>
      </c>
      <c r="M66756">
        <v>3</v>
      </c>
      <c r="N66756" t="s">
        <v>88761</v>
      </c>
      <c r="O66756" t="s">
        <v>932</v>
      </c>
      <c r="P66756">
        <v>1</v>
      </c>
      <c r="Q66756" t="s">
        <v>25</v>
      </c>
      <c r="R66756">
        <v>3</v>
      </c>
      <c r="S66756" t="s">
        <v>26</v>
      </c>
    </row>
    <row r="66757" spans="1:19" x14ac:dyDescent="0.35">
      <c r="A66757" t="s">
        <v>932</v>
      </c>
      <c r="B66757">
        <v>705.68110549999994</v>
      </c>
      <c r="C66757">
        <v>860.46247840000001</v>
      </c>
      <c r="D66757">
        <v>51.5</v>
      </c>
      <c r="E66757" t="s">
        <v>88767</v>
      </c>
      <c r="F66757">
        <v>-1</v>
      </c>
      <c r="G66757">
        <v>7744.8</v>
      </c>
      <c r="H66757" t="s">
        <v>88761</v>
      </c>
      <c r="I66757">
        <v>0</v>
      </c>
      <c r="J66757" t="s">
        <v>80799</v>
      </c>
      <c r="K66757" t="s">
        <v>635</v>
      </c>
      <c r="L66757" t="s">
        <v>80800</v>
      </c>
      <c r="M66757">
        <v>3</v>
      </c>
      <c r="N66757" t="s">
        <v>88761</v>
      </c>
      <c r="O66757" t="s">
        <v>932</v>
      </c>
      <c r="P66757">
        <v>1</v>
      </c>
      <c r="Q66757" t="s">
        <v>25</v>
      </c>
      <c r="R66757">
        <v>8</v>
      </c>
      <c r="S66757" t="s">
        <v>26</v>
      </c>
    </row>
    <row r="66758" spans="1:19" x14ac:dyDescent="0.35">
      <c r="A66758" t="s">
        <v>6086</v>
      </c>
      <c r="B66758">
        <v>660.30654549999997</v>
      </c>
      <c r="C66758">
        <v>750.36425280000003</v>
      </c>
      <c r="D66758">
        <v>73.7</v>
      </c>
      <c r="E66758" t="s">
        <v>88768</v>
      </c>
      <c r="F66758">
        <v>-1</v>
      </c>
      <c r="G66758">
        <v>1769.6</v>
      </c>
      <c r="H66758" t="s">
        <v>88769</v>
      </c>
      <c r="I66758">
        <v>0</v>
      </c>
      <c r="J66758" t="s">
        <v>88770</v>
      </c>
      <c r="K66758" t="s">
        <v>34999</v>
      </c>
      <c r="L66758" t="s">
        <v>88771</v>
      </c>
      <c r="M66758">
        <v>3</v>
      </c>
      <c r="N66758" t="s">
        <v>88769</v>
      </c>
      <c r="O66758" t="s">
        <v>6086</v>
      </c>
      <c r="P66758">
        <v>2</v>
      </c>
      <c r="Q66758" t="s">
        <v>33</v>
      </c>
      <c r="R66758">
        <v>-1</v>
      </c>
      <c r="S66758" t="s">
        <v>26</v>
      </c>
    </row>
    <row r="66759" spans="1:19" x14ac:dyDescent="0.35">
      <c r="A66759" t="s">
        <v>6086</v>
      </c>
      <c r="B66759">
        <v>660.30654549999997</v>
      </c>
      <c r="C66759">
        <v>965.49517549999996</v>
      </c>
      <c r="D66759">
        <v>73.7</v>
      </c>
      <c r="E66759" t="s">
        <v>88772</v>
      </c>
      <c r="F66759">
        <v>-1</v>
      </c>
      <c r="G66759">
        <v>783.3</v>
      </c>
      <c r="H66759" t="s">
        <v>88769</v>
      </c>
      <c r="I66759">
        <v>0</v>
      </c>
      <c r="J66759" t="s">
        <v>88770</v>
      </c>
      <c r="K66759" t="s">
        <v>6145</v>
      </c>
      <c r="L66759" t="s">
        <v>88771</v>
      </c>
      <c r="M66759">
        <v>3</v>
      </c>
      <c r="N66759" t="s">
        <v>88769</v>
      </c>
      <c r="O66759" t="s">
        <v>6086</v>
      </c>
      <c r="P66759">
        <v>1</v>
      </c>
      <c r="Q66759" t="s">
        <v>33</v>
      </c>
      <c r="R66759">
        <v>-1</v>
      </c>
      <c r="S66759" t="s">
        <v>26</v>
      </c>
    </row>
    <row r="66760" spans="1:19" x14ac:dyDescent="0.35">
      <c r="A66760" t="s">
        <v>6086</v>
      </c>
      <c r="B66760">
        <v>660.30654549999997</v>
      </c>
      <c r="C66760">
        <v>700.83004579999999</v>
      </c>
      <c r="D66760">
        <v>73.7</v>
      </c>
      <c r="E66760" t="s">
        <v>88773</v>
      </c>
      <c r="F66760">
        <v>-1</v>
      </c>
      <c r="G66760">
        <v>1101.9000000000001</v>
      </c>
      <c r="H66760" t="s">
        <v>88769</v>
      </c>
      <c r="I66760">
        <v>0</v>
      </c>
      <c r="J66760" t="s">
        <v>88770</v>
      </c>
      <c r="K66760" t="s">
        <v>11311</v>
      </c>
      <c r="L66760" t="s">
        <v>88771</v>
      </c>
      <c r="M66760">
        <v>3</v>
      </c>
      <c r="N66760" t="s">
        <v>88769</v>
      </c>
      <c r="O66760" t="s">
        <v>6086</v>
      </c>
      <c r="P66760">
        <v>2</v>
      </c>
      <c r="Q66760" t="s">
        <v>33</v>
      </c>
      <c r="R66760">
        <v>-1</v>
      </c>
      <c r="S66760" t="s">
        <v>26</v>
      </c>
    </row>
    <row r="66761" spans="1:19" x14ac:dyDescent="0.35">
      <c r="A66761" t="s">
        <v>6086</v>
      </c>
      <c r="B66761">
        <v>660.30654549999997</v>
      </c>
      <c r="C66761">
        <v>823.89845969999999</v>
      </c>
      <c r="D66761">
        <v>73.7</v>
      </c>
      <c r="E66761" t="s">
        <v>88774</v>
      </c>
      <c r="F66761">
        <v>-1</v>
      </c>
      <c r="G66761">
        <v>7033.1</v>
      </c>
      <c r="H66761" t="s">
        <v>88769</v>
      </c>
      <c r="I66761">
        <v>0</v>
      </c>
      <c r="J66761" t="s">
        <v>88770</v>
      </c>
      <c r="K66761" t="s">
        <v>8246</v>
      </c>
      <c r="L66761" t="s">
        <v>88771</v>
      </c>
      <c r="M66761">
        <v>3</v>
      </c>
      <c r="N66761" t="s">
        <v>88769</v>
      </c>
      <c r="O66761" t="s">
        <v>6086</v>
      </c>
      <c r="P66761">
        <v>2</v>
      </c>
      <c r="Q66761" t="s">
        <v>33</v>
      </c>
      <c r="R66761">
        <v>-1</v>
      </c>
      <c r="S66761" t="s">
        <v>26</v>
      </c>
    </row>
    <row r="66762" spans="1:19" x14ac:dyDescent="0.35">
      <c r="A66762" t="s">
        <v>6086</v>
      </c>
      <c r="B66762">
        <v>660.30654549999997</v>
      </c>
      <c r="C66762">
        <v>480.19113090000002</v>
      </c>
      <c r="D66762">
        <v>73.7</v>
      </c>
      <c r="E66762" t="s">
        <v>88775</v>
      </c>
      <c r="F66762">
        <v>-1</v>
      </c>
      <c r="G66762">
        <v>1253.5</v>
      </c>
      <c r="H66762" t="s">
        <v>88769</v>
      </c>
      <c r="I66762">
        <v>0</v>
      </c>
      <c r="J66762" t="s">
        <v>88770</v>
      </c>
      <c r="K66762" t="s">
        <v>845</v>
      </c>
      <c r="L66762" t="s">
        <v>88771</v>
      </c>
      <c r="M66762">
        <v>3</v>
      </c>
      <c r="N66762" t="s">
        <v>88769</v>
      </c>
      <c r="O66762" t="s">
        <v>6086</v>
      </c>
      <c r="P66762">
        <v>1</v>
      </c>
      <c r="Q66762" t="s">
        <v>25</v>
      </c>
      <c r="R66762">
        <v>-1</v>
      </c>
      <c r="S66762" t="s">
        <v>26</v>
      </c>
    </row>
    <row r="66763" spans="1:19" x14ac:dyDescent="0.35">
      <c r="A66763" t="s">
        <v>6086</v>
      </c>
      <c r="B66763">
        <v>660.30654549999997</v>
      </c>
      <c r="C66763">
        <v>641.31542019999995</v>
      </c>
      <c r="D66763">
        <v>73.7</v>
      </c>
      <c r="E66763" t="s">
        <v>88776</v>
      </c>
      <c r="F66763">
        <v>-1</v>
      </c>
      <c r="G66763">
        <v>2129.5</v>
      </c>
      <c r="H66763" t="s">
        <v>88769</v>
      </c>
      <c r="I66763">
        <v>0</v>
      </c>
      <c r="J66763" t="s">
        <v>88770</v>
      </c>
      <c r="K66763" t="s">
        <v>1062</v>
      </c>
      <c r="L66763" t="s">
        <v>88771</v>
      </c>
      <c r="M66763">
        <v>3</v>
      </c>
      <c r="N66763" t="s">
        <v>88769</v>
      </c>
      <c r="O66763" t="s">
        <v>6086</v>
      </c>
      <c r="P66763">
        <v>1</v>
      </c>
      <c r="Q66763" t="s">
        <v>33</v>
      </c>
      <c r="R66763">
        <v>-1</v>
      </c>
      <c r="S66763" t="s">
        <v>26</v>
      </c>
    </row>
    <row r="66764" spans="1:19" x14ac:dyDescent="0.35">
      <c r="A66764" t="s">
        <v>883</v>
      </c>
      <c r="B66764">
        <v>476.81312780000002</v>
      </c>
      <c r="C66764">
        <v>570.36097340000003</v>
      </c>
      <c r="D66764">
        <v>53.5</v>
      </c>
      <c r="E66764" t="s">
        <v>88777</v>
      </c>
      <c r="F66764">
        <v>-1</v>
      </c>
      <c r="G66764">
        <v>10000</v>
      </c>
      <c r="H66764" t="s">
        <v>88778</v>
      </c>
      <c r="I66764">
        <v>0</v>
      </c>
      <c r="J66764" t="s">
        <v>83536</v>
      </c>
      <c r="K66764" t="s">
        <v>1354</v>
      </c>
      <c r="L66764" t="s">
        <v>83536</v>
      </c>
      <c r="M66764">
        <v>2</v>
      </c>
      <c r="N66764" t="s">
        <v>88778</v>
      </c>
      <c r="O66764" t="s">
        <v>883</v>
      </c>
      <c r="P66764">
        <v>1</v>
      </c>
      <c r="Q66764" t="s">
        <v>25</v>
      </c>
      <c r="R66764">
        <v>6</v>
      </c>
      <c r="S66764" t="s">
        <v>26</v>
      </c>
    </row>
    <row r="66765" spans="1:19" x14ac:dyDescent="0.35">
      <c r="A66765" t="s">
        <v>883</v>
      </c>
      <c r="B66765">
        <v>476.81312780000002</v>
      </c>
      <c r="C66765">
        <v>683.44503740000005</v>
      </c>
      <c r="D66765">
        <v>53.5</v>
      </c>
      <c r="E66765" t="s">
        <v>88779</v>
      </c>
      <c r="F66765">
        <v>-1</v>
      </c>
      <c r="G66765">
        <v>4874.3</v>
      </c>
      <c r="H66765" t="s">
        <v>88778</v>
      </c>
      <c r="I66765">
        <v>0</v>
      </c>
      <c r="J66765" t="s">
        <v>83536</v>
      </c>
      <c r="K66765" t="s">
        <v>120</v>
      </c>
      <c r="L66765" t="s">
        <v>83536</v>
      </c>
      <c r="M66765">
        <v>2</v>
      </c>
      <c r="N66765" t="s">
        <v>88778</v>
      </c>
      <c r="O66765" t="s">
        <v>883</v>
      </c>
      <c r="P66765">
        <v>1</v>
      </c>
      <c r="Q66765" t="s">
        <v>25</v>
      </c>
      <c r="R66765">
        <v>7</v>
      </c>
      <c r="S66765" t="s">
        <v>26</v>
      </c>
    </row>
    <row r="66766" spans="1:19" x14ac:dyDescent="0.35">
      <c r="A66766" t="s">
        <v>883</v>
      </c>
      <c r="B66766">
        <v>476.81312780000002</v>
      </c>
      <c r="C66766">
        <v>782.51345130000004</v>
      </c>
      <c r="D66766">
        <v>53.5</v>
      </c>
      <c r="E66766" t="s">
        <v>88780</v>
      </c>
      <c r="F66766">
        <v>-1</v>
      </c>
      <c r="G66766">
        <v>2723.1</v>
      </c>
      <c r="H66766" t="s">
        <v>88778</v>
      </c>
      <c r="I66766">
        <v>0</v>
      </c>
      <c r="J66766" t="s">
        <v>83536</v>
      </c>
      <c r="K66766" t="s">
        <v>332</v>
      </c>
      <c r="L66766" t="s">
        <v>83536</v>
      </c>
      <c r="M66766">
        <v>2</v>
      </c>
      <c r="N66766" t="s">
        <v>88778</v>
      </c>
      <c r="O66766" t="s">
        <v>883</v>
      </c>
      <c r="P66766">
        <v>1</v>
      </c>
      <c r="Q66766" t="s">
        <v>25</v>
      </c>
      <c r="R66766">
        <v>8</v>
      </c>
      <c r="S66766" t="s">
        <v>26</v>
      </c>
    </row>
    <row r="66767" spans="1:19" x14ac:dyDescent="0.35">
      <c r="A66767" t="s">
        <v>883</v>
      </c>
      <c r="B66767">
        <v>476.81312780000002</v>
      </c>
      <c r="C66767">
        <v>383.26528209999998</v>
      </c>
      <c r="D66767">
        <v>53.5</v>
      </c>
      <c r="E66767" t="s">
        <v>88781</v>
      </c>
      <c r="F66767">
        <v>-1</v>
      </c>
      <c r="G66767">
        <v>1197</v>
      </c>
      <c r="H66767" t="s">
        <v>88778</v>
      </c>
      <c r="I66767">
        <v>0</v>
      </c>
      <c r="J66767" t="s">
        <v>83536</v>
      </c>
      <c r="K66767" t="s">
        <v>88782</v>
      </c>
      <c r="L66767" t="s">
        <v>83536</v>
      </c>
      <c r="M66767">
        <v>2</v>
      </c>
      <c r="N66767" t="s">
        <v>88778</v>
      </c>
      <c r="O66767" t="s">
        <v>883</v>
      </c>
      <c r="P66767">
        <v>1</v>
      </c>
      <c r="Q66767" t="s">
        <v>33</v>
      </c>
      <c r="R66767">
        <v>4</v>
      </c>
      <c r="S66767" t="s">
        <v>26</v>
      </c>
    </row>
    <row r="66768" spans="1:19" x14ac:dyDescent="0.35">
      <c r="A66768" t="s">
        <v>883</v>
      </c>
      <c r="B66768">
        <v>476.81312780000002</v>
      </c>
      <c r="C66768">
        <v>374.23979559999998</v>
      </c>
      <c r="D66768">
        <v>53.5</v>
      </c>
      <c r="E66768" t="s">
        <v>88783</v>
      </c>
      <c r="F66768">
        <v>-1</v>
      </c>
      <c r="G66768">
        <v>1435.4</v>
      </c>
      <c r="H66768" t="s">
        <v>88778</v>
      </c>
      <c r="I66768">
        <v>0</v>
      </c>
      <c r="J66768" t="s">
        <v>83536</v>
      </c>
      <c r="K66768" t="s">
        <v>83537</v>
      </c>
      <c r="L66768" t="s">
        <v>83536</v>
      </c>
      <c r="M66768">
        <v>2</v>
      </c>
      <c r="N66768" t="s">
        <v>88778</v>
      </c>
      <c r="O66768" t="s">
        <v>883</v>
      </c>
      <c r="P66768">
        <v>1</v>
      </c>
      <c r="Q66768" t="s">
        <v>25</v>
      </c>
      <c r="R66768">
        <v>4</v>
      </c>
      <c r="S66768" t="s">
        <v>26</v>
      </c>
    </row>
    <row r="66769" spans="1:19" x14ac:dyDescent="0.35">
      <c r="A66769" t="s">
        <v>883</v>
      </c>
      <c r="B66769">
        <v>476.81312780000002</v>
      </c>
      <c r="C66769">
        <v>391.76036390000002</v>
      </c>
      <c r="D66769">
        <v>53.5</v>
      </c>
      <c r="E66769" t="s">
        <v>88784</v>
      </c>
      <c r="F66769">
        <v>-1</v>
      </c>
      <c r="G66769">
        <v>532.4</v>
      </c>
      <c r="H66769" t="s">
        <v>88778</v>
      </c>
      <c r="I66769">
        <v>0</v>
      </c>
      <c r="J66769" t="s">
        <v>83536</v>
      </c>
      <c r="K66769" t="s">
        <v>11562</v>
      </c>
      <c r="L66769" t="s">
        <v>83536</v>
      </c>
      <c r="M66769">
        <v>2</v>
      </c>
      <c r="N66769" t="s">
        <v>88778</v>
      </c>
      <c r="O66769" t="s">
        <v>883</v>
      </c>
      <c r="P66769">
        <v>2</v>
      </c>
      <c r="Q66769" t="s">
        <v>25</v>
      </c>
      <c r="R66769">
        <v>8</v>
      </c>
      <c r="S66769" t="s">
        <v>26</v>
      </c>
    </row>
    <row r="66770" spans="1:19" x14ac:dyDescent="0.35">
      <c r="A66770" t="s">
        <v>805</v>
      </c>
      <c r="B66770">
        <v>479.29001679999999</v>
      </c>
      <c r="C66770">
        <v>688.39881549999996</v>
      </c>
      <c r="D66770">
        <v>18.399999999999999</v>
      </c>
      <c r="E66770" t="s">
        <v>88785</v>
      </c>
      <c r="F66770">
        <v>-1</v>
      </c>
      <c r="G66770">
        <v>7460.8</v>
      </c>
      <c r="H66770" t="s">
        <v>88786</v>
      </c>
      <c r="I66770">
        <v>0</v>
      </c>
      <c r="J66770" t="s">
        <v>6503</v>
      </c>
      <c r="K66770" t="s">
        <v>70</v>
      </c>
      <c r="L66770" t="s">
        <v>6503</v>
      </c>
      <c r="M66770">
        <v>2</v>
      </c>
      <c r="N66770" t="s">
        <v>88786</v>
      </c>
      <c r="O66770" t="s">
        <v>805</v>
      </c>
      <c r="P66770">
        <v>1</v>
      </c>
      <c r="Q66770" t="s">
        <v>25</v>
      </c>
      <c r="R66770">
        <v>6</v>
      </c>
      <c r="S66770" t="s">
        <v>26</v>
      </c>
    </row>
    <row r="66771" spans="1:19" x14ac:dyDescent="0.35">
      <c r="A66771" t="s">
        <v>805</v>
      </c>
      <c r="B66771">
        <v>479.29001679999999</v>
      </c>
      <c r="C66771">
        <v>394.23725300000001</v>
      </c>
      <c r="D66771">
        <v>18.399999999999999</v>
      </c>
      <c r="E66771" t="s">
        <v>88787</v>
      </c>
      <c r="F66771">
        <v>-1</v>
      </c>
      <c r="G66771">
        <v>2777.7</v>
      </c>
      <c r="H66771" t="s">
        <v>88786</v>
      </c>
      <c r="I66771">
        <v>0</v>
      </c>
      <c r="J66771" t="s">
        <v>6503</v>
      </c>
      <c r="K66771" t="s">
        <v>606</v>
      </c>
      <c r="L66771" t="s">
        <v>6503</v>
      </c>
      <c r="M66771">
        <v>2</v>
      </c>
      <c r="N66771" t="s">
        <v>88786</v>
      </c>
      <c r="O66771" t="s">
        <v>805</v>
      </c>
      <c r="P66771">
        <v>2</v>
      </c>
      <c r="Q66771" t="s">
        <v>25</v>
      </c>
      <c r="R66771">
        <v>7</v>
      </c>
      <c r="S66771" t="s">
        <v>26</v>
      </c>
    </row>
    <row r="66772" spans="1:19" x14ac:dyDescent="0.35">
      <c r="A66772" t="s">
        <v>805</v>
      </c>
      <c r="B66772">
        <v>479.29001679999999</v>
      </c>
      <c r="C66772">
        <v>489.30312420000001</v>
      </c>
      <c r="D66772">
        <v>18.399999999999999</v>
      </c>
      <c r="E66772" t="s">
        <v>88788</v>
      </c>
      <c r="F66772">
        <v>-1</v>
      </c>
      <c r="G66772">
        <v>2810.4</v>
      </c>
      <c r="H66772" t="s">
        <v>88786</v>
      </c>
      <c r="I66772">
        <v>0</v>
      </c>
      <c r="J66772" t="s">
        <v>6503</v>
      </c>
      <c r="K66772" t="s">
        <v>277</v>
      </c>
      <c r="L66772" t="s">
        <v>6503</v>
      </c>
      <c r="M66772">
        <v>2</v>
      </c>
      <c r="N66772" t="s">
        <v>88786</v>
      </c>
      <c r="O66772" t="s">
        <v>805</v>
      </c>
      <c r="P66772">
        <v>1</v>
      </c>
      <c r="Q66772" t="s">
        <v>25</v>
      </c>
      <c r="R66772">
        <v>4</v>
      </c>
      <c r="S66772" t="s">
        <v>26</v>
      </c>
    </row>
    <row r="66773" spans="1:19" x14ac:dyDescent="0.35">
      <c r="A66773" t="s">
        <v>805</v>
      </c>
      <c r="B66773">
        <v>479.29001679999999</v>
      </c>
      <c r="C66773">
        <v>376.2190602</v>
      </c>
      <c r="D66773">
        <v>18.399999999999999</v>
      </c>
      <c r="E66773" t="s">
        <v>88789</v>
      </c>
      <c r="F66773">
        <v>-1</v>
      </c>
      <c r="G66773">
        <v>1794.6</v>
      </c>
      <c r="H66773" t="s">
        <v>88786</v>
      </c>
      <c r="I66773">
        <v>0</v>
      </c>
      <c r="J66773" t="s">
        <v>6503</v>
      </c>
      <c r="K66773" t="s">
        <v>88790</v>
      </c>
      <c r="L66773" t="s">
        <v>6503</v>
      </c>
      <c r="M66773">
        <v>2</v>
      </c>
      <c r="N66773" t="s">
        <v>88786</v>
      </c>
      <c r="O66773" t="s">
        <v>805</v>
      </c>
      <c r="P66773">
        <v>1</v>
      </c>
      <c r="Q66773" t="s">
        <v>25</v>
      </c>
      <c r="R66773">
        <v>3</v>
      </c>
      <c r="S66773" t="s">
        <v>26</v>
      </c>
    </row>
    <row r="66774" spans="1:19" x14ac:dyDescent="0.35">
      <c r="A66774" t="s">
        <v>805</v>
      </c>
      <c r="B66774">
        <v>479.29001679999999</v>
      </c>
      <c r="C66774">
        <v>560.340238</v>
      </c>
      <c r="D66774">
        <v>18.399999999999999</v>
      </c>
      <c r="E66774" t="s">
        <v>88791</v>
      </c>
      <c r="F66774">
        <v>-1</v>
      </c>
      <c r="G66774">
        <v>6517.5</v>
      </c>
      <c r="H66774" t="s">
        <v>88786</v>
      </c>
      <c r="I66774">
        <v>0</v>
      </c>
      <c r="J66774" t="s">
        <v>6503</v>
      </c>
      <c r="K66774" t="s">
        <v>1287</v>
      </c>
      <c r="L66774" t="s">
        <v>6503</v>
      </c>
      <c r="M66774">
        <v>2</v>
      </c>
      <c r="N66774" t="s">
        <v>88786</v>
      </c>
      <c r="O66774" t="s">
        <v>805</v>
      </c>
      <c r="P66774">
        <v>1</v>
      </c>
      <c r="Q66774" t="s">
        <v>25</v>
      </c>
      <c r="R66774">
        <v>5</v>
      </c>
      <c r="S66774" t="s">
        <v>26</v>
      </c>
    </row>
    <row r="66775" spans="1:19" x14ac:dyDescent="0.35">
      <c r="A66775" t="s">
        <v>805</v>
      </c>
      <c r="B66775">
        <v>479.29001679999999</v>
      </c>
      <c r="C66775">
        <v>787.46722939999995</v>
      </c>
      <c r="D66775">
        <v>18.399999999999999</v>
      </c>
      <c r="E66775" t="s">
        <v>88792</v>
      </c>
      <c r="F66775">
        <v>-1</v>
      </c>
      <c r="G66775">
        <v>3687.4</v>
      </c>
      <c r="H66775" t="s">
        <v>88786</v>
      </c>
      <c r="I66775">
        <v>0</v>
      </c>
      <c r="J66775" t="s">
        <v>6503</v>
      </c>
      <c r="K66775" t="s">
        <v>812</v>
      </c>
      <c r="L66775" t="s">
        <v>6503</v>
      </c>
      <c r="M66775">
        <v>2</v>
      </c>
      <c r="N66775" t="s">
        <v>88786</v>
      </c>
      <c r="O66775" t="s">
        <v>805</v>
      </c>
      <c r="P66775">
        <v>1</v>
      </c>
      <c r="Q66775" t="s">
        <v>25</v>
      </c>
      <c r="R66775">
        <v>7</v>
      </c>
      <c r="S66775" t="s">
        <v>26</v>
      </c>
    </row>
    <row r="66776" spans="1:19" x14ac:dyDescent="0.35">
      <c r="A66776" t="s">
        <v>10111</v>
      </c>
      <c r="B66776">
        <v>687.84536149999997</v>
      </c>
      <c r="C66776">
        <v>451.19694459999999</v>
      </c>
      <c r="D66776">
        <v>53.5</v>
      </c>
      <c r="E66776" t="s">
        <v>88793</v>
      </c>
      <c r="F66776">
        <v>-1</v>
      </c>
      <c r="G66776">
        <v>1002.7</v>
      </c>
      <c r="H66776" t="s">
        <v>88794</v>
      </c>
      <c r="I66776">
        <v>0</v>
      </c>
      <c r="J66776" t="s">
        <v>83554</v>
      </c>
      <c r="K66776" t="s">
        <v>200</v>
      </c>
      <c r="L66776" t="s">
        <v>83555</v>
      </c>
      <c r="M66776">
        <v>2</v>
      </c>
      <c r="N66776" t="s">
        <v>88794</v>
      </c>
      <c r="O66776" t="s">
        <v>10111</v>
      </c>
      <c r="P66776">
        <v>1</v>
      </c>
      <c r="Q66776" t="s">
        <v>25</v>
      </c>
      <c r="R66776">
        <v>4</v>
      </c>
      <c r="S66776" t="s">
        <v>26</v>
      </c>
    </row>
    <row r="66777" spans="1:19" x14ac:dyDescent="0.35">
      <c r="A66777" t="s">
        <v>10111</v>
      </c>
      <c r="B66777">
        <v>687.84536149999997</v>
      </c>
      <c r="C66777">
        <v>548.24970840000003</v>
      </c>
      <c r="D66777">
        <v>53.5</v>
      </c>
      <c r="E66777" t="s">
        <v>88795</v>
      </c>
      <c r="F66777">
        <v>-1</v>
      </c>
      <c r="G66777">
        <v>10000</v>
      </c>
      <c r="H66777" t="s">
        <v>88794</v>
      </c>
      <c r="I66777">
        <v>0</v>
      </c>
      <c r="J66777" t="s">
        <v>83554</v>
      </c>
      <c r="K66777" t="s">
        <v>1287</v>
      </c>
      <c r="L66777" t="s">
        <v>83555</v>
      </c>
      <c r="M66777">
        <v>2</v>
      </c>
      <c r="N66777" t="s">
        <v>88794</v>
      </c>
      <c r="O66777" t="s">
        <v>10111</v>
      </c>
      <c r="P66777">
        <v>1</v>
      </c>
      <c r="Q66777" t="s">
        <v>25</v>
      </c>
      <c r="R66777">
        <v>5</v>
      </c>
      <c r="S66777" t="s">
        <v>26</v>
      </c>
    </row>
    <row r="66778" spans="1:19" x14ac:dyDescent="0.35">
      <c r="A66778" t="s">
        <v>10111</v>
      </c>
      <c r="B66778">
        <v>687.84536149999997</v>
      </c>
      <c r="C66778">
        <v>1105.509505</v>
      </c>
      <c r="D66778">
        <v>53.5</v>
      </c>
      <c r="E66778" t="s">
        <v>88796</v>
      </c>
      <c r="F66778">
        <v>-1</v>
      </c>
      <c r="G66778">
        <v>2769.8</v>
      </c>
      <c r="H66778" t="s">
        <v>88794</v>
      </c>
      <c r="I66778">
        <v>0</v>
      </c>
      <c r="J66778" t="s">
        <v>83554</v>
      </c>
      <c r="K66778" t="s">
        <v>549</v>
      </c>
      <c r="L66778" t="s">
        <v>83555</v>
      </c>
      <c r="M66778">
        <v>2</v>
      </c>
      <c r="N66778" t="s">
        <v>88794</v>
      </c>
      <c r="O66778" t="s">
        <v>10111</v>
      </c>
      <c r="P66778">
        <v>1</v>
      </c>
      <c r="Q66778" t="s">
        <v>25</v>
      </c>
      <c r="R66778">
        <v>10</v>
      </c>
      <c r="S66778" t="s">
        <v>26</v>
      </c>
    </row>
    <row r="66779" spans="1:19" x14ac:dyDescent="0.35">
      <c r="A66779" t="s">
        <v>10111</v>
      </c>
      <c r="B66779">
        <v>687.84536149999997</v>
      </c>
      <c r="C66779">
        <v>1018.477477</v>
      </c>
      <c r="D66779">
        <v>53.5</v>
      </c>
      <c r="E66779" t="s">
        <v>88797</v>
      </c>
      <c r="F66779">
        <v>-1</v>
      </c>
      <c r="G66779">
        <v>1316.3</v>
      </c>
      <c r="H66779" t="s">
        <v>88794</v>
      </c>
      <c r="I66779">
        <v>0</v>
      </c>
      <c r="J66779" t="s">
        <v>83554</v>
      </c>
      <c r="K66779" t="s">
        <v>827</v>
      </c>
      <c r="L66779" t="s">
        <v>83555</v>
      </c>
      <c r="M66779">
        <v>2</v>
      </c>
      <c r="N66779" t="s">
        <v>88794</v>
      </c>
      <c r="O66779" t="s">
        <v>10111</v>
      </c>
      <c r="P66779">
        <v>1</v>
      </c>
      <c r="Q66779" t="s">
        <v>25</v>
      </c>
      <c r="R66779">
        <v>9</v>
      </c>
      <c r="S66779" t="s">
        <v>26</v>
      </c>
    </row>
    <row r="66780" spans="1:19" x14ac:dyDescent="0.35">
      <c r="A66780" t="s">
        <v>10111</v>
      </c>
      <c r="B66780">
        <v>687.84536149999997</v>
      </c>
      <c r="C66780">
        <v>832.39816359999998</v>
      </c>
      <c r="D66780">
        <v>53.5</v>
      </c>
      <c r="E66780" t="s">
        <v>88798</v>
      </c>
      <c r="F66780">
        <v>-1</v>
      </c>
      <c r="G66780">
        <v>3914.4</v>
      </c>
      <c r="H66780" t="s">
        <v>88794</v>
      </c>
      <c r="I66780">
        <v>0</v>
      </c>
      <c r="J66780" t="s">
        <v>83554</v>
      </c>
      <c r="K66780" t="s">
        <v>859</v>
      </c>
      <c r="L66780" t="s">
        <v>83555</v>
      </c>
      <c r="M66780">
        <v>2</v>
      </c>
      <c r="N66780" t="s">
        <v>88794</v>
      </c>
      <c r="O66780" t="s">
        <v>10111</v>
      </c>
      <c r="P66780">
        <v>1</v>
      </c>
      <c r="Q66780" t="s">
        <v>25</v>
      </c>
      <c r="R66780">
        <v>8</v>
      </c>
      <c r="S66780" t="s">
        <v>26</v>
      </c>
    </row>
    <row r="66781" spans="1:19" x14ac:dyDescent="0.35">
      <c r="A66781" t="s">
        <v>10111</v>
      </c>
      <c r="B66781">
        <v>687.84536149999997</v>
      </c>
      <c r="C66781">
        <v>661.33377240000004</v>
      </c>
      <c r="D66781">
        <v>53.5</v>
      </c>
      <c r="E66781" t="s">
        <v>88799</v>
      </c>
      <c r="F66781">
        <v>-1</v>
      </c>
      <c r="G66781">
        <v>1088.3</v>
      </c>
      <c r="H66781" t="s">
        <v>88794</v>
      </c>
      <c r="I66781">
        <v>0</v>
      </c>
      <c r="J66781" t="s">
        <v>83554</v>
      </c>
      <c r="K66781" t="s">
        <v>2424</v>
      </c>
      <c r="L66781" t="s">
        <v>83555</v>
      </c>
      <c r="M66781">
        <v>2</v>
      </c>
      <c r="N66781" t="s">
        <v>88794</v>
      </c>
      <c r="O66781" t="s">
        <v>10111</v>
      </c>
      <c r="P66781">
        <v>1</v>
      </c>
      <c r="Q66781" t="s">
        <v>25</v>
      </c>
      <c r="R66781">
        <v>6</v>
      </c>
      <c r="S66781" t="s">
        <v>26</v>
      </c>
    </row>
    <row r="66782" spans="1:19" x14ac:dyDescent="0.35">
      <c r="A66782" t="s">
        <v>7427</v>
      </c>
      <c r="B66782">
        <v>604.97948029999998</v>
      </c>
      <c r="C66782">
        <v>586.2732211</v>
      </c>
      <c r="D66782">
        <v>25.2</v>
      </c>
      <c r="E66782" t="s">
        <v>88800</v>
      </c>
      <c r="F66782">
        <v>-1</v>
      </c>
      <c r="G66782">
        <v>3069.8</v>
      </c>
      <c r="H66782" t="s">
        <v>88801</v>
      </c>
      <c r="I66782">
        <v>0</v>
      </c>
      <c r="J66782" t="s">
        <v>88802</v>
      </c>
      <c r="K66782" t="s">
        <v>263</v>
      </c>
      <c r="L66782" t="s">
        <v>88802</v>
      </c>
      <c r="M66782">
        <v>3</v>
      </c>
      <c r="N66782" t="s">
        <v>88801</v>
      </c>
      <c r="O66782" t="s">
        <v>7427</v>
      </c>
      <c r="P66782">
        <v>1</v>
      </c>
      <c r="Q66782" t="s">
        <v>33</v>
      </c>
      <c r="R66782">
        <v>-1</v>
      </c>
      <c r="S66782" t="s">
        <v>26</v>
      </c>
    </row>
    <row r="66783" spans="1:19" x14ac:dyDescent="0.35">
      <c r="A66783" t="s">
        <v>7427</v>
      </c>
      <c r="B66783">
        <v>604.97948029999998</v>
      </c>
      <c r="C66783">
        <v>629.32531619999997</v>
      </c>
      <c r="D66783">
        <v>25.2</v>
      </c>
      <c r="E66783" t="s">
        <v>88803</v>
      </c>
      <c r="F66783">
        <v>-1</v>
      </c>
      <c r="G66783">
        <v>4956.7</v>
      </c>
      <c r="H66783" t="s">
        <v>88801</v>
      </c>
      <c r="I66783">
        <v>0</v>
      </c>
      <c r="J66783" t="s">
        <v>88802</v>
      </c>
      <c r="K66783" t="s">
        <v>193</v>
      </c>
      <c r="L66783" t="s">
        <v>88802</v>
      </c>
      <c r="M66783">
        <v>3</v>
      </c>
      <c r="N66783" t="s">
        <v>88801</v>
      </c>
      <c r="O66783" t="s">
        <v>7427</v>
      </c>
      <c r="P66783">
        <v>1</v>
      </c>
      <c r="Q66783" t="s">
        <v>25</v>
      </c>
      <c r="R66783">
        <v>-1</v>
      </c>
      <c r="S66783" t="s">
        <v>26</v>
      </c>
    </row>
    <row r="66784" spans="1:19" x14ac:dyDescent="0.35">
      <c r="A66784" t="s">
        <v>7427</v>
      </c>
      <c r="B66784">
        <v>604.97948029999998</v>
      </c>
      <c r="C66784">
        <v>686.3467799</v>
      </c>
      <c r="D66784">
        <v>25.2</v>
      </c>
      <c r="E66784" t="s">
        <v>88804</v>
      </c>
      <c r="F66784">
        <v>-1</v>
      </c>
      <c r="G66784">
        <v>10000</v>
      </c>
      <c r="H66784" t="s">
        <v>88801</v>
      </c>
      <c r="I66784">
        <v>0</v>
      </c>
      <c r="J66784" t="s">
        <v>88802</v>
      </c>
      <c r="K66784" t="s">
        <v>88805</v>
      </c>
      <c r="L66784" t="s">
        <v>88802</v>
      </c>
      <c r="M66784">
        <v>3</v>
      </c>
      <c r="N66784" t="s">
        <v>88801</v>
      </c>
      <c r="O66784" t="s">
        <v>7427</v>
      </c>
      <c r="P66784">
        <v>1</v>
      </c>
      <c r="Q66784" t="s">
        <v>25</v>
      </c>
      <c r="R66784">
        <v>-1</v>
      </c>
      <c r="S66784" t="s">
        <v>26</v>
      </c>
    </row>
    <row r="66785" spans="1:19" x14ac:dyDescent="0.35">
      <c r="A66785" t="s">
        <v>7427</v>
      </c>
      <c r="B66785">
        <v>604.97948029999998</v>
      </c>
      <c r="C66785">
        <v>507.75379850000002</v>
      </c>
      <c r="D66785">
        <v>25.2</v>
      </c>
      <c r="E66785" t="s">
        <v>88806</v>
      </c>
      <c r="F66785">
        <v>-1</v>
      </c>
      <c r="G66785">
        <v>3372.2</v>
      </c>
      <c r="H66785" t="s">
        <v>88801</v>
      </c>
      <c r="I66785">
        <v>0</v>
      </c>
      <c r="J66785" t="s">
        <v>88802</v>
      </c>
      <c r="K66785" t="s">
        <v>2092</v>
      </c>
      <c r="L66785" t="s">
        <v>88802</v>
      </c>
      <c r="M66785">
        <v>3</v>
      </c>
      <c r="N66785" t="s">
        <v>88801</v>
      </c>
      <c r="O66785" t="s">
        <v>7427</v>
      </c>
      <c r="P66785">
        <v>2</v>
      </c>
      <c r="Q66785" t="s">
        <v>33</v>
      </c>
      <c r="R66785">
        <v>-1</v>
      </c>
      <c r="S66785" t="s">
        <v>26</v>
      </c>
    </row>
    <row r="66786" spans="1:19" x14ac:dyDescent="0.35">
      <c r="A66786" t="s">
        <v>7427</v>
      </c>
      <c r="B66786">
        <v>604.97948029999998</v>
      </c>
      <c r="C66786">
        <v>799.43084390000001</v>
      </c>
      <c r="D66786">
        <v>25.2</v>
      </c>
      <c r="E66786" t="s">
        <v>88807</v>
      </c>
      <c r="F66786">
        <v>-1</v>
      </c>
      <c r="G66786">
        <v>3292.8</v>
      </c>
      <c r="H66786" t="s">
        <v>88801</v>
      </c>
      <c r="I66786">
        <v>0</v>
      </c>
      <c r="J66786" t="s">
        <v>88802</v>
      </c>
      <c r="K66786" t="s">
        <v>573</v>
      </c>
      <c r="L66786" t="s">
        <v>88802</v>
      </c>
      <c r="M66786">
        <v>3</v>
      </c>
      <c r="N66786" t="s">
        <v>88801</v>
      </c>
      <c r="O66786" t="s">
        <v>7427</v>
      </c>
      <c r="P66786">
        <v>1</v>
      </c>
      <c r="Q66786" t="s">
        <v>25</v>
      </c>
      <c r="R66786">
        <v>-1</v>
      </c>
      <c r="S66786" t="s">
        <v>26</v>
      </c>
    </row>
    <row r="66787" spans="1:19" x14ac:dyDescent="0.35">
      <c r="A66787" t="s">
        <v>7427</v>
      </c>
      <c r="B66787">
        <v>604.97948029999998</v>
      </c>
      <c r="C66787">
        <v>784.41004889999999</v>
      </c>
      <c r="D66787">
        <v>25.2</v>
      </c>
      <c r="E66787" t="s">
        <v>88808</v>
      </c>
      <c r="F66787">
        <v>-1</v>
      </c>
      <c r="G66787">
        <v>3000.2</v>
      </c>
      <c r="H66787" t="s">
        <v>88801</v>
      </c>
      <c r="I66787">
        <v>0</v>
      </c>
      <c r="J66787" t="s">
        <v>88802</v>
      </c>
      <c r="K66787" t="s">
        <v>5183</v>
      </c>
      <c r="L66787" t="s">
        <v>88802</v>
      </c>
      <c r="M66787">
        <v>3</v>
      </c>
      <c r="N66787" t="s">
        <v>88801</v>
      </c>
      <c r="O66787" t="s">
        <v>7427</v>
      </c>
      <c r="P66787">
        <v>1</v>
      </c>
      <c r="Q66787" t="s">
        <v>33</v>
      </c>
      <c r="R66787">
        <v>-1</v>
      </c>
      <c r="S66787" t="s">
        <v>26</v>
      </c>
    </row>
    <row r="66788" spans="1:19" x14ac:dyDescent="0.35">
      <c r="A66788" t="s">
        <v>58471</v>
      </c>
      <c r="B66788">
        <v>714.87052200000005</v>
      </c>
      <c r="C66788">
        <v>607.31197429999997</v>
      </c>
      <c r="D66788">
        <v>49.7</v>
      </c>
      <c r="E66788" t="s">
        <v>88809</v>
      </c>
      <c r="F66788">
        <v>-1</v>
      </c>
      <c r="G66788">
        <v>865.1</v>
      </c>
      <c r="H66788" t="s">
        <v>88810</v>
      </c>
      <c r="I66788">
        <v>0</v>
      </c>
      <c r="J66788" t="s">
        <v>85471</v>
      </c>
      <c r="K66788" t="s">
        <v>114</v>
      </c>
      <c r="L66788" t="s">
        <v>85472</v>
      </c>
      <c r="M66788">
        <v>2</v>
      </c>
      <c r="N66788" t="s">
        <v>88810</v>
      </c>
      <c r="O66788" t="s">
        <v>58471</v>
      </c>
      <c r="P66788">
        <v>1</v>
      </c>
      <c r="Q66788" t="s">
        <v>25</v>
      </c>
      <c r="R66788">
        <v>5</v>
      </c>
      <c r="S66788" t="s">
        <v>26</v>
      </c>
    </row>
    <row r="66789" spans="1:19" x14ac:dyDescent="0.35">
      <c r="A66789" t="s">
        <v>58471</v>
      </c>
      <c r="B66789">
        <v>714.87052200000005</v>
      </c>
      <c r="C66789">
        <v>393.22447990000001</v>
      </c>
      <c r="D66789">
        <v>49.7</v>
      </c>
      <c r="E66789" t="s">
        <v>88811</v>
      </c>
      <c r="F66789">
        <v>-1</v>
      </c>
      <c r="G66789">
        <v>913.3</v>
      </c>
      <c r="H66789" t="s">
        <v>88810</v>
      </c>
      <c r="I66789">
        <v>0</v>
      </c>
      <c r="J66789" t="s">
        <v>85471</v>
      </c>
      <c r="K66789" t="s">
        <v>10439</v>
      </c>
      <c r="L66789" t="s">
        <v>85472</v>
      </c>
      <c r="M66789">
        <v>2</v>
      </c>
      <c r="N66789" t="s">
        <v>88810</v>
      </c>
      <c r="O66789" t="s">
        <v>58471</v>
      </c>
      <c r="P66789">
        <v>1</v>
      </c>
      <c r="Q66789" t="s">
        <v>33</v>
      </c>
      <c r="R66789">
        <v>4</v>
      </c>
      <c r="S66789" t="s">
        <v>26</v>
      </c>
    </row>
    <row r="66790" spans="1:19" x14ac:dyDescent="0.35">
      <c r="A66790" t="s">
        <v>58471</v>
      </c>
      <c r="B66790">
        <v>714.87052200000005</v>
      </c>
      <c r="C66790">
        <v>553.25512809999998</v>
      </c>
      <c r="D66790">
        <v>49.7</v>
      </c>
      <c r="E66790" t="s">
        <v>88812</v>
      </c>
      <c r="F66790">
        <v>-1</v>
      </c>
      <c r="G66790">
        <v>913.3</v>
      </c>
      <c r="H66790" t="s">
        <v>88810</v>
      </c>
      <c r="I66790">
        <v>0</v>
      </c>
      <c r="J66790" t="s">
        <v>85471</v>
      </c>
      <c r="K66790" t="s">
        <v>1062</v>
      </c>
      <c r="L66790" t="s">
        <v>85472</v>
      </c>
      <c r="M66790">
        <v>2</v>
      </c>
      <c r="N66790" t="s">
        <v>88810</v>
      </c>
      <c r="O66790" t="s">
        <v>58471</v>
      </c>
      <c r="P66790">
        <v>1</v>
      </c>
      <c r="Q66790" t="s">
        <v>33</v>
      </c>
      <c r="R66790">
        <v>5</v>
      </c>
      <c r="S66790" t="s">
        <v>26</v>
      </c>
    </row>
    <row r="66791" spans="1:19" x14ac:dyDescent="0.35">
      <c r="A66791" t="s">
        <v>58471</v>
      </c>
      <c r="B66791">
        <v>714.87052200000005</v>
      </c>
      <c r="C66791">
        <v>1107.553678</v>
      </c>
      <c r="D66791">
        <v>49.7</v>
      </c>
      <c r="E66791" t="s">
        <v>88813</v>
      </c>
      <c r="F66791">
        <v>-1</v>
      </c>
      <c r="G66791">
        <v>882.4</v>
      </c>
      <c r="H66791" t="s">
        <v>88810</v>
      </c>
      <c r="I66791">
        <v>0</v>
      </c>
      <c r="J66791" t="s">
        <v>85471</v>
      </c>
      <c r="K66791" t="s">
        <v>1572</v>
      </c>
      <c r="L66791" t="s">
        <v>85472</v>
      </c>
      <c r="M66791">
        <v>2</v>
      </c>
      <c r="N66791" t="s">
        <v>88810</v>
      </c>
      <c r="O66791" t="s">
        <v>58471</v>
      </c>
      <c r="P66791">
        <v>1</v>
      </c>
      <c r="Q66791" t="s">
        <v>25</v>
      </c>
      <c r="R66791">
        <v>10</v>
      </c>
      <c r="S66791" t="s">
        <v>26</v>
      </c>
    </row>
    <row r="66792" spans="1:19" x14ac:dyDescent="0.35">
      <c r="A66792" t="s">
        <v>58471</v>
      </c>
      <c r="B66792">
        <v>714.87052200000005</v>
      </c>
      <c r="C66792">
        <v>407.19588190000002</v>
      </c>
      <c r="D66792">
        <v>49.7</v>
      </c>
      <c r="E66792" t="s">
        <v>88814</v>
      </c>
      <c r="F66792">
        <v>-1</v>
      </c>
      <c r="G66792">
        <v>865.1</v>
      </c>
      <c r="H66792" t="s">
        <v>88810</v>
      </c>
      <c r="I66792">
        <v>0</v>
      </c>
      <c r="J66792" t="s">
        <v>85471</v>
      </c>
      <c r="K66792" t="s">
        <v>4361</v>
      </c>
      <c r="L66792" t="s">
        <v>85472</v>
      </c>
      <c r="M66792">
        <v>2</v>
      </c>
      <c r="N66792" t="s">
        <v>88810</v>
      </c>
      <c r="O66792" t="s">
        <v>58471</v>
      </c>
      <c r="P66792">
        <v>1</v>
      </c>
      <c r="Q66792" t="s">
        <v>25</v>
      </c>
      <c r="R66792">
        <v>3</v>
      </c>
      <c r="S66792" t="s">
        <v>26</v>
      </c>
    </row>
    <row r="66793" spans="1:19" x14ac:dyDescent="0.35">
      <c r="A66793" t="s">
        <v>58471</v>
      </c>
      <c r="B66793">
        <v>714.87052200000005</v>
      </c>
      <c r="C66793">
        <v>1036.516564</v>
      </c>
      <c r="D66793">
        <v>49.7</v>
      </c>
      <c r="E66793" t="s">
        <v>88815</v>
      </c>
      <c r="F66793">
        <v>-1</v>
      </c>
      <c r="G66793">
        <v>1038.0999999999999</v>
      </c>
      <c r="H66793" t="s">
        <v>88810</v>
      </c>
      <c r="I66793">
        <v>0</v>
      </c>
      <c r="J66793" t="s">
        <v>85471</v>
      </c>
      <c r="K66793" t="s">
        <v>904</v>
      </c>
      <c r="L66793" t="s">
        <v>85472</v>
      </c>
      <c r="M66793">
        <v>2</v>
      </c>
      <c r="N66793" t="s">
        <v>88810</v>
      </c>
      <c r="O66793" t="s">
        <v>58471</v>
      </c>
      <c r="P66793">
        <v>1</v>
      </c>
      <c r="Q66793" t="s">
        <v>25</v>
      </c>
      <c r="R66793">
        <v>9</v>
      </c>
      <c r="S66793" t="s">
        <v>26</v>
      </c>
    </row>
    <row r="66794" spans="1:19" x14ac:dyDescent="0.35">
      <c r="A66794" t="s">
        <v>194</v>
      </c>
      <c r="B66794">
        <v>646.99753390000001</v>
      </c>
      <c r="C66794">
        <v>876.41698480000002</v>
      </c>
      <c r="D66794">
        <v>31.7</v>
      </c>
      <c r="E66794" t="s">
        <v>88816</v>
      </c>
      <c r="F66794">
        <v>-1</v>
      </c>
      <c r="G66794">
        <v>1207.5999999999999</v>
      </c>
      <c r="H66794" t="s">
        <v>88817</v>
      </c>
      <c r="I66794">
        <v>0</v>
      </c>
      <c r="J66794" t="s">
        <v>756</v>
      </c>
      <c r="K66794" t="s">
        <v>827</v>
      </c>
      <c r="L66794" t="s">
        <v>756</v>
      </c>
      <c r="M66794">
        <v>3</v>
      </c>
      <c r="N66794" t="s">
        <v>88817</v>
      </c>
      <c r="O66794" t="s">
        <v>194</v>
      </c>
      <c r="P66794">
        <v>1</v>
      </c>
      <c r="Q66794" t="s">
        <v>25</v>
      </c>
      <c r="R66794">
        <v>-1</v>
      </c>
      <c r="S66794" t="s">
        <v>26</v>
      </c>
    </row>
    <row r="66795" spans="1:19" x14ac:dyDescent="0.35">
      <c r="A66795" t="s">
        <v>194</v>
      </c>
      <c r="B66795">
        <v>646.99753390000001</v>
      </c>
      <c r="C66795">
        <v>617.33654960000001</v>
      </c>
      <c r="D66795">
        <v>31.7</v>
      </c>
      <c r="E66795" t="s">
        <v>88818</v>
      </c>
      <c r="F66795">
        <v>-1</v>
      </c>
      <c r="G66795">
        <v>1966.2</v>
      </c>
      <c r="H66795" t="s">
        <v>88817</v>
      </c>
      <c r="I66795">
        <v>0</v>
      </c>
      <c r="J66795" t="s">
        <v>756</v>
      </c>
      <c r="K66795" t="s">
        <v>542</v>
      </c>
      <c r="L66795" t="s">
        <v>756</v>
      </c>
      <c r="M66795">
        <v>3</v>
      </c>
      <c r="N66795" t="s">
        <v>88817</v>
      </c>
      <c r="O66795" t="s">
        <v>194</v>
      </c>
      <c r="P66795">
        <v>1</v>
      </c>
      <c r="Q66795" t="s">
        <v>25</v>
      </c>
      <c r="R66795">
        <v>-1</v>
      </c>
      <c r="S66795" t="s">
        <v>26</v>
      </c>
    </row>
    <row r="66796" spans="1:19" x14ac:dyDescent="0.35">
      <c r="A66796" t="s">
        <v>194</v>
      </c>
      <c r="B66796">
        <v>646.99753390000001</v>
      </c>
      <c r="C66796">
        <v>1070.4973600000001</v>
      </c>
      <c r="D66796">
        <v>31.7</v>
      </c>
      <c r="E66796" t="s">
        <v>88819</v>
      </c>
      <c r="F66796">
        <v>-1</v>
      </c>
      <c r="G66796">
        <v>1625.2</v>
      </c>
      <c r="H66796" t="s">
        <v>88817</v>
      </c>
      <c r="I66796">
        <v>0</v>
      </c>
      <c r="J66796" t="s">
        <v>756</v>
      </c>
      <c r="K66796" t="s">
        <v>2356</v>
      </c>
      <c r="L66796" t="s">
        <v>756</v>
      </c>
      <c r="M66796">
        <v>3</v>
      </c>
      <c r="N66796" t="s">
        <v>88817</v>
      </c>
      <c r="O66796" t="s">
        <v>194</v>
      </c>
      <c r="P66796">
        <v>1</v>
      </c>
      <c r="Q66796" t="s">
        <v>25</v>
      </c>
      <c r="R66796">
        <v>-1</v>
      </c>
      <c r="S66796" t="s">
        <v>26</v>
      </c>
    </row>
    <row r="66797" spans="1:19" x14ac:dyDescent="0.35">
      <c r="A66797" t="s">
        <v>194</v>
      </c>
      <c r="B66797">
        <v>646.99753390000001</v>
      </c>
      <c r="C66797">
        <v>933.43844850000005</v>
      </c>
      <c r="D66797">
        <v>31.7</v>
      </c>
      <c r="E66797" t="s">
        <v>88820</v>
      </c>
      <c r="F66797">
        <v>-1</v>
      </c>
      <c r="G66797">
        <v>3651.4</v>
      </c>
      <c r="H66797" t="s">
        <v>88817</v>
      </c>
      <c r="I66797">
        <v>0</v>
      </c>
      <c r="J66797" t="s">
        <v>756</v>
      </c>
      <c r="K66797" t="s">
        <v>74</v>
      </c>
      <c r="L66797" t="s">
        <v>756</v>
      </c>
      <c r="M66797">
        <v>3</v>
      </c>
      <c r="N66797" t="s">
        <v>88817</v>
      </c>
      <c r="O66797" t="s">
        <v>194</v>
      </c>
      <c r="P66797">
        <v>1</v>
      </c>
      <c r="Q66797" t="s">
        <v>25</v>
      </c>
      <c r="R66797">
        <v>-1</v>
      </c>
      <c r="S66797" t="s">
        <v>26</v>
      </c>
    </row>
    <row r="66798" spans="1:19" x14ac:dyDescent="0.35">
      <c r="A66798" t="s">
        <v>194</v>
      </c>
      <c r="B66798">
        <v>646.99753390000001</v>
      </c>
      <c r="C66798">
        <v>535.75231840000004</v>
      </c>
      <c r="D66798">
        <v>31.7</v>
      </c>
      <c r="E66798" t="s">
        <v>88821</v>
      </c>
      <c r="F66798">
        <v>-1</v>
      </c>
      <c r="G66798">
        <v>1364.7</v>
      </c>
      <c r="H66798" t="s">
        <v>88817</v>
      </c>
      <c r="I66798">
        <v>0</v>
      </c>
      <c r="J66798" t="s">
        <v>756</v>
      </c>
      <c r="K66798" t="s">
        <v>3631</v>
      </c>
      <c r="L66798" t="s">
        <v>756</v>
      </c>
      <c r="M66798">
        <v>3</v>
      </c>
      <c r="N66798" t="s">
        <v>88817</v>
      </c>
      <c r="O66798" t="s">
        <v>194</v>
      </c>
      <c r="P66798">
        <v>2</v>
      </c>
      <c r="Q66798" t="s">
        <v>25</v>
      </c>
      <c r="R66798">
        <v>-1</v>
      </c>
      <c r="S66798" t="s">
        <v>26</v>
      </c>
    </row>
    <row r="66799" spans="1:19" x14ac:dyDescent="0.35">
      <c r="A66799" t="s">
        <v>194</v>
      </c>
      <c r="B66799">
        <v>646.99753390000001</v>
      </c>
      <c r="C66799">
        <v>756.40390090000005</v>
      </c>
      <c r="D66799">
        <v>31.7</v>
      </c>
      <c r="E66799" t="s">
        <v>88822</v>
      </c>
      <c r="F66799">
        <v>-1</v>
      </c>
      <c r="G66799">
        <v>1085.0999999999999</v>
      </c>
      <c r="H66799" t="s">
        <v>88817</v>
      </c>
      <c r="I66799">
        <v>0</v>
      </c>
      <c r="J66799" t="s">
        <v>756</v>
      </c>
      <c r="K66799" t="s">
        <v>88823</v>
      </c>
      <c r="L66799" t="s">
        <v>756</v>
      </c>
      <c r="M66799">
        <v>3</v>
      </c>
      <c r="N66799" t="s">
        <v>88817</v>
      </c>
      <c r="O66799" t="s">
        <v>194</v>
      </c>
      <c r="P66799">
        <v>1</v>
      </c>
      <c r="Q66799" t="s">
        <v>33</v>
      </c>
      <c r="R66799">
        <v>-1</v>
      </c>
      <c r="S66799" t="s">
        <v>26</v>
      </c>
    </row>
    <row r="66800" spans="1:19" x14ac:dyDescent="0.35">
      <c r="A66800" t="s">
        <v>194</v>
      </c>
      <c r="B66800">
        <v>485.49996959999999</v>
      </c>
      <c r="C66800">
        <v>530.30452119999995</v>
      </c>
      <c r="D66800">
        <v>31.9</v>
      </c>
      <c r="E66800" t="s">
        <v>88824</v>
      </c>
      <c r="F66800">
        <v>-1</v>
      </c>
      <c r="G66800">
        <v>1834.7</v>
      </c>
      <c r="H66800" t="s">
        <v>88825</v>
      </c>
      <c r="I66800">
        <v>0</v>
      </c>
      <c r="J66800" t="s">
        <v>756</v>
      </c>
      <c r="K66800" t="s">
        <v>151</v>
      </c>
      <c r="L66800" t="s">
        <v>756</v>
      </c>
      <c r="M66800">
        <v>4</v>
      </c>
      <c r="N66800" t="s">
        <v>88825</v>
      </c>
      <c r="O66800" t="s">
        <v>194</v>
      </c>
      <c r="P66800">
        <v>1</v>
      </c>
      <c r="Q66800" t="s">
        <v>25</v>
      </c>
      <c r="R66800">
        <v>-1</v>
      </c>
      <c r="S66800" t="s">
        <v>26</v>
      </c>
    </row>
    <row r="66801" spans="1:19" x14ac:dyDescent="0.35">
      <c r="A66801" t="s">
        <v>194</v>
      </c>
      <c r="B66801">
        <v>485.49996959999999</v>
      </c>
      <c r="C66801">
        <v>496.25142299999999</v>
      </c>
      <c r="D66801">
        <v>31.9</v>
      </c>
      <c r="E66801" t="s">
        <v>88826</v>
      </c>
      <c r="F66801">
        <v>-1</v>
      </c>
      <c r="G66801">
        <v>3432.5</v>
      </c>
      <c r="H66801" t="s">
        <v>88825</v>
      </c>
      <c r="I66801">
        <v>0</v>
      </c>
      <c r="J66801" t="s">
        <v>756</v>
      </c>
      <c r="K66801" t="s">
        <v>170</v>
      </c>
      <c r="L66801" t="s">
        <v>756</v>
      </c>
      <c r="M66801">
        <v>4</v>
      </c>
      <c r="N66801" t="s">
        <v>88825</v>
      </c>
      <c r="O66801" t="s">
        <v>194</v>
      </c>
      <c r="P66801">
        <v>1</v>
      </c>
      <c r="Q66801" t="s">
        <v>33</v>
      </c>
      <c r="R66801">
        <v>-1</v>
      </c>
      <c r="S66801" t="s">
        <v>26</v>
      </c>
    </row>
    <row r="66802" spans="1:19" x14ac:dyDescent="0.35">
      <c r="A66802" t="s">
        <v>194</v>
      </c>
      <c r="B66802">
        <v>485.49996959999999</v>
      </c>
      <c r="C66802">
        <v>473.28305749999998</v>
      </c>
      <c r="D66802">
        <v>31.9</v>
      </c>
      <c r="E66802" t="s">
        <v>88827</v>
      </c>
      <c r="F66802">
        <v>-1</v>
      </c>
      <c r="G66802">
        <v>3372.7</v>
      </c>
      <c r="H66802" t="s">
        <v>88825</v>
      </c>
      <c r="I66802">
        <v>0</v>
      </c>
      <c r="J66802" t="s">
        <v>756</v>
      </c>
      <c r="K66802" t="s">
        <v>845</v>
      </c>
      <c r="L66802" t="s">
        <v>756</v>
      </c>
      <c r="M66802">
        <v>4</v>
      </c>
      <c r="N66802" t="s">
        <v>88825</v>
      </c>
      <c r="O66802" t="s">
        <v>194</v>
      </c>
      <c r="P66802">
        <v>1</v>
      </c>
      <c r="Q66802" t="s">
        <v>25</v>
      </c>
      <c r="R66802">
        <v>-1</v>
      </c>
      <c r="S66802" t="s">
        <v>26</v>
      </c>
    </row>
    <row r="66803" spans="1:19" x14ac:dyDescent="0.35">
      <c r="A66803" t="s">
        <v>194</v>
      </c>
      <c r="B66803">
        <v>485.49996959999999</v>
      </c>
      <c r="C66803">
        <v>705.34404029999996</v>
      </c>
      <c r="D66803">
        <v>31.9</v>
      </c>
      <c r="E66803" t="s">
        <v>88828</v>
      </c>
      <c r="F66803">
        <v>-1</v>
      </c>
      <c r="G66803">
        <v>1695.6</v>
      </c>
      <c r="H66803" t="s">
        <v>88825</v>
      </c>
      <c r="I66803">
        <v>0</v>
      </c>
      <c r="J66803" t="s">
        <v>756</v>
      </c>
      <c r="K66803" t="s">
        <v>6616</v>
      </c>
      <c r="L66803" t="s">
        <v>756</v>
      </c>
      <c r="M66803">
        <v>4</v>
      </c>
      <c r="N66803" t="s">
        <v>88825</v>
      </c>
      <c r="O66803" t="s">
        <v>194</v>
      </c>
      <c r="P66803">
        <v>2</v>
      </c>
      <c r="Q66803" t="s">
        <v>33</v>
      </c>
      <c r="R66803">
        <v>-1</v>
      </c>
      <c r="S66803" t="s">
        <v>26</v>
      </c>
    </row>
    <row r="66804" spans="1:19" x14ac:dyDescent="0.35">
      <c r="A66804" t="s">
        <v>194</v>
      </c>
      <c r="B66804">
        <v>485.49996959999999</v>
      </c>
      <c r="C66804">
        <v>661.82802609999999</v>
      </c>
      <c r="D66804">
        <v>31.9</v>
      </c>
      <c r="E66804" t="s">
        <v>88829</v>
      </c>
      <c r="F66804">
        <v>-1</v>
      </c>
      <c r="G66804">
        <v>3651.3</v>
      </c>
      <c r="H66804" t="s">
        <v>88825</v>
      </c>
      <c r="I66804">
        <v>0</v>
      </c>
      <c r="J66804" t="s">
        <v>756</v>
      </c>
      <c r="K66804" t="s">
        <v>46024</v>
      </c>
      <c r="L66804" t="s">
        <v>756</v>
      </c>
      <c r="M66804">
        <v>4</v>
      </c>
      <c r="N66804" t="s">
        <v>88825</v>
      </c>
      <c r="O66804" t="s">
        <v>194</v>
      </c>
      <c r="P66804">
        <v>2</v>
      </c>
      <c r="Q66804" t="s">
        <v>33</v>
      </c>
      <c r="R66804">
        <v>-1</v>
      </c>
      <c r="S66804" t="s">
        <v>26</v>
      </c>
    </row>
    <row r="66805" spans="1:19" x14ac:dyDescent="0.35">
      <c r="A66805" t="s">
        <v>194</v>
      </c>
      <c r="B66805">
        <v>485.49996959999999</v>
      </c>
      <c r="C66805">
        <v>609.33548689999998</v>
      </c>
      <c r="D66805">
        <v>31.9</v>
      </c>
      <c r="E66805" t="s">
        <v>88830</v>
      </c>
      <c r="F66805">
        <v>-1</v>
      </c>
      <c r="G66805">
        <v>1515.7</v>
      </c>
      <c r="H66805" t="s">
        <v>88825</v>
      </c>
      <c r="I66805">
        <v>0</v>
      </c>
      <c r="J66805" t="s">
        <v>756</v>
      </c>
      <c r="K66805" t="s">
        <v>2251</v>
      </c>
      <c r="L66805" t="s">
        <v>756</v>
      </c>
      <c r="M66805">
        <v>4</v>
      </c>
      <c r="N66805" t="s">
        <v>88825</v>
      </c>
      <c r="O66805" t="s">
        <v>194</v>
      </c>
      <c r="P66805">
        <v>1</v>
      </c>
      <c r="Q66805" t="s">
        <v>33</v>
      </c>
      <c r="R66805">
        <v>-1</v>
      </c>
      <c r="S66805" t="s">
        <v>26</v>
      </c>
    </row>
    <row r="66806" spans="1:19" x14ac:dyDescent="0.35">
      <c r="A66806" t="s">
        <v>712</v>
      </c>
      <c r="B66806">
        <v>627.82548340000005</v>
      </c>
      <c r="C66806">
        <v>915.52580690000002</v>
      </c>
      <c r="D66806">
        <v>-30.1</v>
      </c>
      <c r="E66806" t="s">
        <v>88831</v>
      </c>
      <c r="F66806">
        <v>-1</v>
      </c>
      <c r="G66806">
        <v>317.7</v>
      </c>
      <c r="H66806" t="s">
        <v>88832</v>
      </c>
      <c r="I66806">
        <v>0</v>
      </c>
      <c r="J66806" t="s">
        <v>88833</v>
      </c>
      <c r="K66806" t="s">
        <v>6177</v>
      </c>
      <c r="L66806" t="s">
        <v>88833</v>
      </c>
      <c r="M66806">
        <v>2</v>
      </c>
      <c r="N66806" t="s">
        <v>88832</v>
      </c>
      <c r="O66806" t="s">
        <v>712</v>
      </c>
      <c r="P66806">
        <v>1</v>
      </c>
      <c r="Q66806" t="s">
        <v>25</v>
      </c>
      <c r="R66806">
        <v>-1</v>
      </c>
      <c r="S66806" t="s">
        <v>26</v>
      </c>
    </row>
    <row r="66807" spans="1:19" x14ac:dyDescent="0.35">
      <c r="A66807" t="s">
        <v>712</v>
      </c>
      <c r="B66807">
        <v>627.82548340000005</v>
      </c>
      <c r="C66807">
        <v>695.34711430000004</v>
      </c>
      <c r="D66807">
        <v>-30.1</v>
      </c>
      <c r="E66807" t="s">
        <v>88834</v>
      </c>
      <c r="F66807">
        <v>-1</v>
      </c>
      <c r="G66807">
        <v>303.60000000000002</v>
      </c>
      <c r="H66807" t="s">
        <v>88832</v>
      </c>
      <c r="I66807">
        <v>0</v>
      </c>
      <c r="J66807" t="s">
        <v>88833</v>
      </c>
      <c r="K66807" t="s">
        <v>2251</v>
      </c>
      <c r="L66807" t="s">
        <v>88833</v>
      </c>
      <c r="M66807">
        <v>2</v>
      </c>
      <c r="N66807" t="s">
        <v>88832</v>
      </c>
      <c r="O66807" t="s">
        <v>712</v>
      </c>
      <c r="P66807">
        <v>1</v>
      </c>
      <c r="Q66807" t="s">
        <v>33</v>
      </c>
      <c r="R66807">
        <v>-1</v>
      </c>
      <c r="S66807" t="s">
        <v>26</v>
      </c>
    </row>
    <row r="66808" spans="1:19" x14ac:dyDescent="0.35">
      <c r="A66808" t="s">
        <v>712</v>
      </c>
      <c r="B66808">
        <v>627.82548340000005</v>
      </c>
      <c r="C66808">
        <v>787.43084390000001</v>
      </c>
      <c r="D66808">
        <v>-30.1</v>
      </c>
      <c r="E66808" t="s">
        <v>88835</v>
      </c>
      <c r="F66808">
        <v>-1</v>
      </c>
      <c r="G66808">
        <v>361.8</v>
      </c>
      <c r="H66808" t="s">
        <v>88832</v>
      </c>
      <c r="I66808">
        <v>0</v>
      </c>
      <c r="J66808" t="s">
        <v>88833</v>
      </c>
      <c r="K66808" t="s">
        <v>338</v>
      </c>
      <c r="L66808" t="s">
        <v>88833</v>
      </c>
      <c r="M66808">
        <v>2</v>
      </c>
      <c r="N66808" t="s">
        <v>88832</v>
      </c>
      <c r="O66808" t="s">
        <v>712</v>
      </c>
      <c r="P66808">
        <v>1</v>
      </c>
      <c r="Q66808" t="s">
        <v>25</v>
      </c>
      <c r="R66808">
        <v>-1</v>
      </c>
      <c r="S66808" t="s">
        <v>26</v>
      </c>
    </row>
    <row r="66809" spans="1:19" x14ac:dyDescent="0.35">
      <c r="A66809" t="s">
        <v>712</v>
      </c>
      <c r="B66809">
        <v>627.82548340000005</v>
      </c>
      <c r="C66809">
        <v>560.30385249999995</v>
      </c>
      <c r="D66809">
        <v>-30.1</v>
      </c>
      <c r="E66809" t="s">
        <v>88836</v>
      </c>
      <c r="F66809">
        <v>-1</v>
      </c>
      <c r="G66809">
        <v>382.3</v>
      </c>
      <c r="H66809" t="s">
        <v>88832</v>
      </c>
      <c r="I66809">
        <v>0</v>
      </c>
      <c r="J66809" t="s">
        <v>88833</v>
      </c>
      <c r="K66809" t="s">
        <v>215</v>
      </c>
      <c r="L66809" t="s">
        <v>88833</v>
      </c>
      <c r="M66809">
        <v>2</v>
      </c>
      <c r="N66809" t="s">
        <v>88832</v>
      </c>
      <c r="O66809" t="s">
        <v>712</v>
      </c>
      <c r="P66809">
        <v>1</v>
      </c>
      <c r="Q66809" t="s">
        <v>25</v>
      </c>
      <c r="R66809">
        <v>-1</v>
      </c>
      <c r="S66809" t="s">
        <v>26</v>
      </c>
    </row>
    <row r="66810" spans="1:19" x14ac:dyDescent="0.35">
      <c r="A66810" t="s">
        <v>712</v>
      </c>
      <c r="B66810">
        <v>627.82548340000005</v>
      </c>
      <c r="C66810">
        <v>1117.5847779999999</v>
      </c>
      <c r="D66810">
        <v>-30.1</v>
      </c>
      <c r="E66810" t="s">
        <v>88837</v>
      </c>
      <c r="F66810">
        <v>-1</v>
      </c>
      <c r="G66810">
        <v>739.7</v>
      </c>
      <c r="H66810" t="s">
        <v>88832</v>
      </c>
      <c r="I66810">
        <v>0</v>
      </c>
      <c r="J66810" t="s">
        <v>88833</v>
      </c>
      <c r="K66810" t="s">
        <v>825</v>
      </c>
      <c r="L66810" t="s">
        <v>88833</v>
      </c>
      <c r="M66810">
        <v>2</v>
      </c>
      <c r="N66810" t="s">
        <v>88832</v>
      </c>
      <c r="O66810" t="s">
        <v>712</v>
      </c>
      <c r="P66810">
        <v>1</v>
      </c>
      <c r="Q66810" t="s">
        <v>25</v>
      </c>
      <c r="R66810">
        <v>-1</v>
      </c>
      <c r="S66810" t="s">
        <v>26</v>
      </c>
    </row>
    <row r="66811" spans="1:19" x14ac:dyDescent="0.35">
      <c r="A66811" t="s">
        <v>712</v>
      </c>
      <c r="B66811">
        <v>627.82548340000005</v>
      </c>
      <c r="C66811">
        <v>674.3467799</v>
      </c>
      <c r="D66811">
        <v>-30.1</v>
      </c>
      <c r="E66811" t="s">
        <v>88838</v>
      </c>
      <c r="F66811">
        <v>-1</v>
      </c>
      <c r="G66811">
        <v>378</v>
      </c>
      <c r="H66811" t="s">
        <v>88832</v>
      </c>
      <c r="I66811">
        <v>0</v>
      </c>
      <c r="J66811" t="s">
        <v>88833</v>
      </c>
      <c r="K66811" t="s">
        <v>1260</v>
      </c>
      <c r="L66811" t="s">
        <v>88833</v>
      </c>
      <c r="M66811">
        <v>2</v>
      </c>
      <c r="N66811" t="s">
        <v>88832</v>
      </c>
      <c r="O66811" t="s">
        <v>712</v>
      </c>
      <c r="P66811">
        <v>1</v>
      </c>
      <c r="Q66811" t="s">
        <v>25</v>
      </c>
      <c r="R66811">
        <v>-1</v>
      </c>
      <c r="S66811" t="s">
        <v>26</v>
      </c>
    </row>
    <row r="66812" spans="1:19" x14ac:dyDescent="0.35">
      <c r="A66812" t="s">
        <v>712</v>
      </c>
      <c r="B66812">
        <v>418.88608110000001</v>
      </c>
      <c r="C66812">
        <v>559.29602739999996</v>
      </c>
      <c r="D66812">
        <v>-28.8</v>
      </c>
      <c r="E66812" t="s">
        <v>88839</v>
      </c>
      <c r="F66812">
        <v>-1</v>
      </c>
      <c r="G66812">
        <v>220.1</v>
      </c>
      <c r="H66812" t="s">
        <v>88840</v>
      </c>
      <c r="I66812">
        <v>0</v>
      </c>
      <c r="J66812" t="s">
        <v>88833</v>
      </c>
      <c r="K66812" t="s">
        <v>1558</v>
      </c>
      <c r="L66812" t="s">
        <v>88833</v>
      </c>
      <c r="M66812">
        <v>3</v>
      </c>
      <c r="N66812" t="s">
        <v>88840</v>
      </c>
      <c r="O66812" t="s">
        <v>712</v>
      </c>
      <c r="P66812">
        <v>2</v>
      </c>
      <c r="Q66812" t="s">
        <v>25</v>
      </c>
      <c r="R66812">
        <v>-1</v>
      </c>
      <c r="S66812" t="s">
        <v>26</v>
      </c>
    </row>
    <row r="66813" spans="1:19" x14ac:dyDescent="0.35">
      <c r="A66813" t="s">
        <v>712</v>
      </c>
      <c r="B66813">
        <v>418.88608110000001</v>
      </c>
      <c r="C66813">
        <v>490.25142299999999</v>
      </c>
      <c r="D66813">
        <v>-28.8</v>
      </c>
      <c r="E66813" t="s">
        <v>88841</v>
      </c>
      <c r="F66813">
        <v>-1</v>
      </c>
      <c r="G66813">
        <v>190.4</v>
      </c>
      <c r="H66813" t="s">
        <v>88840</v>
      </c>
      <c r="I66813">
        <v>0</v>
      </c>
      <c r="J66813" t="s">
        <v>88833</v>
      </c>
      <c r="K66813" t="s">
        <v>36703</v>
      </c>
      <c r="L66813" t="s">
        <v>88833</v>
      </c>
      <c r="M66813">
        <v>3</v>
      </c>
      <c r="N66813" t="s">
        <v>88840</v>
      </c>
      <c r="O66813" t="s">
        <v>712</v>
      </c>
      <c r="P66813">
        <v>2</v>
      </c>
      <c r="Q66813" t="s">
        <v>33</v>
      </c>
      <c r="R66813">
        <v>-1</v>
      </c>
      <c r="S66813" t="s">
        <v>26</v>
      </c>
    </row>
    <row r="66814" spans="1:19" x14ac:dyDescent="0.35">
      <c r="A66814" t="s">
        <v>712</v>
      </c>
      <c r="B66814">
        <v>418.88608110000001</v>
      </c>
      <c r="C66814">
        <v>674.3467799</v>
      </c>
      <c r="D66814">
        <v>-28.8</v>
      </c>
      <c r="E66814" t="s">
        <v>88842</v>
      </c>
      <c r="F66814">
        <v>-1</v>
      </c>
      <c r="G66814">
        <v>280.8</v>
      </c>
      <c r="H66814" t="s">
        <v>88840</v>
      </c>
      <c r="I66814">
        <v>0</v>
      </c>
      <c r="J66814" t="s">
        <v>88833</v>
      </c>
      <c r="K66814" t="s">
        <v>46</v>
      </c>
      <c r="L66814" t="s">
        <v>88833</v>
      </c>
      <c r="M66814">
        <v>3</v>
      </c>
      <c r="N66814" t="s">
        <v>88840</v>
      </c>
      <c r="O66814" t="s">
        <v>712</v>
      </c>
      <c r="P66814">
        <v>1</v>
      </c>
      <c r="Q66814" t="s">
        <v>25</v>
      </c>
      <c r="R66814">
        <v>-1</v>
      </c>
      <c r="S66814" t="s">
        <v>26</v>
      </c>
    </row>
    <row r="66815" spans="1:19" x14ac:dyDescent="0.35">
      <c r="A66815" t="s">
        <v>712</v>
      </c>
      <c r="B66815">
        <v>418.88608110000001</v>
      </c>
      <c r="C66815">
        <v>468.22012280000001</v>
      </c>
      <c r="D66815">
        <v>-28.8</v>
      </c>
      <c r="E66815" t="s">
        <v>88843</v>
      </c>
      <c r="F66815">
        <v>-1</v>
      </c>
      <c r="G66815">
        <v>225.1</v>
      </c>
      <c r="H66815" t="s">
        <v>88840</v>
      </c>
      <c r="I66815">
        <v>0</v>
      </c>
      <c r="J66815" t="s">
        <v>88833</v>
      </c>
      <c r="K66815" t="s">
        <v>143</v>
      </c>
      <c r="L66815" t="s">
        <v>88833</v>
      </c>
      <c r="M66815">
        <v>3</v>
      </c>
      <c r="N66815" t="s">
        <v>88840</v>
      </c>
      <c r="O66815" t="s">
        <v>712</v>
      </c>
      <c r="P66815">
        <v>1</v>
      </c>
      <c r="Q66815" t="s">
        <v>33</v>
      </c>
      <c r="R66815">
        <v>-1</v>
      </c>
      <c r="S66815" t="s">
        <v>26</v>
      </c>
    </row>
    <row r="66816" spans="1:19" x14ac:dyDescent="0.35">
      <c r="A66816" t="s">
        <v>712</v>
      </c>
      <c r="B66816">
        <v>418.88608110000001</v>
      </c>
      <c r="C66816">
        <v>560.30385249999995</v>
      </c>
      <c r="D66816">
        <v>-28.8</v>
      </c>
      <c r="E66816" t="s">
        <v>88844</v>
      </c>
      <c r="F66816">
        <v>-1</v>
      </c>
      <c r="G66816">
        <v>259.10000000000002</v>
      </c>
      <c r="H66816" t="s">
        <v>88840</v>
      </c>
      <c r="I66816">
        <v>0</v>
      </c>
      <c r="J66816" t="s">
        <v>88833</v>
      </c>
      <c r="K66816" t="s">
        <v>589</v>
      </c>
      <c r="L66816" t="s">
        <v>88833</v>
      </c>
      <c r="M66816">
        <v>3</v>
      </c>
      <c r="N66816" t="s">
        <v>88840</v>
      </c>
      <c r="O66816" t="s">
        <v>712</v>
      </c>
      <c r="P66816">
        <v>1</v>
      </c>
      <c r="Q66816" t="s">
        <v>25</v>
      </c>
      <c r="R66816">
        <v>-1</v>
      </c>
      <c r="S66816" t="s">
        <v>26</v>
      </c>
    </row>
    <row r="66817" spans="1:19" x14ac:dyDescent="0.35">
      <c r="A66817" t="s">
        <v>712</v>
      </c>
      <c r="B66817">
        <v>418.88608110000001</v>
      </c>
      <c r="C66817">
        <v>554.77271949999999</v>
      </c>
      <c r="D66817">
        <v>-28.8</v>
      </c>
      <c r="E66817" t="s">
        <v>88845</v>
      </c>
      <c r="F66817">
        <v>-1</v>
      </c>
      <c r="G66817">
        <v>195</v>
      </c>
      <c r="H66817" t="s">
        <v>88840</v>
      </c>
      <c r="I66817">
        <v>0</v>
      </c>
      <c r="J66817" t="s">
        <v>88833</v>
      </c>
      <c r="K66817" t="s">
        <v>7609</v>
      </c>
      <c r="L66817" t="s">
        <v>88833</v>
      </c>
      <c r="M66817">
        <v>3</v>
      </c>
      <c r="N66817" t="s">
        <v>88840</v>
      </c>
      <c r="O66817" t="s">
        <v>712</v>
      </c>
      <c r="P66817">
        <v>2</v>
      </c>
      <c r="Q66817" t="s">
        <v>33</v>
      </c>
      <c r="R66817">
        <v>-1</v>
      </c>
      <c r="S66817" t="s">
        <v>26</v>
      </c>
    </row>
    <row r="66818" spans="1:19" x14ac:dyDescent="0.35">
      <c r="A66818" t="s">
        <v>6962</v>
      </c>
      <c r="B66818">
        <v>719.30548699999997</v>
      </c>
      <c r="C66818">
        <v>588.26238160000003</v>
      </c>
      <c r="D66818">
        <v>8.3000000000000007</v>
      </c>
      <c r="E66818" t="s">
        <v>88846</v>
      </c>
      <c r="F66818">
        <v>-1</v>
      </c>
      <c r="G66818">
        <v>3601.3</v>
      </c>
      <c r="H66818" t="s">
        <v>88847</v>
      </c>
      <c r="I66818">
        <v>0</v>
      </c>
      <c r="J66818" t="s">
        <v>83578</v>
      </c>
      <c r="K66818" t="s">
        <v>162</v>
      </c>
      <c r="L66818" t="s">
        <v>83579</v>
      </c>
      <c r="M66818">
        <v>3</v>
      </c>
      <c r="N66818" t="s">
        <v>88847</v>
      </c>
      <c r="O66818" t="s">
        <v>6962</v>
      </c>
      <c r="P66818">
        <v>1</v>
      </c>
      <c r="Q66818" t="s">
        <v>25</v>
      </c>
      <c r="R66818">
        <v>5</v>
      </c>
      <c r="S66818" t="s">
        <v>26</v>
      </c>
    </row>
    <row r="66819" spans="1:19" x14ac:dyDescent="0.35">
      <c r="A66819" t="s">
        <v>6962</v>
      </c>
      <c r="B66819">
        <v>719.30548699999997</v>
      </c>
      <c r="C66819">
        <v>473.23543849999999</v>
      </c>
      <c r="D66819">
        <v>8.3000000000000007</v>
      </c>
      <c r="E66819" t="s">
        <v>88848</v>
      </c>
      <c r="F66819">
        <v>-1</v>
      </c>
      <c r="G66819">
        <v>10000</v>
      </c>
      <c r="H66819" t="s">
        <v>88847</v>
      </c>
      <c r="I66819">
        <v>0</v>
      </c>
      <c r="J66819" t="s">
        <v>83578</v>
      </c>
      <c r="K66819" t="s">
        <v>40</v>
      </c>
      <c r="L66819" t="s">
        <v>83579</v>
      </c>
      <c r="M66819">
        <v>3</v>
      </c>
      <c r="N66819" t="s">
        <v>88847</v>
      </c>
      <c r="O66819" t="s">
        <v>6962</v>
      </c>
      <c r="P66819">
        <v>1</v>
      </c>
      <c r="Q66819" t="s">
        <v>25</v>
      </c>
      <c r="R66819">
        <v>4</v>
      </c>
      <c r="S66819" t="s">
        <v>26</v>
      </c>
    </row>
    <row r="66820" spans="1:19" x14ac:dyDescent="0.35">
      <c r="A66820" t="s">
        <v>6962</v>
      </c>
      <c r="B66820">
        <v>719.30548699999997</v>
      </c>
      <c r="C66820">
        <v>815.38937299999998</v>
      </c>
      <c r="D66820">
        <v>8.3000000000000007</v>
      </c>
      <c r="E66820" t="s">
        <v>88849</v>
      </c>
      <c r="F66820">
        <v>-1</v>
      </c>
      <c r="G66820">
        <v>5760.2</v>
      </c>
      <c r="H66820" t="s">
        <v>88847</v>
      </c>
      <c r="I66820">
        <v>0</v>
      </c>
      <c r="J66820" t="s">
        <v>83578</v>
      </c>
      <c r="K66820" t="s">
        <v>361</v>
      </c>
      <c r="L66820" t="s">
        <v>83579</v>
      </c>
      <c r="M66820">
        <v>3</v>
      </c>
      <c r="N66820" t="s">
        <v>88847</v>
      </c>
      <c r="O66820" t="s">
        <v>6962</v>
      </c>
      <c r="P66820">
        <v>1</v>
      </c>
      <c r="Q66820" t="s">
        <v>25</v>
      </c>
      <c r="R66820">
        <v>7</v>
      </c>
      <c r="S66820" t="s">
        <v>26</v>
      </c>
    </row>
    <row r="66821" spans="1:19" x14ac:dyDescent="0.35">
      <c r="A66821" t="s">
        <v>6962</v>
      </c>
      <c r="B66821">
        <v>719.30548699999997</v>
      </c>
      <c r="C66821">
        <v>1123.414284</v>
      </c>
      <c r="D66821">
        <v>8.3000000000000007</v>
      </c>
      <c r="E66821" t="s">
        <v>88850</v>
      </c>
      <c r="F66821">
        <v>-1</v>
      </c>
      <c r="G66821">
        <v>3957</v>
      </c>
      <c r="H66821" t="s">
        <v>88847</v>
      </c>
      <c r="I66821">
        <v>0</v>
      </c>
      <c r="J66821" t="s">
        <v>83578</v>
      </c>
      <c r="K66821" t="s">
        <v>88851</v>
      </c>
      <c r="L66821" t="s">
        <v>83579</v>
      </c>
      <c r="M66821">
        <v>3</v>
      </c>
      <c r="N66821" t="s">
        <v>88847</v>
      </c>
      <c r="O66821" t="s">
        <v>6962</v>
      </c>
      <c r="P66821">
        <v>1</v>
      </c>
      <c r="Q66821" t="s">
        <v>33</v>
      </c>
      <c r="R66821">
        <v>12</v>
      </c>
      <c r="S66821" t="s">
        <v>26</v>
      </c>
    </row>
    <row r="66822" spans="1:19" x14ac:dyDescent="0.35">
      <c r="A66822" t="s">
        <v>6962</v>
      </c>
      <c r="B66822">
        <v>719.30548699999997</v>
      </c>
      <c r="C66822">
        <v>376.18267470000001</v>
      </c>
      <c r="D66822">
        <v>8.3000000000000007</v>
      </c>
      <c r="E66822" t="s">
        <v>88852</v>
      </c>
      <c r="F66822">
        <v>-1</v>
      </c>
      <c r="G66822">
        <v>2173.8000000000002</v>
      </c>
      <c r="H66822" t="s">
        <v>88847</v>
      </c>
      <c r="I66822">
        <v>0</v>
      </c>
      <c r="J66822" t="s">
        <v>83578</v>
      </c>
      <c r="K66822" t="s">
        <v>83582</v>
      </c>
      <c r="L66822" t="s">
        <v>83579</v>
      </c>
      <c r="M66822">
        <v>3</v>
      </c>
      <c r="N66822" t="s">
        <v>88847</v>
      </c>
      <c r="O66822" t="s">
        <v>6962</v>
      </c>
      <c r="P66822">
        <v>1</v>
      </c>
      <c r="Q66822" t="s">
        <v>25</v>
      </c>
      <c r="R66822">
        <v>3</v>
      </c>
      <c r="S66822" t="s">
        <v>26</v>
      </c>
    </row>
    <row r="66823" spans="1:19" x14ac:dyDescent="0.35">
      <c r="A66823" t="s">
        <v>6962</v>
      </c>
      <c r="B66823">
        <v>719.30548699999997</v>
      </c>
      <c r="C66823">
        <v>886.42648680000002</v>
      </c>
      <c r="D66823">
        <v>8.3000000000000007</v>
      </c>
      <c r="E66823" t="s">
        <v>88853</v>
      </c>
      <c r="F66823">
        <v>-1</v>
      </c>
      <c r="G66823">
        <v>5310.3</v>
      </c>
      <c r="H66823" t="s">
        <v>88847</v>
      </c>
      <c r="I66823">
        <v>0</v>
      </c>
      <c r="J66823" t="s">
        <v>83578</v>
      </c>
      <c r="K66823" t="s">
        <v>2724</v>
      </c>
      <c r="L66823" t="s">
        <v>83579</v>
      </c>
      <c r="M66823">
        <v>3</v>
      </c>
      <c r="N66823" t="s">
        <v>88847</v>
      </c>
      <c r="O66823" t="s">
        <v>6962</v>
      </c>
      <c r="P66823">
        <v>1</v>
      </c>
      <c r="Q66823" t="s">
        <v>25</v>
      </c>
      <c r="R66823">
        <v>8</v>
      </c>
      <c r="S66823" t="s">
        <v>26</v>
      </c>
    </row>
    <row r="66824" spans="1:19" x14ac:dyDescent="0.35">
      <c r="A66824" t="s">
        <v>6962</v>
      </c>
      <c r="B66824">
        <v>597.01659480000001</v>
      </c>
      <c r="C66824">
        <v>702.37807999999995</v>
      </c>
      <c r="D66824">
        <v>2.7</v>
      </c>
      <c r="E66824" t="s">
        <v>88854</v>
      </c>
      <c r="F66824">
        <v>-1</v>
      </c>
      <c r="G66824">
        <v>7622.1</v>
      </c>
      <c r="H66824" t="s">
        <v>88855</v>
      </c>
      <c r="I66824">
        <v>0</v>
      </c>
      <c r="J66824" t="s">
        <v>83588</v>
      </c>
      <c r="K66824" t="s">
        <v>88856</v>
      </c>
      <c r="L66824" t="s">
        <v>83589</v>
      </c>
      <c r="M66824">
        <v>4</v>
      </c>
      <c r="N66824" t="s">
        <v>88855</v>
      </c>
      <c r="O66824" t="s">
        <v>6962</v>
      </c>
      <c r="P66824">
        <v>1</v>
      </c>
      <c r="Q66824" t="s">
        <v>25</v>
      </c>
      <c r="R66824">
        <v>6</v>
      </c>
      <c r="S66824" t="s">
        <v>26</v>
      </c>
    </row>
    <row r="66825" spans="1:19" x14ac:dyDescent="0.35">
      <c r="A66825" t="s">
        <v>6962</v>
      </c>
      <c r="B66825">
        <v>597.01659480000001</v>
      </c>
      <c r="C66825">
        <v>817.40502309999999</v>
      </c>
      <c r="D66825">
        <v>2.7</v>
      </c>
      <c r="E66825" t="s">
        <v>88857</v>
      </c>
      <c r="F66825">
        <v>-1</v>
      </c>
      <c r="G66825">
        <v>3472.7</v>
      </c>
      <c r="H66825" t="s">
        <v>88855</v>
      </c>
      <c r="I66825">
        <v>0</v>
      </c>
      <c r="J66825" t="s">
        <v>83588</v>
      </c>
      <c r="K66825" t="s">
        <v>282</v>
      </c>
      <c r="L66825" t="s">
        <v>83589</v>
      </c>
      <c r="M66825">
        <v>4</v>
      </c>
      <c r="N66825" t="s">
        <v>88855</v>
      </c>
      <c r="O66825" t="s">
        <v>6962</v>
      </c>
      <c r="P66825">
        <v>1</v>
      </c>
      <c r="Q66825" t="s">
        <v>25</v>
      </c>
      <c r="R66825">
        <v>7</v>
      </c>
      <c r="S66825" t="s">
        <v>26</v>
      </c>
    </row>
    <row r="66826" spans="1:19" x14ac:dyDescent="0.35">
      <c r="A66826" t="s">
        <v>6962</v>
      </c>
      <c r="B66826">
        <v>597.01659480000001</v>
      </c>
      <c r="C66826">
        <v>724.36243000000002</v>
      </c>
      <c r="D66826">
        <v>2.7</v>
      </c>
      <c r="E66826" t="s">
        <v>88858</v>
      </c>
      <c r="F66826">
        <v>-1</v>
      </c>
      <c r="G66826">
        <v>2290.5</v>
      </c>
      <c r="H66826" t="s">
        <v>88855</v>
      </c>
      <c r="I66826">
        <v>0</v>
      </c>
      <c r="J66826" t="s">
        <v>83588</v>
      </c>
      <c r="K66826" t="s">
        <v>13100</v>
      </c>
      <c r="L66826" t="s">
        <v>83589</v>
      </c>
      <c r="M66826">
        <v>4</v>
      </c>
      <c r="N66826" t="s">
        <v>88855</v>
      </c>
      <c r="O66826" t="s">
        <v>6962</v>
      </c>
      <c r="P66826">
        <v>2</v>
      </c>
      <c r="Q66826" t="s">
        <v>25</v>
      </c>
      <c r="R66826">
        <v>14</v>
      </c>
      <c r="S66826" t="s">
        <v>26</v>
      </c>
    </row>
    <row r="66827" spans="1:19" x14ac:dyDescent="0.35">
      <c r="A66827" t="s">
        <v>6962</v>
      </c>
      <c r="B66827">
        <v>597.01659480000001</v>
      </c>
      <c r="C66827">
        <v>351.69267830000001</v>
      </c>
      <c r="D66827">
        <v>2.7</v>
      </c>
      <c r="E66827" t="s">
        <v>88859</v>
      </c>
      <c r="F66827">
        <v>-1</v>
      </c>
      <c r="G66827">
        <v>2180.5</v>
      </c>
      <c r="H66827" t="s">
        <v>88855</v>
      </c>
      <c r="I66827">
        <v>0</v>
      </c>
      <c r="J66827" t="s">
        <v>83588</v>
      </c>
      <c r="K66827" t="s">
        <v>88860</v>
      </c>
      <c r="L66827" t="s">
        <v>83589</v>
      </c>
      <c r="M66827">
        <v>4</v>
      </c>
      <c r="N66827" t="s">
        <v>88855</v>
      </c>
      <c r="O66827" t="s">
        <v>6962</v>
      </c>
      <c r="P66827">
        <v>2</v>
      </c>
      <c r="Q66827" t="s">
        <v>25</v>
      </c>
      <c r="R66827">
        <v>6</v>
      </c>
      <c r="S66827" t="s">
        <v>26</v>
      </c>
    </row>
    <row r="66828" spans="1:19" x14ac:dyDescent="0.35">
      <c r="A66828" t="s">
        <v>6962</v>
      </c>
      <c r="B66828">
        <v>597.01659480000001</v>
      </c>
      <c r="C66828">
        <v>1044.532015</v>
      </c>
      <c r="D66828">
        <v>2.7</v>
      </c>
      <c r="E66828" t="s">
        <v>88861</v>
      </c>
      <c r="F66828">
        <v>-1</v>
      </c>
      <c r="G66828">
        <v>2833</v>
      </c>
      <c r="H66828" t="s">
        <v>88855</v>
      </c>
      <c r="I66828">
        <v>0</v>
      </c>
      <c r="J66828" t="s">
        <v>83588</v>
      </c>
      <c r="K66828" t="s">
        <v>852</v>
      </c>
      <c r="L66828" t="s">
        <v>83589</v>
      </c>
      <c r="M66828">
        <v>4</v>
      </c>
      <c r="N66828" t="s">
        <v>88855</v>
      </c>
      <c r="O66828" t="s">
        <v>6962</v>
      </c>
      <c r="P66828">
        <v>1</v>
      </c>
      <c r="Q66828" t="s">
        <v>25</v>
      </c>
      <c r="R66828">
        <v>9</v>
      </c>
      <c r="S66828" t="s">
        <v>26</v>
      </c>
    </row>
    <row r="66829" spans="1:19" x14ac:dyDescent="0.35">
      <c r="A66829" t="s">
        <v>6962</v>
      </c>
      <c r="B66829">
        <v>597.01659480000001</v>
      </c>
      <c r="C66829">
        <v>945.46360059999995</v>
      </c>
      <c r="D66829">
        <v>2.7</v>
      </c>
      <c r="E66829" t="s">
        <v>88862</v>
      </c>
      <c r="F66829">
        <v>-1</v>
      </c>
      <c r="G66829">
        <v>3035.5</v>
      </c>
      <c r="H66829" t="s">
        <v>88855</v>
      </c>
      <c r="I66829">
        <v>0</v>
      </c>
      <c r="J66829" t="s">
        <v>83588</v>
      </c>
      <c r="K66829" t="s">
        <v>107</v>
      </c>
      <c r="L66829" t="s">
        <v>83589</v>
      </c>
      <c r="M66829">
        <v>4</v>
      </c>
      <c r="N66829" t="s">
        <v>88855</v>
      </c>
      <c r="O66829" t="s">
        <v>6962</v>
      </c>
      <c r="P66829">
        <v>1</v>
      </c>
      <c r="Q66829" t="s">
        <v>25</v>
      </c>
      <c r="R66829">
        <v>8</v>
      </c>
      <c r="S66829" t="s">
        <v>26</v>
      </c>
    </row>
    <row r="66830" spans="1:19" x14ac:dyDescent="0.35">
      <c r="A66830" t="s">
        <v>1542</v>
      </c>
      <c r="B66830">
        <v>590.98546639999995</v>
      </c>
      <c r="C66830">
        <v>435.20202990000001</v>
      </c>
      <c r="D66830">
        <v>50</v>
      </c>
      <c r="E66830" t="s">
        <v>88863</v>
      </c>
      <c r="F66830">
        <v>-1</v>
      </c>
      <c r="G66830">
        <v>3789.8</v>
      </c>
      <c r="H66830" t="s">
        <v>88864</v>
      </c>
      <c r="I66830">
        <v>0</v>
      </c>
      <c r="J66830" t="s">
        <v>1545</v>
      </c>
      <c r="K66830" t="s">
        <v>200</v>
      </c>
      <c r="L66830" t="s">
        <v>1546</v>
      </c>
      <c r="M66830">
        <v>3</v>
      </c>
      <c r="N66830" t="s">
        <v>88864</v>
      </c>
      <c r="O66830" t="s">
        <v>1542</v>
      </c>
      <c r="P66830">
        <v>1</v>
      </c>
      <c r="Q66830" t="s">
        <v>25</v>
      </c>
      <c r="R66830">
        <v>4</v>
      </c>
      <c r="S66830" t="s">
        <v>26</v>
      </c>
    </row>
    <row r="66831" spans="1:19" x14ac:dyDescent="0.35">
      <c r="A66831" t="s">
        <v>1542</v>
      </c>
      <c r="B66831">
        <v>590.98546639999995</v>
      </c>
      <c r="C66831">
        <v>681.39300179999998</v>
      </c>
      <c r="D66831">
        <v>50</v>
      </c>
      <c r="E66831" t="s">
        <v>88865</v>
      </c>
      <c r="F66831">
        <v>-1</v>
      </c>
      <c r="G66831">
        <v>3111.8</v>
      </c>
      <c r="H66831" t="s">
        <v>88864</v>
      </c>
      <c r="I66831">
        <v>0</v>
      </c>
      <c r="J66831" t="s">
        <v>1545</v>
      </c>
      <c r="K66831" t="s">
        <v>88866</v>
      </c>
      <c r="L66831" t="s">
        <v>1546</v>
      </c>
      <c r="M66831">
        <v>3</v>
      </c>
      <c r="N66831" t="s">
        <v>88864</v>
      </c>
      <c r="O66831" t="s">
        <v>1542</v>
      </c>
      <c r="P66831">
        <v>1</v>
      </c>
      <c r="Q66831" t="s">
        <v>33</v>
      </c>
      <c r="R66831">
        <v>7</v>
      </c>
      <c r="S66831" t="s">
        <v>26</v>
      </c>
    </row>
    <row r="66832" spans="1:19" x14ac:dyDescent="0.35">
      <c r="A66832" t="s">
        <v>1542</v>
      </c>
      <c r="B66832">
        <v>590.98546639999995</v>
      </c>
      <c r="C66832">
        <v>536.24970840000003</v>
      </c>
      <c r="D66832">
        <v>50</v>
      </c>
      <c r="E66832" t="s">
        <v>88867</v>
      </c>
      <c r="F66832">
        <v>-1</v>
      </c>
      <c r="G66832">
        <v>7709.4</v>
      </c>
      <c r="H66832" t="s">
        <v>88864</v>
      </c>
      <c r="I66832">
        <v>0</v>
      </c>
      <c r="J66832" t="s">
        <v>1545</v>
      </c>
      <c r="K66832" t="s">
        <v>65</v>
      </c>
      <c r="L66832" t="s">
        <v>1546</v>
      </c>
      <c r="M66832">
        <v>3</v>
      </c>
      <c r="N66832" t="s">
        <v>88864</v>
      </c>
      <c r="O66832" t="s">
        <v>1542</v>
      </c>
      <c r="P66832">
        <v>1</v>
      </c>
      <c r="Q66832" t="s">
        <v>25</v>
      </c>
      <c r="R66832">
        <v>5</v>
      </c>
      <c r="S66832" t="s">
        <v>26</v>
      </c>
    </row>
    <row r="66833" spans="1:19" x14ac:dyDescent="0.35">
      <c r="A66833" t="s">
        <v>1542</v>
      </c>
      <c r="B66833">
        <v>590.98546639999995</v>
      </c>
      <c r="C66833">
        <v>649.33377240000004</v>
      </c>
      <c r="D66833">
        <v>50</v>
      </c>
      <c r="E66833" t="s">
        <v>88868</v>
      </c>
      <c r="F66833">
        <v>-1</v>
      </c>
      <c r="G66833">
        <v>6730</v>
      </c>
      <c r="H66833" t="s">
        <v>88864</v>
      </c>
      <c r="I66833">
        <v>0</v>
      </c>
      <c r="J66833" t="s">
        <v>1545</v>
      </c>
      <c r="K66833" t="s">
        <v>1020</v>
      </c>
      <c r="L66833" t="s">
        <v>1546</v>
      </c>
      <c r="M66833">
        <v>3</v>
      </c>
      <c r="N66833" t="s">
        <v>88864</v>
      </c>
      <c r="O66833" t="s">
        <v>1542</v>
      </c>
      <c r="P66833">
        <v>1</v>
      </c>
      <c r="Q66833" t="s">
        <v>25</v>
      </c>
      <c r="R66833">
        <v>6</v>
      </c>
      <c r="S66833" t="s">
        <v>26</v>
      </c>
    </row>
    <row r="66834" spans="1:19" x14ac:dyDescent="0.35">
      <c r="A66834" t="s">
        <v>1542</v>
      </c>
      <c r="B66834">
        <v>590.98546639999995</v>
      </c>
      <c r="C66834">
        <v>720.37088619999997</v>
      </c>
      <c r="D66834">
        <v>50</v>
      </c>
      <c r="E66834" t="s">
        <v>88869</v>
      </c>
      <c r="F66834">
        <v>-1</v>
      </c>
      <c r="G66834">
        <v>10000</v>
      </c>
      <c r="H66834" t="s">
        <v>88864</v>
      </c>
      <c r="I66834">
        <v>0</v>
      </c>
      <c r="J66834" t="s">
        <v>1545</v>
      </c>
      <c r="K66834" t="s">
        <v>1215</v>
      </c>
      <c r="L66834" t="s">
        <v>1546</v>
      </c>
      <c r="M66834">
        <v>3</v>
      </c>
      <c r="N66834" t="s">
        <v>88864</v>
      </c>
      <c r="O66834" t="s">
        <v>1542</v>
      </c>
      <c r="P66834">
        <v>1</v>
      </c>
      <c r="Q66834" t="s">
        <v>25</v>
      </c>
      <c r="R66834">
        <v>7</v>
      </c>
      <c r="S66834" t="s">
        <v>26</v>
      </c>
    </row>
    <row r="66835" spans="1:19" x14ac:dyDescent="0.35">
      <c r="A66835" t="s">
        <v>1542</v>
      </c>
      <c r="B66835">
        <v>590.98546639999995</v>
      </c>
      <c r="C66835">
        <v>364.16491610000003</v>
      </c>
      <c r="D66835">
        <v>50</v>
      </c>
      <c r="E66835" t="s">
        <v>88870</v>
      </c>
      <c r="F66835">
        <v>-1</v>
      </c>
      <c r="G66835">
        <v>4420.3</v>
      </c>
      <c r="H66835" t="s">
        <v>88864</v>
      </c>
      <c r="I66835">
        <v>0</v>
      </c>
      <c r="J66835" t="s">
        <v>1545</v>
      </c>
      <c r="K66835" t="s">
        <v>78</v>
      </c>
      <c r="L66835" t="s">
        <v>1546</v>
      </c>
      <c r="M66835">
        <v>3</v>
      </c>
      <c r="N66835" t="s">
        <v>88864</v>
      </c>
      <c r="O66835" t="s">
        <v>1542</v>
      </c>
      <c r="P66835">
        <v>1</v>
      </c>
      <c r="Q66835" t="s">
        <v>25</v>
      </c>
      <c r="R66835">
        <v>3</v>
      </c>
      <c r="S66835" t="s">
        <v>26</v>
      </c>
    </row>
    <row r="66836" spans="1:19" x14ac:dyDescent="0.35">
      <c r="A66836" t="s">
        <v>179</v>
      </c>
      <c r="B66836">
        <v>767.83519079999996</v>
      </c>
      <c r="C66836">
        <v>863.33925169999998</v>
      </c>
      <c r="D66836">
        <v>26.8</v>
      </c>
      <c r="E66836" t="s">
        <v>88871</v>
      </c>
      <c r="F66836">
        <v>-1</v>
      </c>
      <c r="G66836">
        <v>673.1</v>
      </c>
      <c r="H66836" t="s">
        <v>88872</v>
      </c>
      <c r="I66836">
        <v>0</v>
      </c>
      <c r="J66836" t="s">
        <v>83627</v>
      </c>
      <c r="K66836" t="s">
        <v>31217</v>
      </c>
      <c r="L66836" t="s">
        <v>83627</v>
      </c>
      <c r="M66836">
        <v>2</v>
      </c>
      <c r="N66836" t="s">
        <v>88872</v>
      </c>
      <c r="O66836" t="s">
        <v>179</v>
      </c>
      <c r="P66836">
        <v>1</v>
      </c>
      <c r="Q66836" t="s">
        <v>33</v>
      </c>
      <c r="R66836">
        <v>7</v>
      </c>
      <c r="S66836" t="s">
        <v>26</v>
      </c>
    </row>
    <row r="66837" spans="1:19" x14ac:dyDescent="0.35">
      <c r="A66837" t="s">
        <v>179</v>
      </c>
      <c r="B66837">
        <v>767.83519079999996</v>
      </c>
      <c r="C66837">
        <v>922.42648680000002</v>
      </c>
      <c r="D66837">
        <v>26.8</v>
      </c>
      <c r="E66837" t="s">
        <v>88873</v>
      </c>
      <c r="F66837">
        <v>-1</v>
      </c>
      <c r="G66837">
        <v>2272.1</v>
      </c>
      <c r="H66837" t="s">
        <v>88872</v>
      </c>
      <c r="I66837">
        <v>0</v>
      </c>
      <c r="J66837" t="s">
        <v>83627</v>
      </c>
      <c r="K66837" t="s">
        <v>400</v>
      </c>
      <c r="L66837" t="s">
        <v>83627</v>
      </c>
      <c r="M66837">
        <v>2</v>
      </c>
      <c r="N66837" t="s">
        <v>88872</v>
      </c>
      <c r="O66837" t="s">
        <v>179</v>
      </c>
      <c r="P66837">
        <v>1</v>
      </c>
      <c r="Q66837" t="s">
        <v>25</v>
      </c>
      <c r="R66837">
        <v>8</v>
      </c>
      <c r="S66837" t="s">
        <v>26</v>
      </c>
    </row>
    <row r="66838" spans="1:19" x14ac:dyDescent="0.35">
      <c r="A66838" t="s">
        <v>179</v>
      </c>
      <c r="B66838">
        <v>767.83519079999996</v>
      </c>
      <c r="C66838">
        <v>835.39445839999996</v>
      </c>
      <c r="D66838">
        <v>26.8</v>
      </c>
      <c r="E66838" t="s">
        <v>88874</v>
      </c>
      <c r="F66838">
        <v>-1</v>
      </c>
      <c r="G66838">
        <v>2205.5</v>
      </c>
      <c r="H66838" t="s">
        <v>88872</v>
      </c>
      <c r="I66838">
        <v>0</v>
      </c>
      <c r="J66838" t="s">
        <v>83627</v>
      </c>
      <c r="K66838" t="s">
        <v>1876</v>
      </c>
      <c r="L66838" t="s">
        <v>83627</v>
      </c>
      <c r="M66838">
        <v>2</v>
      </c>
      <c r="N66838" t="s">
        <v>88872</v>
      </c>
      <c r="O66838" t="s">
        <v>179</v>
      </c>
      <c r="P66838">
        <v>1</v>
      </c>
      <c r="Q66838" t="s">
        <v>25</v>
      </c>
      <c r="R66838">
        <v>7</v>
      </c>
      <c r="S66838" t="s">
        <v>26</v>
      </c>
    </row>
    <row r="66839" spans="1:19" x14ac:dyDescent="0.35">
      <c r="A66839" t="s">
        <v>179</v>
      </c>
      <c r="B66839">
        <v>767.83519079999996</v>
      </c>
      <c r="C66839">
        <v>575.27836600000001</v>
      </c>
      <c r="D66839">
        <v>26.8</v>
      </c>
      <c r="E66839" t="s">
        <v>88875</v>
      </c>
      <c r="F66839">
        <v>-1</v>
      </c>
      <c r="G66839">
        <v>562.70000000000005</v>
      </c>
      <c r="H66839" t="s">
        <v>88872</v>
      </c>
      <c r="I66839">
        <v>0</v>
      </c>
      <c r="J66839" t="s">
        <v>83627</v>
      </c>
      <c r="K66839" t="s">
        <v>977</v>
      </c>
      <c r="L66839" t="s">
        <v>83627</v>
      </c>
      <c r="M66839">
        <v>2</v>
      </c>
      <c r="N66839" t="s">
        <v>88872</v>
      </c>
      <c r="O66839" t="s">
        <v>179</v>
      </c>
      <c r="P66839">
        <v>1</v>
      </c>
      <c r="Q66839" t="s">
        <v>25</v>
      </c>
      <c r="R66839">
        <v>5</v>
      </c>
      <c r="S66839" t="s">
        <v>26</v>
      </c>
    </row>
    <row r="66840" spans="1:19" x14ac:dyDescent="0.35">
      <c r="A66840" t="s">
        <v>179</v>
      </c>
      <c r="B66840">
        <v>767.83519079999996</v>
      </c>
      <c r="C66840">
        <v>672.33112989999995</v>
      </c>
      <c r="D66840">
        <v>26.8</v>
      </c>
      <c r="E66840" t="s">
        <v>88876</v>
      </c>
      <c r="F66840">
        <v>-1</v>
      </c>
      <c r="G66840">
        <v>10000</v>
      </c>
      <c r="H66840" t="s">
        <v>88872</v>
      </c>
      <c r="I66840">
        <v>0</v>
      </c>
      <c r="J66840" t="s">
        <v>83627</v>
      </c>
      <c r="K66840" t="s">
        <v>1045</v>
      </c>
      <c r="L66840" t="s">
        <v>83627</v>
      </c>
      <c r="M66840">
        <v>2</v>
      </c>
      <c r="N66840" t="s">
        <v>88872</v>
      </c>
      <c r="O66840" t="s">
        <v>179</v>
      </c>
      <c r="P66840">
        <v>1</v>
      </c>
      <c r="Q66840" t="s">
        <v>25</v>
      </c>
      <c r="R66840">
        <v>6</v>
      </c>
      <c r="S66840" t="s">
        <v>26</v>
      </c>
    </row>
    <row r="66841" spans="1:19" x14ac:dyDescent="0.35">
      <c r="A66841" t="s">
        <v>179</v>
      </c>
      <c r="B66841">
        <v>767.83519079999996</v>
      </c>
      <c r="C66841">
        <v>447.21978849999999</v>
      </c>
      <c r="D66841">
        <v>26.8</v>
      </c>
      <c r="E66841" t="s">
        <v>88877</v>
      </c>
      <c r="F66841">
        <v>-1</v>
      </c>
      <c r="G66841">
        <v>1401.2</v>
      </c>
      <c r="H66841" t="s">
        <v>88872</v>
      </c>
      <c r="I66841">
        <v>0</v>
      </c>
      <c r="J66841" t="s">
        <v>83627</v>
      </c>
      <c r="K66841" t="s">
        <v>277</v>
      </c>
      <c r="L66841" t="s">
        <v>83627</v>
      </c>
      <c r="M66841">
        <v>2</v>
      </c>
      <c r="N66841" t="s">
        <v>88872</v>
      </c>
      <c r="O66841" t="s">
        <v>179</v>
      </c>
      <c r="P66841">
        <v>1</v>
      </c>
      <c r="Q66841" t="s">
        <v>25</v>
      </c>
      <c r="R66841">
        <v>4</v>
      </c>
      <c r="S66841" t="s">
        <v>26</v>
      </c>
    </row>
    <row r="66842" spans="1:19" x14ac:dyDescent="0.35">
      <c r="A66842" t="s">
        <v>179</v>
      </c>
      <c r="B66842">
        <v>734.08061759999998</v>
      </c>
      <c r="C66842">
        <v>1035.987971</v>
      </c>
      <c r="D66842">
        <v>17.399999999999999</v>
      </c>
      <c r="E66842" t="s">
        <v>88878</v>
      </c>
      <c r="F66842">
        <v>-1</v>
      </c>
      <c r="G66842">
        <v>4425.2</v>
      </c>
      <c r="H66842" t="s">
        <v>88879</v>
      </c>
      <c r="I66842">
        <v>0</v>
      </c>
      <c r="J66842" t="s">
        <v>83635</v>
      </c>
      <c r="K66842" t="s">
        <v>3977</v>
      </c>
      <c r="L66842" t="s">
        <v>83635</v>
      </c>
      <c r="M66842">
        <v>4</v>
      </c>
      <c r="N66842" t="s">
        <v>88879</v>
      </c>
      <c r="O66842" t="s">
        <v>179</v>
      </c>
      <c r="P66842">
        <v>2</v>
      </c>
      <c r="Q66842" t="s">
        <v>25</v>
      </c>
      <c r="R66842">
        <v>19</v>
      </c>
      <c r="S66842" t="s">
        <v>26</v>
      </c>
    </row>
    <row r="66843" spans="1:19" x14ac:dyDescent="0.35">
      <c r="A66843" t="s">
        <v>179</v>
      </c>
      <c r="B66843">
        <v>734.08061759999998</v>
      </c>
      <c r="C66843">
        <v>740.40496350000001</v>
      </c>
      <c r="D66843">
        <v>17.399999999999999</v>
      </c>
      <c r="E66843" t="s">
        <v>88880</v>
      </c>
      <c r="F66843">
        <v>-1</v>
      </c>
      <c r="G66843">
        <v>1290.7</v>
      </c>
      <c r="H66843" t="s">
        <v>88879</v>
      </c>
      <c r="I66843">
        <v>0</v>
      </c>
      <c r="J66843" t="s">
        <v>83635</v>
      </c>
      <c r="K66843" t="s">
        <v>149</v>
      </c>
      <c r="L66843" t="s">
        <v>83635</v>
      </c>
      <c r="M66843">
        <v>4</v>
      </c>
      <c r="N66843" t="s">
        <v>88879</v>
      </c>
      <c r="O66843" t="s">
        <v>179</v>
      </c>
      <c r="P66843">
        <v>1</v>
      </c>
      <c r="Q66843" t="s">
        <v>25</v>
      </c>
      <c r="R66843">
        <v>6</v>
      </c>
      <c r="S66843" t="s">
        <v>26</v>
      </c>
    </row>
    <row r="66844" spans="1:19" x14ac:dyDescent="0.35">
      <c r="A66844" t="s">
        <v>179</v>
      </c>
      <c r="B66844">
        <v>734.08061759999998</v>
      </c>
      <c r="C66844">
        <v>412.23029359999998</v>
      </c>
      <c r="D66844">
        <v>17.399999999999999</v>
      </c>
      <c r="E66844" t="s">
        <v>88881</v>
      </c>
      <c r="F66844">
        <v>-1</v>
      </c>
      <c r="G66844">
        <v>2415.1999999999998</v>
      </c>
      <c r="H66844" t="s">
        <v>88879</v>
      </c>
      <c r="I66844">
        <v>0</v>
      </c>
      <c r="J66844" t="s">
        <v>83635</v>
      </c>
      <c r="K66844" t="s">
        <v>307</v>
      </c>
      <c r="L66844" t="s">
        <v>83635</v>
      </c>
      <c r="M66844">
        <v>4</v>
      </c>
      <c r="N66844" t="s">
        <v>88879</v>
      </c>
      <c r="O66844" t="s">
        <v>179</v>
      </c>
      <c r="P66844">
        <v>1</v>
      </c>
      <c r="Q66844" t="s">
        <v>25</v>
      </c>
      <c r="R66844">
        <v>3</v>
      </c>
      <c r="S66844" t="s">
        <v>26</v>
      </c>
    </row>
    <row r="66845" spans="1:19" x14ac:dyDescent="0.35">
      <c r="A66845" t="s">
        <v>179</v>
      </c>
      <c r="B66845">
        <v>734.08061759999998</v>
      </c>
      <c r="C66845">
        <v>928.48467040000003</v>
      </c>
      <c r="D66845">
        <v>17.399999999999999</v>
      </c>
      <c r="E66845" t="s">
        <v>88882</v>
      </c>
      <c r="F66845">
        <v>-1</v>
      </c>
      <c r="G66845">
        <v>2111.8000000000002</v>
      </c>
      <c r="H66845" t="s">
        <v>88879</v>
      </c>
      <c r="I66845">
        <v>0</v>
      </c>
      <c r="J66845" t="s">
        <v>83635</v>
      </c>
      <c r="K66845" t="s">
        <v>359</v>
      </c>
      <c r="L66845" t="s">
        <v>83635</v>
      </c>
      <c r="M66845">
        <v>4</v>
      </c>
      <c r="N66845" t="s">
        <v>88879</v>
      </c>
      <c r="O66845" t="s">
        <v>179</v>
      </c>
      <c r="P66845">
        <v>1</v>
      </c>
      <c r="Q66845" t="s">
        <v>25</v>
      </c>
      <c r="R66845">
        <v>8</v>
      </c>
      <c r="S66845" t="s">
        <v>26</v>
      </c>
    </row>
    <row r="66846" spans="1:19" x14ac:dyDescent="0.35">
      <c r="A66846" t="s">
        <v>179</v>
      </c>
      <c r="B66846">
        <v>734.08061759999998</v>
      </c>
      <c r="C66846">
        <v>827.43699189999995</v>
      </c>
      <c r="D66846">
        <v>17.399999999999999</v>
      </c>
      <c r="E66846" t="s">
        <v>88883</v>
      </c>
      <c r="F66846">
        <v>-1</v>
      </c>
      <c r="G66846">
        <v>1248.7</v>
      </c>
      <c r="H66846" t="s">
        <v>88879</v>
      </c>
      <c r="I66846">
        <v>0</v>
      </c>
      <c r="J66846" t="s">
        <v>83635</v>
      </c>
      <c r="K66846" t="s">
        <v>4256</v>
      </c>
      <c r="L66846" t="s">
        <v>83635</v>
      </c>
      <c r="M66846">
        <v>4</v>
      </c>
      <c r="N66846" t="s">
        <v>88879</v>
      </c>
      <c r="O66846" t="s">
        <v>179</v>
      </c>
      <c r="P66846">
        <v>1</v>
      </c>
      <c r="Q66846" t="s">
        <v>25</v>
      </c>
      <c r="R66846">
        <v>7</v>
      </c>
      <c r="S66846" t="s">
        <v>26</v>
      </c>
    </row>
    <row r="66847" spans="1:19" x14ac:dyDescent="0.35">
      <c r="A66847" t="s">
        <v>179</v>
      </c>
      <c r="B66847">
        <v>734.08061759999998</v>
      </c>
      <c r="C66847">
        <v>639.35728500000005</v>
      </c>
      <c r="D66847">
        <v>17.399999999999999</v>
      </c>
      <c r="E66847" t="s">
        <v>88884</v>
      </c>
      <c r="F66847">
        <v>-1</v>
      </c>
      <c r="G66847">
        <v>994</v>
      </c>
      <c r="H66847" t="s">
        <v>88879</v>
      </c>
      <c r="I66847">
        <v>0</v>
      </c>
      <c r="J66847" t="s">
        <v>83635</v>
      </c>
      <c r="K66847" t="s">
        <v>13810</v>
      </c>
      <c r="L66847" t="s">
        <v>83635</v>
      </c>
      <c r="M66847">
        <v>4</v>
      </c>
      <c r="N66847" t="s">
        <v>88879</v>
      </c>
      <c r="O66847" t="s">
        <v>179</v>
      </c>
      <c r="P66847">
        <v>1</v>
      </c>
      <c r="Q66847" t="s">
        <v>25</v>
      </c>
      <c r="R66847">
        <v>5</v>
      </c>
      <c r="S66847" t="s">
        <v>26</v>
      </c>
    </row>
    <row r="66848" spans="1:19" x14ac:dyDescent="0.35">
      <c r="A66848" t="s">
        <v>790</v>
      </c>
      <c r="B66848">
        <v>626.24006899999995</v>
      </c>
      <c r="C66848">
        <v>517.71401300000002</v>
      </c>
      <c r="D66848">
        <v>-29.9</v>
      </c>
      <c r="E66848" t="s">
        <v>88885</v>
      </c>
      <c r="F66848">
        <v>-1</v>
      </c>
      <c r="G66848">
        <v>2215.6</v>
      </c>
      <c r="H66848" t="s">
        <v>88886</v>
      </c>
      <c r="I66848">
        <v>0</v>
      </c>
      <c r="J66848" t="s">
        <v>80301</v>
      </c>
      <c r="K66848" t="s">
        <v>2182</v>
      </c>
      <c r="L66848" t="s">
        <v>80302</v>
      </c>
      <c r="M66848">
        <v>2</v>
      </c>
      <c r="N66848" t="s">
        <v>88886</v>
      </c>
      <c r="O66848" t="s">
        <v>790</v>
      </c>
      <c r="P66848">
        <v>2</v>
      </c>
      <c r="Q66848" t="s">
        <v>25</v>
      </c>
      <c r="R66848">
        <v>9</v>
      </c>
      <c r="S66848" t="s">
        <v>26</v>
      </c>
    </row>
    <row r="66849" spans="1:19" x14ac:dyDescent="0.35">
      <c r="A66849" t="s">
        <v>790</v>
      </c>
      <c r="B66849">
        <v>626.24006899999995</v>
      </c>
      <c r="C66849">
        <v>707.27771410000003</v>
      </c>
      <c r="D66849">
        <v>-29.9</v>
      </c>
      <c r="E66849" t="s">
        <v>88887</v>
      </c>
      <c r="F66849">
        <v>-1</v>
      </c>
      <c r="G66849">
        <v>1772.2</v>
      </c>
      <c r="H66849" t="s">
        <v>88886</v>
      </c>
      <c r="I66849">
        <v>0</v>
      </c>
      <c r="J66849" t="s">
        <v>80301</v>
      </c>
      <c r="K66849" t="s">
        <v>99</v>
      </c>
      <c r="L66849" t="s">
        <v>80302</v>
      </c>
      <c r="M66849">
        <v>2</v>
      </c>
      <c r="N66849" t="s">
        <v>88886</v>
      </c>
      <c r="O66849" t="s">
        <v>790</v>
      </c>
      <c r="P66849">
        <v>1</v>
      </c>
      <c r="Q66849" t="s">
        <v>25</v>
      </c>
      <c r="R66849">
        <v>6</v>
      </c>
      <c r="S66849" t="s">
        <v>26</v>
      </c>
    </row>
    <row r="66850" spans="1:19" x14ac:dyDescent="0.35">
      <c r="A66850" t="s">
        <v>790</v>
      </c>
      <c r="B66850">
        <v>626.24006899999995</v>
      </c>
      <c r="C66850">
        <v>836.3203072</v>
      </c>
      <c r="D66850">
        <v>-29.9</v>
      </c>
      <c r="E66850" t="s">
        <v>88888</v>
      </c>
      <c r="F66850">
        <v>-1</v>
      </c>
      <c r="G66850">
        <v>2631</v>
      </c>
      <c r="H66850" t="s">
        <v>88886</v>
      </c>
      <c r="I66850">
        <v>0</v>
      </c>
      <c r="J66850" t="s">
        <v>80301</v>
      </c>
      <c r="K66850" t="s">
        <v>529</v>
      </c>
      <c r="L66850" t="s">
        <v>80302</v>
      </c>
      <c r="M66850">
        <v>2</v>
      </c>
      <c r="N66850" t="s">
        <v>88886</v>
      </c>
      <c r="O66850" t="s">
        <v>790</v>
      </c>
      <c r="P66850">
        <v>1</v>
      </c>
      <c r="Q66850" t="s">
        <v>25</v>
      </c>
      <c r="R66850">
        <v>7</v>
      </c>
      <c r="S66850" t="s">
        <v>26</v>
      </c>
    </row>
    <row r="66851" spans="1:19" x14ac:dyDescent="0.35">
      <c r="A66851" t="s">
        <v>790</v>
      </c>
      <c r="B66851">
        <v>626.24006899999995</v>
      </c>
      <c r="C66851">
        <v>578.23512100000005</v>
      </c>
      <c r="D66851">
        <v>-29.9</v>
      </c>
      <c r="E66851" t="s">
        <v>88889</v>
      </c>
      <c r="F66851">
        <v>-1</v>
      </c>
      <c r="G66851">
        <v>2092.5</v>
      </c>
      <c r="H66851" t="s">
        <v>88886</v>
      </c>
      <c r="I66851">
        <v>0</v>
      </c>
      <c r="J66851" t="s">
        <v>80301</v>
      </c>
      <c r="K66851" t="s">
        <v>535</v>
      </c>
      <c r="L66851" t="s">
        <v>80302</v>
      </c>
      <c r="M66851">
        <v>2</v>
      </c>
      <c r="N66851" t="s">
        <v>88886</v>
      </c>
      <c r="O66851" t="s">
        <v>790</v>
      </c>
      <c r="P66851">
        <v>1</v>
      </c>
      <c r="Q66851" t="s">
        <v>25</v>
      </c>
      <c r="R66851">
        <v>5</v>
      </c>
      <c r="S66851" t="s">
        <v>26</v>
      </c>
    </row>
    <row r="66852" spans="1:19" x14ac:dyDescent="0.35">
      <c r="A66852" t="s">
        <v>790</v>
      </c>
      <c r="B66852">
        <v>626.24006899999995</v>
      </c>
      <c r="C66852">
        <v>1034.4207489999999</v>
      </c>
      <c r="D66852">
        <v>-29.9</v>
      </c>
      <c r="E66852" t="s">
        <v>88890</v>
      </c>
      <c r="F66852">
        <v>-1</v>
      </c>
      <c r="G66852">
        <v>10000</v>
      </c>
      <c r="H66852" t="s">
        <v>88886</v>
      </c>
      <c r="I66852">
        <v>0</v>
      </c>
      <c r="J66852" t="s">
        <v>80301</v>
      </c>
      <c r="K66852" t="s">
        <v>553</v>
      </c>
      <c r="L66852" t="s">
        <v>80302</v>
      </c>
      <c r="M66852">
        <v>2</v>
      </c>
      <c r="N66852" t="s">
        <v>88886</v>
      </c>
      <c r="O66852" t="s">
        <v>790</v>
      </c>
      <c r="P66852">
        <v>1</v>
      </c>
      <c r="Q66852" t="s">
        <v>25</v>
      </c>
      <c r="R66852">
        <v>9</v>
      </c>
      <c r="S66852" t="s">
        <v>26</v>
      </c>
    </row>
    <row r="66853" spans="1:19" x14ac:dyDescent="0.35">
      <c r="A66853" t="s">
        <v>790</v>
      </c>
      <c r="B66853">
        <v>626.24006899999995</v>
      </c>
      <c r="C66853">
        <v>937.3679856</v>
      </c>
      <c r="D66853">
        <v>-29.9</v>
      </c>
      <c r="E66853" t="s">
        <v>88891</v>
      </c>
      <c r="F66853">
        <v>-1</v>
      </c>
      <c r="G66853">
        <v>2392.3000000000002</v>
      </c>
      <c r="H66853" t="s">
        <v>88886</v>
      </c>
      <c r="I66853">
        <v>0</v>
      </c>
      <c r="J66853" t="s">
        <v>80301</v>
      </c>
      <c r="K66853" t="s">
        <v>730</v>
      </c>
      <c r="L66853" t="s">
        <v>80302</v>
      </c>
      <c r="M66853">
        <v>2</v>
      </c>
      <c r="N66853" t="s">
        <v>88886</v>
      </c>
      <c r="O66853" t="s">
        <v>790</v>
      </c>
      <c r="P66853">
        <v>1</v>
      </c>
      <c r="Q66853" t="s">
        <v>25</v>
      </c>
      <c r="R66853">
        <v>8</v>
      </c>
      <c r="S66853" t="s">
        <v>26</v>
      </c>
    </row>
    <row r="66854" spans="1:19" x14ac:dyDescent="0.35">
      <c r="A66854" t="s">
        <v>19</v>
      </c>
      <c r="B66854">
        <v>649.82802609999999</v>
      </c>
      <c r="C66854">
        <v>1161.589864</v>
      </c>
      <c r="D66854">
        <v>4.3</v>
      </c>
      <c r="E66854" t="s">
        <v>88892</v>
      </c>
      <c r="F66854">
        <v>-1</v>
      </c>
      <c r="G66854">
        <v>2974.1</v>
      </c>
      <c r="H66854" t="s">
        <v>88893</v>
      </c>
      <c r="I66854">
        <v>0</v>
      </c>
      <c r="J66854" t="s">
        <v>819</v>
      </c>
      <c r="K66854" t="s">
        <v>549</v>
      </c>
      <c r="L66854" t="s">
        <v>819</v>
      </c>
      <c r="M66854">
        <v>2</v>
      </c>
      <c r="N66854" t="s">
        <v>88893</v>
      </c>
      <c r="O66854" t="s">
        <v>19</v>
      </c>
      <c r="P66854">
        <v>1</v>
      </c>
      <c r="Q66854" t="s">
        <v>25</v>
      </c>
      <c r="R66854">
        <v>-1</v>
      </c>
      <c r="S66854" t="s">
        <v>26</v>
      </c>
    </row>
    <row r="66855" spans="1:19" x14ac:dyDescent="0.35">
      <c r="A66855" t="s">
        <v>19</v>
      </c>
      <c r="B66855">
        <v>649.82802609999999</v>
      </c>
      <c r="C66855">
        <v>487.26232199999998</v>
      </c>
      <c r="D66855">
        <v>4.3</v>
      </c>
      <c r="E66855" t="s">
        <v>88894</v>
      </c>
      <c r="F66855">
        <v>-1</v>
      </c>
      <c r="G66855">
        <v>1070.0999999999999</v>
      </c>
      <c r="H66855" t="s">
        <v>88893</v>
      </c>
      <c r="I66855">
        <v>0</v>
      </c>
      <c r="J66855" t="s">
        <v>819</v>
      </c>
      <c r="K66855" t="s">
        <v>336</v>
      </c>
      <c r="L66855" t="s">
        <v>819</v>
      </c>
      <c r="M66855">
        <v>2</v>
      </c>
      <c r="N66855" t="s">
        <v>88893</v>
      </c>
      <c r="O66855" t="s">
        <v>19</v>
      </c>
      <c r="P66855">
        <v>1</v>
      </c>
      <c r="Q66855" t="s">
        <v>25</v>
      </c>
      <c r="R66855">
        <v>-1</v>
      </c>
      <c r="S66855" t="s">
        <v>26</v>
      </c>
    </row>
    <row r="66856" spans="1:19" x14ac:dyDescent="0.35">
      <c r="A66856" t="s">
        <v>19</v>
      </c>
      <c r="B66856">
        <v>649.82802609999999</v>
      </c>
      <c r="C66856">
        <v>713.35767899999996</v>
      </c>
      <c r="D66856">
        <v>4.3</v>
      </c>
      <c r="E66856" t="s">
        <v>88895</v>
      </c>
      <c r="F66856">
        <v>-1</v>
      </c>
      <c r="G66856">
        <v>3500.6</v>
      </c>
      <c r="H66856" t="s">
        <v>88893</v>
      </c>
      <c r="I66856">
        <v>0</v>
      </c>
      <c r="J66856" t="s">
        <v>819</v>
      </c>
      <c r="K66856" t="s">
        <v>46</v>
      </c>
      <c r="L66856" t="s">
        <v>819</v>
      </c>
      <c r="M66856">
        <v>2</v>
      </c>
      <c r="N66856" t="s">
        <v>88893</v>
      </c>
      <c r="O66856" t="s">
        <v>19</v>
      </c>
      <c r="P66856">
        <v>1</v>
      </c>
      <c r="Q66856" t="s">
        <v>25</v>
      </c>
      <c r="R66856">
        <v>-1</v>
      </c>
      <c r="S66856" t="s">
        <v>26</v>
      </c>
    </row>
    <row r="66857" spans="1:19" x14ac:dyDescent="0.35">
      <c r="A66857" t="s">
        <v>19</v>
      </c>
      <c r="B66857">
        <v>649.82802609999999</v>
      </c>
      <c r="C66857">
        <v>814.40535739999996</v>
      </c>
      <c r="D66857">
        <v>4.3</v>
      </c>
      <c r="E66857" t="s">
        <v>88896</v>
      </c>
      <c r="F66857">
        <v>-1</v>
      </c>
      <c r="G66857">
        <v>1636.7</v>
      </c>
      <c r="H66857" t="s">
        <v>88893</v>
      </c>
      <c r="I66857">
        <v>0</v>
      </c>
      <c r="J66857" t="s">
        <v>819</v>
      </c>
      <c r="K66857" t="s">
        <v>529</v>
      </c>
      <c r="L66857" t="s">
        <v>819</v>
      </c>
      <c r="M66857">
        <v>2</v>
      </c>
      <c r="N66857" t="s">
        <v>88893</v>
      </c>
      <c r="O66857" t="s">
        <v>19</v>
      </c>
      <c r="P66857">
        <v>1</v>
      </c>
      <c r="Q66857" t="s">
        <v>25</v>
      </c>
      <c r="R66857">
        <v>-1</v>
      </c>
      <c r="S66857" t="s">
        <v>26</v>
      </c>
    </row>
    <row r="66858" spans="1:19" x14ac:dyDescent="0.35">
      <c r="A66858" t="s">
        <v>19</v>
      </c>
      <c r="B66858">
        <v>649.82802609999999</v>
      </c>
      <c r="C66858">
        <v>961.47377129999995</v>
      </c>
      <c r="D66858">
        <v>4.3</v>
      </c>
      <c r="E66858" t="s">
        <v>88897</v>
      </c>
      <c r="F66858">
        <v>-1</v>
      </c>
      <c r="G66858">
        <v>3365.4</v>
      </c>
      <c r="H66858" t="s">
        <v>88893</v>
      </c>
      <c r="I66858">
        <v>0</v>
      </c>
      <c r="J66858" t="s">
        <v>819</v>
      </c>
      <c r="K66858" t="s">
        <v>551</v>
      </c>
      <c r="L66858" t="s">
        <v>819</v>
      </c>
      <c r="M66858">
        <v>2</v>
      </c>
      <c r="N66858" t="s">
        <v>88893</v>
      </c>
      <c r="O66858" t="s">
        <v>19</v>
      </c>
      <c r="P66858">
        <v>1</v>
      </c>
      <c r="Q66858" t="s">
        <v>25</v>
      </c>
      <c r="R66858">
        <v>-1</v>
      </c>
      <c r="S66858" t="s">
        <v>26</v>
      </c>
    </row>
    <row r="66859" spans="1:19" x14ac:dyDescent="0.35">
      <c r="A66859" t="s">
        <v>19</v>
      </c>
      <c r="B66859">
        <v>649.82802609999999</v>
      </c>
      <c r="C66859">
        <v>1074.5578350000001</v>
      </c>
      <c r="D66859">
        <v>4.3</v>
      </c>
      <c r="E66859" t="s">
        <v>88898</v>
      </c>
      <c r="F66859">
        <v>-1</v>
      </c>
      <c r="G66859">
        <v>3089.1</v>
      </c>
      <c r="H66859" t="s">
        <v>88893</v>
      </c>
      <c r="I66859">
        <v>0</v>
      </c>
      <c r="J66859" t="s">
        <v>819</v>
      </c>
      <c r="K66859" t="s">
        <v>273</v>
      </c>
      <c r="L66859" t="s">
        <v>819</v>
      </c>
      <c r="M66859">
        <v>2</v>
      </c>
      <c r="N66859" t="s">
        <v>88893</v>
      </c>
      <c r="O66859" t="s">
        <v>19</v>
      </c>
      <c r="P66859">
        <v>1</v>
      </c>
      <c r="Q66859" t="s">
        <v>25</v>
      </c>
      <c r="R66859">
        <v>-1</v>
      </c>
      <c r="S66859" t="s">
        <v>26</v>
      </c>
    </row>
    <row r="66860" spans="1:19" x14ac:dyDescent="0.35">
      <c r="A66860" t="s">
        <v>19</v>
      </c>
      <c r="B66860">
        <v>433.55444290000003</v>
      </c>
      <c r="C66860">
        <v>485.2506947</v>
      </c>
      <c r="D66860">
        <v>4.5999999999999996</v>
      </c>
      <c r="E66860" t="s">
        <v>88899</v>
      </c>
      <c r="F66860">
        <v>-1</v>
      </c>
      <c r="G66860">
        <v>5577.5</v>
      </c>
      <c r="H66860" t="s">
        <v>88900</v>
      </c>
      <c r="I66860">
        <v>0</v>
      </c>
      <c r="J66860" t="s">
        <v>819</v>
      </c>
      <c r="K66860" t="s">
        <v>611</v>
      </c>
      <c r="L66860" t="s">
        <v>819</v>
      </c>
      <c r="M66860">
        <v>3</v>
      </c>
      <c r="N66860" t="s">
        <v>88900</v>
      </c>
      <c r="O66860" t="s">
        <v>19</v>
      </c>
      <c r="P66860">
        <v>1</v>
      </c>
      <c r="Q66860" t="s">
        <v>33</v>
      </c>
      <c r="R66860">
        <v>-1</v>
      </c>
      <c r="S66860" t="s">
        <v>26</v>
      </c>
    </row>
    <row r="66861" spans="1:19" x14ac:dyDescent="0.35">
      <c r="A66861" t="s">
        <v>19</v>
      </c>
      <c r="B66861">
        <v>433.55444290000003</v>
      </c>
      <c r="C66861">
        <v>616.30491510000002</v>
      </c>
      <c r="D66861">
        <v>4.5999999999999996</v>
      </c>
      <c r="E66861" t="s">
        <v>88901</v>
      </c>
      <c r="F66861">
        <v>-1</v>
      </c>
      <c r="G66861">
        <v>4855.3999999999996</v>
      </c>
      <c r="H66861" t="s">
        <v>88900</v>
      </c>
      <c r="I66861">
        <v>0</v>
      </c>
      <c r="J66861" t="s">
        <v>819</v>
      </c>
      <c r="K66861" t="s">
        <v>1186</v>
      </c>
      <c r="L66861" t="s">
        <v>819</v>
      </c>
      <c r="M66861">
        <v>3</v>
      </c>
      <c r="N66861" t="s">
        <v>88900</v>
      </c>
      <c r="O66861" t="s">
        <v>19</v>
      </c>
      <c r="P66861">
        <v>1</v>
      </c>
      <c r="Q66861" t="s">
        <v>25</v>
      </c>
      <c r="R66861">
        <v>-1</v>
      </c>
      <c r="S66861" t="s">
        <v>26</v>
      </c>
    </row>
    <row r="66862" spans="1:19" x14ac:dyDescent="0.35">
      <c r="A66862" t="s">
        <v>19</v>
      </c>
      <c r="B66862">
        <v>433.55444290000003</v>
      </c>
      <c r="C66862">
        <v>713.35767899999996</v>
      </c>
      <c r="D66862">
        <v>4.5999999999999996</v>
      </c>
      <c r="E66862" t="s">
        <v>88902</v>
      </c>
      <c r="F66862">
        <v>-1</v>
      </c>
      <c r="G66862">
        <v>7389.9</v>
      </c>
      <c r="H66862" t="s">
        <v>88900</v>
      </c>
      <c r="I66862">
        <v>0</v>
      </c>
      <c r="J66862" t="s">
        <v>819</v>
      </c>
      <c r="K66862" t="s">
        <v>542</v>
      </c>
      <c r="L66862" t="s">
        <v>819</v>
      </c>
      <c r="M66862">
        <v>3</v>
      </c>
      <c r="N66862" t="s">
        <v>88900</v>
      </c>
      <c r="O66862" t="s">
        <v>19</v>
      </c>
      <c r="P66862">
        <v>1</v>
      </c>
      <c r="Q66862" t="s">
        <v>25</v>
      </c>
      <c r="R66862">
        <v>-1</v>
      </c>
      <c r="S66862" t="s">
        <v>26</v>
      </c>
    </row>
    <row r="66863" spans="1:19" x14ac:dyDescent="0.35">
      <c r="A66863" t="s">
        <v>19</v>
      </c>
      <c r="B66863">
        <v>433.55444290000003</v>
      </c>
      <c r="C66863">
        <v>586.29837320000001</v>
      </c>
      <c r="D66863">
        <v>4.5999999999999996</v>
      </c>
      <c r="E66863" t="s">
        <v>88903</v>
      </c>
      <c r="F66863">
        <v>-1</v>
      </c>
      <c r="G66863">
        <v>6780.5</v>
      </c>
      <c r="H66863" t="s">
        <v>88900</v>
      </c>
      <c r="I66863">
        <v>0</v>
      </c>
      <c r="J66863" t="s">
        <v>819</v>
      </c>
      <c r="K66863" t="s">
        <v>584</v>
      </c>
      <c r="L66863" t="s">
        <v>819</v>
      </c>
      <c r="M66863">
        <v>3</v>
      </c>
      <c r="N66863" t="s">
        <v>88900</v>
      </c>
      <c r="O66863" t="s">
        <v>19</v>
      </c>
      <c r="P66863">
        <v>1</v>
      </c>
      <c r="Q66863" t="s">
        <v>33</v>
      </c>
      <c r="R66863">
        <v>-1</v>
      </c>
      <c r="S66863" t="s">
        <v>26</v>
      </c>
    </row>
    <row r="66864" spans="1:19" x14ac:dyDescent="0.35">
      <c r="A66864" t="s">
        <v>19</v>
      </c>
      <c r="B66864">
        <v>433.55444290000003</v>
      </c>
      <c r="C66864">
        <v>357.18247769999999</v>
      </c>
      <c r="D66864">
        <v>4.5999999999999996</v>
      </c>
      <c r="E66864" t="s">
        <v>88904</v>
      </c>
      <c r="F66864">
        <v>-1</v>
      </c>
      <c r="G66864">
        <v>9937.9</v>
      </c>
      <c r="H66864" t="s">
        <v>88900</v>
      </c>
      <c r="I66864">
        <v>0</v>
      </c>
      <c r="J66864" t="s">
        <v>819</v>
      </c>
      <c r="K66864" t="s">
        <v>2136</v>
      </c>
      <c r="L66864" t="s">
        <v>819</v>
      </c>
      <c r="M66864">
        <v>3</v>
      </c>
      <c r="N66864" t="s">
        <v>88900</v>
      </c>
      <c r="O66864" t="s">
        <v>19</v>
      </c>
      <c r="P66864">
        <v>2</v>
      </c>
      <c r="Q66864" t="s">
        <v>25</v>
      </c>
      <c r="R66864">
        <v>-1</v>
      </c>
      <c r="S66864" t="s">
        <v>26</v>
      </c>
    </row>
    <row r="66865" spans="1:19" x14ac:dyDescent="0.35">
      <c r="A66865" t="s">
        <v>19</v>
      </c>
      <c r="B66865">
        <v>433.55444290000003</v>
      </c>
      <c r="C66865">
        <v>487.26232199999998</v>
      </c>
      <c r="D66865">
        <v>4.5999999999999996</v>
      </c>
      <c r="E66865" t="s">
        <v>88905</v>
      </c>
      <c r="F66865">
        <v>-1</v>
      </c>
      <c r="G66865">
        <v>10000</v>
      </c>
      <c r="H66865" t="s">
        <v>88900</v>
      </c>
      <c r="I66865">
        <v>0</v>
      </c>
      <c r="J66865" t="s">
        <v>819</v>
      </c>
      <c r="K66865" t="s">
        <v>277</v>
      </c>
      <c r="L66865" t="s">
        <v>819</v>
      </c>
      <c r="M66865">
        <v>3</v>
      </c>
      <c r="N66865" t="s">
        <v>88900</v>
      </c>
      <c r="O66865" t="s">
        <v>19</v>
      </c>
      <c r="P66865">
        <v>1</v>
      </c>
      <c r="Q66865" t="s">
        <v>25</v>
      </c>
      <c r="R66865">
        <v>-1</v>
      </c>
      <c r="S66865" t="s">
        <v>26</v>
      </c>
    </row>
    <row r="66866" spans="1:19" x14ac:dyDescent="0.35">
      <c r="A66866" t="s">
        <v>805</v>
      </c>
      <c r="B66866">
        <v>432.72514089999999</v>
      </c>
      <c r="C66866">
        <v>446.20678099999998</v>
      </c>
      <c r="D66866">
        <v>37.4</v>
      </c>
      <c r="E66866" t="s">
        <v>88906</v>
      </c>
      <c r="F66866">
        <v>-1</v>
      </c>
      <c r="G66866">
        <v>233.1</v>
      </c>
      <c r="H66866" t="s">
        <v>88907</v>
      </c>
      <c r="I66866">
        <v>0</v>
      </c>
      <c r="J66866" t="s">
        <v>83664</v>
      </c>
      <c r="K66866" t="s">
        <v>598</v>
      </c>
      <c r="L66866" t="s">
        <v>83664</v>
      </c>
      <c r="M66866">
        <v>2</v>
      </c>
      <c r="N66866" t="s">
        <v>88907</v>
      </c>
      <c r="O66866" t="s">
        <v>805</v>
      </c>
      <c r="P66866">
        <v>1</v>
      </c>
      <c r="Q66866" t="s">
        <v>33</v>
      </c>
      <c r="R66866">
        <v>5</v>
      </c>
      <c r="S66866" t="s">
        <v>26</v>
      </c>
    </row>
    <row r="66867" spans="1:19" x14ac:dyDescent="0.35">
      <c r="A66867" t="s">
        <v>805</v>
      </c>
      <c r="B66867">
        <v>432.72514089999999</v>
      </c>
      <c r="C66867">
        <v>619.35959319999995</v>
      </c>
      <c r="D66867">
        <v>37.4</v>
      </c>
      <c r="E66867" t="s">
        <v>88908</v>
      </c>
      <c r="F66867">
        <v>-1</v>
      </c>
      <c r="G66867">
        <v>1430.9</v>
      </c>
      <c r="H66867" t="s">
        <v>88907</v>
      </c>
      <c r="I66867">
        <v>0</v>
      </c>
      <c r="J66867" t="s">
        <v>83664</v>
      </c>
      <c r="K66867" t="s">
        <v>215</v>
      </c>
      <c r="L66867" t="s">
        <v>83664</v>
      </c>
      <c r="M66867">
        <v>2</v>
      </c>
      <c r="N66867" t="s">
        <v>88907</v>
      </c>
      <c r="O66867" t="s">
        <v>805</v>
      </c>
      <c r="P66867">
        <v>1</v>
      </c>
      <c r="Q66867" t="s">
        <v>25</v>
      </c>
      <c r="R66867">
        <v>5</v>
      </c>
      <c r="S66867" t="s">
        <v>26</v>
      </c>
    </row>
    <row r="66868" spans="1:19" x14ac:dyDescent="0.35">
      <c r="A66868" t="s">
        <v>805</v>
      </c>
      <c r="B66868">
        <v>432.72514089999999</v>
      </c>
      <c r="C66868">
        <v>676.38105689999998</v>
      </c>
      <c r="D66868">
        <v>37.4</v>
      </c>
      <c r="E66868" t="s">
        <v>88909</v>
      </c>
      <c r="F66868">
        <v>-1</v>
      </c>
      <c r="G66868">
        <v>10000</v>
      </c>
      <c r="H66868" t="s">
        <v>88907</v>
      </c>
      <c r="I66868">
        <v>0</v>
      </c>
      <c r="J66868" t="s">
        <v>83664</v>
      </c>
      <c r="K66868" t="s">
        <v>99</v>
      </c>
      <c r="L66868" t="s">
        <v>83664</v>
      </c>
      <c r="M66868">
        <v>2</v>
      </c>
      <c r="N66868" t="s">
        <v>88907</v>
      </c>
      <c r="O66868" t="s">
        <v>805</v>
      </c>
      <c r="P66868">
        <v>1</v>
      </c>
      <c r="Q66868" t="s">
        <v>25</v>
      </c>
      <c r="R66868">
        <v>6</v>
      </c>
      <c r="S66868" t="s">
        <v>26</v>
      </c>
    </row>
    <row r="66869" spans="1:19" x14ac:dyDescent="0.35">
      <c r="A66869" t="s">
        <v>805</v>
      </c>
      <c r="B66869">
        <v>432.72514089999999</v>
      </c>
      <c r="C66869">
        <v>506.27552919999999</v>
      </c>
      <c r="D66869">
        <v>37.4</v>
      </c>
      <c r="E66869" t="s">
        <v>88910</v>
      </c>
      <c r="F66869">
        <v>-1</v>
      </c>
      <c r="G66869">
        <v>5195</v>
      </c>
      <c r="H66869" t="s">
        <v>88907</v>
      </c>
      <c r="I66869">
        <v>0</v>
      </c>
      <c r="J66869" t="s">
        <v>83664</v>
      </c>
      <c r="K66869" t="s">
        <v>277</v>
      </c>
      <c r="L66869" t="s">
        <v>83664</v>
      </c>
      <c r="M66869">
        <v>2</v>
      </c>
      <c r="N66869" t="s">
        <v>88907</v>
      </c>
      <c r="O66869" t="s">
        <v>805</v>
      </c>
      <c r="P66869">
        <v>1</v>
      </c>
      <c r="Q66869" t="s">
        <v>25</v>
      </c>
      <c r="R66869">
        <v>4</v>
      </c>
      <c r="S66869" t="s">
        <v>26</v>
      </c>
    </row>
    <row r="66870" spans="1:19" x14ac:dyDescent="0.35">
      <c r="A66870" t="s">
        <v>805</v>
      </c>
      <c r="B66870">
        <v>432.72514089999999</v>
      </c>
      <c r="C66870">
        <v>419.24350079999999</v>
      </c>
      <c r="D66870">
        <v>37.4</v>
      </c>
      <c r="E66870" t="s">
        <v>88911</v>
      </c>
      <c r="F66870">
        <v>-1</v>
      </c>
      <c r="G66870">
        <v>920.7</v>
      </c>
      <c r="H66870" t="s">
        <v>88907</v>
      </c>
      <c r="I66870">
        <v>0</v>
      </c>
      <c r="J66870" t="s">
        <v>83664</v>
      </c>
      <c r="K66870" t="s">
        <v>127</v>
      </c>
      <c r="L66870" t="s">
        <v>83664</v>
      </c>
      <c r="M66870">
        <v>2</v>
      </c>
      <c r="N66870" t="s">
        <v>88907</v>
      </c>
      <c r="O66870" t="s">
        <v>805</v>
      </c>
      <c r="P66870">
        <v>1</v>
      </c>
      <c r="Q66870" t="s">
        <v>25</v>
      </c>
      <c r="R66870">
        <v>3</v>
      </c>
      <c r="S66870" t="s">
        <v>26</v>
      </c>
    </row>
    <row r="66871" spans="1:19" x14ac:dyDescent="0.35">
      <c r="A66871" t="s">
        <v>805</v>
      </c>
      <c r="B66871">
        <v>432.72514089999999</v>
      </c>
      <c r="C66871">
        <v>359.17475250000001</v>
      </c>
      <c r="D66871">
        <v>37.4</v>
      </c>
      <c r="E66871" t="s">
        <v>88912</v>
      </c>
      <c r="F66871">
        <v>-1</v>
      </c>
      <c r="G66871">
        <v>738.6</v>
      </c>
      <c r="H66871" t="s">
        <v>88907</v>
      </c>
      <c r="I66871">
        <v>0</v>
      </c>
      <c r="J66871" t="s">
        <v>83664</v>
      </c>
      <c r="K66871" t="s">
        <v>143</v>
      </c>
      <c r="L66871" t="s">
        <v>83664</v>
      </c>
      <c r="M66871">
        <v>2</v>
      </c>
      <c r="N66871" t="s">
        <v>88907</v>
      </c>
      <c r="O66871" t="s">
        <v>805</v>
      </c>
      <c r="P66871">
        <v>1</v>
      </c>
      <c r="Q66871" t="s">
        <v>33</v>
      </c>
      <c r="R66871">
        <v>4</v>
      </c>
      <c r="S66871" t="s">
        <v>26</v>
      </c>
    </row>
    <row r="66872" spans="1:19" x14ac:dyDescent="0.35">
      <c r="A66872" t="s">
        <v>805</v>
      </c>
      <c r="B66872">
        <v>440.72259819999999</v>
      </c>
      <c r="C66872">
        <v>506.27552919999999</v>
      </c>
      <c r="D66872">
        <v>16.3</v>
      </c>
      <c r="E66872" t="s">
        <v>88913</v>
      </c>
      <c r="F66872">
        <v>-1</v>
      </c>
      <c r="G66872">
        <v>3687</v>
      </c>
      <c r="H66872" t="s">
        <v>88914</v>
      </c>
      <c r="I66872">
        <v>0</v>
      </c>
      <c r="J66872" t="s">
        <v>83664</v>
      </c>
      <c r="K66872" t="s">
        <v>277</v>
      </c>
      <c r="L66872" t="s">
        <v>83672</v>
      </c>
      <c r="M66872">
        <v>2</v>
      </c>
      <c r="N66872" t="s">
        <v>88914</v>
      </c>
      <c r="O66872" t="s">
        <v>805</v>
      </c>
      <c r="P66872">
        <v>1</v>
      </c>
      <c r="Q66872" t="s">
        <v>25</v>
      </c>
      <c r="R66872">
        <v>4</v>
      </c>
      <c r="S66872" t="s">
        <v>26</v>
      </c>
    </row>
    <row r="66873" spans="1:19" x14ac:dyDescent="0.35">
      <c r="A66873" t="s">
        <v>805</v>
      </c>
      <c r="B66873">
        <v>440.72259819999999</v>
      </c>
      <c r="C66873">
        <v>676.38105689999998</v>
      </c>
      <c r="D66873">
        <v>16.3</v>
      </c>
      <c r="E66873" t="s">
        <v>88915</v>
      </c>
      <c r="F66873">
        <v>-1</v>
      </c>
      <c r="G66873">
        <v>6499.2</v>
      </c>
      <c r="H66873" t="s">
        <v>88914</v>
      </c>
      <c r="I66873">
        <v>0</v>
      </c>
      <c r="J66873" t="s">
        <v>83664</v>
      </c>
      <c r="K66873" t="s">
        <v>99</v>
      </c>
      <c r="L66873" t="s">
        <v>83672</v>
      </c>
      <c r="M66873">
        <v>2</v>
      </c>
      <c r="N66873" t="s">
        <v>88914</v>
      </c>
      <c r="O66873" t="s">
        <v>805</v>
      </c>
      <c r="P66873">
        <v>1</v>
      </c>
      <c r="Q66873" t="s">
        <v>25</v>
      </c>
      <c r="R66873">
        <v>6</v>
      </c>
      <c r="S66873" t="s">
        <v>26</v>
      </c>
    </row>
    <row r="66874" spans="1:19" x14ac:dyDescent="0.35">
      <c r="A66874" t="s">
        <v>805</v>
      </c>
      <c r="B66874">
        <v>440.72259819999999</v>
      </c>
      <c r="C66874">
        <v>419.24350079999999</v>
      </c>
      <c r="D66874">
        <v>16.3</v>
      </c>
      <c r="E66874" t="s">
        <v>88916</v>
      </c>
      <c r="F66874">
        <v>-1</v>
      </c>
      <c r="G66874">
        <v>882</v>
      </c>
      <c r="H66874" t="s">
        <v>88914</v>
      </c>
      <c r="I66874">
        <v>0</v>
      </c>
      <c r="J66874" t="s">
        <v>83664</v>
      </c>
      <c r="K66874" t="s">
        <v>3120</v>
      </c>
      <c r="L66874" t="s">
        <v>83672</v>
      </c>
      <c r="M66874">
        <v>2</v>
      </c>
      <c r="N66874" t="s">
        <v>88914</v>
      </c>
      <c r="O66874" t="s">
        <v>805</v>
      </c>
      <c r="P66874">
        <v>1</v>
      </c>
      <c r="Q66874" t="s">
        <v>25</v>
      </c>
      <c r="R66874">
        <v>3</v>
      </c>
      <c r="S66874" t="s">
        <v>26</v>
      </c>
    </row>
    <row r="66875" spans="1:19" x14ac:dyDescent="0.35">
      <c r="A66875" t="s">
        <v>805</v>
      </c>
      <c r="B66875">
        <v>440.72259819999999</v>
      </c>
      <c r="C66875">
        <v>412.2118663</v>
      </c>
      <c r="D66875">
        <v>16.3</v>
      </c>
      <c r="E66875" t="s">
        <v>88917</v>
      </c>
      <c r="F66875">
        <v>-1</v>
      </c>
      <c r="G66875">
        <v>304.7</v>
      </c>
      <c r="H66875" t="s">
        <v>88914</v>
      </c>
      <c r="I66875">
        <v>0</v>
      </c>
      <c r="J66875" t="s">
        <v>83664</v>
      </c>
      <c r="K66875" t="s">
        <v>1682</v>
      </c>
      <c r="L66875" t="s">
        <v>83672</v>
      </c>
      <c r="M66875">
        <v>2</v>
      </c>
      <c r="N66875" t="s">
        <v>88914</v>
      </c>
      <c r="O66875" t="s">
        <v>805</v>
      </c>
      <c r="P66875">
        <v>2</v>
      </c>
      <c r="Q66875" t="s">
        <v>25</v>
      </c>
      <c r="R66875">
        <v>7</v>
      </c>
      <c r="S66875" t="s">
        <v>26</v>
      </c>
    </row>
    <row r="66876" spans="1:19" x14ac:dyDescent="0.35">
      <c r="A66876" t="s">
        <v>805</v>
      </c>
      <c r="B66876">
        <v>440.72259819999999</v>
      </c>
      <c r="C66876">
        <v>375.16966719999999</v>
      </c>
      <c r="D66876">
        <v>16.3</v>
      </c>
      <c r="E66876" t="s">
        <v>88918</v>
      </c>
      <c r="F66876">
        <v>-1</v>
      </c>
      <c r="G66876">
        <v>454.8</v>
      </c>
      <c r="H66876" t="s">
        <v>88914</v>
      </c>
      <c r="I66876">
        <v>0</v>
      </c>
      <c r="J66876" t="s">
        <v>83664</v>
      </c>
      <c r="K66876" t="s">
        <v>611</v>
      </c>
      <c r="L66876" t="s">
        <v>83672</v>
      </c>
      <c r="M66876">
        <v>2</v>
      </c>
      <c r="N66876" t="s">
        <v>88914</v>
      </c>
      <c r="O66876" t="s">
        <v>805</v>
      </c>
      <c r="P66876">
        <v>1</v>
      </c>
      <c r="Q66876" t="s">
        <v>33</v>
      </c>
      <c r="R66876">
        <v>4</v>
      </c>
      <c r="S66876" t="s">
        <v>26</v>
      </c>
    </row>
    <row r="66877" spans="1:19" x14ac:dyDescent="0.35">
      <c r="A66877" t="s">
        <v>805</v>
      </c>
      <c r="B66877">
        <v>440.72259819999999</v>
      </c>
      <c r="C66877">
        <v>619.35959319999995</v>
      </c>
      <c r="D66877">
        <v>16.3</v>
      </c>
      <c r="E66877" t="s">
        <v>88919</v>
      </c>
      <c r="F66877">
        <v>-1</v>
      </c>
      <c r="G66877">
        <v>823.9</v>
      </c>
      <c r="H66877" t="s">
        <v>88914</v>
      </c>
      <c r="I66877">
        <v>0</v>
      </c>
      <c r="J66877" t="s">
        <v>83664</v>
      </c>
      <c r="K66877" t="s">
        <v>1287</v>
      </c>
      <c r="L66877" t="s">
        <v>83672</v>
      </c>
      <c r="M66877">
        <v>2</v>
      </c>
      <c r="N66877" t="s">
        <v>88914</v>
      </c>
      <c r="O66877" t="s">
        <v>805</v>
      </c>
      <c r="P66877">
        <v>1</v>
      </c>
      <c r="Q66877" t="s">
        <v>25</v>
      </c>
      <c r="R66877">
        <v>5</v>
      </c>
      <c r="S66877" t="s">
        <v>26</v>
      </c>
    </row>
    <row r="66878" spans="1:19" x14ac:dyDescent="0.35">
      <c r="A66878" t="s">
        <v>805</v>
      </c>
      <c r="B66878">
        <v>448.7200555</v>
      </c>
      <c r="C66878">
        <v>635.35450779999996</v>
      </c>
      <c r="D66878">
        <v>-3.7</v>
      </c>
      <c r="E66878" t="s">
        <v>88920</v>
      </c>
      <c r="F66878">
        <v>-1</v>
      </c>
      <c r="G66878">
        <v>622.29999999999995</v>
      </c>
      <c r="H66878" t="s">
        <v>88921</v>
      </c>
      <c r="I66878">
        <v>0</v>
      </c>
      <c r="J66878" t="s">
        <v>83664</v>
      </c>
      <c r="K66878" t="s">
        <v>114</v>
      </c>
      <c r="L66878" t="s">
        <v>88922</v>
      </c>
      <c r="M66878">
        <v>2</v>
      </c>
      <c r="N66878" t="s">
        <v>88921</v>
      </c>
      <c r="O66878" t="s">
        <v>805</v>
      </c>
      <c r="P66878">
        <v>1</v>
      </c>
      <c r="Q66878" t="s">
        <v>25</v>
      </c>
      <c r="R66878">
        <v>5</v>
      </c>
      <c r="S66878" t="s">
        <v>26</v>
      </c>
    </row>
    <row r="66879" spans="1:19" x14ac:dyDescent="0.35">
      <c r="A66879" t="s">
        <v>805</v>
      </c>
      <c r="B66879">
        <v>448.7200555</v>
      </c>
      <c r="C66879">
        <v>522.27044379999995</v>
      </c>
      <c r="D66879">
        <v>-3.7</v>
      </c>
      <c r="E66879" t="s">
        <v>88923</v>
      </c>
      <c r="F66879">
        <v>-1</v>
      </c>
      <c r="G66879">
        <v>3458.2</v>
      </c>
      <c r="H66879" t="s">
        <v>88921</v>
      </c>
      <c r="I66879">
        <v>0</v>
      </c>
      <c r="J66879" t="s">
        <v>83664</v>
      </c>
      <c r="K66879" t="s">
        <v>336</v>
      </c>
      <c r="L66879" t="s">
        <v>88922</v>
      </c>
      <c r="M66879">
        <v>2</v>
      </c>
      <c r="N66879" t="s">
        <v>88921</v>
      </c>
      <c r="O66879" t="s">
        <v>805</v>
      </c>
      <c r="P66879">
        <v>1</v>
      </c>
      <c r="Q66879" t="s">
        <v>25</v>
      </c>
      <c r="R66879">
        <v>4</v>
      </c>
      <c r="S66879" t="s">
        <v>26</v>
      </c>
    </row>
    <row r="66880" spans="1:19" x14ac:dyDescent="0.35">
      <c r="A66880" t="s">
        <v>805</v>
      </c>
      <c r="B66880">
        <v>448.7200555</v>
      </c>
      <c r="C66880">
        <v>375.16966719999999</v>
      </c>
      <c r="D66880">
        <v>-3.7</v>
      </c>
      <c r="E66880" t="s">
        <v>88924</v>
      </c>
      <c r="F66880">
        <v>-1</v>
      </c>
      <c r="G66880">
        <v>589.20000000000005</v>
      </c>
      <c r="H66880" t="s">
        <v>88921</v>
      </c>
      <c r="I66880">
        <v>0</v>
      </c>
      <c r="J66880" t="s">
        <v>83664</v>
      </c>
      <c r="K66880" t="s">
        <v>611</v>
      </c>
      <c r="L66880" t="s">
        <v>88922</v>
      </c>
      <c r="M66880">
        <v>2</v>
      </c>
      <c r="N66880" t="s">
        <v>88921</v>
      </c>
      <c r="O66880" t="s">
        <v>805</v>
      </c>
      <c r="P66880">
        <v>1</v>
      </c>
      <c r="Q66880" t="s">
        <v>33</v>
      </c>
      <c r="R66880">
        <v>4</v>
      </c>
      <c r="S66880" t="s">
        <v>26</v>
      </c>
    </row>
    <row r="66881" spans="1:19" x14ac:dyDescent="0.35">
      <c r="A66881" t="s">
        <v>805</v>
      </c>
      <c r="B66881">
        <v>448.7200555</v>
      </c>
      <c r="C66881">
        <v>692.37597159999996</v>
      </c>
      <c r="D66881">
        <v>-3.7</v>
      </c>
      <c r="E66881" t="s">
        <v>88925</v>
      </c>
      <c r="F66881">
        <v>-1</v>
      </c>
      <c r="G66881">
        <v>4903.6000000000004</v>
      </c>
      <c r="H66881" t="s">
        <v>88921</v>
      </c>
      <c r="I66881">
        <v>0</v>
      </c>
      <c r="J66881" t="s">
        <v>83664</v>
      </c>
      <c r="K66881" t="s">
        <v>542</v>
      </c>
      <c r="L66881" t="s">
        <v>88922</v>
      </c>
      <c r="M66881">
        <v>2</v>
      </c>
      <c r="N66881" t="s">
        <v>88921</v>
      </c>
      <c r="O66881" t="s">
        <v>805</v>
      </c>
      <c r="P66881">
        <v>1</v>
      </c>
      <c r="Q66881" t="s">
        <v>25</v>
      </c>
      <c r="R66881">
        <v>6</v>
      </c>
      <c r="S66881" t="s">
        <v>26</v>
      </c>
    </row>
    <row r="66882" spans="1:19" x14ac:dyDescent="0.35">
      <c r="A66882" t="s">
        <v>805</v>
      </c>
      <c r="B66882">
        <v>448.7200555</v>
      </c>
      <c r="C66882">
        <v>420.2093236</v>
      </c>
      <c r="D66882">
        <v>-3.7</v>
      </c>
      <c r="E66882" t="s">
        <v>88926</v>
      </c>
      <c r="F66882">
        <v>-1</v>
      </c>
      <c r="G66882">
        <v>217.9</v>
      </c>
      <c r="H66882" t="s">
        <v>88921</v>
      </c>
      <c r="I66882">
        <v>0</v>
      </c>
      <c r="J66882" t="s">
        <v>83664</v>
      </c>
      <c r="K66882" t="s">
        <v>4251</v>
      </c>
      <c r="L66882" t="s">
        <v>88922</v>
      </c>
      <c r="M66882">
        <v>2</v>
      </c>
      <c r="N66882" t="s">
        <v>88921</v>
      </c>
      <c r="O66882" t="s">
        <v>805</v>
      </c>
      <c r="P66882">
        <v>2</v>
      </c>
      <c r="Q66882" t="s">
        <v>25</v>
      </c>
      <c r="R66882">
        <v>7</v>
      </c>
      <c r="S66882" t="s">
        <v>26</v>
      </c>
    </row>
    <row r="66883" spans="1:19" x14ac:dyDescent="0.35">
      <c r="A66883" t="s">
        <v>805</v>
      </c>
      <c r="B66883">
        <v>448.7200555</v>
      </c>
      <c r="C66883">
        <v>435.23841540000001</v>
      </c>
      <c r="D66883">
        <v>-3.7</v>
      </c>
      <c r="E66883" t="s">
        <v>88927</v>
      </c>
      <c r="F66883">
        <v>-1</v>
      </c>
      <c r="G66883">
        <v>986.3</v>
      </c>
      <c r="H66883" t="s">
        <v>88921</v>
      </c>
      <c r="I66883">
        <v>0</v>
      </c>
      <c r="J66883" t="s">
        <v>83664</v>
      </c>
      <c r="K66883" t="s">
        <v>127</v>
      </c>
      <c r="L66883" t="s">
        <v>88922</v>
      </c>
      <c r="M66883">
        <v>2</v>
      </c>
      <c r="N66883" t="s">
        <v>88921</v>
      </c>
      <c r="O66883" t="s">
        <v>805</v>
      </c>
      <c r="P66883">
        <v>1</v>
      </c>
      <c r="Q66883" t="s">
        <v>25</v>
      </c>
      <c r="R66883">
        <v>3</v>
      </c>
      <c r="S66883" t="s">
        <v>26</v>
      </c>
    </row>
    <row r="66884" spans="1:19" x14ac:dyDescent="0.35">
      <c r="A66884" t="s">
        <v>2389</v>
      </c>
      <c r="B66884">
        <v>809.38547640000002</v>
      </c>
      <c r="C66884">
        <v>729.45051669999998</v>
      </c>
      <c r="D66884">
        <v>96.4</v>
      </c>
      <c r="E66884" t="s">
        <v>88928</v>
      </c>
      <c r="F66884">
        <v>-1</v>
      </c>
      <c r="G66884">
        <v>1549.7</v>
      </c>
      <c r="H66884" t="s">
        <v>88929</v>
      </c>
      <c r="I66884">
        <v>0</v>
      </c>
      <c r="J66884" t="s">
        <v>88930</v>
      </c>
      <c r="K66884" t="s">
        <v>66218</v>
      </c>
      <c r="L66884" t="s">
        <v>88931</v>
      </c>
      <c r="M66884">
        <v>4</v>
      </c>
      <c r="N66884" t="s">
        <v>88929</v>
      </c>
      <c r="O66884" t="s">
        <v>2389</v>
      </c>
      <c r="P66884">
        <v>1</v>
      </c>
      <c r="Q66884" t="s">
        <v>25</v>
      </c>
      <c r="R66884">
        <v>-1</v>
      </c>
      <c r="S66884" t="s">
        <v>26</v>
      </c>
    </row>
    <row r="66885" spans="1:19" x14ac:dyDescent="0.35">
      <c r="A66885" t="s">
        <v>2389</v>
      </c>
      <c r="B66885">
        <v>809.38547640000002</v>
      </c>
      <c r="C66885">
        <v>616.36645269999997</v>
      </c>
      <c r="D66885">
        <v>96.4</v>
      </c>
      <c r="E66885" t="s">
        <v>88932</v>
      </c>
      <c r="F66885">
        <v>-1</v>
      </c>
      <c r="G66885">
        <v>1798.3</v>
      </c>
      <c r="H66885" t="s">
        <v>88929</v>
      </c>
      <c r="I66885">
        <v>0</v>
      </c>
      <c r="J66885" t="s">
        <v>88930</v>
      </c>
      <c r="K66885" t="s">
        <v>586</v>
      </c>
      <c r="L66885" t="s">
        <v>88931</v>
      </c>
      <c r="M66885">
        <v>4</v>
      </c>
      <c r="N66885" t="s">
        <v>88929</v>
      </c>
      <c r="O66885" t="s">
        <v>2389</v>
      </c>
      <c r="P66885">
        <v>1</v>
      </c>
      <c r="Q66885" t="s">
        <v>25</v>
      </c>
      <c r="R66885">
        <v>-1</v>
      </c>
      <c r="S66885" t="s">
        <v>26</v>
      </c>
    </row>
    <row r="66886" spans="1:19" x14ac:dyDescent="0.35">
      <c r="A66886" t="s">
        <v>2389</v>
      </c>
      <c r="B66886">
        <v>809.38547640000002</v>
      </c>
      <c r="C66886">
        <v>858.49310979999996</v>
      </c>
      <c r="D66886">
        <v>96.4</v>
      </c>
      <c r="E66886" t="s">
        <v>88933</v>
      </c>
      <c r="F66886">
        <v>-1</v>
      </c>
      <c r="G66886">
        <v>1498.5</v>
      </c>
      <c r="H66886" t="s">
        <v>88929</v>
      </c>
      <c r="I66886">
        <v>0</v>
      </c>
      <c r="J66886" t="s">
        <v>88930</v>
      </c>
      <c r="K66886" t="s">
        <v>118</v>
      </c>
      <c r="L66886" t="s">
        <v>88931</v>
      </c>
      <c r="M66886">
        <v>4</v>
      </c>
      <c r="N66886" t="s">
        <v>88929</v>
      </c>
      <c r="O66886" t="s">
        <v>2389</v>
      </c>
      <c r="P66886">
        <v>1</v>
      </c>
      <c r="Q66886" t="s">
        <v>25</v>
      </c>
      <c r="R66886">
        <v>-1</v>
      </c>
      <c r="S66886" t="s">
        <v>26</v>
      </c>
    </row>
    <row r="66887" spans="1:19" x14ac:dyDescent="0.35">
      <c r="A66887" t="s">
        <v>2389</v>
      </c>
      <c r="B66887">
        <v>809.38547640000002</v>
      </c>
      <c r="C66887">
        <v>534.30345850000003</v>
      </c>
      <c r="D66887">
        <v>96.4</v>
      </c>
      <c r="E66887" t="s">
        <v>88934</v>
      </c>
      <c r="F66887">
        <v>-1</v>
      </c>
      <c r="G66887">
        <v>1145.0999999999999</v>
      </c>
      <c r="H66887" t="s">
        <v>88929</v>
      </c>
      <c r="I66887">
        <v>0</v>
      </c>
      <c r="J66887" t="s">
        <v>88930</v>
      </c>
      <c r="K66887" t="s">
        <v>40243</v>
      </c>
      <c r="L66887" t="s">
        <v>88931</v>
      </c>
      <c r="M66887">
        <v>4</v>
      </c>
      <c r="N66887" t="s">
        <v>88929</v>
      </c>
      <c r="O66887" t="s">
        <v>2389</v>
      </c>
      <c r="P66887">
        <v>1</v>
      </c>
      <c r="Q66887" t="s">
        <v>33</v>
      </c>
      <c r="R66887">
        <v>-1</v>
      </c>
      <c r="S66887" t="s">
        <v>26</v>
      </c>
    </row>
    <row r="66888" spans="1:19" x14ac:dyDescent="0.35">
      <c r="A66888" t="s">
        <v>2389</v>
      </c>
      <c r="B66888">
        <v>809.38547640000002</v>
      </c>
      <c r="C66888">
        <v>388.2554457</v>
      </c>
      <c r="D66888">
        <v>96.4</v>
      </c>
      <c r="E66888" t="s">
        <v>88935</v>
      </c>
      <c r="F66888">
        <v>-1</v>
      </c>
      <c r="G66888">
        <v>1286.5</v>
      </c>
      <c r="H66888" t="s">
        <v>88929</v>
      </c>
      <c r="I66888">
        <v>0</v>
      </c>
      <c r="J66888" t="s">
        <v>88930</v>
      </c>
      <c r="K66888" t="s">
        <v>200</v>
      </c>
      <c r="L66888" t="s">
        <v>88931</v>
      </c>
      <c r="M66888">
        <v>4</v>
      </c>
      <c r="N66888" t="s">
        <v>88929</v>
      </c>
      <c r="O66888" t="s">
        <v>2389</v>
      </c>
      <c r="P66888">
        <v>1</v>
      </c>
      <c r="Q66888" t="s">
        <v>25</v>
      </c>
      <c r="R66888">
        <v>-1</v>
      </c>
      <c r="S66888" t="s">
        <v>26</v>
      </c>
    </row>
    <row r="66889" spans="1:19" x14ac:dyDescent="0.35">
      <c r="A66889" t="s">
        <v>2389</v>
      </c>
      <c r="B66889">
        <v>809.38547640000002</v>
      </c>
      <c r="C66889">
        <v>1044.5571669999999</v>
      </c>
      <c r="D66889">
        <v>96.4</v>
      </c>
      <c r="E66889" t="s">
        <v>88936</v>
      </c>
      <c r="F66889">
        <v>-1</v>
      </c>
      <c r="G66889">
        <v>4823.7</v>
      </c>
      <c r="H66889" t="s">
        <v>88929</v>
      </c>
      <c r="I66889">
        <v>0</v>
      </c>
      <c r="J66889" t="s">
        <v>88930</v>
      </c>
      <c r="K66889" t="s">
        <v>1386</v>
      </c>
      <c r="L66889" t="s">
        <v>88931</v>
      </c>
      <c r="M66889">
        <v>4</v>
      </c>
      <c r="N66889" t="s">
        <v>88929</v>
      </c>
      <c r="O66889" t="s">
        <v>2389</v>
      </c>
      <c r="P66889">
        <v>1</v>
      </c>
      <c r="Q66889" t="s">
        <v>25</v>
      </c>
      <c r="R66889">
        <v>-1</v>
      </c>
      <c r="S66889" t="s">
        <v>26</v>
      </c>
    </row>
    <row r="66890" spans="1:19" x14ac:dyDescent="0.35">
      <c r="A66890" t="s">
        <v>264</v>
      </c>
      <c r="B66890">
        <v>675.9813322</v>
      </c>
      <c r="C66890">
        <v>1396.6273880000001</v>
      </c>
      <c r="D66890">
        <v>12.7</v>
      </c>
      <c r="E66890" t="s">
        <v>88937</v>
      </c>
      <c r="F66890">
        <v>-1</v>
      </c>
      <c r="G66890">
        <v>3806.3</v>
      </c>
      <c r="H66890" t="s">
        <v>88938</v>
      </c>
      <c r="I66890">
        <v>0</v>
      </c>
      <c r="J66890" t="s">
        <v>88939</v>
      </c>
      <c r="K66890" t="s">
        <v>4136</v>
      </c>
      <c r="L66890" t="s">
        <v>88940</v>
      </c>
      <c r="M66890">
        <v>3</v>
      </c>
      <c r="N66890" t="s">
        <v>88938</v>
      </c>
      <c r="O66890" t="s">
        <v>264</v>
      </c>
      <c r="P66890">
        <v>1</v>
      </c>
      <c r="Q66890" t="s">
        <v>25</v>
      </c>
      <c r="R66890">
        <v>-1</v>
      </c>
      <c r="S66890" t="s">
        <v>26</v>
      </c>
    </row>
    <row r="66891" spans="1:19" x14ac:dyDescent="0.35">
      <c r="A66891" t="s">
        <v>264</v>
      </c>
      <c r="B66891">
        <v>675.9813322</v>
      </c>
      <c r="C66891">
        <v>698.81733240000005</v>
      </c>
      <c r="D66891">
        <v>12.7</v>
      </c>
      <c r="E66891" t="s">
        <v>88941</v>
      </c>
      <c r="F66891">
        <v>-1</v>
      </c>
      <c r="G66891">
        <v>10000</v>
      </c>
      <c r="H66891" t="s">
        <v>88938</v>
      </c>
      <c r="I66891">
        <v>0</v>
      </c>
      <c r="J66891" t="s">
        <v>88939</v>
      </c>
      <c r="K66891" t="s">
        <v>1326</v>
      </c>
      <c r="L66891" t="s">
        <v>88940</v>
      </c>
      <c r="M66891">
        <v>3</v>
      </c>
      <c r="N66891" t="s">
        <v>88938</v>
      </c>
      <c r="O66891" t="s">
        <v>264</v>
      </c>
      <c r="P66891">
        <v>2</v>
      </c>
      <c r="Q66891" t="s">
        <v>25</v>
      </c>
      <c r="R66891">
        <v>-1</v>
      </c>
      <c r="S66891" t="s">
        <v>26</v>
      </c>
    </row>
    <row r="66892" spans="1:19" x14ac:dyDescent="0.35">
      <c r="A66892" t="s">
        <v>264</v>
      </c>
      <c r="B66892">
        <v>675.9813322</v>
      </c>
      <c r="C66892">
        <v>921.40777109999999</v>
      </c>
      <c r="D66892">
        <v>12.7</v>
      </c>
      <c r="E66892" t="s">
        <v>88942</v>
      </c>
      <c r="F66892">
        <v>-1</v>
      </c>
      <c r="G66892">
        <v>5213.6000000000004</v>
      </c>
      <c r="H66892" t="s">
        <v>88938</v>
      </c>
      <c r="I66892">
        <v>0</v>
      </c>
      <c r="J66892" t="s">
        <v>88939</v>
      </c>
      <c r="K66892" t="s">
        <v>16160</v>
      </c>
      <c r="L66892" t="s">
        <v>88940</v>
      </c>
      <c r="M66892">
        <v>3</v>
      </c>
      <c r="N66892" t="s">
        <v>88938</v>
      </c>
      <c r="O66892" t="s">
        <v>264</v>
      </c>
      <c r="P66892">
        <v>2</v>
      </c>
      <c r="Q66892" t="s">
        <v>25</v>
      </c>
      <c r="R66892">
        <v>-1</v>
      </c>
      <c r="S66892" t="s">
        <v>26</v>
      </c>
    </row>
    <row r="66893" spans="1:19" x14ac:dyDescent="0.35">
      <c r="A66893" t="s">
        <v>264</v>
      </c>
      <c r="B66893">
        <v>675.9813322</v>
      </c>
      <c r="C66893">
        <v>440.23644159999998</v>
      </c>
      <c r="D66893">
        <v>12.7</v>
      </c>
      <c r="E66893" t="s">
        <v>88943</v>
      </c>
      <c r="F66893">
        <v>-1</v>
      </c>
      <c r="G66893">
        <v>6842.3</v>
      </c>
      <c r="H66893" t="s">
        <v>88938</v>
      </c>
      <c r="I66893">
        <v>0</v>
      </c>
      <c r="J66893" t="s">
        <v>88939</v>
      </c>
      <c r="K66893" t="s">
        <v>88944</v>
      </c>
      <c r="L66893" t="s">
        <v>88940</v>
      </c>
      <c r="M66893">
        <v>3</v>
      </c>
      <c r="N66893" t="s">
        <v>88938</v>
      </c>
      <c r="O66893" t="s">
        <v>264</v>
      </c>
      <c r="P66893">
        <v>1</v>
      </c>
      <c r="Q66893" t="s">
        <v>25</v>
      </c>
      <c r="R66893">
        <v>-1</v>
      </c>
      <c r="S66893" t="s">
        <v>26</v>
      </c>
    </row>
    <row r="66894" spans="1:19" x14ac:dyDescent="0.35">
      <c r="A66894" t="s">
        <v>264</v>
      </c>
      <c r="B66894">
        <v>675.9813322</v>
      </c>
      <c r="C66894">
        <v>923.46935470000005</v>
      </c>
      <c r="D66894">
        <v>12.7</v>
      </c>
      <c r="E66894" t="s">
        <v>88945</v>
      </c>
      <c r="F66894">
        <v>-1</v>
      </c>
      <c r="G66894">
        <v>7603.2</v>
      </c>
      <c r="H66894" t="s">
        <v>88938</v>
      </c>
      <c r="I66894">
        <v>0</v>
      </c>
      <c r="J66894" t="s">
        <v>88939</v>
      </c>
      <c r="K66894" t="s">
        <v>1452</v>
      </c>
      <c r="L66894" t="s">
        <v>88940</v>
      </c>
      <c r="M66894">
        <v>3</v>
      </c>
      <c r="N66894" t="s">
        <v>88938</v>
      </c>
      <c r="O66894" t="s">
        <v>264</v>
      </c>
      <c r="P66894">
        <v>1</v>
      </c>
      <c r="Q66894" t="s">
        <v>25</v>
      </c>
      <c r="R66894">
        <v>-1</v>
      </c>
      <c r="S66894" t="s">
        <v>26</v>
      </c>
    </row>
    <row r="66895" spans="1:19" x14ac:dyDescent="0.35">
      <c r="A66895" t="s">
        <v>264</v>
      </c>
      <c r="B66895">
        <v>675.9813322</v>
      </c>
      <c r="C66895">
        <v>1083.5000030000001</v>
      </c>
      <c r="D66895">
        <v>12.7</v>
      </c>
      <c r="E66895" t="s">
        <v>88946</v>
      </c>
      <c r="F66895">
        <v>-1</v>
      </c>
      <c r="G66895">
        <v>1940.7</v>
      </c>
      <c r="H66895" t="s">
        <v>88938</v>
      </c>
      <c r="I66895">
        <v>0</v>
      </c>
      <c r="J66895" t="s">
        <v>88939</v>
      </c>
      <c r="K66895" t="s">
        <v>4669</v>
      </c>
      <c r="L66895" t="s">
        <v>88940</v>
      </c>
      <c r="M66895">
        <v>3</v>
      </c>
      <c r="N66895" t="s">
        <v>88938</v>
      </c>
      <c r="O66895" t="s">
        <v>264</v>
      </c>
      <c r="P66895">
        <v>1</v>
      </c>
      <c r="Q66895" t="s">
        <v>25</v>
      </c>
      <c r="R66895">
        <v>-1</v>
      </c>
      <c r="S66895" t="s">
        <v>26</v>
      </c>
    </row>
    <row r="66896" spans="1:19" x14ac:dyDescent="0.35">
      <c r="A66896" t="s">
        <v>392</v>
      </c>
      <c r="B66896">
        <v>763.81614070000001</v>
      </c>
      <c r="C66896">
        <v>533.16603829999997</v>
      </c>
      <c r="D66896">
        <v>19.8</v>
      </c>
      <c r="E66896" t="s">
        <v>88947</v>
      </c>
      <c r="F66896">
        <v>-1</v>
      </c>
      <c r="G66896">
        <v>2162.9</v>
      </c>
      <c r="H66896" t="s">
        <v>88948</v>
      </c>
      <c r="I66896">
        <v>0</v>
      </c>
      <c r="J66896" t="s">
        <v>80402</v>
      </c>
      <c r="K66896" t="s">
        <v>88411</v>
      </c>
      <c r="L66896" t="s">
        <v>80403</v>
      </c>
      <c r="M66896">
        <v>2</v>
      </c>
      <c r="N66896" t="s">
        <v>88948</v>
      </c>
      <c r="O66896" t="s">
        <v>392</v>
      </c>
      <c r="P66896">
        <v>1</v>
      </c>
      <c r="Q66896" t="s">
        <v>33</v>
      </c>
      <c r="R66896">
        <v>5</v>
      </c>
      <c r="S66896" t="s">
        <v>26</v>
      </c>
    </row>
    <row r="66897" spans="1:19" x14ac:dyDescent="0.35">
      <c r="A66897" t="s">
        <v>392</v>
      </c>
      <c r="B66897">
        <v>763.81614070000001</v>
      </c>
      <c r="C66897">
        <v>678.36434420000001</v>
      </c>
      <c r="D66897">
        <v>19.8</v>
      </c>
      <c r="E66897" t="s">
        <v>88949</v>
      </c>
      <c r="F66897">
        <v>-1</v>
      </c>
      <c r="G66897">
        <v>2162.9</v>
      </c>
      <c r="H66897" t="s">
        <v>88948</v>
      </c>
      <c r="I66897">
        <v>0</v>
      </c>
      <c r="J66897" t="s">
        <v>80402</v>
      </c>
      <c r="K66897" t="s">
        <v>1045</v>
      </c>
      <c r="L66897" t="s">
        <v>80403</v>
      </c>
      <c r="M66897">
        <v>2</v>
      </c>
      <c r="N66897" t="s">
        <v>88948</v>
      </c>
      <c r="O66897" t="s">
        <v>392</v>
      </c>
      <c r="P66897">
        <v>1</v>
      </c>
      <c r="Q66897" t="s">
        <v>25</v>
      </c>
      <c r="R66897">
        <v>6</v>
      </c>
      <c r="S66897" t="s">
        <v>26</v>
      </c>
    </row>
    <row r="66898" spans="1:19" x14ac:dyDescent="0.35">
      <c r="A66898" t="s">
        <v>392</v>
      </c>
      <c r="B66898">
        <v>763.81614070000001</v>
      </c>
      <c r="C66898">
        <v>377.22170269999998</v>
      </c>
      <c r="D66898">
        <v>19.8</v>
      </c>
      <c r="E66898" t="s">
        <v>88950</v>
      </c>
      <c r="F66898">
        <v>-1</v>
      </c>
      <c r="G66898">
        <v>2187</v>
      </c>
      <c r="H66898" t="s">
        <v>88948</v>
      </c>
      <c r="I66898">
        <v>0</v>
      </c>
      <c r="J66898" t="s">
        <v>80402</v>
      </c>
      <c r="K66898" t="s">
        <v>20317</v>
      </c>
      <c r="L66898" t="s">
        <v>80403</v>
      </c>
      <c r="M66898">
        <v>2</v>
      </c>
      <c r="N66898" t="s">
        <v>88948</v>
      </c>
      <c r="O66898" t="s">
        <v>392</v>
      </c>
      <c r="P66898">
        <v>1</v>
      </c>
      <c r="Q66898" t="s">
        <v>25</v>
      </c>
      <c r="R66898">
        <v>3</v>
      </c>
      <c r="S66898" t="s">
        <v>26</v>
      </c>
    </row>
    <row r="66899" spans="1:19" x14ac:dyDescent="0.35">
      <c r="A66899" t="s">
        <v>392</v>
      </c>
      <c r="B66899">
        <v>763.81614070000001</v>
      </c>
      <c r="C66899">
        <v>994.46624310000004</v>
      </c>
      <c r="D66899">
        <v>19.8</v>
      </c>
      <c r="E66899" t="s">
        <v>88951</v>
      </c>
      <c r="F66899">
        <v>-1</v>
      </c>
      <c r="G66899">
        <v>10000</v>
      </c>
      <c r="H66899" t="s">
        <v>88948</v>
      </c>
      <c r="I66899">
        <v>0</v>
      </c>
      <c r="J66899" t="s">
        <v>80402</v>
      </c>
      <c r="K66899" t="s">
        <v>1714</v>
      </c>
      <c r="L66899" t="s">
        <v>80403</v>
      </c>
      <c r="M66899">
        <v>2</v>
      </c>
      <c r="N66899" t="s">
        <v>88948</v>
      </c>
      <c r="O66899" t="s">
        <v>392</v>
      </c>
      <c r="P66899">
        <v>1</v>
      </c>
      <c r="Q66899" t="s">
        <v>25</v>
      </c>
      <c r="R66899">
        <v>10</v>
      </c>
      <c r="S66899" t="s">
        <v>26</v>
      </c>
    </row>
    <row r="66900" spans="1:19" x14ac:dyDescent="0.35">
      <c r="A66900" t="s">
        <v>392</v>
      </c>
      <c r="B66900">
        <v>763.81614070000001</v>
      </c>
      <c r="C66900">
        <v>822.41783640000006</v>
      </c>
      <c r="D66900">
        <v>19.8</v>
      </c>
      <c r="E66900" t="s">
        <v>88952</v>
      </c>
      <c r="F66900">
        <v>-1</v>
      </c>
      <c r="G66900">
        <v>4101.1000000000004</v>
      </c>
      <c r="H66900" t="s">
        <v>88948</v>
      </c>
      <c r="I66900">
        <v>0</v>
      </c>
      <c r="J66900" t="s">
        <v>80402</v>
      </c>
      <c r="K66900" t="s">
        <v>1289</v>
      </c>
      <c r="L66900" t="s">
        <v>80403</v>
      </c>
      <c r="M66900">
        <v>2</v>
      </c>
      <c r="N66900" t="s">
        <v>88948</v>
      </c>
      <c r="O66900" t="s">
        <v>392</v>
      </c>
      <c r="P66900">
        <v>1</v>
      </c>
      <c r="Q66900" t="s">
        <v>25</v>
      </c>
      <c r="R66900">
        <v>8</v>
      </c>
      <c r="S66900" t="s">
        <v>26</v>
      </c>
    </row>
    <row r="66901" spans="1:19" x14ac:dyDescent="0.35">
      <c r="A66901" t="s">
        <v>392</v>
      </c>
      <c r="B66901">
        <v>763.81614070000001</v>
      </c>
      <c r="C66901">
        <v>735.385808</v>
      </c>
      <c r="D66901">
        <v>19.8</v>
      </c>
      <c r="E66901" t="s">
        <v>88953</v>
      </c>
      <c r="F66901">
        <v>-1</v>
      </c>
      <c r="G66901">
        <v>2556.1999999999998</v>
      </c>
      <c r="H66901" t="s">
        <v>88948</v>
      </c>
      <c r="I66901">
        <v>0</v>
      </c>
      <c r="J66901" t="s">
        <v>80402</v>
      </c>
      <c r="K66901" t="s">
        <v>547</v>
      </c>
      <c r="L66901" t="s">
        <v>80403</v>
      </c>
      <c r="M66901">
        <v>2</v>
      </c>
      <c r="N66901" t="s">
        <v>88948</v>
      </c>
      <c r="O66901" t="s">
        <v>392</v>
      </c>
      <c r="P66901">
        <v>1</v>
      </c>
      <c r="Q66901" t="s">
        <v>25</v>
      </c>
      <c r="R66901">
        <v>7</v>
      </c>
      <c r="S66901" t="s">
        <v>26</v>
      </c>
    </row>
    <row r="66902" spans="1:19" x14ac:dyDescent="0.35">
      <c r="A66902" t="s">
        <v>2402</v>
      </c>
      <c r="B66902">
        <v>518.23427560000005</v>
      </c>
      <c r="C66902">
        <v>538.26198769999996</v>
      </c>
      <c r="D66902">
        <v>12.4</v>
      </c>
      <c r="E66902" t="s">
        <v>88954</v>
      </c>
      <c r="F66902">
        <v>-1</v>
      </c>
      <c r="G66902">
        <v>1414.3</v>
      </c>
      <c r="H66902" t="s">
        <v>88955</v>
      </c>
      <c r="I66902">
        <v>0</v>
      </c>
      <c r="J66902" t="s">
        <v>88956</v>
      </c>
      <c r="K66902" t="s">
        <v>786</v>
      </c>
      <c r="L66902" t="s">
        <v>88957</v>
      </c>
      <c r="M66902">
        <v>3</v>
      </c>
      <c r="N66902" t="s">
        <v>88955</v>
      </c>
      <c r="O66902" t="s">
        <v>2402</v>
      </c>
      <c r="P66902">
        <v>1</v>
      </c>
      <c r="Q66902" t="s">
        <v>25</v>
      </c>
      <c r="R66902">
        <v>-1</v>
      </c>
      <c r="S66902" t="s">
        <v>26</v>
      </c>
    </row>
    <row r="66903" spans="1:19" x14ac:dyDescent="0.35">
      <c r="A66903" t="s">
        <v>2402</v>
      </c>
      <c r="B66903">
        <v>518.23427560000005</v>
      </c>
      <c r="C66903">
        <v>399.18416309999998</v>
      </c>
      <c r="D66903">
        <v>12.4</v>
      </c>
      <c r="E66903" t="s">
        <v>88958</v>
      </c>
      <c r="F66903">
        <v>-1</v>
      </c>
      <c r="G66903">
        <v>302.7</v>
      </c>
      <c r="H66903" t="s">
        <v>88955</v>
      </c>
      <c r="I66903">
        <v>0</v>
      </c>
      <c r="J66903" t="s">
        <v>88956</v>
      </c>
      <c r="K66903" t="s">
        <v>34936</v>
      </c>
      <c r="L66903" t="s">
        <v>88957</v>
      </c>
      <c r="M66903">
        <v>3</v>
      </c>
      <c r="N66903" t="s">
        <v>88955</v>
      </c>
      <c r="O66903" t="s">
        <v>2402</v>
      </c>
      <c r="P66903">
        <v>2</v>
      </c>
      <c r="Q66903" t="s">
        <v>25</v>
      </c>
      <c r="R66903">
        <v>-1</v>
      </c>
      <c r="S66903" t="s">
        <v>26</v>
      </c>
    </row>
    <row r="66904" spans="1:19" x14ac:dyDescent="0.35">
      <c r="A66904" t="s">
        <v>2402</v>
      </c>
      <c r="B66904">
        <v>518.23427560000005</v>
      </c>
      <c r="C66904">
        <v>797.36104980000005</v>
      </c>
      <c r="D66904">
        <v>12.4</v>
      </c>
      <c r="E66904" t="s">
        <v>88959</v>
      </c>
      <c r="F66904">
        <v>-1</v>
      </c>
      <c r="G66904">
        <v>595</v>
      </c>
      <c r="H66904" t="s">
        <v>88955</v>
      </c>
      <c r="I66904">
        <v>0</v>
      </c>
      <c r="J66904" t="s">
        <v>88956</v>
      </c>
      <c r="K66904" t="s">
        <v>1020</v>
      </c>
      <c r="L66904" t="s">
        <v>88957</v>
      </c>
      <c r="M66904">
        <v>3</v>
      </c>
      <c r="N66904" t="s">
        <v>88955</v>
      </c>
      <c r="O66904" t="s">
        <v>2402</v>
      </c>
      <c r="P66904">
        <v>1</v>
      </c>
      <c r="Q66904" t="s">
        <v>25</v>
      </c>
      <c r="R66904">
        <v>-1</v>
      </c>
      <c r="S66904" t="s">
        <v>26</v>
      </c>
    </row>
    <row r="66905" spans="1:19" x14ac:dyDescent="0.35">
      <c r="A66905" t="s">
        <v>2402</v>
      </c>
      <c r="B66905">
        <v>518.23427560000005</v>
      </c>
      <c r="C66905">
        <v>637.33040159999996</v>
      </c>
      <c r="D66905">
        <v>12.4</v>
      </c>
      <c r="E66905" t="s">
        <v>88960</v>
      </c>
      <c r="F66905">
        <v>-1</v>
      </c>
      <c r="G66905">
        <v>495</v>
      </c>
      <c r="H66905" t="s">
        <v>88955</v>
      </c>
      <c r="I66905">
        <v>0</v>
      </c>
      <c r="J66905" t="s">
        <v>88956</v>
      </c>
      <c r="K66905" t="s">
        <v>1032</v>
      </c>
      <c r="L66905" t="s">
        <v>88957</v>
      </c>
      <c r="M66905">
        <v>3</v>
      </c>
      <c r="N66905" t="s">
        <v>88955</v>
      </c>
      <c r="O66905" t="s">
        <v>2402</v>
      </c>
      <c r="P66905">
        <v>1</v>
      </c>
      <c r="Q66905" t="s">
        <v>25</v>
      </c>
      <c r="R66905">
        <v>-1</v>
      </c>
      <c r="S66905" t="s">
        <v>26</v>
      </c>
    </row>
    <row r="66906" spans="1:19" x14ac:dyDescent="0.35">
      <c r="A66906" t="s">
        <v>2402</v>
      </c>
      <c r="B66906">
        <v>518.23427560000005</v>
      </c>
      <c r="C66906">
        <v>657.26608680000004</v>
      </c>
      <c r="D66906">
        <v>12.4</v>
      </c>
      <c r="E66906" t="s">
        <v>88961</v>
      </c>
      <c r="F66906">
        <v>-1</v>
      </c>
      <c r="G66906">
        <v>824.2</v>
      </c>
      <c r="H66906" t="s">
        <v>88955</v>
      </c>
      <c r="I66906">
        <v>0</v>
      </c>
      <c r="J66906" t="s">
        <v>88956</v>
      </c>
      <c r="K66906" t="s">
        <v>716</v>
      </c>
      <c r="L66906" t="s">
        <v>88957</v>
      </c>
      <c r="M66906">
        <v>3</v>
      </c>
      <c r="N66906" t="s">
        <v>88955</v>
      </c>
      <c r="O66906" t="s">
        <v>2402</v>
      </c>
      <c r="P66906">
        <v>1</v>
      </c>
      <c r="Q66906" t="s">
        <v>33</v>
      </c>
      <c r="R66906">
        <v>-1</v>
      </c>
      <c r="S66906" t="s">
        <v>26</v>
      </c>
    </row>
    <row r="66907" spans="1:19" x14ac:dyDescent="0.35">
      <c r="A66907" t="s">
        <v>2402</v>
      </c>
      <c r="B66907">
        <v>518.23427560000005</v>
      </c>
      <c r="C66907">
        <v>409.21939459999999</v>
      </c>
      <c r="D66907">
        <v>12.4</v>
      </c>
      <c r="E66907" t="s">
        <v>88962</v>
      </c>
      <c r="F66907">
        <v>-1</v>
      </c>
      <c r="G66907">
        <v>417.3</v>
      </c>
      <c r="H66907" t="s">
        <v>88955</v>
      </c>
      <c r="I66907">
        <v>0</v>
      </c>
      <c r="J66907" t="s">
        <v>88956</v>
      </c>
      <c r="K66907" t="s">
        <v>3264</v>
      </c>
      <c r="L66907" t="s">
        <v>88957</v>
      </c>
      <c r="M66907">
        <v>3</v>
      </c>
      <c r="N66907" t="s">
        <v>88955</v>
      </c>
      <c r="O66907" t="s">
        <v>2402</v>
      </c>
      <c r="P66907">
        <v>1</v>
      </c>
      <c r="Q66907" t="s">
        <v>25</v>
      </c>
      <c r="R66907">
        <v>-1</v>
      </c>
      <c r="S66907" t="s">
        <v>26</v>
      </c>
    </row>
    <row r="66908" spans="1:19" x14ac:dyDescent="0.35">
      <c r="A66908" t="s">
        <v>325</v>
      </c>
      <c r="B66908">
        <v>902.90654129999996</v>
      </c>
      <c r="C66908">
        <v>539.28238869999996</v>
      </c>
      <c r="D66908">
        <v>45.4</v>
      </c>
      <c r="E66908" t="s">
        <v>88963</v>
      </c>
      <c r="F66908">
        <v>-1</v>
      </c>
      <c r="G66908">
        <v>5258.7</v>
      </c>
      <c r="H66908" t="s">
        <v>88964</v>
      </c>
      <c r="I66908">
        <v>0</v>
      </c>
      <c r="J66908" t="s">
        <v>80971</v>
      </c>
      <c r="K66908" t="s">
        <v>1287</v>
      </c>
      <c r="L66908" t="s">
        <v>80971</v>
      </c>
      <c r="M66908">
        <v>2</v>
      </c>
      <c r="N66908" t="s">
        <v>88964</v>
      </c>
      <c r="O66908" t="s">
        <v>325</v>
      </c>
      <c r="P66908">
        <v>1</v>
      </c>
      <c r="Q66908" t="s">
        <v>25</v>
      </c>
      <c r="R66908">
        <v>5</v>
      </c>
      <c r="S66908" t="s">
        <v>26</v>
      </c>
    </row>
    <row r="66909" spans="1:19" x14ac:dyDescent="0.35">
      <c r="A66909" t="s">
        <v>325</v>
      </c>
      <c r="B66909">
        <v>902.90654129999996</v>
      </c>
      <c r="C66909">
        <v>1030.4840019999999</v>
      </c>
      <c r="D66909">
        <v>45.4</v>
      </c>
      <c r="E66909" t="s">
        <v>88965</v>
      </c>
      <c r="F66909">
        <v>-1</v>
      </c>
      <c r="G66909">
        <v>6016</v>
      </c>
      <c r="H66909" t="s">
        <v>88964</v>
      </c>
      <c r="I66909">
        <v>0</v>
      </c>
      <c r="J66909" t="s">
        <v>80971</v>
      </c>
      <c r="K66909" t="s">
        <v>661</v>
      </c>
      <c r="L66909" t="s">
        <v>80971</v>
      </c>
      <c r="M66909">
        <v>2</v>
      </c>
      <c r="N66909" t="s">
        <v>88964</v>
      </c>
      <c r="O66909" t="s">
        <v>325</v>
      </c>
      <c r="P66909">
        <v>1</v>
      </c>
      <c r="Q66909" t="s">
        <v>25</v>
      </c>
      <c r="R66909">
        <v>10</v>
      </c>
      <c r="S66909" t="s">
        <v>26</v>
      </c>
    </row>
    <row r="66910" spans="1:19" x14ac:dyDescent="0.35">
      <c r="A66910" t="s">
        <v>325</v>
      </c>
      <c r="B66910">
        <v>902.90654129999996</v>
      </c>
      <c r="C66910">
        <v>1143.568066</v>
      </c>
      <c r="D66910">
        <v>45.4</v>
      </c>
      <c r="E66910" t="s">
        <v>88966</v>
      </c>
      <c r="F66910">
        <v>-1</v>
      </c>
      <c r="G66910">
        <v>4055.9</v>
      </c>
      <c r="H66910" t="s">
        <v>88964</v>
      </c>
      <c r="I66910">
        <v>0</v>
      </c>
      <c r="J66910" t="s">
        <v>80971</v>
      </c>
      <c r="K66910" t="s">
        <v>877</v>
      </c>
      <c r="L66910" t="s">
        <v>80971</v>
      </c>
      <c r="M66910">
        <v>2</v>
      </c>
      <c r="N66910" t="s">
        <v>88964</v>
      </c>
      <c r="O66910" t="s">
        <v>325</v>
      </c>
      <c r="P66910">
        <v>1</v>
      </c>
      <c r="Q66910" t="s">
        <v>25</v>
      </c>
      <c r="R66910">
        <v>11</v>
      </c>
      <c r="S66910" t="s">
        <v>26</v>
      </c>
    </row>
    <row r="66911" spans="1:19" x14ac:dyDescent="0.35">
      <c r="A66911" t="s">
        <v>325</v>
      </c>
      <c r="B66911">
        <v>902.90654129999996</v>
      </c>
      <c r="C66911">
        <v>376.2190602</v>
      </c>
      <c r="D66911">
        <v>45.4</v>
      </c>
      <c r="E66911" t="s">
        <v>88967</v>
      </c>
      <c r="F66911">
        <v>-1</v>
      </c>
      <c r="G66911">
        <v>5521</v>
      </c>
      <c r="H66911" t="s">
        <v>88964</v>
      </c>
      <c r="I66911">
        <v>0</v>
      </c>
      <c r="J66911" t="s">
        <v>80971</v>
      </c>
      <c r="K66911" t="s">
        <v>757</v>
      </c>
      <c r="L66911" t="s">
        <v>80971</v>
      </c>
      <c r="M66911">
        <v>2</v>
      </c>
      <c r="N66911" t="s">
        <v>88964</v>
      </c>
      <c r="O66911" t="s">
        <v>325</v>
      </c>
      <c r="P66911">
        <v>1</v>
      </c>
      <c r="Q66911" t="s">
        <v>25</v>
      </c>
      <c r="R66911">
        <v>4</v>
      </c>
      <c r="S66911" t="s">
        <v>26</v>
      </c>
    </row>
    <row r="66912" spans="1:19" x14ac:dyDescent="0.35">
      <c r="A66912" t="s">
        <v>325</v>
      </c>
      <c r="B66912">
        <v>902.90654129999996</v>
      </c>
      <c r="C66912">
        <v>1230.6000939999999</v>
      </c>
      <c r="D66912">
        <v>45.4</v>
      </c>
      <c r="E66912" t="s">
        <v>88968</v>
      </c>
      <c r="F66912">
        <v>-1</v>
      </c>
      <c r="G66912">
        <v>10000</v>
      </c>
      <c r="H66912" t="s">
        <v>88964</v>
      </c>
      <c r="I66912">
        <v>0</v>
      </c>
      <c r="J66912" t="s">
        <v>80971</v>
      </c>
      <c r="K66912" t="s">
        <v>38687</v>
      </c>
      <c r="L66912" t="s">
        <v>80971</v>
      </c>
      <c r="M66912">
        <v>2</v>
      </c>
      <c r="N66912" t="s">
        <v>88964</v>
      </c>
      <c r="O66912" t="s">
        <v>325</v>
      </c>
      <c r="P66912">
        <v>1</v>
      </c>
      <c r="Q66912" t="s">
        <v>25</v>
      </c>
      <c r="R66912">
        <v>12</v>
      </c>
      <c r="S66912" t="s">
        <v>26</v>
      </c>
    </row>
    <row r="66913" spans="1:19" x14ac:dyDescent="0.35">
      <c r="A66913" t="s">
        <v>325</v>
      </c>
      <c r="B66913">
        <v>902.90654129999996</v>
      </c>
      <c r="C66913">
        <v>1361.6405789999999</v>
      </c>
      <c r="D66913">
        <v>45.4</v>
      </c>
      <c r="E66913" t="s">
        <v>88969</v>
      </c>
      <c r="F66913">
        <v>-1</v>
      </c>
      <c r="G66913">
        <v>4322.6000000000004</v>
      </c>
      <c r="H66913" t="s">
        <v>88964</v>
      </c>
      <c r="I66913">
        <v>0</v>
      </c>
      <c r="J66913" t="s">
        <v>80971</v>
      </c>
      <c r="K66913" t="s">
        <v>5382</v>
      </c>
      <c r="L66913" t="s">
        <v>80971</v>
      </c>
      <c r="M66913">
        <v>2</v>
      </c>
      <c r="N66913" t="s">
        <v>88964</v>
      </c>
      <c r="O66913" t="s">
        <v>325</v>
      </c>
      <c r="P66913">
        <v>1</v>
      </c>
      <c r="Q66913" t="s">
        <v>25</v>
      </c>
      <c r="R66913">
        <v>13</v>
      </c>
      <c r="S66913" t="s">
        <v>26</v>
      </c>
    </row>
    <row r="66914" spans="1:19" x14ac:dyDescent="0.35">
      <c r="A66914" t="s">
        <v>325</v>
      </c>
      <c r="B66914">
        <v>910.90399860000002</v>
      </c>
      <c r="C66914">
        <v>1230.6000939999999</v>
      </c>
      <c r="D66914">
        <v>28.6</v>
      </c>
      <c r="E66914" t="s">
        <v>88970</v>
      </c>
      <c r="F66914">
        <v>-1</v>
      </c>
      <c r="G66914">
        <v>6164.4</v>
      </c>
      <c r="H66914" t="s">
        <v>88971</v>
      </c>
      <c r="I66914">
        <v>0</v>
      </c>
      <c r="J66914" t="s">
        <v>80971</v>
      </c>
      <c r="K66914" t="s">
        <v>232</v>
      </c>
      <c r="L66914" t="s">
        <v>80979</v>
      </c>
      <c r="M66914">
        <v>2</v>
      </c>
      <c r="N66914" t="s">
        <v>88971</v>
      </c>
      <c r="O66914" t="s">
        <v>325</v>
      </c>
      <c r="P66914">
        <v>1</v>
      </c>
      <c r="Q66914" t="s">
        <v>25</v>
      </c>
      <c r="R66914">
        <v>12</v>
      </c>
      <c r="S66914" t="s">
        <v>26</v>
      </c>
    </row>
    <row r="66915" spans="1:19" x14ac:dyDescent="0.35">
      <c r="A66915" t="s">
        <v>325</v>
      </c>
      <c r="B66915">
        <v>910.90399860000002</v>
      </c>
      <c r="C66915">
        <v>1030.4840019999999</v>
      </c>
      <c r="D66915">
        <v>28.6</v>
      </c>
      <c r="E66915" t="s">
        <v>88972</v>
      </c>
      <c r="F66915">
        <v>-1</v>
      </c>
      <c r="G66915">
        <v>5274</v>
      </c>
      <c r="H66915" t="s">
        <v>88971</v>
      </c>
      <c r="I66915">
        <v>0</v>
      </c>
      <c r="J66915" t="s">
        <v>80971</v>
      </c>
      <c r="K66915" t="s">
        <v>5378</v>
      </c>
      <c r="L66915" t="s">
        <v>80979</v>
      </c>
      <c r="M66915">
        <v>2</v>
      </c>
      <c r="N66915" t="s">
        <v>88971</v>
      </c>
      <c r="O66915" t="s">
        <v>325</v>
      </c>
      <c r="P66915">
        <v>1</v>
      </c>
      <c r="Q66915" t="s">
        <v>25</v>
      </c>
      <c r="R66915">
        <v>10</v>
      </c>
      <c r="S66915" t="s">
        <v>26</v>
      </c>
    </row>
    <row r="66916" spans="1:19" x14ac:dyDescent="0.35">
      <c r="A66916" t="s">
        <v>325</v>
      </c>
      <c r="B66916">
        <v>910.90399860000002</v>
      </c>
      <c r="C66916">
        <v>791.32399559999999</v>
      </c>
      <c r="D66916">
        <v>28.6</v>
      </c>
      <c r="E66916" t="s">
        <v>88973</v>
      </c>
      <c r="F66916">
        <v>-1</v>
      </c>
      <c r="G66916">
        <v>1438.4</v>
      </c>
      <c r="H66916" t="s">
        <v>88971</v>
      </c>
      <c r="I66916">
        <v>0</v>
      </c>
      <c r="J66916" t="s">
        <v>80971</v>
      </c>
      <c r="K66916" t="s">
        <v>88974</v>
      </c>
      <c r="L66916" t="s">
        <v>80979</v>
      </c>
      <c r="M66916">
        <v>2</v>
      </c>
      <c r="N66916" t="s">
        <v>88971</v>
      </c>
      <c r="O66916" t="s">
        <v>325</v>
      </c>
      <c r="P66916">
        <v>1</v>
      </c>
      <c r="Q66916" t="s">
        <v>33</v>
      </c>
      <c r="R66916">
        <v>8</v>
      </c>
      <c r="S66916" t="s">
        <v>26</v>
      </c>
    </row>
    <row r="66917" spans="1:19" x14ac:dyDescent="0.35">
      <c r="A66917" t="s">
        <v>325</v>
      </c>
      <c r="B66917">
        <v>910.90399860000002</v>
      </c>
      <c r="C66917">
        <v>396.16563600000001</v>
      </c>
      <c r="D66917">
        <v>28.6</v>
      </c>
      <c r="E66917" t="s">
        <v>88975</v>
      </c>
      <c r="F66917">
        <v>-1</v>
      </c>
      <c r="G66917">
        <v>1438.4</v>
      </c>
      <c r="H66917" t="s">
        <v>88971</v>
      </c>
      <c r="I66917">
        <v>0</v>
      </c>
      <c r="J66917" t="s">
        <v>80971</v>
      </c>
      <c r="K66917" t="s">
        <v>1850</v>
      </c>
      <c r="L66917" t="s">
        <v>80979</v>
      </c>
      <c r="M66917">
        <v>2</v>
      </c>
      <c r="N66917" t="s">
        <v>88971</v>
      </c>
      <c r="O66917" t="s">
        <v>325</v>
      </c>
      <c r="P66917">
        <v>2</v>
      </c>
      <c r="Q66917" t="s">
        <v>33</v>
      </c>
      <c r="R66917">
        <v>8</v>
      </c>
      <c r="S66917" t="s">
        <v>26</v>
      </c>
    </row>
    <row r="66918" spans="1:19" x14ac:dyDescent="0.35">
      <c r="A66918" t="s">
        <v>325</v>
      </c>
      <c r="B66918">
        <v>910.90399860000002</v>
      </c>
      <c r="C66918">
        <v>539.28238869999996</v>
      </c>
      <c r="D66918">
        <v>28.6</v>
      </c>
      <c r="E66918" t="s">
        <v>88976</v>
      </c>
      <c r="F66918">
        <v>-1</v>
      </c>
      <c r="G66918">
        <v>3356.2</v>
      </c>
      <c r="H66918" t="s">
        <v>88971</v>
      </c>
      <c r="I66918">
        <v>0</v>
      </c>
      <c r="J66918" t="s">
        <v>80971</v>
      </c>
      <c r="K66918" t="s">
        <v>1550</v>
      </c>
      <c r="L66918" t="s">
        <v>80979</v>
      </c>
      <c r="M66918">
        <v>2</v>
      </c>
      <c r="N66918" t="s">
        <v>88971</v>
      </c>
      <c r="O66918" t="s">
        <v>325</v>
      </c>
      <c r="P66918">
        <v>1</v>
      </c>
      <c r="Q66918" t="s">
        <v>25</v>
      </c>
      <c r="R66918">
        <v>5</v>
      </c>
      <c r="S66918" t="s">
        <v>26</v>
      </c>
    </row>
    <row r="66919" spans="1:19" x14ac:dyDescent="0.35">
      <c r="A66919" t="s">
        <v>325</v>
      </c>
      <c r="B66919">
        <v>910.90399860000002</v>
      </c>
      <c r="C66919">
        <v>376.2190602</v>
      </c>
      <c r="D66919">
        <v>28.6</v>
      </c>
      <c r="E66919" t="s">
        <v>88977</v>
      </c>
      <c r="F66919">
        <v>-1</v>
      </c>
      <c r="G66919">
        <v>4794.5</v>
      </c>
      <c r="H66919" t="s">
        <v>88971</v>
      </c>
      <c r="I66919">
        <v>0</v>
      </c>
      <c r="J66919" t="s">
        <v>80971</v>
      </c>
      <c r="K66919" t="s">
        <v>786</v>
      </c>
      <c r="L66919" t="s">
        <v>80979</v>
      </c>
      <c r="M66919">
        <v>2</v>
      </c>
      <c r="N66919" t="s">
        <v>88971</v>
      </c>
      <c r="O66919" t="s">
        <v>325</v>
      </c>
      <c r="P66919">
        <v>1</v>
      </c>
      <c r="Q66919" t="s">
        <v>25</v>
      </c>
      <c r="R66919">
        <v>4</v>
      </c>
      <c r="S66919" t="s">
        <v>26</v>
      </c>
    </row>
    <row r="66920" spans="1:19" x14ac:dyDescent="0.35">
      <c r="A66920" t="s">
        <v>862</v>
      </c>
      <c r="B66920">
        <v>662.35320620000005</v>
      </c>
      <c r="C66920">
        <v>520.77981629999999</v>
      </c>
      <c r="D66920">
        <v>91.4</v>
      </c>
      <c r="E66920" t="s">
        <v>88978</v>
      </c>
      <c r="F66920">
        <v>-1</v>
      </c>
      <c r="G66920">
        <v>3056</v>
      </c>
      <c r="H66920" t="s">
        <v>88979</v>
      </c>
      <c r="I66920">
        <v>0</v>
      </c>
      <c r="J66920" t="s">
        <v>865</v>
      </c>
      <c r="K66920" t="s">
        <v>19241</v>
      </c>
      <c r="L66920" t="s">
        <v>865</v>
      </c>
      <c r="M66920">
        <v>3</v>
      </c>
      <c r="N66920" t="s">
        <v>88979</v>
      </c>
      <c r="O66920" t="s">
        <v>862</v>
      </c>
      <c r="P66920">
        <v>2</v>
      </c>
      <c r="Q66920" t="s">
        <v>33</v>
      </c>
      <c r="R66920">
        <v>-1</v>
      </c>
      <c r="S66920" t="s">
        <v>26</v>
      </c>
    </row>
    <row r="66921" spans="1:19" x14ac:dyDescent="0.35">
      <c r="A66921" t="s">
        <v>862</v>
      </c>
      <c r="B66921">
        <v>662.35320620000005</v>
      </c>
      <c r="C66921">
        <v>941.48394210000004</v>
      </c>
      <c r="D66921">
        <v>91.4</v>
      </c>
      <c r="E66921" t="s">
        <v>88980</v>
      </c>
      <c r="F66921">
        <v>-1</v>
      </c>
      <c r="G66921">
        <v>3814.9</v>
      </c>
      <c r="H66921" t="s">
        <v>88979</v>
      </c>
      <c r="I66921">
        <v>0</v>
      </c>
      <c r="J66921" t="s">
        <v>865</v>
      </c>
      <c r="K66921" t="s">
        <v>4408</v>
      </c>
      <c r="L66921" t="s">
        <v>865</v>
      </c>
      <c r="M66921">
        <v>3</v>
      </c>
      <c r="N66921" t="s">
        <v>88979</v>
      </c>
      <c r="O66921" t="s">
        <v>862</v>
      </c>
      <c r="P66921">
        <v>1</v>
      </c>
      <c r="Q66921" t="s">
        <v>33</v>
      </c>
      <c r="R66921">
        <v>-1</v>
      </c>
      <c r="S66921" t="s">
        <v>26</v>
      </c>
    </row>
    <row r="66922" spans="1:19" x14ac:dyDescent="0.35">
      <c r="A66922" t="s">
        <v>862</v>
      </c>
      <c r="B66922">
        <v>662.35320620000005</v>
      </c>
      <c r="C66922">
        <v>728.37260070000002</v>
      </c>
      <c r="D66922">
        <v>91.4</v>
      </c>
      <c r="E66922" t="s">
        <v>88981</v>
      </c>
      <c r="F66922">
        <v>-1</v>
      </c>
      <c r="G66922">
        <v>4083.4</v>
      </c>
      <c r="H66922" t="s">
        <v>88979</v>
      </c>
      <c r="I66922">
        <v>0</v>
      </c>
      <c r="J66922" t="s">
        <v>865</v>
      </c>
      <c r="K66922" t="s">
        <v>1299</v>
      </c>
      <c r="L66922" t="s">
        <v>865</v>
      </c>
      <c r="M66922">
        <v>3</v>
      </c>
      <c r="N66922" t="s">
        <v>88979</v>
      </c>
      <c r="O66922" t="s">
        <v>862</v>
      </c>
      <c r="P66922">
        <v>1</v>
      </c>
      <c r="Q66922" t="s">
        <v>33</v>
      </c>
      <c r="R66922">
        <v>-1</v>
      </c>
      <c r="S66922" t="s">
        <v>26</v>
      </c>
    </row>
    <row r="66923" spans="1:19" x14ac:dyDescent="0.35">
      <c r="A66923" t="s">
        <v>862</v>
      </c>
      <c r="B66923">
        <v>662.35320620000005</v>
      </c>
      <c r="C66923">
        <v>565.30927220000001</v>
      </c>
      <c r="D66923">
        <v>91.4</v>
      </c>
      <c r="E66923" t="s">
        <v>88982</v>
      </c>
      <c r="F66923">
        <v>-1</v>
      </c>
      <c r="G66923">
        <v>3653.3</v>
      </c>
      <c r="H66923" t="s">
        <v>88979</v>
      </c>
      <c r="I66923">
        <v>0</v>
      </c>
      <c r="J66923" t="s">
        <v>865</v>
      </c>
      <c r="K66923" t="s">
        <v>88983</v>
      </c>
      <c r="L66923" t="s">
        <v>865</v>
      </c>
      <c r="M66923">
        <v>3</v>
      </c>
      <c r="N66923" t="s">
        <v>88979</v>
      </c>
      <c r="O66923" t="s">
        <v>862</v>
      </c>
      <c r="P66923">
        <v>1</v>
      </c>
      <c r="Q66923" t="s">
        <v>33</v>
      </c>
      <c r="R66923">
        <v>-1</v>
      </c>
      <c r="S66923" t="s">
        <v>26</v>
      </c>
    </row>
    <row r="66924" spans="1:19" x14ac:dyDescent="0.35">
      <c r="A66924" t="s">
        <v>862</v>
      </c>
      <c r="B66924">
        <v>662.35320620000005</v>
      </c>
      <c r="C66924">
        <v>832.41592209999999</v>
      </c>
      <c r="D66924">
        <v>91.4</v>
      </c>
      <c r="E66924" t="s">
        <v>88984</v>
      </c>
      <c r="F66924">
        <v>-1</v>
      </c>
      <c r="G66924">
        <v>10000</v>
      </c>
      <c r="H66924" t="s">
        <v>88979</v>
      </c>
      <c r="I66924">
        <v>0</v>
      </c>
      <c r="J66924" t="s">
        <v>865</v>
      </c>
      <c r="K66924" t="s">
        <v>466</v>
      </c>
      <c r="L66924" t="s">
        <v>865</v>
      </c>
      <c r="M66924">
        <v>3</v>
      </c>
      <c r="N66924" t="s">
        <v>88979</v>
      </c>
      <c r="O66924" t="s">
        <v>862</v>
      </c>
      <c r="P66924">
        <v>1</v>
      </c>
      <c r="Q66924" t="s">
        <v>25</v>
      </c>
      <c r="R66924">
        <v>-1</v>
      </c>
      <c r="S66924" t="s">
        <v>26</v>
      </c>
    </row>
    <row r="66925" spans="1:19" x14ac:dyDescent="0.35">
      <c r="A66925" t="s">
        <v>862</v>
      </c>
      <c r="B66925">
        <v>662.35320620000005</v>
      </c>
      <c r="C66925">
        <v>945.4999861</v>
      </c>
      <c r="D66925">
        <v>91.4</v>
      </c>
      <c r="E66925" t="s">
        <v>88985</v>
      </c>
      <c r="F66925">
        <v>-1</v>
      </c>
      <c r="G66925">
        <v>3635.3</v>
      </c>
      <c r="H66925" t="s">
        <v>88979</v>
      </c>
      <c r="I66925">
        <v>0</v>
      </c>
      <c r="J66925" t="s">
        <v>865</v>
      </c>
      <c r="K66925" t="s">
        <v>681</v>
      </c>
      <c r="L66925" t="s">
        <v>865</v>
      </c>
      <c r="M66925">
        <v>3</v>
      </c>
      <c r="N66925" t="s">
        <v>88979</v>
      </c>
      <c r="O66925" t="s">
        <v>862</v>
      </c>
      <c r="P66925">
        <v>1</v>
      </c>
      <c r="Q66925" t="s">
        <v>25</v>
      </c>
      <c r="R66925">
        <v>-1</v>
      </c>
      <c r="S66925" t="s">
        <v>26</v>
      </c>
    </row>
    <row r="66926" spans="1:19" x14ac:dyDescent="0.35">
      <c r="A66926" t="s">
        <v>1646</v>
      </c>
      <c r="B66926">
        <v>936.94706350000001</v>
      </c>
      <c r="C66926">
        <v>1648.79591</v>
      </c>
      <c r="D66926">
        <v>44</v>
      </c>
      <c r="E66926" t="s">
        <v>88986</v>
      </c>
      <c r="F66926">
        <v>-1</v>
      </c>
      <c r="G66926">
        <v>1103.0999999999999</v>
      </c>
      <c r="H66926" t="s">
        <v>88987</v>
      </c>
      <c r="I66926">
        <v>0</v>
      </c>
      <c r="J66926" t="s">
        <v>88988</v>
      </c>
      <c r="K66926" t="s">
        <v>2224</v>
      </c>
      <c r="L66926" t="s">
        <v>88988</v>
      </c>
      <c r="M66926">
        <v>2</v>
      </c>
      <c r="N66926" t="s">
        <v>88987</v>
      </c>
      <c r="O66926" t="s">
        <v>1646</v>
      </c>
      <c r="P66926">
        <v>1</v>
      </c>
      <c r="Q66926" t="s">
        <v>25</v>
      </c>
      <c r="R66926">
        <v>-1</v>
      </c>
      <c r="S66926" t="s">
        <v>26</v>
      </c>
    </row>
    <row r="66927" spans="1:19" x14ac:dyDescent="0.35">
      <c r="A66927" t="s">
        <v>1646</v>
      </c>
      <c r="B66927">
        <v>936.94706350000001</v>
      </c>
      <c r="C66927">
        <v>1032.550641</v>
      </c>
      <c r="D66927">
        <v>44</v>
      </c>
      <c r="E66927" t="s">
        <v>88989</v>
      </c>
      <c r="F66927">
        <v>-1</v>
      </c>
      <c r="G66927">
        <v>1638.6</v>
      </c>
      <c r="H66927" t="s">
        <v>88987</v>
      </c>
      <c r="I66927">
        <v>0</v>
      </c>
      <c r="J66927" t="s">
        <v>88988</v>
      </c>
      <c r="K66927" t="s">
        <v>3738</v>
      </c>
      <c r="L66927" t="s">
        <v>88988</v>
      </c>
      <c r="M66927">
        <v>2</v>
      </c>
      <c r="N66927" t="s">
        <v>88987</v>
      </c>
      <c r="O66927" t="s">
        <v>1646</v>
      </c>
      <c r="P66927">
        <v>1</v>
      </c>
      <c r="Q66927" t="s">
        <v>25</v>
      </c>
      <c r="R66927">
        <v>-1</v>
      </c>
      <c r="S66927" t="s">
        <v>26</v>
      </c>
    </row>
    <row r="66928" spans="1:19" x14ac:dyDescent="0.35">
      <c r="A66928" t="s">
        <v>1646</v>
      </c>
      <c r="B66928">
        <v>936.94706350000001</v>
      </c>
      <c r="C66928">
        <v>604.32354210000005</v>
      </c>
      <c r="D66928">
        <v>44</v>
      </c>
      <c r="E66928" t="s">
        <v>88990</v>
      </c>
      <c r="F66928">
        <v>-1</v>
      </c>
      <c r="G66928">
        <v>1568.6</v>
      </c>
      <c r="H66928" t="s">
        <v>88987</v>
      </c>
      <c r="I66928">
        <v>0</v>
      </c>
      <c r="J66928" t="s">
        <v>88988</v>
      </c>
      <c r="K66928" t="s">
        <v>33280</v>
      </c>
      <c r="L66928" t="s">
        <v>88988</v>
      </c>
      <c r="M66928">
        <v>2</v>
      </c>
      <c r="N66928" t="s">
        <v>88987</v>
      </c>
      <c r="O66928" t="s">
        <v>1646</v>
      </c>
      <c r="P66928">
        <v>1</v>
      </c>
      <c r="Q66928" t="s">
        <v>25</v>
      </c>
      <c r="R66928">
        <v>-1</v>
      </c>
      <c r="S66928" t="s">
        <v>26</v>
      </c>
    </row>
    <row r="66929" spans="1:19" x14ac:dyDescent="0.35">
      <c r="A66929" t="s">
        <v>1646</v>
      </c>
      <c r="B66929">
        <v>936.94706350000001</v>
      </c>
      <c r="C66929">
        <v>1147.5775839999999</v>
      </c>
      <c r="D66929">
        <v>44</v>
      </c>
      <c r="E66929" t="s">
        <v>88991</v>
      </c>
      <c r="F66929">
        <v>-1</v>
      </c>
      <c r="G66929">
        <v>1424.5</v>
      </c>
      <c r="H66929" t="s">
        <v>88987</v>
      </c>
      <c r="I66929">
        <v>0</v>
      </c>
      <c r="J66929" t="s">
        <v>88988</v>
      </c>
      <c r="K66929" t="s">
        <v>1218</v>
      </c>
      <c r="L66929" t="s">
        <v>88988</v>
      </c>
      <c r="M66929">
        <v>2</v>
      </c>
      <c r="N66929" t="s">
        <v>88987</v>
      </c>
      <c r="O66929" t="s">
        <v>1646</v>
      </c>
      <c r="P66929">
        <v>1</v>
      </c>
      <c r="Q66929" t="s">
        <v>25</v>
      </c>
      <c r="R66929">
        <v>-1</v>
      </c>
      <c r="S66929" t="s">
        <v>26</v>
      </c>
    </row>
    <row r="66930" spans="1:19" x14ac:dyDescent="0.35">
      <c r="A66930" t="s">
        <v>1646</v>
      </c>
      <c r="B66930">
        <v>936.94706350000001</v>
      </c>
      <c r="C66930">
        <v>1735.827939</v>
      </c>
      <c r="D66930">
        <v>44</v>
      </c>
      <c r="E66930" t="s">
        <v>88992</v>
      </c>
      <c r="F66930">
        <v>-1</v>
      </c>
      <c r="G66930">
        <v>1130.5</v>
      </c>
      <c r="H66930" t="s">
        <v>88987</v>
      </c>
      <c r="I66930">
        <v>0</v>
      </c>
      <c r="J66930" t="s">
        <v>88988</v>
      </c>
      <c r="K66930" t="s">
        <v>20205</v>
      </c>
      <c r="L66930" t="s">
        <v>88988</v>
      </c>
      <c r="M66930">
        <v>2</v>
      </c>
      <c r="N66930" t="s">
        <v>88987</v>
      </c>
      <c r="O66930" t="s">
        <v>1646</v>
      </c>
      <c r="P66930">
        <v>1</v>
      </c>
      <c r="Q66930" t="s">
        <v>25</v>
      </c>
      <c r="R66930">
        <v>-1</v>
      </c>
      <c r="S66930" t="s">
        <v>26</v>
      </c>
    </row>
    <row r="66931" spans="1:19" x14ac:dyDescent="0.35">
      <c r="A66931" t="s">
        <v>1646</v>
      </c>
      <c r="B66931">
        <v>936.94706350000001</v>
      </c>
      <c r="C66931">
        <v>703.39195600000005</v>
      </c>
      <c r="D66931">
        <v>44</v>
      </c>
      <c r="E66931" t="s">
        <v>88993</v>
      </c>
      <c r="F66931">
        <v>-1</v>
      </c>
      <c r="G66931">
        <v>1748.9</v>
      </c>
      <c r="H66931" t="s">
        <v>88987</v>
      </c>
      <c r="I66931">
        <v>0</v>
      </c>
      <c r="J66931" t="s">
        <v>88988</v>
      </c>
      <c r="K66931" t="s">
        <v>438</v>
      </c>
      <c r="L66931" t="s">
        <v>88988</v>
      </c>
      <c r="M66931">
        <v>2</v>
      </c>
      <c r="N66931" t="s">
        <v>88987</v>
      </c>
      <c r="O66931" t="s">
        <v>1646</v>
      </c>
      <c r="P66931">
        <v>1</v>
      </c>
      <c r="Q66931" t="s">
        <v>25</v>
      </c>
      <c r="R66931">
        <v>-1</v>
      </c>
      <c r="S66931" t="s">
        <v>26</v>
      </c>
    </row>
    <row r="66932" spans="1:19" x14ac:dyDescent="0.35">
      <c r="A66932" t="s">
        <v>1646</v>
      </c>
      <c r="B66932">
        <v>624.96713450000004</v>
      </c>
      <c r="C66932">
        <v>420.2023643</v>
      </c>
      <c r="D66932">
        <v>44.2</v>
      </c>
      <c r="E66932" t="s">
        <v>88994</v>
      </c>
      <c r="F66932">
        <v>-1</v>
      </c>
      <c r="G66932">
        <v>1513.5</v>
      </c>
      <c r="H66932" t="s">
        <v>88995</v>
      </c>
      <c r="I66932">
        <v>0</v>
      </c>
      <c r="J66932" t="s">
        <v>88988</v>
      </c>
      <c r="K66932" t="s">
        <v>307</v>
      </c>
      <c r="L66932" t="s">
        <v>88988</v>
      </c>
      <c r="M66932">
        <v>3</v>
      </c>
      <c r="N66932" t="s">
        <v>88995</v>
      </c>
      <c r="O66932" t="s">
        <v>1646</v>
      </c>
      <c r="P66932">
        <v>1</v>
      </c>
      <c r="Q66932" t="s">
        <v>25</v>
      </c>
      <c r="R66932">
        <v>-1</v>
      </c>
      <c r="S66932" t="s">
        <v>26</v>
      </c>
    </row>
    <row r="66933" spans="1:19" x14ac:dyDescent="0.35">
      <c r="A66933" t="s">
        <v>1646</v>
      </c>
      <c r="B66933">
        <v>624.96713450000004</v>
      </c>
      <c r="C66933">
        <v>703.39195600000005</v>
      </c>
      <c r="D66933">
        <v>44.2</v>
      </c>
      <c r="E66933" t="s">
        <v>88996</v>
      </c>
      <c r="F66933">
        <v>-1</v>
      </c>
      <c r="G66933">
        <v>10000</v>
      </c>
      <c r="H66933" t="s">
        <v>88995</v>
      </c>
      <c r="I66933">
        <v>0</v>
      </c>
      <c r="J66933" t="s">
        <v>88988</v>
      </c>
      <c r="K66933" t="s">
        <v>609</v>
      </c>
      <c r="L66933" t="s">
        <v>88988</v>
      </c>
      <c r="M66933">
        <v>3</v>
      </c>
      <c r="N66933" t="s">
        <v>88995</v>
      </c>
      <c r="O66933" t="s">
        <v>1646</v>
      </c>
      <c r="P66933">
        <v>1</v>
      </c>
      <c r="Q66933" t="s">
        <v>25</v>
      </c>
      <c r="R66933">
        <v>-1</v>
      </c>
      <c r="S66933" t="s">
        <v>26</v>
      </c>
    </row>
    <row r="66934" spans="1:19" x14ac:dyDescent="0.35">
      <c r="A66934" t="s">
        <v>1646</v>
      </c>
      <c r="B66934">
        <v>624.96713450000004</v>
      </c>
      <c r="C66934">
        <v>529.21269170000005</v>
      </c>
      <c r="D66934">
        <v>44.2</v>
      </c>
      <c r="E66934" t="s">
        <v>88997</v>
      </c>
      <c r="F66934">
        <v>-1</v>
      </c>
      <c r="G66934">
        <v>1395.8</v>
      </c>
      <c r="H66934" t="s">
        <v>88995</v>
      </c>
      <c r="I66934">
        <v>0</v>
      </c>
      <c r="J66934" t="s">
        <v>88988</v>
      </c>
      <c r="K66934" t="s">
        <v>4923</v>
      </c>
      <c r="L66934" t="s">
        <v>88988</v>
      </c>
      <c r="M66934">
        <v>3</v>
      </c>
      <c r="N66934" t="s">
        <v>88995</v>
      </c>
      <c r="O66934" t="s">
        <v>1646</v>
      </c>
      <c r="P66934">
        <v>2</v>
      </c>
      <c r="Q66934" t="s">
        <v>33</v>
      </c>
      <c r="R66934">
        <v>-1</v>
      </c>
      <c r="S66934" t="s">
        <v>26</v>
      </c>
    </row>
    <row r="66935" spans="1:19" x14ac:dyDescent="0.35">
      <c r="A66935" t="s">
        <v>1646</v>
      </c>
      <c r="B66935">
        <v>624.96713450000004</v>
      </c>
      <c r="C66935">
        <v>533.28642830000001</v>
      </c>
      <c r="D66935">
        <v>44.2</v>
      </c>
      <c r="E66935" t="s">
        <v>88998</v>
      </c>
      <c r="F66935">
        <v>-1</v>
      </c>
      <c r="G66935">
        <v>2838.8</v>
      </c>
      <c r="H66935" t="s">
        <v>88995</v>
      </c>
      <c r="I66935">
        <v>0</v>
      </c>
      <c r="J66935" t="s">
        <v>88988</v>
      </c>
      <c r="K66935" t="s">
        <v>277</v>
      </c>
      <c r="L66935" t="s">
        <v>88988</v>
      </c>
      <c r="M66935">
        <v>3</v>
      </c>
      <c r="N66935" t="s">
        <v>88995</v>
      </c>
      <c r="O66935" t="s">
        <v>1646</v>
      </c>
      <c r="P66935">
        <v>1</v>
      </c>
      <c r="Q66935" t="s">
        <v>25</v>
      </c>
      <c r="R66935">
        <v>-1</v>
      </c>
      <c r="S66935" t="s">
        <v>26</v>
      </c>
    </row>
    <row r="66936" spans="1:19" x14ac:dyDescent="0.35">
      <c r="A66936" t="s">
        <v>1646</v>
      </c>
      <c r="B66936">
        <v>624.96713450000004</v>
      </c>
      <c r="C66936">
        <v>604.32354210000005</v>
      </c>
      <c r="D66936">
        <v>44.2</v>
      </c>
      <c r="E66936" t="s">
        <v>88999</v>
      </c>
      <c r="F66936">
        <v>-1</v>
      </c>
      <c r="G66936">
        <v>5219.1000000000004</v>
      </c>
      <c r="H66936" t="s">
        <v>88995</v>
      </c>
      <c r="I66936">
        <v>0</v>
      </c>
      <c r="J66936" t="s">
        <v>88988</v>
      </c>
      <c r="K66936" t="s">
        <v>215</v>
      </c>
      <c r="L66936" t="s">
        <v>88988</v>
      </c>
      <c r="M66936">
        <v>3</v>
      </c>
      <c r="N66936" t="s">
        <v>88995</v>
      </c>
      <c r="O66936" t="s">
        <v>1646</v>
      </c>
      <c r="P66936">
        <v>1</v>
      </c>
      <c r="Q66936" t="s">
        <v>25</v>
      </c>
      <c r="R66936">
        <v>-1</v>
      </c>
      <c r="S66936" t="s">
        <v>26</v>
      </c>
    </row>
    <row r="66937" spans="1:19" x14ac:dyDescent="0.35">
      <c r="A66937" t="s">
        <v>1646</v>
      </c>
      <c r="B66937">
        <v>624.96713450000004</v>
      </c>
      <c r="C66937">
        <v>1057.418107</v>
      </c>
      <c r="D66937">
        <v>44.2</v>
      </c>
      <c r="E66937" t="s">
        <v>89000</v>
      </c>
      <c r="F66937">
        <v>-1</v>
      </c>
      <c r="G66937">
        <v>1309.9000000000001</v>
      </c>
      <c r="H66937" t="s">
        <v>88995</v>
      </c>
      <c r="I66937">
        <v>0</v>
      </c>
      <c r="J66937" t="s">
        <v>88988</v>
      </c>
      <c r="K66937" t="s">
        <v>3749</v>
      </c>
      <c r="L66937" t="s">
        <v>88988</v>
      </c>
      <c r="M66937">
        <v>3</v>
      </c>
      <c r="N66937" t="s">
        <v>88995</v>
      </c>
      <c r="O66937" t="s">
        <v>1646</v>
      </c>
      <c r="P66937">
        <v>1</v>
      </c>
      <c r="Q66937" t="s">
        <v>33</v>
      </c>
      <c r="R66937">
        <v>-1</v>
      </c>
      <c r="S66937" t="s">
        <v>26</v>
      </c>
    </row>
    <row r="66938" spans="1:19" x14ac:dyDescent="0.35">
      <c r="A66938" t="s">
        <v>1646</v>
      </c>
      <c r="B66938">
        <v>630.29877269999997</v>
      </c>
      <c r="C66938">
        <v>529.21269170000005</v>
      </c>
      <c r="D66938">
        <v>27.8</v>
      </c>
      <c r="E66938" t="s">
        <v>89001</v>
      </c>
      <c r="F66938">
        <v>-1</v>
      </c>
      <c r="G66938">
        <v>2692.8</v>
      </c>
      <c r="H66938" t="s">
        <v>89002</v>
      </c>
      <c r="I66938">
        <v>0</v>
      </c>
      <c r="J66938" t="s">
        <v>88988</v>
      </c>
      <c r="K66938" t="s">
        <v>1994</v>
      </c>
      <c r="L66938" t="s">
        <v>89003</v>
      </c>
      <c r="M66938">
        <v>3</v>
      </c>
      <c r="N66938" t="s">
        <v>89002</v>
      </c>
      <c r="O66938" t="s">
        <v>1646</v>
      </c>
      <c r="P66938">
        <v>2</v>
      </c>
      <c r="Q66938" t="s">
        <v>33</v>
      </c>
      <c r="R66938">
        <v>-1</v>
      </c>
      <c r="S66938" t="s">
        <v>26</v>
      </c>
    </row>
    <row r="66939" spans="1:19" x14ac:dyDescent="0.35">
      <c r="A66939" t="s">
        <v>1646</v>
      </c>
      <c r="B66939">
        <v>630.29877269999997</v>
      </c>
      <c r="C66939">
        <v>436.19727890000001</v>
      </c>
      <c r="D66939">
        <v>27.8</v>
      </c>
      <c r="E66939" t="s">
        <v>89004</v>
      </c>
      <c r="F66939">
        <v>-1</v>
      </c>
      <c r="G66939">
        <v>3476.1</v>
      </c>
      <c r="H66939" t="s">
        <v>89002</v>
      </c>
      <c r="I66939">
        <v>0</v>
      </c>
      <c r="J66939" t="s">
        <v>88988</v>
      </c>
      <c r="K66939" t="s">
        <v>78</v>
      </c>
      <c r="L66939" t="s">
        <v>89003</v>
      </c>
      <c r="M66939">
        <v>3</v>
      </c>
      <c r="N66939" t="s">
        <v>89002</v>
      </c>
      <c r="O66939" t="s">
        <v>1646</v>
      </c>
      <c r="P66939">
        <v>1</v>
      </c>
      <c r="Q66939" t="s">
        <v>25</v>
      </c>
      <c r="R66939">
        <v>-1</v>
      </c>
      <c r="S66939" t="s">
        <v>26</v>
      </c>
    </row>
    <row r="66940" spans="1:19" x14ac:dyDescent="0.35">
      <c r="A66940" t="s">
        <v>1646</v>
      </c>
      <c r="B66940">
        <v>630.29877269999997</v>
      </c>
      <c r="C66940">
        <v>1057.418107</v>
      </c>
      <c r="D66940">
        <v>27.8</v>
      </c>
      <c r="E66940" t="s">
        <v>89005</v>
      </c>
      <c r="F66940">
        <v>-1</v>
      </c>
      <c r="G66940">
        <v>2949.8</v>
      </c>
      <c r="H66940" t="s">
        <v>89002</v>
      </c>
      <c r="I66940">
        <v>0</v>
      </c>
      <c r="J66940" t="s">
        <v>88988</v>
      </c>
      <c r="K66940" t="s">
        <v>89006</v>
      </c>
      <c r="L66940" t="s">
        <v>89003</v>
      </c>
      <c r="M66940">
        <v>3</v>
      </c>
      <c r="N66940" t="s">
        <v>89002</v>
      </c>
      <c r="O66940" t="s">
        <v>1646</v>
      </c>
      <c r="P66940">
        <v>1</v>
      </c>
      <c r="Q66940" t="s">
        <v>33</v>
      </c>
      <c r="R66940">
        <v>-1</v>
      </c>
      <c r="S66940" t="s">
        <v>26</v>
      </c>
    </row>
    <row r="66941" spans="1:19" x14ac:dyDescent="0.35">
      <c r="A66941" t="s">
        <v>1646</v>
      </c>
      <c r="B66941">
        <v>630.29877269999997</v>
      </c>
      <c r="C66941">
        <v>719.38687059999995</v>
      </c>
      <c r="D66941">
        <v>27.8</v>
      </c>
      <c r="E66941" t="s">
        <v>89007</v>
      </c>
      <c r="F66941">
        <v>-1</v>
      </c>
      <c r="G66941">
        <v>10000</v>
      </c>
      <c r="H66941" t="s">
        <v>89002</v>
      </c>
      <c r="I66941">
        <v>0</v>
      </c>
      <c r="J66941" t="s">
        <v>88988</v>
      </c>
      <c r="K66941" t="s">
        <v>217</v>
      </c>
      <c r="L66941" t="s">
        <v>89003</v>
      </c>
      <c r="M66941">
        <v>3</v>
      </c>
      <c r="N66941" t="s">
        <v>89002</v>
      </c>
      <c r="O66941" t="s">
        <v>1646</v>
      </c>
      <c r="P66941">
        <v>1</v>
      </c>
      <c r="Q66941" t="s">
        <v>25</v>
      </c>
      <c r="R66941">
        <v>-1</v>
      </c>
      <c r="S66941" t="s">
        <v>26</v>
      </c>
    </row>
    <row r="66942" spans="1:19" x14ac:dyDescent="0.35">
      <c r="A66942" t="s">
        <v>1646</v>
      </c>
      <c r="B66942">
        <v>630.29877269999997</v>
      </c>
      <c r="C66942">
        <v>620.31845669999996</v>
      </c>
      <c r="D66942">
        <v>27.8</v>
      </c>
      <c r="E66942" t="s">
        <v>89008</v>
      </c>
      <c r="F66942">
        <v>-1</v>
      </c>
      <c r="G66942">
        <v>9290.1</v>
      </c>
      <c r="H66942" t="s">
        <v>89002</v>
      </c>
      <c r="I66942">
        <v>0</v>
      </c>
      <c r="J66942" t="s">
        <v>88988</v>
      </c>
      <c r="K66942" t="s">
        <v>215</v>
      </c>
      <c r="L66942" t="s">
        <v>89003</v>
      </c>
      <c r="M66942">
        <v>3</v>
      </c>
      <c r="N66942" t="s">
        <v>89002</v>
      </c>
      <c r="O66942" t="s">
        <v>1646</v>
      </c>
      <c r="P66942">
        <v>1</v>
      </c>
      <c r="Q66942" t="s">
        <v>25</v>
      </c>
      <c r="R66942">
        <v>-1</v>
      </c>
      <c r="S66942" t="s">
        <v>26</v>
      </c>
    </row>
    <row r="66943" spans="1:19" x14ac:dyDescent="0.35">
      <c r="A66943" t="s">
        <v>1646</v>
      </c>
      <c r="B66943">
        <v>630.29877269999997</v>
      </c>
      <c r="C66943">
        <v>549.28134290000003</v>
      </c>
      <c r="D66943">
        <v>27.8</v>
      </c>
      <c r="E66943" t="s">
        <v>89009</v>
      </c>
      <c r="F66943">
        <v>-1</v>
      </c>
      <c r="G66943">
        <v>4406.3999999999996</v>
      </c>
      <c r="H66943" t="s">
        <v>89002</v>
      </c>
      <c r="I66943">
        <v>0</v>
      </c>
      <c r="J66943" t="s">
        <v>88988</v>
      </c>
      <c r="K66943" t="s">
        <v>189</v>
      </c>
      <c r="L66943" t="s">
        <v>89003</v>
      </c>
      <c r="M66943">
        <v>3</v>
      </c>
      <c r="N66943" t="s">
        <v>89002</v>
      </c>
      <c r="O66943" t="s">
        <v>1646</v>
      </c>
      <c r="P66943">
        <v>1</v>
      </c>
      <c r="Q66943" t="s">
        <v>25</v>
      </c>
      <c r="R66943">
        <v>-1</v>
      </c>
      <c r="S66943" t="s">
        <v>26</v>
      </c>
    </row>
    <row r="66944" spans="1:19" x14ac:dyDescent="0.35">
      <c r="A66944" t="s">
        <v>9271</v>
      </c>
      <c r="B66944">
        <v>615.56463810000002</v>
      </c>
      <c r="C66944">
        <v>628.34892869999999</v>
      </c>
      <c r="D66944">
        <v>19.3</v>
      </c>
      <c r="E66944" t="s">
        <v>89010</v>
      </c>
      <c r="F66944">
        <v>-1</v>
      </c>
      <c r="G66944">
        <v>1531.2</v>
      </c>
      <c r="H66944" t="s">
        <v>89011</v>
      </c>
      <c r="I66944">
        <v>0</v>
      </c>
      <c r="J66944" t="s">
        <v>89012</v>
      </c>
      <c r="K66944" t="s">
        <v>5938</v>
      </c>
      <c r="L66944" t="s">
        <v>89012</v>
      </c>
      <c r="M66944">
        <v>4</v>
      </c>
      <c r="N66944" t="s">
        <v>89011</v>
      </c>
      <c r="O66944" t="s">
        <v>9271</v>
      </c>
      <c r="P66944">
        <v>2</v>
      </c>
      <c r="Q66944" t="s">
        <v>25</v>
      </c>
      <c r="R66944">
        <v>-1</v>
      </c>
      <c r="S66944" t="s">
        <v>26</v>
      </c>
    </row>
    <row r="66945" spans="1:19" x14ac:dyDescent="0.35">
      <c r="A66945" t="s">
        <v>9271</v>
      </c>
      <c r="B66945">
        <v>615.56463810000002</v>
      </c>
      <c r="C66945">
        <v>758.40697490000002</v>
      </c>
      <c r="D66945">
        <v>19.3</v>
      </c>
      <c r="E66945" t="s">
        <v>89013</v>
      </c>
      <c r="F66945">
        <v>-1</v>
      </c>
      <c r="G66945">
        <v>7117.2</v>
      </c>
      <c r="H66945" t="s">
        <v>89011</v>
      </c>
      <c r="I66945">
        <v>0</v>
      </c>
      <c r="J66945" t="s">
        <v>89012</v>
      </c>
      <c r="K66945" t="s">
        <v>12039</v>
      </c>
      <c r="L66945" t="s">
        <v>89012</v>
      </c>
      <c r="M66945">
        <v>4</v>
      </c>
      <c r="N66945" t="s">
        <v>89011</v>
      </c>
      <c r="O66945" t="s">
        <v>9271</v>
      </c>
      <c r="P66945">
        <v>2</v>
      </c>
      <c r="Q66945" t="s">
        <v>25</v>
      </c>
      <c r="R66945">
        <v>-1</v>
      </c>
      <c r="S66945" t="s">
        <v>26</v>
      </c>
    </row>
    <row r="66946" spans="1:19" x14ac:dyDescent="0.35">
      <c r="A66946" t="s">
        <v>9271</v>
      </c>
      <c r="B66946">
        <v>615.56463810000002</v>
      </c>
      <c r="C66946">
        <v>391.1906371</v>
      </c>
      <c r="D66946">
        <v>19.3</v>
      </c>
      <c r="E66946" t="s">
        <v>89014</v>
      </c>
      <c r="F66946">
        <v>-1</v>
      </c>
      <c r="G66946">
        <v>3516.1</v>
      </c>
      <c r="H66946" t="s">
        <v>89011</v>
      </c>
      <c r="I66946">
        <v>0</v>
      </c>
      <c r="J66946" t="s">
        <v>89012</v>
      </c>
      <c r="K66946" t="s">
        <v>89015</v>
      </c>
      <c r="L66946" t="s">
        <v>89012</v>
      </c>
      <c r="M66946">
        <v>4</v>
      </c>
      <c r="N66946" t="s">
        <v>89011</v>
      </c>
      <c r="O66946" t="s">
        <v>9271</v>
      </c>
      <c r="P66946">
        <v>2</v>
      </c>
      <c r="Q66946" t="s">
        <v>33</v>
      </c>
      <c r="R66946">
        <v>-1</v>
      </c>
      <c r="S66946" t="s">
        <v>26</v>
      </c>
    </row>
    <row r="66947" spans="1:19" x14ac:dyDescent="0.35">
      <c r="A66947" t="s">
        <v>9271</v>
      </c>
      <c r="B66947">
        <v>615.56463810000002</v>
      </c>
      <c r="C66947">
        <v>839.90426500000001</v>
      </c>
      <c r="D66947">
        <v>19.3</v>
      </c>
      <c r="E66947" t="s">
        <v>89016</v>
      </c>
      <c r="F66947">
        <v>-1</v>
      </c>
      <c r="G66947">
        <v>2069.9</v>
      </c>
      <c r="H66947" t="s">
        <v>89011</v>
      </c>
      <c r="I66947">
        <v>0</v>
      </c>
      <c r="J66947" t="s">
        <v>89012</v>
      </c>
      <c r="K66947" t="s">
        <v>47419</v>
      </c>
      <c r="L66947" t="s">
        <v>89012</v>
      </c>
      <c r="M66947">
        <v>4</v>
      </c>
      <c r="N66947" t="s">
        <v>89011</v>
      </c>
      <c r="O66947" t="s">
        <v>9271</v>
      </c>
      <c r="P66947">
        <v>2</v>
      </c>
      <c r="Q66947" t="s">
        <v>33</v>
      </c>
      <c r="R66947">
        <v>-1</v>
      </c>
      <c r="S66947" t="s">
        <v>26</v>
      </c>
    </row>
    <row r="66948" spans="1:19" x14ac:dyDescent="0.35">
      <c r="A66948" t="s">
        <v>9271</v>
      </c>
      <c r="B66948">
        <v>615.56463810000002</v>
      </c>
      <c r="C66948">
        <v>547.26232200000004</v>
      </c>
      <c r="D66948">
        <v>19.3</v>
      </c>
      <c r="E66948" t="s">
        <v>89017</v>
      </c>
      <c r="F66948">
        <v>-1</v>
      </c>
      <c r="G66948">
        <v>1742.4</v>
      </c>
      <c r="H66948" t="s">
        <v>89011</v>
      </c>
      <c r="I66948">
        <v>0</v>
      </c>
      <c r="J66948" t="s">
        <v>89012</v>
      </c>
      <c r="K66948" t="s">
        <v>697</v>
      </c>
      <c r="L66948" t="s">
        <v>89012</v>
      </c>
      <c r="M66948">
        <v>4</v>
      </c>
      <c r="N66948" t="s">
        <v>89011</v>
      </c>
      <c r="O66948" t="s">
        <v>9271</v>
      </c>
      <c r="P66948">
        <v>1</v>
      </c>
      <c r="Q66948" t="s">
        <v>33</v>
      </c>
      <c r="R66948">
        <v>-1</v>
      </c>
      <c r="S66948" t="s">
        <v>26</v>
      </c>
    </row>
    <row r="66949" spans="1:19" x14ac:dyDescent="0.35">
      <c r="A66949" t="s">
        <v>9271</v>
      </c>
      <c r="B66949">
        <v>615.56463810000002</v>
      </c>
      <c r="C66949">
        <v>472.72230139999999</v>
      </c>
      <c r="D66949">
        <v>19.3</v>
      </c>
      <c r="E66949" t="s">
        <v>89018</v>
      </c>
      <c r="F66949">
        <v>-1</v>
      </c>
      <c r="G66949">
        <v>1242.9000000000001</v>
      </c>
      <c r="H66949" t="s">
        <v>89011</v>
      </c>
      <c r="I66949">
        <v>0</v>
      </c>
      <c r="J66949" t="s">
        <v>89012</v>
      </c>
      <c r="K66949" t="s">
        <v>16319</v>
      </c>
      <c r="L66949" t="s">
        <v>89012</v>
      </c>
      <c r="M66949">
        <v>4</v>
      </c>
      <c r="N66949" t="s">
        <v>89011</v>
      </c>
      <c r="O66949" t="s">
        <v>9271</v>
      </c>
      <c r="P66949">
        <v>2</v>
      </c>
      <c r="Q66949" t="s">
        <v>33</v>
      </c>
      <c r="R66949">
        <v>-1</v>
      </c>
      <c r="S66949" t="s">
        <v>26</v>
      </c>
    </row>
    <row r="66950" spans="1:19" x14ac:dyDescent="0.35">
      <c r="A66950" t="s">
        <v>805</v>
      </c>
      <c r="B66950">
        <v>906.124369</v>
      </c>
      <c r="C66950">
        <v>652.30491510000002</v>
      </c>
      <c r="D66950">
        <v>151</v>
      </c>
      <c r="E66950" t="s">
        <v>89019</v>
      </c>
      <c r="F66950">
        <v>-1</v>
      </c>
      <c r="G66950">
        <v>2308.1999999999998</v>
      </c>
      <c r="H66950" t="s">
        <v>89020</v>
      </c>
      <c r="I66950">
        <v>0</v>
      </c>
      <c r="J66950" t="s">
        <v>89021</v>
      </c>
      <c r="K66950" t="s">
        <v>2251</v>
      </c>
      <c r="L66950" t="s">
        <v>89021</v>
      </c>
      <c r="M66950">
        <v>3</v>
      </c>
      <c r="N66950" t="s">
        <v>89020</v>
      </c>
      <c r="O66950" t="s">
        <v>805</v>
      </c>
      <c r="P66950">
        <v>1</v>
      </c>
      <c r="Q66950" t="s">
        <v>33</v>
      </c>
      <c r="R66950">
        <v>-1</v>
      </c>
      <c r="S66950" t="s">
        <v>26</v>
      </c>
    </row>
    <row r="66951" spans="1:19" x14ac:dyDescent="0.35">
      <c r="A66951" t="s">
        <v>805</v>
      </c>
      <c r="B66951">
        <v>906.124369</v>
      </c>
      <c r="C66951">
        <v>1131.5979259999999</v>
      </c>
      <c r="D66951">
        <v>151</v>
      </c>
      <c r="E66951" t="s">
        <v>89022</v>
      </c>
      <c r="F66951">
        <v>-1</v>
      </c>
      <c r="G66951">
        <v>2169.4</v>
      </c>
      <c r="H66951" t="s">
        <v>89020</v>
      </c>
      <c r="I66951">
        <v>0</v>
      </c>
      <c r="J66951" t="s">
        <v>89021</v>
      </c>
      <c r="K66951" t="s">
        <v>405</v>
      </c>
      <c r="L66951" t="s">
        <v>89021</v>
      </c>
      <c r="M66951">
        <v>3</v>
      </c>
      <c r="N66951" t="s">
        <v>89020</v>
      </c>
      <c r="O66951" t="s">
        <v>805</v>
      </c>
      <c r="P66951">
        <v>1</v>
      </c>
      <c r="Q66951" t="s">
        <v>25</v>
      </c>
      <c r="R66951">
        <v>-1</v>
      </c>
      <c r="S66951" t="s">
        <v>26</v>
      </c>
    </row>
    <row r="66952" spans="1:19" x14ac:dyDescent="0.35">
      <c r="A66952" t="s">
        <v>805</v>
      </c>
      <c r="B66952">
        <v>906.124369</v>
      </c>
      <c r="C66952">
        <v>799.37332900000001</v>
      </c>
      <c r="D66952">
        <v>151</v>
      </c>
      <c r="E66952" t="s">
        <v>89023</v>
      </c>
      <c r="F66952">
        <v>-1</v>
      </c>
      <c r="G66952">
        <v>1969.6</v>
      </c>
      <c r="H66952" t="s">
        <v>89020</v>
      </c>
      <c r="I66952">
        <v>0</v>
      </c>
      <c r="J66952" t="s">
        <v>89021</v>
      </c>
      <c r="K66952" t="s">
        <v>873</v>
      </c>
      <c r="L66952" t="s">
        <v>89021</v>
      </c>
      <c r="M66952">
        <v>3</v>
      </c>
      <c r="N66952" t="s">
        <v>89020</v>
      </c>
      <c r="O66952" t="s">
        <v>805</v>
      </c>
      <c r="P66952">
        <v>1</v>
      </c>
      <c r="Q66952" t="s">
        <v>33</v>
      </c>
      <c r="R66952">
        <v>-1</v>
      </c>
      <c r="S66952" t="s">
        <v>26</v>
      </c>
    </row>
    <row r="66953" spans="1:19" x14ac:dyDescent="0.35">
      <c r="A66953" t="s">
        <v>805</v>
      </c>
      <c r="B66953">
        <v>906.124369</v>
      </c>
      <c r="C66953">
        <v>890.45528449999995</v>
      </c>
      <c r="D66953">
        <v>151</v>
      </c>
      <c r="E66953" t="s">
        <v>89024</v>
      </c>
      <c r="F66953">
        <v>-1</v>
      </c>
      <c r="G66953">
        <v>10000</v>
      </c>
      <c r="H66953" t="s">
        <v>89020</v>
      </c>
      <c r="I66953">
        <v>0</v>
      </c>
      <c r="J66953" t="s">
        <v>89021</v>
      </c>
      <c r="K66953" t="s">
        <v>359</v>
      </c>
      <c r="L66953" t="s">
        <v>89021</v>
      </c>
      <c r="M66953">
        <v>3</v>
      </c>
      <c r="N66953" t="s">
        <v>89020</v>
      </c>
      <c r="O66953" t="s">
        <v>805</v>
      </c>
      <c r="P66953">
        <v>1</v>
      </c>
      <c r="Q66953" t="s">
        <v>25</v>
      </c>
      <c r="R66953">
        <v>-1</v>
      </c>
      <c r="S66953" t="s">
        <v>26</v>
      </c>
    </row>
    <row r="66954" spans="1:19" x14ac:dyDescent="0.35">
      <c r="A66954" t="s">
        <v>805</v>
      </c>
      <c r="B66954">
        <v>906.124369</v>
      </c>
      <c r="C66954">
        <v>989.52369839999994</v>
      </c>
      <c r="D66954">
        <v>151</v>
      </c>
      <c r="E66954" t="s">
        <v>89025</v>
      </c>
      <c r="F66954">
        <v>-1</v>
      </c>
      <c r="G66954">
        <v>1363.7</v>
      </c>
      <c r="H66954" t="s">
        <v>89020</v>
      </c>
      <c r="I66954">
        <v>0</v>
      </c>
      <c r="J66954" t="s">
        <v>89021</v>
      </c>
      <c r="K66954" t="s">
        <v>827</v>
      </c>
      <c r="L66954" t="s">
        <v>89021</v>
      </c>
      <c r="M66954">
        <v>3</v>
      </c>
      <c r="N66954" t="s">
        <v>89020</v>
      </c>
      <c r="O66954" t="s">
        <v>805</v>
      </c>
      <c r="P66954">
        <v>1</v>
      </c>
      <c r="Q66954" t="s">
        <v>25</v>
      </c>
      <c r="R66954">
        <v>-1</v>
      </c>
      <c r="S66954" t="s">
        <v>26</v>
      </c>
    </row>
    <row r="66955" spans="1:19" x14ac:dyDescent="0.35">
      <c r="A66955" t="s">
        <v>805</v>
      </c>
      <c r="B66955">
        <v>906.124369</v>
      </c>
      <c r="C66955">
        <v>1060.5608119999999</v>
      </c>
      <c r="D66955">
        <v>151</v>
      </c>
      <c r="E66955" t="s">
        <v>89026</v>
      </c>
      <c r="F66955">
        <v>-1</v>
      </c>
      <c r="G66955">
        <v>1636.9</v>
      </c>
      <c r="H66955" t="s">
        <v>89020</v>
      </c>
      <c r="I66955">
        <v>0</v>
      </c>
      <c r="J66955" t="s">
        <v>89021</v>
      </c>
      <c r="K66955" t="s">
        <v>549</v>
      </c>
      <c r="L66955" t="s">
        <v>89021</v>
      </c>
      <c r="M66955">
        <v>3</v>
      </c>
      <c r="N66955" t="s">
        <v>89020</v>
      </c>
      <c r="O66955" t="s">
        <v>805</v>
      </c>
      <c r="P66955">
        <v>1</v>
      </c>
      <c r="Q66955" t="s">
        <v>25</v>
      </c>
      <c r="R66955">
        <v>-1</v>
      </c>
      <c r="S66955" t="s">
        <v>26</v>
      </c>
    </row>
    <row r="66956" spans="1:19" x14ac:dyDescent="0.35">
      <c r="A66956" t="s">
        <v>805</v>
      </c>
      <c r="B66956">
        <v>911.45600720000004</v>
      </c>
      <c r="C66956">
        <v>1147.5928409999999</v>
      </c>
      <c r="D66956">
        <v>137.9</v>
      </c>
      <c r="E66956" t="s">
        <v>89027</v>
      </c>
      <c r="F66956">
        <v>-1</v>
      </c>
      <c r="G66956">
        <v>1832.7</v>
      </c>
      <c r="H66956" t="s">
        <v>89028</v>
      </c>
      <c r="I66956">
        <v>0</v>
      </c>
      <c r="J66956" t="s">
        <v>89021</v>
      </c>
      <c r="K66956" t="s">
        <v>3286</v>
      </c>
      <c r="L66956" t="s">
        <v>89029</v>
      </c>
      <c r="M66956">
        <v>3</v>
      </c>
      <c r="N66956" t="s">
        <v>89028</v>
      </c>
      <c r="O66956" t="s">
        <v>805</v>
      </c>
      <c r="P66956">
        <v>1</v>
      </c>
      <c r="Q66956" t="s">
        <v>25</v>
      </c>
      <c r="R66956">
        <v>-1</v>
      </c>
      <c r="S66956" t="s">
        <v>26</v>
      </c>
    </row>
    <row r="66957" spans="1:19" x14ac:dyDescent="0.35">
      <c r="A66957" t="s">
        <v>805</v>
      </c>
      <c r="B66957">
        <v>911.45600720000004</v>
      </c>
      <c r="C66957">
        <v>736.84555850000004</v>
      </c>
      <c r="D66957">
        <v>137.9</v>
      </c>
      <c r="E66957" t="s">
        <v>89030</v>
      </c>
      <c r="F66957">
        <v>-1</v>
      </c>
      <c r="G66957">
        <v>1841.3</v>
      </c>
      <c r="H66957" t="s">
        <v>89028</v>
      </c>
      <c r="I66957">
        <v>0</v>
      </c>
      <c r="J66957" t="s">
        <v>89021</v>
      </c>
      <c r="K66957" t="s">
        <v>46024</v>
      </c>
      <c r="L66957" t="s">
        <v>89029</v>
      </c>
      <c r="M66957">
        <v>3</v>
      </c>
      <c r="N66957" t="s">
        <v>89028</v>
      </c>
      <c r="O66957" t="s">
        <v>805</v>
      </c>
      <c r="P66957">
        <v>2</v>
      </c>
      <c r="Q66957" t="s">
        <v>33</v>
      </c>
      <c r="R66957">
        <v>-1</v>
      </c>
      <c r="S66957" t="s">
        <v>26</v>
      </c>
    </row>
    <row r="66958" spans="1:19" x14ac:dyDescent="0.35">
      <c r="A66958" t="s">
        <v>805</v>
      </c>
      <c r="B66958">
        <v>911.45600720000004</v>
      </c>
      <c r="C66958">
        <v>799.37332900000001</v>
      </c>
      <c r="D66958">
        <v>137.9</v>
      </c>
      <c r="E66958" t="s">
        <v>89031</v>
      </c>
      <c r="F66958">
        <v>-1</v>
      </c>
      <c r="G66958">
        <v>3425.6</v>
      </c>
      <c r="H66958" t="s">
        <v>89028</v>
      </c>
      <c r="I66958">
        <v>0</v>
      </c>
      <c r="J66958" t="s">
        <v>89021</v>
      </c>
      <c r="K66958" t="s">
        <v>50</v>
      </c>
      <c r="L66958" t="s">
        <v>89029</v>
      </c>
      <c r="M66958">
        <v>3</v>
      </c>
      <c r="N66958" t="s">
        <v>89028</v>
      </c>
      <c r="O66958" t="s">
        <v>805</v>
      </c>
      <c r="P66958">
        <v>1</v>
      </c>
      <c r="Q66958" t="s">
        <v>33</v>
      </c>
      <c r="R66958">
        <v>-1</v>
      </c>
      <c r="S66958" t="s">
        <v>26</v>
      </c>
    </row>
    <row r="66959" spans="1:19" x14ac:dyDescent="0.35">
      <c r="A66959" t="s">
        <v>805</v>
      </c>
      <c r="B66959">
        <v>911.45600720000004</v>
      </c>
      <c r="C66959">
        <v>581.26780129999997</v>
      </c>
      <c r="D66959">
        <v>137.9</v>
      </c>
      <c r="E66959" t="s">
        <v>89032</v>
      </c>
      <c r="F66959">
        <v>-1</v>
      </c>
      <c r="G66959">
        <v>1943.4</v>
      </c>
      <c r="H66959" t="s">
        <v>89028</v>
      </c>
      <c r="I66959">
        <v>0</v>
      </c>
      <c r="J66959" t="s">
        <v>89021</v>
      </c>
      <c r="K66959" t="s">
        <v>584</v>
      </c>
      <c r="L66959" t="s">
        <v>89029</v>
      </c>
      <c r="M66959">
        <v>3</v>
      </c>
      <c r="N66959" t="s">
        <v>89028</v>
      </c>
      <c r="O66959" t="s">
        <v>805</v>
      </c>
      <c r="P66959">
        <v>1</v>
      </c>
      <c r="Q66959" t="s">
        <v>33</v>
      </c>
      <c r="R66959">
        <v>-1</v>
      </c>
      <c r="S66959" t="s">
        <v>26</v>
      </c>
    </row>
    <row r="66960" spans="1:19" x14ac:dyDescent="0.35">
      <c r="A66960" t="s">
        <v>805</v>
      </c>
      <c r="B66960">
        <v>911.45600720000004</v>
      </c>
      <c r="C66960">
        <v>999.48942139999997</v>
      </c>
      <c r="D66960">
        <v>137.9</v>
      </c>
      <c r="E66960" t="s">
        <v>89033</v>
      </c>
      <c r="F66960">
        <v>-1</v>
      </c>
      <c r="G66960">
        <v>2299.5</v>
      </c>
      <c r="H66960" t="s">
        <v>89028</v>
      </c>
      <c r="I66960">
        <v>0</v>
      </c>
      <c r="J66960" t="s">
        <v>89021</v>
      </c>
      <c r="K66960" t="s">
        <v>6145</v>
      </c>
      <c r="L66960" t="s">
        <v>89029</v>
      </c>
      <c r="M66960">
        <v>3</v>
      </c>
      <c r="N66960" t="s">
        <v>89028</v>
      </c>
      <c r="O66960" t="s">
        <v>805</v>
      </c>
      <c r="P66960">
        <v>1</v>
      </c>
      <c r="Q66960" t="s">
        <v>33</v>
      </c>
      <c r="R66960">
        <v>-1</v>
      </c>
      <c r="S66960" t="s">
        <v>26</v>
      </c>
    </row>
    <row r="66961" spans="1:19" x14ac:dyDescent="0.35">
      <c r="A66961" t="s">
        <v>805</v>
      </c>
      <c r="B66961">
        <v>911.45600720000004</v>
      </c>
      <c r="C66961">
        <v>652.30491510000002</v>
      </c>
      <c r="D66961">
        <v>137.9</v>
      </c>
      <c r="E66961" t="s">
        <v>89034</v>
      </c>
      <c r="F66961">
        <v>-1</v>
      </c>
      <c r="G66961">
        <v>4171.6000000000004</v>
      </c>
      <c r="H66961" t="s">
        <v>89028</v>
      </c>
      <c r="I66961">
        <v>0</v>
      </c>
      <c r="J66961" t="s">
        <v>89021</v>
      </c>
      <c r="K66961" t="s">
        <v>421</v>
      </c>
      <c r="L66961" t="s">
        <v>89029</v>
      </c>
      <c r="M66961">
        <v>3</v>
      </c>
      <c r="N66961" t="s">
        <v>89028</v>
      </c>
      <c r="O66961" t="s">
        <v>805</v>
      </c>
      <c r="P66961">
        <v>1</v>
      </c>
      <c r="Q66961" t="s">
        <v>33</v>
      </c>
      <c r="R66961">
        <v>-1</v>
      </c>
      <c r="S66961" t="s">
        <v>26</v>
      </c>
    </row>
    <row r="66962" spans="1:19" x14ac:dyDescent="0.35">
      <c r="A66962" t="s">
        <v>805</v>
      </c>
      <c r="B66962">
        <v>911.45600720000004</v>
      </c>
      <c r="C66962">
        <v>419.24013000000002</v>
      </c>
      <c r="D66962">
        <v>124.6</v>
      </c>
      <c r="E66962" t="s">
        <v>89035</v>
      </c>
      <c r="F66962">
        <v>-1</v>
      </c>
      <c r="G66962">
        <v>1467.7</v>
      </c>
      <c r="H66962" t="s">
        <v>89036</v>
      </c>
      <c r="I66962">
        <v>0</v>
      </c>
      <c r="J66962" t="s">
        <v>89021</v>
      </c>
      <c r="K66962" t="s">
        <v>89037</v>
      </c>
      <c r="L66962" t="s">
        <v>89038</v>
      </c>
      <c r="M66962">
        <v>3</v>
      </c>
      <c r="N66962" t="s">
        <v>89036</v>
      </c>
      <c r="O66962" t="s">
        <v>805</v>
      </c>
      <c r="P66962">
        <v>1</v>
      </c>
      <c r="Q66962" t="s">
        <v>25</v>
      </c>
      <c r="R66962">
        <v>-1</v>
      </c>
      <c r="S66962" t="s">
        <v>26</v>
      </c>
    </row>
    <row r="66963" spans="1:19" x14ac:dyDescent="0.35">
      <c r="A66963" t="s">
        <v>805</v>
      </c>
      <c r="B66963">
        <v>911.45600720000004</v>
      </c>
      <c r="C66963">
        <v>652.30491510000002</v>
      </c>
      <c r="D66963">
        <v>124.6</v>
      </c>
      <c r="E66963" t="s">
        <v>89039</v>
      </c>
      <c r="F66963">
        <v>-1</v>
      </c>
      <c r="G66963">
        <v>2969.9</v>
      </c>
      <c r="H66963" t="s">
        <v>89036</v>
      </c>
      <c r="I66963">
        <v>0</v>
      </c>
      <c r="J66963" t="s">
        <v>89021</v>
      </c>
      <c r="K66963" t="s">
        <v>5183</v>
      </c>
      <c r="L66963" t="s">
        <v>89038</v>
      </c>
      <c r="M66963">
        <v>3</v>
      </c>
      <c r="N66963" t="s">
        <v>89036</v>
      </c>
      <c r="O66963" t="s">
        <v>805</v>
      </c>
      <c r="P66963">
        <v>1</v>
      </c>
      <c r="Q66963" t="s">
        <v>33</v>
      </c>
      <c r="R66963">
        <v>-1</v>
      </c>
      <c r="S66963" t="s">
        <v>26</v>
      </c>
    </row>
    <row r="66964" spans="1:19" x14ac:dyDescent="0.35">
      <c r="A66964" t="s">
        <v>805</v>
      </c>
      <c r="B66964">
        <v>911.45600720000004</v>
      </c>
      <c r="C66964">
        <v>1131.5979259999999</v>
      </c>
      <c r="D66964">
        <v>124.6</v>
      </c>
      <c r="E66964" t="s">
        <v>89040</v>
      </c>
      <c r="F66964">
        <v>-1</v>
      </c>
      <c r="G66964">
        <v>2247.5</v>
      </c>
      <c r="H66964" t="s">
        <v>89036</v>
      </c>
      <c r="I66964">
        <v>0</v>
      </c>
      <c r="J66964" t="s">
        <v>89021</v>
      </c>
      <c r="K66964" t="s">
        <v>6308</v>
      </c>
      <c r="L66964" t="s">
        <v>89038</v>
      </c>
      <c r="M66964">
        <v>3</v>
      </c>
      <c r="N66964" t="s">
        <v>89036</v>
      </c>
      <c r="O66964" t="s">
        <v>805</v>
      </c>
      <c r="P66964">
        <v>1</v>
      </c>
      <c r="Q66964" t="s">
        <v>25</v>
      </c>
      <c r="R66964">
        <v>-1</v>
      </c>
      <c r="S66964" t="s">
        <v>26</v>
      </c>
    </row>
    <row r="66965" spans="1:19" x14ac:dyDescent="0.35">
      <c r="A66965" t="s">
        <v>805</v>
      </c>
      <c r="B66965">
        <v>911.45600720000004</v>
      </c>
      <c r="C66965">
        <v>890.45528449999995</v>
      </c>
      <c r="D66965">
        <v>124.6</v>
      </c>
      <c r="E66965" t="s">
        <v>89041</v>
      </c>
      <c r="F66965">
        <v>-1</v>
      </c>
      <c r="G66965">
        <v>10000</v>
      </c>
      <c r="H66965" t="s">
        <v>89036</v>
      </c>
      <c r="I66965">
        <v>0</v>
      </c>
      <c r="J66965" t="s">
        <v>89021</v>
      </c>
      <c r="K66965" t="s">
        <v>359</v>
      </c>
      <c r="L66965" t="s">
        <v>89038</v>
      </c>
      <c r="M66965">
        <v>3</v>
      </c>
      <c r="N66965" t="s">
        <v>89036</v>
      </c>
      <c r="O66965" t="s">
        <v>805</v>
      </c>
      <c r="P66965">
        <v>1</v>
      </c>
      <c r="Q66965" t="s">
        <v>25</v>
      </c>
      <c r="R66965">
        <v>-1</v>
      </c>
      <c r="S66965" t="s">
        <v>26</v>
      </c>
    </row>
    <row r="66966" spans="1:19" x14ac:dyDescent="0.35">
      <c r="A66966" t="s">
        <v>805</v>
      </c>
      <c r="B66966">
        <v>911.45600720000004</v>
      </c>
      <c r="C66966">
        <v>1060.5608119999999</v>
      </c>
      <c r="D66966">
        <v>124.6</v>
      </c>
      <c r="E66966" t="s">
        <v>89042</v>
      </c>
      <c r="F66966">
        <v>-1</v>
      </c>
      <c r="G66966">
        <v>1955.4</v>
      </c>
      <c r="H66966" t="s">
        <v>89036</v>
      </c>
      <c r="I66966">
        <v>0</v>
      </c>
      <c r="J66966" t="s">
        <v>89021</v>
      </c>
      <c r="K66966" t="s">
        <v>906</v>
      </c>
      <c r="L66966" t="s">
        <v>89038</v>
      </c>
      <c r="M66966">
        <v>3</v>
      </c>
      <c r="N66966" t="s">
        <v>89036</v>
      </c>
      <c r="O66966" t="s">
        <v>805</v>
      </c>
      <c r="P66966">
        <v>1</v>
      </c>
      <c r="Q66966" t="s">
        <v>25</v>
      </c>
      <c r="R66966">
        <v>-1</v>
      </c>
      <c r="S66966" t="s">
        <v>26</v>
      </c>
    </row>
    <row r="66967" spans="1:19" x14ac:dyDescent="0.35">
      <c r="A66967" t="s">
        <v>805</v>
      </c>
      <c r="B66967">
        <v>911.45600720000004</v>
      </c>
      <c r="C66967">
        <v>799.37332900000001</v>
      </c>
      <c r="D66967">
        <v>124.6</v>
      </c>
      <c r="E66967" t="s">
        <v>89043</v>
      </c>
      <c r="F66967">
        <v>-1</v>
      </c>
      <c r="G66967">
        <v>2548.4</v>
      </c>
      <c r="H66967" t="s">
        <v>89036</v>
      </c>
      <c r="I66967">
        <v>0</v>
      </c>
      <c r="J66967" t="s">
        <v>89021</v>
      </c>
      <c r="K66967" t="s">
        <v>1140</v>
      </c>
      <c r="L66967" t="s">
        <v>89038</v>
      </c>
      <c r="M66967">
        <v>3</v>
      </c>
      <c r="N66967" t="s">
        <v>89036</v>
      </c>
      <c r="O66967" t="s">
        <v>805</v>
      </c>
      <c r="P66967">
        <v>1</v>
      </c>
      <c r="Q66967" t="s">
        <v>33</v>
      </c>
      <c r="R66967">
        <v>-1</v>
      </c>
      <c r="S66967" t="s">
        <v>26</v>
      </c>
    </row>
    <row r="66968" spans="1:19" x14ac:dyDescent="0.35">
      <c r="A66968" t="s">
        <v>805</v>
      </c>
      <c r="B66968">
        <v>916.78764539999997</v>
      </c>
      <c r="C66968">
        <v>1005.518613</v>
      </c>
      <c r="D66968">
        <v>111.3</v>
      </c>
      <c r="E66968" t="s">
        <v>89044</v>
      </c>
      <c r="F66968">
        <v>-1</v>
      </c>
      <c r="G66968">
        <v>1652.9</v>
      </c>
      <c r="H66968" t="s">
        <v>89045</v>
      </c>
      <c r="I66968">
        <v>0</v>
      </c>
      <c r="J66968" t="s">
        <v>89021</v>
      </c>
      <c r="K66968" t="s">
        <v>852</v>
      </c>
      <c r="L66968" t="s">
        <v>89046</v>
      </c>
      <c r="M66968">
        <v>3</v>
      </c>
      <c r="N66968" t="s">
        <v>89045</v>
      </c>
      <c r="O66968" t="s">
        <v>805</v>
      </c>
      <c r="P66968">
        <v>1</v>
      </c>
      <c r="Q66968" t="s">
        <v>25</v>
      </c>
      <c r="R66968">
        <v>-1</v>
      </c>
      <c r="S66968" t="s">
        <v>26</v>
      </c>
    </row>
    <row r="66969" spans="1:19" x14ac:dyDescent="0.35">
      <c r="A66969" t="s">
        <v>805</v>
      </c>
      <c r="B66969">
        <v>916.78764539999997</v>
      </c>
      <c r="C66969">
        <v>581.26780129999997</v>
      </c>
      <c r="D66969">
        <v>111.3</v>
      </c>
      <c r="E66969" t="s">
        <v>89047</v>
      </c>
      <c r="F66969">
        <v>-1</v>
      </c>
      <c r="G66969">
        <v>1838</v>
      </c>
      <c r="H66969" t="s">
        <v>89045</v>
      </c>
      <c r="I66969">
        <v>0</v>
      </c>
      <c r="J66969" t="s">
        <v>89021</v>
      </c>
      <c r="K66969" t="s">
        <v>584</v>
      </c>
      <c r="L66969" t="s">
        <v>89046</v>
      </c>
      <c r="M66969">
        <v>3</v>
      </c>
      <c r="N66969" t="s">
        <v>89045</v>
      </c>
      <c r="O66969" t="s">
        <v>805</v>
      </c>
      <c r="P66969">
        <v>1</v>
      </c>
      <c r="Q66969" t="s">
        <v>33</v>
      </c>
      <c r="R66969">
        <v>-1</v>
      </c>
      <c r="S66969" t="s">
        <v>26</v>
      </c>
    </row>
    <row r="66970" spans="1:19" x14ac:dyDescent="0.35">
      <c r="A66970" t="s">
        <v>805</v>
      </c>
      <c r="B66970">
        <v>916.78764539999997</v>
      </c>
      <c r="C66970">
        <v>453.72873779999998</v>
      </c>
      <c r="D66970">
        <v>111.3</v>
      </c>
      <c r="E66970" t="s">
        <v>89048</v>
      </c>
      <c r="F66970">
        <v>-1</v>
      </c>
      <c r="G66970">
        <v>2406.4</v>
      </c>
      <c r="H66970" t="s">
        <v>89045</v>
      </c>
      <c r="I66970">
        <v>0</v>
      </c>
      <c r="J66970" t="s">
        <v>89021</v>
      </c>
      <c r="K66970" t="s">
        <v>10206</v>
      </c>
      <c r="L66970" t="s">
        <v>89046</v>
      </c>
      <c r="M66970">
        <v>3</v>
      </c>
      <c r="N66970" t="s">
        <v>89045</v>
      </c>
      <c r="O66970" t="s">
        <v>805</v>
      </c>
      <c r="P66970">
        <v>2</v>
      </c>
      <c r="Q66970" t="s">
        <v>25</v>
      </c>
      <c r="R66970">
        <v>-1</v>
      </c>
      <c r="S66970" t="s">
        <v>26</v>
      </c>
    </row>
    <row r="66971" spans="1:19" x14ac:dyDescent="0.35">
      <c r="A66971" t="s">
        <v>805</v>
      </c>
      <c r="B66971">
        <v>916.78764539999997</v>
      </c>
      <c r="C66971">
        <v>799.37332900000001</v>
      </c>
      <c r="D66971">
        <v>111.3</v>
      </c>
      <c r="E66971" t="s">
        <v>89049</v>
      </c>
      <c r="F66971">
        <v>-1</v>
      </c>
      <c r="G66971">
        <v>3217.3</v>
      </c>
      <c r="H66971" t="s">
        <v>89045</v>
      </c>
      <c r="I66971">
        <v>0</v>
      </c>
      <c r="J66971" t="s">
        <v>89021</v>
      </c>
      <c r="K66971" t="s">
        <v>736</v>
      </c>
      <c r="L66971" t="s">
        <v>89046</v>
      </c>
      <c r="M66971">
        <v>3</v>
      </c>
      <c r="N66971" t="s">
        <v>89045</v>
      </c>
      <c r="O66971" t="s">
        <v>805</v>
      </c>
      <c r="P66971">
        <v>1</v>
      </c>
      <c r="Q66971" t="s">
        <v>33</v>
      </c>
      <c r="R66971">
        <v>-1</v>
      </c>
      <c r="S66971" t="s">
        <v>26</v>
      </c>
    </row>
    <row r="66972" spans="1:19" x14ac:dyDescent="0.35">
      <c r="A66972" t="s">
        <v>805</v>
      </c>
      <c r="B66972">
        <v>916.78764539999997</v>
      </c>
      <c r="C66972">
        <v>652.30491510000002</v>
      </c>
      <c r="D66972">
        <v>111.3</v>
      </c>
      <c r="E66972" t="s">
        <v>89050</v>
      </c>
      <c r="F66972">
        <v>-1</v>
      </c>
      <c r="G66972">
        <v>4158.3999999999996</v>
      </c>
      <c r="H66972" t="s">
        <v>89045</v>
      </c>
      <c r="I66972">
        <v>0</v>
      </c>
      <c r="J66972" t="s">
        <v>89021</v>
      </c>
      <c r="K66972" t="s">
        <v>1299</v>
      </c>
      <c r="L66972" t="s">
        <v>89046</v>
      </c>
      <c r="M66972">
        <v>3</v>
      </c>
      <c r="N66972" t="s">
        <v>89045</v>
      </c>
      <c r="O66972" t="s">
        <v>805</v>
      </c>
      <c r="P66972">
        <v>1</v>
      </c>
      <c r="Q66972" t="s">
        <v>33</v>
      </c>
      <c r="R66972">
        <v>-1</v>
      </c>
      <c r="S66972" t="s">
        <v>26</v>
      </c>
    </row>
    <row r="66973" spans="1:19" x14ac:dyDescent="0.35">
      <c r="A66973" t="s">
        <v>805</v>
      </c>
      <c r="B66973">
        <v>916.78764539999997</v>
      </c>
      <c r="C66973">
        <v>836.90360469999996</v>
      </c>
      <c r="D66973">
        <v>111.3</v>
      </c>
      <c r="E66973" t="s">
        <v>89051</v>
      </c>
      <c r="F66973">
        <v>-1</v>
      </c>
      <c r="G66973">
        <v>1934.6</v>
      </c>
      <c r="H66973" t="s">
        <v>89045</v>
      </c>
      <c r="I66973">
        <v>0</v>
      </c>
      <c r="J66973" t="s">
        <v>89021</v>
      </c>
      <c r="K66973" t="s">
        <v>39954</v>
      </c>
      <c r="L66973" t="s">
        <v>89046</v>
      </c>
      <c r="M66973">
        <v>3</v>
      </c>
      <c r="N66973" t="s">
        <v>89045</v>
      </c>
      <c r="O66973" t="s">
        <v>805</v>
      </c>
      <c r="P66973">
        <v>2</v>
      </c>
      <c r="Q66973" t="s">
        <v>33</v>
      </c>
      <c r="R66973">
        <v>-1</v>
      </c>
      <c r="S66973" t="s">
        <v>26</v>
      </c>
    </row>
    <row r="66974" spans="1:19" x14ac:dyDescent="0.35">
      <c r="A66974" t="s">
        <v>805</v>
      </c>
      <c r="B66974">
        <v>679.84509590000005</v>
      </c>
      <c r="C66974">
        <v>890.45528449999995</v>
      </c>
      <c r="D66974">
        <v>151.9</v>
      </c>
      <c r="E66974" t="s">
        <v>89052</v>
      </c>
      <c r="F66974">
        <v>-1</v>
      </c>
      <c r="G66974">
        <v>10000</v>
      </c>
      <c r="H66974" t="s">
        <v>89053</v>
      </c>
      <c r="I66974">
        <v>0</v>
      </c>
      <c r="J66974" t="s">
        <v>89021</v>
      </c>
      <c r="K66974" t="s">
        <v>332</v>
      </c>
      <c r="L66974" t="s">
        <v>89021</v>
      </c>
      <c r="M66974">
        <v>4</v>
      </c>
      <c r="N66974" t="s">
        <v>89053</v>
      </c>
      <c r="O66974" t="s">
        <v>805</v>
      </c>
      <c r="P66974">
        <v>1</v>
      </c>
      <c r="Q66974" t="s">
        <v>25</v>
      </c>
      <c r="R66974">
        <v>-1</v>
      </c>
      <c r="S66974" t="s">
        <v>26</v>
      </c>
    </row>
    <row r="66975" spans="1:19" x14ac:dyDescent="0.35">
      <c r="A66975" t="s">
        <v>805</v>
      </c>
      <c r="B66975">
        <v>679.84509590000005</v>
      </c>
      <c r="C66975">
        <v>793.38759049999999</v>
      </c>
      <c r="D66975">
        <v>151.9</v>
      </c>
      <c r="E66975" t="s">
        <v>89054</v>
      </c>
      <c r="F66975">
        <v>-1</v>
      </c>
      <c r="G66975">
        <v>2382.6</v>
      </c>
      <c r="H66975" t="s">
        <v>89053</v>
      </c>
      <c r="I66975">
        <v>0</v>
      </c>
      <c r="J66975" t="s">
        <v>89021</v>
      </c>
      <c r="K66975" t="s">
        <v>89055</v>
      </c>
      <c r="L66975" t="s">
        <v>89021</v>
      </c>
      <c r="M66975">
        <v>4</v>
      </c>
      <c r="N66975" t="s">
        <v>89053</v>
      </c>
      <c r="O66975" t="s">
        <v>805</v>
      </c>
      <c r="P66975">
        <v>2</v>
      </c>
      <c r="Q66975" t="s">
        <v>33</v>
      </c>
      <c r="R66975">
        <v>-1</v>
      </c>
      <c r="S66975" t="s">
        <v>26</v>
      </c>
    </row>
    <row r="66976" spans="1:19" x14ac:dyDescent="0.35">
      <c r="A66976" t="s">
        <v>805</v>
      </c>
      <c r="B66976">
        <v>679.84509590000005</v>
      </c>
      <c r="C66976">
        <v>445.73128050000003</v>
      </c>
      <c r="D66976">
        <v>151.9</v>
      </c>
      <c r="E66976" t="s">
        <v>89056</v>
      </c>
      <c r="F66976">
        <v>-1</v>
      </c>
      <c r="G66976">
        <v>3602.8</v>
      </c>
      <c r="H66976" t="s">
        <v>89053</v>
      </c>
      <c r="I66976">
        <v>0</v>
      </c>
      <c r="J66976" t="s">
        <v>89021</v>
      </c>
      <c r="K66976" t="s">
        <v>334</v>
      </c>
      <c r="L66976" t="s">
        <v>89021</v>
      </c>
      <c r="M66976">
        <v>4</v>
      </c>
      <c r="N66976" t="s">
        <v>89053</v>
      </c>
      <c r="O66976" t="s">
        <v>805</v>
      </c>
      <c r="P66976">
        <v>2</v>
      </c>
      <c r="Q66976" t="s">
        <v>25</v>
      </c>
      <c r="R66976">
        <v>-1</v>
      </c>
      <c r="S66976" t="s">
        <v>26</v>
      </c>
    </row>
    <row r="66977" spans="1:19" x14ac:dyDescent="0.35">
      <c r="A66977" t="s">
        <v>805</v>
      </c>
      <c r="B66977">
        <v>679.84509590000005</v>
      </c>
      <c r="C66977">
        <v>722.36540690000004</v>
      </c>
      <c r="D66977">
        <v>151.9</v>
      </c>
      <c r="E66977" t="s">
        <v>89057</v>
      </c>
      <c r="F66977">
        <v>-1</v>
      </c>
      <c r="G66977">
        <v>3024.8</v>
      </c>
      <c r="H66977" t="s">
        <v>89053</v>
      </c>
      <c r="I66977">
        <v>0</v>
      </c>
      <c r="J66977" t="s">
        <v>89021</v>
      </c>
      <c r="K66977" t="s">
        <v>155</v>
      </c>
      <c r="L66977" t="s">
        <v>89021</v>
      </c>
      <c r="M66977">
        <v>4</v>
      </c>
      <c r="N66977" t="s">
        <v>89053</v>
      </c>
      <c r="O66977" t="s">
        <v>805</v>
      </c>
      <c r="P66977">
        <v>1</v>
      </c>
      <c r="Q66977" t="s">
        <v>25</v>
      </c>
      <c r="R66977">
        <v>-1</v>
      </c>
      <c r="S66977" t="s">
        <v>26</v>
      </c>
    </row>
    <row r="66978" spans="1:19" x14ac:dyDescent="0.35">
      <c r="A66978" t="s">
        <v>805</v>
      </c>
      <c r="B66978">
        <v>679.84509590000005</v>
      </c>
      <c r="C66978">
        <v>652.30491510000002</v>
      </c>
      <c r="D66978">
        <v>151.9</v>
      </c>
      <c r="E66978" t="s">
        <v>89058</v>
      </c>
      <c r="F66978">
        <v>-1</v>
      </c>
      <c r="G66978">
        <v>4762.3</v>
      </c>
      <c r="H66978" t="s">
        <v>89053</v>
      </c>
      <c r="I66978">
        <v>0</v>
      </c>
      <c r="J66978" t="s">
        <v>89021</v>
      </c>
      <c r="K66978" t="s">
        <v>421</v>
      </c>
      <c r="L66978" t="s">
        <v>89021</v>
      </c>
      <c r="M66978">
        <v>4</v>
      </c>
      <c r="N66978" t="s">
        <v>89053</v>
      </c>
      <c r="O66978" t="s">
        <v>805</v>
      </c>
      <c r="P66978">
        <v>1</v>
      </c>
      <c r="Q66978" t="s">
        <v>33</v>
      </c>
      <c r="R66978">
        <v>-1</v>
      </c>
      <c r="S66978" t="s">
        <v>26</v>
      </c>
    </row>
    <row r="66979" spans="1:19" x14ac:dyDescent="0.35">
      <c r="A66979" t="s">
        <v>805</v>
      </c>
      <c r="B66979">
        <v>679.84509590000005</v>
      </c>
      <c r="C66979">
        <v>799.37332900000001</v>
      </c>
      <c r="D66979">
        <v>151.9</v>
      </c>
      <c r="E66979" t="s">
        <v>89059</v>
      </c>
      <c r="F66979">
        <v>-1</v>
      </c>
      <c r="G66979">
        <v>4661.5</v>
      </c>
      <c r="H66979" t="s">
        <v>89053</v>
      </c>
      <c r="I66979">
        <v>0</v>
      </c>
      <c r="J66979" t="s">
        <v>89021</v>
      </c>
      <c r="K66979" t="s">
        <v>955</v>
      </c>
      <c r="L66979" t="s">
        <v>89021</v>
      </c>
      <c r="M66979">
        <v>4</v>
      </c>
      <c r="N66979" t="s">
        <v>89053</v>
      </c>
      <c r="O66979" t="s">
        <v>805</v>
      </c>
      <c r="P66979">
        <v>1</v>
      </c>
      <c r="Q66979" t="s">
        <v>33</v>
      </c>
      <c r="R66979">
        <v>-1</v>
      </c>
      <c r="S66979" t="s">
        <v>26</v>
      </c>
    </row>
    <row r="66980" spans="1:19" x14ac:dyDescent="0.35">
      <c r="A66980" t="s">
        <v>805</v>
      </c>
      <c r="B66980">
        <v>683.84382449999998</v>
      </c>
      <c r="C66980">
        <v>652.30491510000002</v>
      </c>
      <c r="D66980">
        <v>141.9</v>
      </c>
      <c r="E66980" t="s">
        <v>89060</v>
      </c>
      <c r="F66980">
        <v>-1</v>
      </c>
      <c r="G66980">
        <v>4978.2</v>
      </c>
      <c r="H66980" t="s">
        <v>89061</v>
      </c>
      <c r="I66980">
        <v>0</v>
      </c>
      <c r="J66980" t="s">
        <v>89021</v>
      </c>
      <c r="K66980" t="s">
        <v>593</v>
      </c>
      <c r="L66980" t="s">
        <v>89029</v>
      </c>
      <c r="M66980">
        <v>4</v>
      </c>
      <c r="N66980" t="s">
        <v>89061</v>
      </c>
      <c r="O66980" t="s">
        <v>805</v>
      </c>
      <c r="P66980">
        <v>1</v>
      </c>
      <c r="Q66980" t="s">
        <v>33</v>
      </c>
      <c r="R66980">
        <v>-1</v>
      </c>
      <c r="S66980" t="s">
        <v>26</v>
      </c>
    </row>
    <row r="66981" spans="1:19" x14ac:dyDescent="0.35">
      <c r="A66981" t="s">
        <v>805</v>
      </c>
      <c r="B66981">
        <v>683.84382449999998</v>
      </c>
      <c r="C66981">
        <v>906.45019909999996</v>
      </c>
      <c r="D66981">
        <v>141.9</v>
      </c>
      <c r="E66981" t="s">
        <v>89062</v>
      </c>
      <c r="F66981">
        <v>-1</v>
      </c>
      <c r="G66981">
        <v>10000</v>
      </c>
      <c r="H66981" t="s">
        <v>89061</v>
      </c>
      <c r="I66981">
        <v>0</v>
      </c>
      <c r="J66981" t="s">
        <v>89021</v>
      </c>
      <c r="K66981" t="s">
        <v>107</v>
      </c>
      <c r="L66981" t="s">
        <v>89029</v>
      </c>
      <c r="M66981">
        <v>4</v>
      </c>
      <c r="N66981" t="s">
        <v>89061</v>
      </c>
      <c r="O66981" t="s">
        <v>805</v>
      </c>
      <c r="P66981">
        <v>1</v>
      </c>
      <c r="Q66981" t="s">
        <v>25</v>
      </c>
      <c r="R66981">
        <v>-1</v>
      </c>
      <c r="S66981" t="s">
        <v>26</v>
      </c>
    </row>
    <row r="66982" spans="1:19" x14ac:dyDescent="0.35">
      <c r="A66982" t="s">
        <v>805</v>
      </c>
      <c r="B66982">
        <v>683.84382449999998</v>
      </c>
      <c r="C66982">
        <v>581.26780129999997</v>
      </c>
      <c r="D66982">
        <v>141.9</v>
      </c>
      <c r="E66982" t="s">
        <v>89063</v>
      </c>
      <c r="F66982">
        <v>-1</v>
      </c>
      <c r="G66982">
        <v>3807.4</v>
      </c>
      <c r="H66982" t="s">
        <v>89061</v>
      </c>
      <c r="I66982">
        <v>0</v>
      </c>
      <c r="J66982" t="s">
        <v>89021</v>
      </c>
      <c r="K66982" t="s">
        <v>130</v>
      </c>
      <c r="L66982" t="s">
        <v>89029</v>
      </c>
      <c r="M66982">
        <v>4</v>
      </c>
      <c r="N66982" t="s">
        <v>89061</v>
      </c>
      <c r="O66982" t="s">
        <v>805</v>
      </c>
      <c r="P66982">
        <v>1</v>
      </c>
      <c r="Q66982" t="s">
        <v>33</v>
      </c>
      <c r="R66982">
        <v>-1</v>
      </c>
      <c r="S66982" t="s">
        <v>26</v>
      </c>
    </row>
    <row r="66983" spans="1:19" x14ac:dyDescent="0.35">
      <c r="A66983" t="s">
        <v>805</v>
      </c>
      <c r="B66983">
        <v>683.84382449999998</v>
      </c>
      <c r="C66983">
        <v>799.37332900000001</v>
      </c>
      <c r="D66983">
        <v>141.9</v>
      </c>
      <c r="E66983" t="s">
        <v>89064</v>
      </c>
      <c r="F66983">
        <v>-1</v>
      </c>
      <c r="G66983">
        <v>8093.9</v>
      </c>
      <c r="H66983" t="s">
        <v>89061</v>
      </c>
      <c r="I66983">
        <v>0</v>
      </c>
      <c r="J66983" t="s">
        <v>89021</v>
      </c>
      <c r="K66983" t="s">
        <v>50</v>
      </c>
      <c r="L66983" t="s">
        <v>89029</v>
      </c>
      <c r="M66983">
        <v>4</v>
      </c>
      <c r="N66983" t="s">
        <v>89061</v>
      </c>
      <c r="O66983" t="s">
        <v>805</v>
      </c>
      <c r="P66983">
        <v>1</v>
      </c>
      <c r="Q66983" t="s">
        <v>33</v>
      </c>
      <c r="R66983">
        <v>-1</v>
      </c>
      <c r="S66983" t="s">
        <v>26</v>
      </c>
    </row>
    <row r="66984" spans="1:19" x14ac:dyDescent="0.35">
      <c r="A66984" t="s">
        <v>805</v>
      </c>
      <c r="B66984">
        <v>683.84382449999998</v>
      </c>
      <c r="C66984">
        <v>453.72873779999998</v>
      </c>
      <c r="D66984">
        <v>141.9</v>
      </c>
      <c r="E66984" t="s">
        <v>89065</v>
      </c>
      <c r="F66984">
        <v>-1</v>
      </c>
      <c r="G66984">
        <v>6262.8</v>
      </c>
      <c r="H66984" t="s">
        <v>89061</v>
      </c>
      <c r="I66984">
        <v>0</v>
      </c>
      <c r="J66984" t="s">
        <v>89021</v>
      </c>
      <c r="K66984" t="s">
        <v>89066</v>
      </c>
      <c r="L66984" t="s">
        <v>89029</v>
      </c>
      <c r="M66984">
        <v>4</v>
      </c>
      <c r="N66984" t="s">
        <v>89061</v>
      </c>
      <c r="O66984" t="s">
        <v>805</v>
      </c>
      <c r="P66984">
        <v>2</v>
      </c>
      <c r="Q66984" t="s">
        <v>25</v>
      </c>
      <c r="R66984">
        <v>-1</v>
      </c>
      <c r="S66984" t="s">
        <v>26</v>
      </c>
    </row>
    <row r="66985" spans="1:19" x14ac:dyDescent="0.35">
      <c r="A66985" t="s">
        <v>805</v>
      </c>
      <c r="B66985">
        <v>683.84382449999998</v>
      </c>
      <c r="C66985">
        <v>745.37702579999996</v>
      </c>
      <c r="D66985">
        <v>141.9</v>
      </c>
      <c r="E66985" t="s">
        <v>89067</v>
      </c>
      <c r="F66985">
        <v>-1</v>
      </c>
      <c r="G66985">
        <v>3136</v>
      </c>
      <c r="H66985" t="s">
        <v>89061</v>
      </c>
      <c r="I66985">
        <v>0</v>
      </c>
      <c r="J66985" t="s">
        <v>89021</v>
      </c>
      <c r="K66985" t="s">
        <v>89068</v>
      </c>
      <c r="L66985" t="s">
        <v>89029</v>
      </c>
      <c r="M66985">
        <v>4</v>
      </c>
      <c r="N66985" t="s">
        <v>89061</v>
      </c>
      <c r="O66985" t="s">
        <v>805</v>
      </c>
      <c r="P66985">
        <v>2</v>
      </c>
      <c r="Q66985" t="s">
        <v>25</v>
      </c>
      <c r="R66985">
        <v>-1</v>
      </c>
      <c r="S66985" t="s">
        <v>26</v>
      </c>
    </row>
    <row r="66986" spans="1:19" x14ac:dyDescent="0.35">
      <c r="A66986" t="s">
        <v>805</v>
      </c>
      <c r="B66986">
        <v>683.84382449999998</v>
      </c>
      <c r="C66986">
        <v>799.37332900000001</v>
      </c>
      <c r="D66986">
        <v>125.5</v>
      </c>
      <c r="E66986" t="s">
        <v>89069</v>
      </c>
      <c r="F66986">
        <v>-1</v>
      </c>
      <c r="G66986">
        <v>2583.8000000000002</v>
      </c>
      <c r="H66986" t="s">
        <v>89070</v>
      </c>
      <c r="I66986">
        <v>0</v>
      </c>
      <c r="J66986" t="s">
        <v>89021</v>
      </c>
      <c r="K66986" t="s">
        <v>2978</v>
      </c>
      <c r="L66986" t="s">
        <v>89038</v>
      </c>
      <c r="M66986">
        <v>4</v>
      </c>
      <c r="N66986" t="s">
        <v>89070</v>
      </c>
      <c r="O66986" t="s">
        <v>805</v>
      </c>
      <c r="P66986">
        <v>1</v>
      </c>
      <c r="Q66986" t="s">
        <v>33</v>
      </c>
      <c r="R66986">
        <v>-1</v>
      </c>
      <c r="S66986" t="s">
        <v>26</v>
      </c>
    </row>
    <row r="66987" spans="1:19" x14ac:dyDescent="0.35">
      <c r="A66987" t="s">
        <v>805</v>
      </c>
      <c r="B66987">
        <v>683.84382449999998</v>
      </c>
      <c r="C66987">
        <v>793.40252069999997</v>
      </c>
      <c r="D66987">
        <v>125.5</v>
      </c>
      <c r="E66987" t="s">
        <v>89071</v>
      </c>
      <c r="F66987">
        <v>-1</v>
      </c>
      <c r="G66987">
        <v>1675.8</v>
      </c>
      <c r="H66987" t="s">
        <v>89070</v>
      </c>
      <c r="I66987">
        <v>0</v>
      </c>
      <c r="J66987" t="s">
        <v>89021</v>
      </c>
      <c r="K66987" t="s">
        <v>4256</v>
      </c>
      <c r="L66987" t="s">
        <v>89038</v>
      </c>
      <c r="M66987">
        <v>4</v>
      </c>
      <c r="N66987" t="s">
        <v>89070</v>
      </c>
      <c r="O66987" t="s">
        <v>805</v>
      </c>
      <c r="P66987">
        <v>1</v>
      </c>
      <c r="Q66987" t="s">
        <v>25</v>
      </c>
      <c r="R66987">
        <v>-1</v>
      </c>
      <c r="S66987" t="s">
        <v>26</v>
      </c>
    </row>
    <row r="66988" spans="1:19" x14ac:dyDescent="0.35">
      <c r="A66988" t="s">
        <v>805</v>
      </c>
      <c r="B66988">
        <v>683.84382449999998</v>
      </c>
      <c r="C66988">
        <v>890.45528449999995</v>
      </c>
      <c r="D66988">
        <v>125.5</v>
      </c>
      <c r="E66988" t="s">
        <v>89072</v>
      </c>
      <c r="F66988">
        <v>-1</v>
      </c>
      <c r="G66988">
        <v>10000</v>
      </c>
      <c r="H66988" t="s">
        <v>89070</v>
      </c>
      <c r="I66988">
        <v>0</v>
      </c>
      <c r="J66988" t="s">
        <v>89021</v>
      </c>
      <c r="K66988" t="s">
        <v>685</v>
      </c>
      <c r="L66988" t="s">
        <v>89038</v>
      </c>
      <c r="M66988">
        <v>4</v>
      </c>
      <c r="N66988" t="s">
        <v>89070</v>
      </c>
      <c r="O66988" t="s">
        <v>805</v>
      </c>
      <c r="P66988">
        <v>1</v>
      </c>
      <c r="Q66988" t="s">
        <v>25</v>
      </c>
      <c r="R66988">
        <v>-1</v>
      </c>
      <c r="S66988" t="s">
        <v>26</v>
      </c>
    </row>
    <row r="66989" spans="1:19" x14ac:dyDescent="0.35">
      <c r="A66989" t="s">
        <v>805</v>
      </c>
      <c r="B66989">
        <v>683.84382449999998</v>
      </c>
      <c r="C66989">
        <v>445.73128050000003</v>
      </c>
      <c r="D66989">
        <v>125.5</v>
      </c>
      <c r="E66989" t="s">
        <v>89073</v>
      </c>
      <c r="F66989">
        <v>-1</v>
      </c>
      <c r="G66989">
        <v>2019.2</v>
      </c>
      <c r="H66989" t="s">
        <v>89070</v>
      </c>
      <c r="I66989">
        <v>0</v>
      </c>
      <c r="J66989" t="s">
        <v>89021</v>
      </c>
      <c r="K66989" t="s">
        <v>334</v>
      </c>
      <c r="L66989" t="s">
        <v>89038</v>
      </c>
      <c r="M66989">
        <v>4</v>
      </c>
      <c r="N66989" t="s">
        <v>89070</v>
      </c>
      <c r="O66989" t="s">
        <v>805</v>
      </c>
      <c r="P66989">
        <v>2</v>
      </c>
      <c r="Q66989" t="s">
        <v>25</v>
      </c>
      <c r="R66989">
        <v>-1</v>
      </c>
      <c r="S66989" t="s">
        <v>26</v>
      </c>
    </row>
    <row r="66990" spans="1:19" x14ac:dyDescent="0.35">
      <c r="A66990" t="s">
        <v>805</v>
      </c>
      <c r="B66990">
        <v>683.84382449999998</v>
      </c>
      <c r="C66990">
        <v>652.30491510000002</v>
      </c>
      <c r="D66990">
        <v>125.5</v>
      </c>
      <c r="E66990" t="s">
        <v>89074</v>
      </c>
      <c r="F66990">
        <v>-1</v>
      </c>
      <c r="G66990">
        <v>3877.1</v>
      </c>
      <c r="H66990" t="s">
        <v>89070</v>
      </c>
      <c r="I66990">
        <v>0</v>
      </c>
      <c r="J66990" t="s">
        <v>89021</v>
      </c>
      <c r="K66990" t="s">
        <v>716</v>
      </c>
      <c r="L66990" t="s">
        <v>89038</v>
      </c>
      <c r="M66990">
        <v>4</v>
      </c>
      <c r="N66990" t="s">
        <v>89070</v>
      </c>
      <c r="O66990" t="s">
        <v>805</v>
      </c>
      <c r="P66990">
        <v>1</v>
      </c>
      <c r="Q66990" t="s">
        <v>33</v>
      </c>
      <c r="R66990">
        <v>-1</v>
      </c>
      <c r="S66990" t="s">
        <v>26</v>
      </c>
    </row>
    <row r="66991" spans="1:19" x14ac:dyDescent="0.35">
      <c r="A66991" t="s">
        <v>805</v>
      </c>
      <c r="B66991">
        <v>683.84382449999998</v>
      </c>
      <c r="C66991">
        <v>621.31772839999996</v>
      </c>
      <c r="D66991">
        <v>125.5</v>
      </c>
      <c r="E66991" t="s">
        <v>89075</v>
      </c>
      <c r="F66991">
        <v>-1</v>
      </c>
      <c r="G66991">
        <v>1669.2</v>
      </c>
      <c r="H66991" t="s">
        <v>89070</v>
      </c>
      <c r="I66991">
        <v>0</v>
      </c>
      <c r="J66991" t="s">
        <v>89021</v>
      </c>
      <c r="K66991" t="s">
        <v>89076</v>
      </c>
      <c r="L66991" t="s">
        <v>89038</v>
      </c>
      <c r="M66991">
        <v>4</v>
      </c>
      <c r="N66991" t="s">
        <v>89070</v>
      </c>
      <c r="O66991" t="s">
        <v>805</v>
      </c>
      <c r="P66991">
        <v>1</v>
      </c>
      <c r="Q66991" t="s">
        <v>25</v>
      </c>
      <c r="R66991">
        <v>-1</v>
      </c>
      <c r="S66991" t="s">
        <v>26</v>
      </c>
    </row>
    <row r="66992" spans="1:19" x14ac:dyDescent="0.35">
      <c r="A66992" t="s">
        <v>805</v>
      </c>
      <c r="B66992">
        <v>905.46034980000002</v>
      </c>
      <c r="C66992">
        <v>896.96178829999997</v>
      </c>
      <c r="D66992">
        <v>150.19999999999999</v>
      </c>
      <c r="E66992" t="s">
        <v>89077</v>
      </c>
      <c r="F66992">
        <v>-1</v>
      </c>
      <c r="G66992">
        <v>10000</v>
      </c>
      <c r="H66992" t="s">
        <v>89078</v>
      </c>
      <c r="I66992">
        <v>0</v>
      </c>
      <c r="J66992" t="s">
        <v>89079</v>
      </c>
      <c r="K66992" t="s">
        <v>13001</v>
      </c>
      <c r="L66992" t="s">
        <v>89079</v>
      </c>
      <c r="M66992">
        <v>4</v>
      </c>
      <c r="N66992" t="s">
        <v>89078</v>
      </c>
      <c r="O66992" t="s">
        <v>805</v>
      </c>
      <c r="P66992">
        <v>2</v>
      </c>
      <c r="Q66992" t="s">
        <v>25</v>
      </c>
      <c r="R66992">
        <v>-1</v>
      </c>
      <c r="S66992" t="s">
        <v>26</v>
      </c>
    </row>
    <row r="66993" spans="1:19" x14ac:dyDescent="0.35">
      <c r="A66993" t="s">
        <v>805</v>
      </c>
      <c r="B66993">
        <v>905.46034980000002</v>
      </c>
      <c r="C66993">
        <v>799.37332900000001</v>
      </c>
      <c r="D66993">
        <v>150.19999999999999</v>
      </c>
      <c r="E66993" t="s">
        <v>89080</v>
      </c>
      <c r="F66993">
        <v>-1</v>
      </c>
      <c r="G66993">
        <v>5779.3</v>
      </c>
      <c r="H66993" t="s">
        <v>89078</v>
      </c>
      <c r="I66993">
        <v>0</v>
      </c>
      <c r="J66993" t="s">
        <v>89079</v>
      </c>
      <c r="K66993" t="s">
        <v>5276</v>
      </c>
      <c r="L66993" t="s">
        <v>89079</v>
      </c>
      <c r="M66993">
        <v>4</v>
      </c>
      <c r="N66993" t="s">
        <v>89078</v>
      </c>
      <c r="O66993" t="s">
        <v>805</v>
      </c>
      <c r="P66993">
        <v>1</v>
      </c>
      <c r="Q66993" t="s">
        <v>33</v>
      </c>
      <c r="R66993">
        <v>-1</v>
      </c>
      <c r="S66993" t="s">
        <v>26</v>
      </c>
    </row>
    <row r="66994" spans="1:19" x14ac:dyDescent="0.35">
      <c r="A66994" t="s">
        <v>805</v>
      </c>
      <c r="B66994">
        <v>905.46034980000002</v>
      </c>
      <c r="C66994">
        <v>652.30491510000002</v>
      </c>
      <c r="D66994">
        <v>150.19999999999999</v>
      </c>
      <c r="E66994" t="s">
        <v>89081</v>
      </c>
      <c r="F66994">
        <v>-1</v>
      </c>
      <c r="G66994">
        <v>5742.2</v>
      </c>
      <c r="H66994" t="s">
        <v>89078</v>
      </c>
      <c r="I66994">
        <v>0</v>
      </c>
      <c r="J66994" t="s">
        <v>89079</v>
      </c>
      <c r="K66994" t="s">
        <v>765</v>
      </c>
      <c r="L66994" t="s">
        <v>89079</v>
      </c>
      <c r="M66994">
        <v>4</v>
      </c>
      <c r="N66994" t="s">
        <v>89078</v>
      </c>
      <c r="O66994" t="s">
        <v>805</v>
      </c>
      <c r="P66994">
        <v>1</v>
      </c>
      <c r="Q66994" t="s">
        <v>33</v>
      </c>
      <c r="R66994">
        <v>-1</v>
      </c>
      <c r="S66994" t="s">
        <v>26</v>
      </c>
    </row>
    <row r="66995" spans="1:19" x14ac:dyDescent="0.35">
      <c r="A66995" t="s">
        <v>805</v>
      </c>
      <c r="B66995">
        <v>905.46034980000002</v>
      </c>
      <c r="C66995">
        <v>982.01455209999995</v>
      </c>
      <c r="D66995">
        <v>150.19999999999999</v>
      </c>
      <c r="E66995" t="s">
        <v>89082</v>
      </c>
      <c r="F66995">
        <v>-1</v>
      </c>
      <c r="G66995">
        <v>5365.7</v>
      </c>
      <c r="H66995" t="s">
        <v>89078</v>
      </c>
      <c r="I66995">
        <v>0</v>
      </c>
      <c r="J66995" t="s">
        <v>89079</v>
      </c>
      <c r="K66995" t="s">
        <v>9349</v>
      </c>
      <c r="L66995" t="s">
        <v>89079</v>
      </c>
      <c r="M66995">
        <v>4</v>
      </c>
      <c r="N66995" t="s">
        <v>89078</v>
      </c>
      <c r="O66995" t="s">
        <v>805</v>
      </c>
      <c r="P66995">
        <v>2</v>
      </c>
      <c r="Q66995" t="s">
        <v>25</v>
      </c>
      <c r="R66995">
        <v>-1</v>
      </c>
      <c r="S66995" t="s">
        <v>26</v>
      </c>
    </row>
    <row r="66996" spans="1:19" x14ac:dyDescent="0.35">
      <c r="A66996" t="s">
        <v>805</v>
      </c>
      <c r="B66996">
        <v>905.46034980000002</v>
      </c>
      <c r="C66996">
        <v>468.18373730000002</v>
      </c>
      <c r="D66996">
        <v>150.19999999999999</v>
      </c>
      <c r="E66996" t="s">
        <v>89083</v>
      </c>
      <c r="F66996">
        <v>-1</v>
      </c>
      <c r="G66996">
        <v>3739.5</v>
      </c>
      <c r="H66996" t="s">
        <v>89078</v>
      </c>
      <c r="I66996">
        <v>0</v>
      </c>
      <c r="J66996" t="s">
        <v>89079</v>
      </c>
      <c r="K66996" t="s">
        <v>14165</v>
      </c>
      <c r="L66996" t="s">
        <v>89079</v>
      </c>
      <c r="M66996">
        <v>4</v>
      </c>
      <c r="N66996" t="s">
        <v>89078</v>
      </c>
      <c r="O66996" t="s">
        <v>805</v>
      </c>
      <c r="P66996">
        <v>1</v>
      </c>
      <c r="Q66996" t="s">
        <v>33</v>
      </c>
      <c r="R66996">
        <v>-1</v>
      </c>
      <c r="S66996" t="s">
        <v>26</v>
      </c>
    </row>
    <row r="66997" spans="1:19" x14ac:dyDescent="0.35">
      <c r="A66997" t="s">
        <v>805</v>
      </c>
      <c r="B66997">
        <v>905.46034980000002</v>
      </c>
      <c r="C66997">
        <v>1017.533109</v>
      </c>
      <c r="D66997">
        <v>150.19999999999999</v>
      </c>
      <c r="E66997" t="s">
        <v>89084</v>
      </c>
      <c r="F66997">
        <v>-1</v>
      </c>
      <c r="G66997">
        <v>5766.4</v>
      </c>
      <c r="H66997" t="s">
        <v>89078</v>
      </c>
      <c r="I66997">
        <v>0</v>
      </c>
      <c r="J66997" t="s">
        <v>89079</v>
      </c>
      <c r="K66997" t="s">
        <v>24674</v>
      </c>
      <c r="L66997" t="s">
        <v>89079</v>
      </c>
      <c r="M66997">
        <v>4</v>
      </c>
      <c r="N66997" t="s">
        <v>89078</v>
      </c>
      <c r="O66997" t="s">
        <v>805</v>
      </c>
      <c r="P66997">
        <v>2</v>
      </c>
      <c r="Q66997" t="s">
        <v>25</v>
      </c>
      <c r="R66997">
        <v>-1</v>
      </c>
      <c r="S66997" t="s">
        <v>26</v>
      </c>
    </row>
    <row r="66998" spans="1:19" x14ac:dyDescent="0.35">
      <c r="A66998" t="s">
        <v>5900</v>
      </c>
      <c r="B66998">
        <v>848.41360829999996</v>
      </c>
      <c r="C66998">
        <v>944.49886389999995</v>
      </c>
      <c r="D66998">
        <v>111.8</v>
      </c>
      <c r="E66998" t="s">
        <v>89085</v>
      </c>
      <c r="F66998">
        <v>-1</v>
      </c>
      <c r="G66998">
        <v>2410.6999999999998</v>
      </c>
      <c r="H66998" t="s">
        <v>89086</v>
      </c>
      <c r="I66998">
        <v>0</v>
      </c>
      <c r="J66998" t="s">
        <v>83781</v>
      </c>
      <c r="K66998" t="s">
        <v>2287</v>
      </c>
      <c r="L66998" t="s">
        <v>83781</v>
      </c>
      <c r="M66998">
        <v>2</v>
      </c>
      <c r="N66998" t="s">
        <v>89086</v>
      </c>
      <c r="O66998" t="s">
        <v>5900</v>
      </c>
      <c r="P66998">
        <v>1</v>
      </c>
      <c r="Q66998" t="s">
        <v>25</v>
      </c>
      <c r="R66998">
        <v>7</v>
      </c>
      <c r="S66998" t="s">
        <v>26</v>
      </c>
    </row>
    <row r="66999" spans="1:19" x14ac:dyDescent="0.35">
      <c r="A66999" t="s">
        <v>5900</v>
      </c>
      <c r="B66999">
        <v>848.41360829999996</v>
      </c>
      <c r="C66999">
        <v>1128.620042</v>
      </c>
      <c r="D66999">
        <v>111.8</v>
      </c>
      <c r="E66999" t="s">
        <v>89087</v>
      </c>
      <c r="F66999">
        <v>-1</v>
      </c>
      <c r="G66999">
        <v>1052.9000000000001</v>
      </c>
      <c r="H66999" t="s">
        <v>89086</v>
      </c>
      <c r="I66999">
        <v>0</v>
      </c>
      <c r="J66999" t="s">
        <v>83781</v>
      </c>
      <c r="K66999" t="s">
        <v>468</v>
      </c>
      <c r="L66999" t="s">
        <v>83781</v>
      </c>
      <c r="M66999">
        <v>2</v>
      </c>
      <c r="N66999" t="s">
        <v>89086</v>
      </c>
      <c r="O66999" t="s">
        <v>5900</v>
      </c>
      <c r="P66999">
        <v>1</v>
      </c>
      <c r="Q66999" t="s">
        <v>25</v>
      </c>
      <c r="R66999">
        <v>9</v>
      </c>
      <c r="S66999" t="s">
        <v>26</v>
      </c>
    </row>
    <row r="67000" spans="1:19" x14ac:dyDescent="0.35">
      <c r="A67000" t="s">
        <v>5900</v>
      </c>
      <c r="B67000">
        <v>848.41360829999996</v>
      </c>
      <c r="C67000">
        <v>754.38263410000002</v>
      </c>
      <c r="D67000">
        <v>111.8</v>
      </c>
      <c r="E67000" t="s">
        <v>89088</v>
      </c>
      <c r="F67000">
        <v>-1</v>
      </c>
      <c r="G67000">
        <v>1872.6</v>
      </c>
      <c r="H67000" t="s">
        <v>89086</v>
      </c>
      <c r="I67000">
        <v>0</v>
      </c>
      <c r="J67000" t="s">
        <v>83781</v>
      </c>
      <c r="K67000" t="s">
        <v>2953</v>
      </c>
      <c r="L67000" t="s">
        <v>83781</v>
      </c>
      <c r="M67000">
        <v>2</v>
      </c>
      <c r="N67000" t="s">
        <v>89086</v>
      </c>
      <c r="O67000" t="s">
        <v>5900</v>
      </c>
      <c r="P67000">
        <v>2</v>
      </c>
      <c r="Q67000" t="s">
        <v>25</v>
      </c>
      <c r="R67000">
        <v>12</v>
      </c>
      <c r="S67000" t="s">
        <v>26</v>
      </c>
    </row>
    <row r="67001" spans="1:19" x14ac:dyDescent="0.35">
      <c r="A67001" t="s">
        <v>5900</v>
      </c>
      <c r="B67001">
        <v>848.41360829999996</v>
      </c>
      <c r="C67001">
        <v>446.2761812</v>
      </c>
      <c r="D67001">
        <v>111.8</v>
      </c>
      <c r="E67001" t="s">
        <v>89089</v>
      </c>
      <c r="F67001">
        <v>-1</v>
      </c>
      <c r="G67001">
        <v>5654.8</v>
      </c>
      <c r="H67001" t="s">
        <v>89086</v>
      </c>
      <c r="I67001">
        <v>0</v>
      </c>
      <c r="J67001" t="s">
        <v>83781</v>
      </c>
      <c r="K67001" t="s">
        <v>19414</v>
      </c>
      <c r="L67001" t="s">
        <v>83781</v>
      </c>
      <c r="M67001">
        <v>2</v>
      </c>
      <c r="N67001" t="s">
        <v>89086</v>
      </c>
      <c r="O67001" t="s">
        <v>5900</v>
      </c>
      <c r="P67001">
        <v>1</v>
      </c>
      <c r="Q67001" t="s">
        <v>25</v>
      </c>
      <c r="R67001">
        <v>3</v>
      </c>
      <c r="S67001" t="s">
        <v>26</v>
      </c>
    </row>
    <row r="67002" spans="1:19" x14ac:dyDescent="0.35">
      <c r="A67002" t="s">
        <v>5900</v>
      </c>
      <c r="B67002">
        <v>848.41360829999996</v>
      </c>
      <c r="C67002">
        <v>752.32835260000002</v>
      </c>
      <c r="D67002">
        <v>111.8</v>
      </c>
      <c r="E67002" t="s">
        <v>89090</v>
      </c>
      <c r="F67002">
        <v>-1</v>
      </c>
      <c r="G67002">
        <v>2088.8000000000002</v>
      </c>
      <c r="H67002" t="s">
        <v>89086</v>
      </c>
      <c r="I67002">
        <v>0</v>
      </c>
      <c r="J67002" t="s">
        <v>83781</v>
      </c>
      <c r="K67002" t="s">
        <v>3105</v>
      </c>
      <c r="L67002" t="s">
        <v>83781</v>
      </c>
      <c r="M67002">
        <v>2</v>
      </c>
      <c r="N67002" t="s">
        <v>89086</v>
      </c>
      <c r="O67002" t="s">
        <v>5900</v>
      </c>
      <c r="P67002">
        <v>1</v>
      </c>
      <c r="Q67002" t="s">
        <v>33</v>
      </c>
      <c r="R67002">
        <v>7</v>
      </c>
      <c r="S67002" t="s">
        <v>26</v>
      </c>
    </row>
    <row r="67003" spans="1:19" x14ac:dyDescent="0.35">
      <c r="A67003" t="s">
        <v>5900</v>
      </c>
      <c r="B67003">
        <v>848.41360829999996</v>
      </c>
      <c r="C67003">
        <v>561.30312419999996</v>
      </c>
      <c r="D67003">
        <v>111.8</v>
      </c>
      <c r="E67003" t="s">
        <v>89091</v>
      </c>
      <c r="F67003">
        <v>-1</v>
      </c>
      <c r="G67003">
        <v>2621.1</v>
      </c>
      <c r="H67003" t="s">
        <v>89086</v>
      </c>
      <c r="I67003">
        <v>0</v>
      </c>
      <c r="J67003" t="s">
        <v>83781</v>
      </c>
      <c r="K67003" t="s">
        <v>4719</v>
      </c>
      <c r="L67003" t="s">
        <v>83781</v>
      </c>
      <c r="M67003">
        <v>2</v>
      </c>
      <c r="N67003" t="s">
        <v>89086</v>
      </c>
      <c r="O67003" t="s">
        <v>5900</v>
      </c>
      <c r="P67003">
        <v>1</v>
      </c>
      <c r="Q67003" t="s">
        <v>25</v>
      </c>
      <c r="R67003">
        <v>4</v>
      </c>
      <c r="S67003" t="s">
        <v>26</v>
      </c>
    </row>
    <row r="67004" spans="1:19" x14ac:dyDescent="0.35">
      <c r="A67004" t="s">
        <v>5900</v>
      </c>
      <c r="B67004">
        <v>565.94483100000002</v>
      </c>
      <c r="C67004">
        <v>708.37153809999995</v>
      </c>
      <c r="D67004">
        <v>111.6</v>
      </c>
      <c r="E67004" t="s">
        <v>89092</v>
      </c>
      <c r="F67004">
        <v>-1</v>
      </c>
      <c r="G67004">
        <v>1937.5</v>
      </c>
      <c r="H67004" t="s">
        <v>89093</v>
      </c>
      <c r="I67004">
        <v>0</v>
      </c>
      <c r="J67004" t="s">
        <v>83781</v>
      </c>
      <c r="K67004" t="s">
        <v>114</v>
      </c>
      <c r="L67004" t="s">
        <v>83781</v>
      </c>
      <c r="M67004">
        <v>3</v>
      </c>
      <c r="N67004" t="s">
        <v>89093</v>
      </c>
      <c r="O67004" t="s">
        <v>5900</v>
      </c>
      <c r="P67004">
        <v>1</v>
      </c>
      <c r="Q67004" t="s">
        <v>25</v>
      </c>
      <c r="R67004">
        <v>5</v>
      </c>
      <c r="S67004" t="s">
        <v>26</v>
      </c>
    </row>
    <row r="67005" spans="1:19" x14ac:dyDescent="0.35">
      <c r="A67005" t="s">
        <v>5900</v>
      </c>
      <c r="B67005">
        <v>565.94483100000002</v>
      </c>
      <c r="C67005">
        <v>622.32713060000003</v>
      </c>
      <c r="D67005">
        <v>111.6</v>
      </c>
      <c r="E67005" t="s">
        <v>89094</v>
      </c>
      <c r="F67005">
        <v>-1</v>
      </c>
      <c r="G67005">
        <v>2770.7</v>
      </c>
      <c r="H67005" t="s">
        <v>89093</v>
      </c>
      <c r="I67005">
        <v>0</v>
      </c>
      <c r="J67005" t="s">
        <v>83781</v>
      </c>
      <c r="K67005" t="s">
        <v>9201</v>
      </c>
      <c r="L67005" t="s">
        <v>83781</v>
      </c>
      <c r="M67005">
        <v>3</v>
      </c>
      <c r="N67005" t="s">
        <v>89093</v>
      </c>
      <c r="O67005" t="s">
        <v>5900</v>
      </c>
      <c r="P67005">
        <v>2</v>
      </c>
      <c r="Q67005" t="s">
        <v>25</v>
      </c>
      <c r="R67005">
        <v>10</v>
      </c>
      <c r="S67005" t="s">
        <v>26</v>
      </c>
    </row>
    <row r="67006" spans="1:19" x14ac:dyDescent="0.35">
      <c r="A67006" t="s">
        <v>5900</v>
      </c>
      <c r="B67006">
        <v>565.94483100000002</v>
      </c>
      <c r="C67006">
        <v>754.38263410000002</v>
      </c>
      <c r="D67006">
        <v>111.6</v>
      </c>
      <c r="E67006" t="s">
        <v>89095</v>
      </c>
      <c r="F67006">
        <v>-1</v>
      </c>
      <c r="G67006">
        <v>10000</v>
      </c>
      <c r="H67006" t="s">
        <v>89093</v>
      </c>
      <c r="I67006">
        <v>0</v>
      </c>
      <c r="J67006" t="s">
        <v>83781</v>
      </c>
      <c r="K67006" t="s">
        <v>3655</v>
      </c>
      <c r="L67006" t="s">
        <v>83781</v>
      </c>
      <c r="M67006">
        <v>3</v>
      </c>
      <c r="N67006" t="s">
        <v>89093</v>
      </c>
      <c r="O67006" t="s">
        <v>5900</v>
      </c>
      <c r="P67006">
        <v>2</v>
      </c>
      <c r="Q67006" t="s">
        <v>25</v>
      </c>
      <c r="R67006">
        <v>12</v>
      </c>
      <c r="S67006" t="s">
        <v>26</v>
      </c>
    </row>
    <row r="67007" spans="1:19" x14ac:dyDescent="0.35">
      <c r="A67007" t="s">
        <v>5900</v>
      </c>
      <c r="B67007">
        <v>565.94483100000002</v>
      </c>
      <c r="C67007">
        <v>703.85879490000002</v>
      </c>
      <c r="D67007">
        <v>111.6</v>
      </c>
      <c r="E67007" t="s">
        <v>89096</v>
      </c>
      <c r="F67007">
        <v>-1</v>
      </c>
      <c r="G67007">
        <v>2946.4</v>
      </c>
      <c r="H67007" t="s">
        <v>89093</v>
      </c>
      <c r="I67007">
        <v>0</v>
      </c>
      <c r="J67007" t="s">
        <v>83781</v>
      </c>
      <c r="K67007" t="s">
        <v>4717</v>
      </c>
      <c r="L67007" t="s">
        <v>83781</v>
      </c>
      <c r="M67007">
        <v>3</v>
      </c>
      <c r="N67007" t="s">
        <v>89093</v>
      </c>
      <c r="O67007" t="s">
        <v>5900</v>
      </c>
      <c r="P67007">
        <v>2</v>
      </c>
      <c r="Q67007" t="s">
        <v>25</v>
      </c>
      <c r="R67007">
        <v>11</v>
      </c>
      <c r="S67007" t="s">
        <v>26</v>
      </c>
    </row>
    <row r="67008" spans="1:19" x14ac:dyDescent="0.35">
      <c r="A67008" t="s">
        <v>5900</v>
      </c>
      <c r="B67008">
        <v>565.94483100000002</v>
      </c>
      <c r="C67008">
        <v>807.43995199999995</v>
      </c>
      <c r="D67008">
        <v>111.6</v>
      </c>
      <c r="E67008" t="s">
        <v>89097</v>
      </c>
      <c r="F67008">
        <v>-1</v>
      </c>
      <c r="G67008">
        <v>2042.6</v>
      </c>
      <c r="H67008" t="s">
        <v>89093</v>
      </c>
      <c r="I67008">
        <v>0</v>
      </c>
      <c r="J67008" t="s">
        <v>83781</v>
      </c>
      <c r="K67008" t="s">
        <v>5596</v>
      </c>
      <c r="L67008" t="s">
        <v>83781</v>
      </c>
      <c r="M67008">
        <v>3</v>
      </c>
      <c r="N67008" t="s">
        <v>89093</v>
      </c>
      <c r="O67008" t="s">
        <v>5900</v>
      </c>
      <c r="P67008">
        <v>1</v>
      </c>
      <c r="Q67008" t="s">
        <v>25</v>
      </c>
      <c r="R67008">
        <v>6</v>
      </c>
      <c r="S67008" t="s">
        <v>26</v>
      </c>
    </row>
    <row r="67009" spans="1:19" x14ac:dyDescent="0.35">
      <c r="A67009" t="s">
        <v>5900</v>
      </c>
      <c r="B67009">
        <v>565.94483100000002</v>
      </c>
      <c r="C67009">
        <v>944.49886389999995</v>
      </c>
      <c r="D67009">
        <v>111.6</v>
      </c>
      <c r="E67009" t="s">
        <v>89098</v>
      </c>
      <c r="F67009">
        <v>-1</v>
      </c>
      <c r="G67009">
        <v>2084.3000000000002</v>
      </c>
      <c r="H67009" t="s">
        <v>89093</v>
      </c>
      <c r="I67009">
        <v>0</v>
      </c>
      <c r="J67009" t="s">
        <v>83781</v>
      </c>
      <c r="K67009" t="s">
        <v>2287</v>
      </c>
      <c r="L67009" t="s">
        <v>83781</v>
      </c>
      <c r="M67009">
        <v>3</v>
      </c>
      <c r="N67009" t="s">
        <v>89093</v>
      </c>
      <c r="O67009" t="s">
        <v>5900</v>
      </c>
      <c r="P67009">
        <v>1</v>
      </c>
      <c r="Q67009" t="s">
        <v>25</v>
      </c>
      <c r="R67009">
        <v>7</v>
      </c>
      <c r="S67009" t="s">
        <v>26</v>
      </c>
    </row>
    <row r="67010" spans="1:19" x14ac:dyDescent="0.35">
      <c r="A67010" t="s">
        <v>805</v>
      </c>
      <c r="B67010">
        <v>887.38409909999996</v>
      </c>
      <c r="C67010">
        <v>778.35121340000001</v>
      </c>
      <c r="D67010">
        <v>21.2</v>
      </c>
      <c r="E67010" t="s">
        <v>89099</v>
      </c>
      <c r="F67010">
        <v>-1</v>
      </c>
      <c r="G67010">
        <v>5133.1000000000004</v>
      </c>
      <c r="H67010" t="s">
        <v>89100</v>
      </c>
      <c r="I67010">
        <v>0</v>
      </c>
      <c r="J67010" t="s">
        <v>6717</v>
      </c>
      <c r="K67010" t="s">
        <v>89101</v>
      </c>
      <c r="L67010" t="s">
        <v>6717</v>
      </c>
      <c r="M67010">
        <v>2</v>
      </c>
      <c r="N67010" t="s">
        <v>89100</v>
      </c>
      <c r="O67010" t="s">
        <v>805</v>
      </c>
      <c r="P67010">
        <v>1</v>
      </c>
      <c r="Q67010" t="s">
        <v>25</v>
      </c>
      <c r="R67010">
        <v>7</v>
      </c>
      <c r="S67010" t="s">
        <v>26</v>
      </c>
    </row>
    <row r="67011" spans="1:19" x14ac:dyDescent="0.35">
      <c r="A67011" t="s">
        <v>805</v>
      </c>
      <c r="B67011">
        <v>887.38409909999996</v>
      </c>
      <c r="C67011">
        <v>1346.579375</v>
      </c>
      <c r="D67011">
        <v>21.2</v>
      </c>
      <c r="E67011" t="s">
        <v>89102</v>
      </c>
      <c r="F67011">
        <v>-1</v>
      </c>
      <c r="G67011">
        <v>5657.8</v>
      </c>
      <c r="H67011" t="s">
        <v>89100</v>
      </c>
      <c r="I67011">
        <v>0</v>
      </c>
      <c r="J67011" t="s">
        <v>6717</v>
      </c>
      <c r="K67011" t="s">
        <v>11187</v>
      </c>
      <c r="L67011" t="s">
        <v>6717</v>
      </c>
      <c r="M67011">
        <v>2</v>
      </c>
      <c r="N67011" t="s">
        <v>89100</v>
      </c>
      <c r="O67011" t="s">
        <v>805</v>
      </c>
      <c r="P67011">
        <v>1</v>
      </c>
      <c r="Q67011" t="s">
        <v>25</v>
      </c>
      <c r="R67011">
        <v>12</v>
      </c>
      <c r="S67011" t="s">
        <v>26</v>
      </c>
    </row>
    <row r="67012" spans="1:19" x14ac:dyDescent="0.35">
      <c r="A67012" t="s">
        <v>805</v>
      </c>
      <c r="B67012">
        <v>887.38409909999996</v>
      </c>
      <c r="C67012">
        <v>982.44109100000003</v>
      </c>
      <c r="D67012">
        <v>21.2</v>
      </c>
      <c r="E67012" t="s">
        <v>89103</v>
      </c>
      <c r="F67012">
        <v>-1</v>
      </c>
      <c r="G67012">
        <v>10000</v>
      </c>
      <c r="H67012" t="s">
        <v>89100</v>
      </c>
      <c r="I67012">
        <v>0</v>
      </c>
      <c r="J67012" t="s">
        <v>6717</v>
      </c>
      <c r="K67012" t="s">
        <v>1225</v>
      </c>
      <c r="L67012" t="s">
        <v>6717</v>
      </c>
      <c r="M67012">
        <v>2</v>
      </c>
      <c r="N67012" t="s">
        <v>89100</v>
      </c>
      <c r="O67012" t="s">
        <v>805</v>
      </c>
      <c r="P67012">
        <v>1</v>
      </c>
      <c r="Q67012" t="s">
        <v>25</v>
      </c>
      <c r="R67012">
        <v>9</v>
      </c>
      <c r="S67012" t="s">
        <v>26</v>
      </c>
    </row>
    <row r="67013" spans="1:19" x14ac:dyDescent="0.35">
      <c r="A67013" t="s">
        <v>805</v>
      </c>
      <c r="B67013">
        <v>887.38409909999996</v>
      </c>
      <c r="C67013">
        <v>707.31409959999996</v>
      </c>
      <c r="D67013">
        <v>21.2</v>
      </c>
      <c r="E67013" t="s">
        <v>89104</v>
      </c>
      <c r="F67013">
        <v>-1</v>
      </c>
      <c r="G67013">
        <v>3233.4</v>
      </c>
      <c r="H67013" t="s">
        <v>89100</v>
      </c>
      <c r="I67013">
        <v>0</v>
      </c>
      <c r="J67013" t="s">
        <v>6717</v>
      </c>
      <c r="K67013" t="s">
        <v>99</v>
      </c>
      <c r="L67013" t="s">
        <v>6717</v>
      </c>
      <c r="M67013">
        <v>2</v>
      </c>
      <c r="N67013" t="s">
        <v>89100</v>
      </c>
      <c r="O67013" t="s">
        <v>805</v>
      </c>
      <c r="P67013">
        <v>1</v>
      </c>
      <c r="Q67013" t="s">
        <v>25</v>
      </c>
      <c r="R67013">
        <v>6</v>
      </c>
      <c r="S67013" t="s">
        <v>26</v>
      </c>
    </row>
    <row r="67014" spans="1:19" x14ac:dyDescent="0.35">
      <c r="A67014" t="s">
        <v>805</v>
      </c>
      <c r="B67014">
        <v>887.38409909999996</v>
      </c>
      <c r="C67014">
        <v>1259.5473469999999</v>
      </c>
      <c r="D67014">
        <v>21.2</v>
      </c>
      <c r="E67014" t="s">
        <v>89105</v>
      </c>
      <c r="F67014">
        <v>-1</v>
      </c>
      <c r="G67014">
        <v>3346.6</v>
      </c>
      <c r="H67014" t="s">
        <v>89100</v>
      </c>
      <c r="I67014">
        <v>0</v>
      </c>
      <c r="J67014" t="s">
        <v>6717</v>
      </c>
      <c r="K67014" t="s">
        <v>3286</v>
      </c>
      <c r="L67014" t="s">
        <v>6717</v>
      </c>
      <c r="M67014">
        <v>2</v>
      </c>
      <c r="N67014" t="s">
        <v>89100</v>
      </c>
      <c r="O67014" t="s">
        <v>805</v>
      </c>
      <c r="P67014">
        <v>1</v>
      </c>
      <c r="Q67014" t="s">
        <v>25</v>
      </c>
      <c r="R67014">
        <v>11</v>
      </c>
      <c r="S67014" t="s">
        <v>26</v>
      </c>
    </row>
    <row r="67015" spans="1:19" x14ac:dyDescent="0.35">
      <c r="A67015" t="s">
        <v>805</v>
      </c>
      <c r="B67015">
        <v>887.38409909999996</v>
      </c>
      <c r="C67015">
        <v>1145.50442</v>
      </c>
      <c r="D67015">
        <v>21.2</v>
      </c>
      <c r="E67015" t="s">
        <v>89106</v>
      </c>
      <c r="F67015">
        <v>-1</v>
      </c>
      <c r="G67015">
        <v>4682.8999999999996</v>
      </c>
      <c r="H67015" t="s">
        <v>89100</v>
      </c>
      <c r="I67015">
        <v>0</v>
      </c>
      <c r="J67015" t="s">
        <v>6717</v>
      </c>
      <c r="K67015" t="s">
        <v>984</v>
      </c>
      <c r="L67015" t="s">
        <v>6717</v>
      </c>
      <c r="M67015">
        <v>2</v>
      </c>
      <c r="N67015" t="s">
        <v>89100</v>
      </c>
      <c r="O67015" t="s">
        <v>805</v>
      </c>
      <c r="P67015">
        <v>1</v>
      </c>
      <c r="Q67015" t="s">
        <v>25</v>
      </c>
      <c r="R67015">
        <v>10</v>
      </c>
      <c r="S67015" t="s">
        <v>26</v>
      </c>
    </row>
    <row r="67016" spans="1:19" x14ac:dyDescent="0.35">
      <c r="A67016" t="s">
        <v>805</v>
      </c>
      <c r="B67016">
        <v>895.38155640000002</v>
      </c>
      <c r="C67016">
        <v>609.26608680000004</v>
      </c>
      <c r="D67016">
        <v>6.6</v>
      </c>
      <c r="E67016" t="s">
        <v>89107</v>
      </c>
      <c r="F67016">
        <v>-1</v>
      </c>
      <c r="G67016">
        <v>3731.5</v>
      </c>
      <c r="H67016" t="s">
        <v>89108</v>
      </c>
      <c r="I67016">
        <v>0</v>
      </c>
      <c r="J67016" t="s">
        <v>6717</v>
      </c>
      <c r="K67016" t="s">
        <v>162</v>
      </c>
      <c r="L67016" t="s">
        <v>83804</v>
      </c>
      <c r="M67016">
        <v>2</v>
      </c>
      <c r="N67016" t="s">
        <v>89108</v>
      </c>
      <c r="O67016" t="s">
        <v>805</v>
      </c>
      <c r="P67016">
        <v>1</v>
      </c>
      <c r="Q67016" t="s">
        <v>25</v>
      </c>
      <c r="R67016">
        <v>5</v>
      </c>
      <c r="S67016" t="s">
        <v>26</v>
      </c>
    </row>
    <row r="67017" spans="1:19" x14ac:dyDescent="0.35">
      <c r="A67017" t="s">
        <v>805</v>
      </c>
      <c r="B67017">
        <v>895.38155640000002</v>
      </c>
      <c r="C67017">
        <v>998.43600560000004</v>
      </c>
      <c r="D67017">
        <v>6.6</v>
      </c>
      <c r="E67017" t="s">
        <v>89109</v>
      </c>
      <c r="F67017">
        <v>-1</v>
      </c>
      <c r="G67017">
        <v>7781.3</v>
      </c>
      <c r="H67017" t="s">
        <v>89108</v>
      </c>
      <c r="I67017">
        <v>0</v>
      </c>
      <c r="J67017" t="s">
        <v>6717</v>
      </c>
      <c r="K67017" t="s">
        <v>35</v>
      </c>
      <c r="L67017" t="s">
        <v>83804</v>
      </c>
      <c r="M67017">
        <v>2</v>
      </c>
      <c r="N67017" t="s">
        <v>89108</v>
      </c>
      <c r="O67017" t="s">
        <v>805</v>
      </c>
      <c r="P67017">
        <v>1</v>
      </c>
      <c r="Q67017" t="s">
        <v>25</v>
      </c>
      <c r="R67017">
        <v>9</v>
      </c>
      <c r="S67017" t="s">
        <v>26</v>
      </c>
    </row>
    <row r="67018" spans="1:19" x14ac:dyDescent="0.35">
      <c r="A67018" t="s">
        <v>805</v>
      </c>
      <c r="B67018">
        <v>895.38155640000002</v>
      </c>
      <c r="C67018">
        <v>1362.57429</v>
      </c>
      <c r="D67018">
        <v>6.6</v>
      </c>
      <c r="E67018" t="s">
        <v>89110</v>
      </c>
      <c r="F67018">
        <v>-1</v>
      </c>
      <c r="G67018">
        <v>4187.1000000000004</v>
      </c>
      <c r="H67018" t="s">
        <v>89108</v>
      </c>
      <c r="I67018">
        <v>0</v>
      </c>
      <c r="J67018" t="s">
        <v>6717</v>
      </c>
      <c r="K67018" t="s">
        <v>4198</v>
      </c>
      <c r="L67018" t="s">
        <v>83804</v>
      </c>
      <c r="M67018">
        <v>2</v>
      </c>
      <c r="N67018" t="s">
        <v>89108</v>
      </c>
      <c r="O67018" t="s">
        <v>805</v>
      </c>
      <c r="P67018">
        <v>1</v>
      </c>
      <c r="Q67018" t="s">
        <v>25</v>
      </c>
      <c r="R67018">
        <v>12</v>
      </c>
      <c r="S67018" t="s">
        <v>26</v>
      </c>
    </row>
    <row r="67019" spans="1:19" x14ac:dyDescent="0.35">
      <c r="A67019" t="s">
        <v>805</v>
      </c>
      <c r="B67019">
        <v>895.38155640000002</v>
      </c>
      <c r="C67019">
        <v>1161.4993340000001</v>
      </c>
      <c r="D67019">
        <v>6.6</v>
      </c>
      <c r="E67019" t="s">
        <v>89111</v>
      </c>
      <c r="F67019">
        <v>-1</v>
      </c>
      <c r="G67019">
        <v>4145.5</v>
      </c>
      <c r="H67019" t="s">
        <v>89108</v>
      </c>
      <c r="I67019">
        <v>0</v>
      </c>
      <c r="J67019" t="s">
        <v>6717</v>
      </c>
      <c r="K67019" t="s">
        <v>1218</v>
      </c>
      <c r="L67019" t="s">
        <v>83804</v>
      </c>
      <c r="M67019">
        <v>2</v>
      </c>
      <c r="N67019" t="s">
        <v>89108</v>
      </c>
      <c r="O67019" t="s">
        <v>805</v>
      </c>
      <c r="P67019">
        <v>1</v>
      </c>
      <c r="Q67019" t="s">
        <v>25</v>
      </c>
      <c r="R67019">
        <v>10</v>
      </c>
      <c r="S67019" t="s">
        <v>26</v>
      </c>
    </row>
    <row r="67020" spans="1:19" x14ac:dyDescent="0.35">
      <c r="A67020" t="s">
        <v>805</v>
      </c>
      <c r="B67020">
        <v>895.38155640000002</v>
      </c>
      <c r="C67020">
        <v>723.30901419999998</v>
      </c>
      <c r="D67020">
        <v>6.6</v>
      </c>
      <c r="E67020" t="s">
        <v>89112</v>
      </c>
      <c r="F67020">
        <v>-1</v>
      </c>
      <c r="G67020">
        <v>4404.8999999999996</v>
      </c>
      <c r="H67020" t="s">
        <v>89108</v>
      </c>
      <c r="I67020">
        <v>0</v>
      </c>
      <c r="J67020" t="s">
        <v>6717</v>
      </c>
      <c r="K67020" t="s">
        <v>83808</v>
      </c>
      <c r="L67020" t="s">
        <v>83804</v>
      </c>
      <c r="M67020">
        <v>2</v>
      </c>
      <c r="N67020" t="s">
        <v>89108</v>
      </c>
      <c r="O67020" t="s">
        <v>805</v>
      </c>
      <c r="P67020">
        <v>1</v>
      </c>
      <c r="Q67020" t="s">
        <v>25</v>
      </c>
      <c r="R67020">
        <v>6</v>
      </c>
      <c r="S67020" t="s">
        <v>26</v>
      </c>
    </row>
    <row r="67021" spans="1:19" x14ac:dyDescent="0.35">
      <c r="A67021" t="s">
        <v>805</v>
      </c>
      <c r="B67021">
        <v>895.38155640000002</v>
      </c>
      <c r="C67021">
        <v>794.34612800000002</v>
      </c>
      <c r="D67021">
        <v>6.6</v>
      </c>
      <c r="E67021" t="s">
        <v>89113</v>
      </c>
      <c r="F67021">
        <v>-1</v>
      </c>
      <c r="G67021">
        <v>5813.3</v>
      </c>
      <c r="H67021" t="s">
        <v>89108</v>
      </c>
      <c r="I67021">
        <v>0</v>
      </c>
      <c r="J67021" t="s">
        <v>6717</v>
      </c>
      <c r="K67021" t="s">
        <v>83811</v>
      </c>
      <c r="L67021" t="s">
        <v>83804</v>
      </c>
      <c r="M67021">
        <v>2</v>
      </c>
      <c r="N67021" t="s">
        <v>89108</v>
      </c>
      <c r="O67021" t="s">
        <v>805</v>
      </c>
      <c r="P67021">
        <v>1</v>
      </c>
      <c r="Q67021" t="s">
        <v>25</v>
      </c>
      <c r="R67021">
        <v>7</v>
      </c>
      <c r="S67021" t="s">
        <v>26</v>
      </c>
    </row>
    <row r="67022" spans="1:19" x14ac:dyDescent="0.35">
      <c r="A67022" t="s">
        <v>4685</v>
      </c>
      <c r="B67022">
        <v>671.30487019999998</v>
      </c>
      <c r="C67022">
        <v>1105.461886</v>
      </c>
      <c r="D67022">
        <v>67</v>
      </c>
      <c r="E67022" t="s">
        <v>89114</v>
      </c>
      <c r="F67022">
        <v>-1</v>
      </c>
      <c r="G67022">
        <v>4330.8</v>
      </c>
      <c r="H67022" t="s">
        <v>89115</v>
      </c>
      <c r="I67022">
        <v>0</v>
      </c>
      <c r="J67022" t="s">
        <v>89116</v>
      </c>
      <c r="K67022" t="s">
        <v>385</v>
      </c>
      <c r="L67022" t="s">
        <v>89117</v>
      </c>
      <c r="M67022">
        <v>3</v>
      </c>
      <c r="N67022" t="s">
        <v>89115</v>
      </c>
      <c r="O67022" t="s">
        <v>4685</v>
      </c>
      <c r="P67022">
        <v>1</v>
      </c>
      <c r="Q67022" t="s">
        <v>33</v>
      </c>
      <c r="R67022">
        <v>-1</v>
      </c>
      <c r="S67022" t="s">
        <v>26</v>
      </c>
    </row>
    <row r="67023" spans="1:19" x14ac:dyDescent="0.35">
      <c r="A67023" t="s">
        <v>4685</v>
      </c>
      <c r="B67023">
        <v>671.30487019999998</v>
      </c>
      <c r="C67023">
        <v>907.44544810000002</v>
      </c>
      <c r="D67023">
        <v>67</v>
      </c>
      <c r="E67023" t="s">
        <v>89118</v>
      </c>
      <c r="F67023">
        <v>-1</v>
      </c>
      <c r="G67023">
        <v>4330.7</v>
      </c>
      <c r="H67023" t="s">
        <v>89115</v>
      </c>
      <c r="I67023">
        <v>0</v>
      </c>
      <c r="J67023" t="s">
        <v>89116</v>
      </c>
      <c r="K67023" t="s">
        <v>2539</v>
      </c>
      <c r="L67023" t="s">
        <v>89117</v>
      </c>
      <c r="M67023">
        <v>3</v>
      </c>
      <c r="N67023" t="s">
        <v>89115</v>
      </c>
      <c r="O67023" t="s">
        <v>4685</v>
      </c>
      <c r="P67023">
        <v>1</v>
      </c>
      <c r="Q67023" t="s">
        <v>25</v>
      </c>
      <c r="R67023">
        <v>-1</v>
      </c>
      <c r="S67023" t="s">
        <v>26</v>
      </c>
    </row>
    <row r="67024" spans="1:19" x14ac:dyDescent="0.35">
      <c r="A67024" t="s">
        <v>4685</v>
      </c>
      <c r="B67024">
        <v>671.30487019999998</v>
      </c>
      <c r="C67024">
        <v>576.29224190000002</v>
      </c>
      <c r="D67024">
        <v>67</v>
      </c>
      <c r="E67024" t="s">
        <v>89119</v>
      </c>
      <c r="F67024">
        <v>-1</v>
      </c>
      <c r="G67024">
        <v>4452.8</v>
      </c>
      <c r="H67024" t="s">
        <v>89115</v>
      </c>
      <c r="I67024">
        <v>0</v>
      </c>
      <c r="J67024" t="s">
        <v>89116</v>
      </c>
      <c r="K67024" t="s">
        <v>26592</v>
      </c>
      <c r="L67024" t="s">
        <v>89117</v>
      </c>
      <c r="M67024">
        <v>3</v>
      </c>
      <c r="N67024" t="s">
        <v>89115</v>
      </c>
      <c r="O67024" t="s">
        <v>4685</v>
      </c>
      <c r="P67024">
        <v>1</v>
      </c>
      <c r="Q67024" t="s">
        <v>25</v>
      </c>
      <c r="R67024">
        <v>-1</v>
      </c>
      <c r="S67024" t="s">
        <v>26</v>
      </c>
    </row>
    <row r="67025" spans="1:19" x14ac:dyDescent="0.35">
      <c r="A67025" t="s">
        <v>4685</v>
      </c>
      <c r="B67025">
        <v>671.30487019999998</v>
      </c>
      <c r="C67025">
        <v>760.37703420000003</v>
      </c>
      <c r="D67025">
        <v>67</v>
      </c>
      <c r="E67025" t="s">
        <v>89120</v>
      </c>
      <c r="F67025">
        <v>-1</v>
      </c>
      <c r="G67025">
        <v>8491.7000000000007</v>
      </c>
      <c r="H67025" t="s">
        <v>89115</v>
      </c>
      <c r="I67025">
        <v>0</v>
      </c>
      <c r="J67025" t="s">
        <v>89116</v>
      </c>
      <c r="K67025" t="s">
        <v>2682</v>
      </c>
      <c r="L67025" t="s">
        <v>89117</v>
      </c>
      <c r="M67025">
        <v>3</v>
      </c>
      <c r="N67025" t="s">
        <v>89115</v>
      </c>
      <c r="O67025" t="s">
        <v>4685</v>
      </c>
      <c r="P67025">
        <v>1</v>
      </c>
      <c r="Q67025" t="s">
        <v>25</v>
      </c>
      <c r="R67025">
        <v>-1</v>
      </c>
      <c r="S67025" t="s">
        <v>26</v>
      </c>
    </row>
    <row r="67026" spans="1:19" x14ac:dyDescent="0.35">
      <c r="A67026" t="s">
        <v>4685</v>
      </c>
      <c r="B67026">
        <v>671.30487019999998</v>
      </c>
      <c r="C67026">
        <v>715.34096629999999</v>
      </c>
      <c r="D67026">
        <v>67</v>
      </c>
      <c r="E67026" t="s">
        <v>89121</v>
      </c>
      <c r="F67026">
        <v>-1</v>
      </c>
      <c r="G67026">
        <v>4370.1000000000004</v>
      </c>
      <c r="H67026" t="s">
        <v>89115</v>
      </c>
      <c r="I67026">
        <v>0</v>
      </c>
      <c r="J67026" t="s">
        <v>89116</v>
      </c>
      <c r="K67026" t="s">
        <v>89122</v>
      </c>
      <c r="L67026" t="s">
        <v>89117</v>
      </c>
      <c r="M67026">
        <v>3</v>
      </c>
      <c r="N67026" t="s">
        <v>89115</v>
      </c>
      <c r="O67026" t="s">
        <v>4685</v>
      </c>
      <c r="P67026">
        <v>1</v>
      </c>
      <c r="Q67026" t="s">
        <v>33</v>
      </c>
      <c r="R67026">
        <v>-1</v>
      </c>
      <c r="S67026" t="s">
        <v>26</v>
      </c>
    </row>
    <row r="67027" spans="1:19" x14ac:dyDescent="0.35">
      <c r="A67027" t="s">
        <v>4685</v>
      </c>
      <c r="B67027">
        <v>671.30487019999998</v>
      </c>
      <c r="C67027">
        <v>463.20817799999998</v>
      </c>
      <c r="D67027">
        <v>67</v>
      </c>
      <c r="E67027" t="s">
        <v>89123</v>
      </c>
      <c r="F67027">
        <v>-1</v>
      </c>
      <c r="G67027">
        <v>4803.1000000000004</v>
      </c>
      <c r="H67027" t="s">
        <v>89115</v>
      </c>
      <c r="I67027">
        <v>0</v>
      </c>
      <c r="J67027" t="s">
        <v>89116</v>
      </c>
      <c r="K67027" t="s">
        <v>3284</v>
      </c>
      <c r="L67027" t="s">
        <v>89117</v>
      </c>
      <c r="M67027">
        <v>3</v>
      </c>
      <c r="N67027" t="s">
        <v>89115</v>
      </c>
      <c r="O67027" t="s">
        <v>4685</v>
      </c>
      <c r="P67027">
        <v>1</v>
      </c>
      <c r="Q67027" t="s">
        <v>25</v>
      </c>
      <c r="R67027">
        <v>-1</v>
      </c>
      <c r="S67027" t="s">
        <v>26</v>
      </c>
    </row>
    <row r="67028" spans="1:19" x14ac:dyDescent="0.35">
      <c r="A67028" t="s">
        <v>302</v>
      </c>
      <c r="B67028">
        <v>637.33040159999996</v>
      </c>
      <c r="C67028">
        <v>835.43084390000001</v>
      </c>
      <c r="D67028">
        <v>22.3</v>
      </c>
      <c r="E67028" t="s">
        <v>89124</v>
      </c>
      <c r="F67028">
        <v>-1</v>
      </c>
      <c r="G67028">
        <v>675.4</v>
      </c>
      <c r="H67028" t="s">
        <v>89125</v>
      </c>
      <c r="I67028">
        <v>0</v>
      </c>
      <c r="J67028" t="s">
        <v>980</v>
      </c>
      <c r="K67028" t="s">
        <v>451</v>
      </c>
      <c r="L67028" t="s">
        <v>980</v>
      </c>
      <c r="M67028">
        <v>2</v>
      </c>
      <c r="N67028" t="s">
        <v>89125</v>
      </c>
      <c r="O67028" t="s">
        <v>302</v>
      </c>
      <c r="P67028">
        <v>1</v>
      </c>
      <c r="Q67028" t="s">
        <v>25</v>
      </c>
      <c r="R67028">
        <v>-1</v>
      </c>
      <c r="S67028" t="s">
        <v>26</v>
      </c>
    </row>
    <row r="67029" spans="1:19" x14ac:dyDescent="0.35">
      <c r="A67029" t="s">
        <v>302</v>
      </c>
      <c r="B67029">
        <v>637.33040159999996</v>
      </c>
      <c r="C67029">
        <v>1049.562586</v>
      </c>
      <c r="D67029">
        <v>22.3</v>
      </c>
      <c r="E67029" t="s">
        <v>89126</v>
      </c>
      <c r="F67029">
        <v>-1</v>
      </c>
      <c r="G67029">
        <v>1242.4000000000001</v>
      </c>
      <c r="H67029" t="s">
        <v>89125</v>
      </c>
      <c r="I67029">
        <v>0</v>
      </c>
      <c r="J67029" t="s">
        <v>980</v>
      </c>
      <c r="K67029" t="s">
        <v>827</v>
      </c>
      <c r="L67029" t="s">
        <v>980</v>
      </c>
      <c r="M67029">
        <v>2</v>
      </c>
      <c r="N67029" t="s">
        <v>89125</v>
      </c>
      <c r="O67029" t="s">
        <v>302</v>
      </c>
      <c r="P67029">
        <v>1</v>
      </c>
      <c r="Q67029" t="s">
        <v>25</v>
      </c>
      <c r="R67029">
        <v>-1</v>
      </c>
      <c r="S67029" t="s">
        <v>26</v>
      </c>
    </row>
    <row r="67030" spans="1:19" x14ac:dyDescent="0.35">
      <c r="A67030" t="s">
        <v>302</v>
      </c>
      <c r="B67030">
        <v>637.33040159999996</v>
      </c>
      <c r="C67030">
        <v>1136.594615</v>
      </c>
      <c r="D67030">
        <v>22.3</v>
      </c>
      <c r="E67030" t="s">
        <v>89127</v>
      </c>
      <c r="F67030">
        <v>-1</v>
      </c>
      <c r="G67030">
        <v>1043.3</v>
      </c>
      <c r="H67030" t="s">
        <v>89125</v>
      </c>
      <c r="I67030">
        <v>0</v>
      </c>
      <c r="J67030" t="s">
        <v>980</v>
      </c>
      <c r="K67030" t="s">
        <v>1204</v>
      </c>
      <c r="L67030" t="s">
        <v>980</v>
      </c>
      <c r="M67030">
        <v>2</v>
      </c>
      <c r="N67030" t="s">
        <v>89125</v>
      </c>
      <c r="O67030" t="s">
        <v>302</v>
      </c>
      <c r="P67030">
        <v>1</v>
      </c>
      <c r="Q67030" t="s">
        <v>25</v>
      </c>
      <c r="R67030">
        <v>-1</v>
      </c>
      <c r="S67030" t="s">
        <v>26</v>
      </c>
    </row>
    <row r="67031" spans="1:19" x14ac:dyDescent="0.35">
      <c r="A67031" t="s">
        <v>302</v>
      </c>
      <c r="B67031">
        <v>637.33040159999996</v>
      </c>
      <c r="C67031">
        <v>586.29837320000001</v>
      </c>
      <c r="D67031">
        <v>22.3</v>
      </c>
      <c r="E67031" t="s">
        <v>89128</v>
      </c>
      <c r="F67031">
        <v>-1</v>
      </c>
      <c r="G67031">
        <v>472.2</v>
      </c>
      <c r="H67031" t="s">
        <v>89125</v>
      </c>
      <c r="I67031">
        <v>0</v>
      </c>
      <c r="J67031" t="s">
        <v>980</v>
      </c>
      <c r="K67031" t="s">
        <v>972</v>
      </c>
      <c r="L67031" t="s">
        <v>980</v>
      </c>
      <c r="M67031">
        <v>2</v>
      </c>
      <c r="N67031" t="s">
        <v>89125</v>
      </c>
      <c r="O67031" t="s">
        <v>302</v>
      </c>
      <c r="P67031">
        <v>1</v>
      </c>
      <c r="Q67031" t="s">
        <v>33</v>
      </c>
      <c r="R67031">
        <v>-1</v>
      </c>
      <c r="S67031" t="s">
        <v>26</v>
      </c>
    </row>
    <row r="67032" spans="1:19" x14ac:dyDescent="0.35">
      <c r="A67032" t="s">
        <v>302</v>
      </c>
      <c r="B67032">
        <v>637.33040159999996</v>
      </c>
      <c r="C67032">
        <v>829.38389370000004</v>
      </c>
      <c r="D67032">
        <v>22.3</v>
      </c>
      <c r="E67032" t="s">
        <v>89129</v>
      </c>
      <c r="F67032">
        <v>-1</v>
      </c>
      <c r="G67032">
        <v>874.1</v>
      </c>
      <c r="H67032" t="s">
        <v>89125</v>
      </c>
      <c r="I67032">
        <v>0</v>
      </c>
      <c r="J67032" t="s">
        <v>980</v>
      </c>
      <c r="K67032" t="s">
        <v>50</v>
      </c>
      <c r="L67032" t="s">
        <v>980</v>
      </c>
      <c r="M67032">
        <v>2</v>
      </c>
      <c r="N67032" t="s">
        <v>89125</v>
      </c>
      <c r="O67032" t="s">
        <v>302</v>
      </c>
      <c r="P67032">
        <v>1</v>
      </c>
      <c r="Q67032" t="s">
        <v>33</v>
      </c>
      <c r="R67032">
        <v>-1</v>
      </c>
      <c r="S67032" t="s">
        <v>26</v>
      </c>
    </row>
    <row r="67033" spans="1:19" x14ac:dyDescent="0.35">
      <c r="A67033" t="s">
        <v>302</v>
      </c>
      <c r="B67033">
        <v>637.33040159999996</v>
      </c>
      <c r="C67033">
        <v>439.2299592</v>
      </c>
      <c r="D67033">
        <v>22.3</v>
      </c>
      <c r="E67033" t="s">
        <v>89130</v>
      </c>
      <c r="F67033">
        <v>-1</v>
      </c>
      <c r="G67033">
        <v>602.79999999999995</v>
      </c>
      <c r="H67033" t="s">
        <v>89125</v>
      </c>
      <c r="I67033">
        <v>0</v>
      </c>
      <c r="J67033" t="s">
        <v>980</v>
      </c>
      <c r="K67033" t="s">
        <v>611</v>
      </c>
      <c r="L67033" t="s">
        <v>980</v>
      </c>
      <c r="M67033">
        <v>2</v>
      </c>
      <c r="N67033" t="s">
        <v>89125</v>
      </c>
      <c r="O67033" t="s">
        <v>302</v>
      </c>
      <c r="P67033">
        <v>1</v>
      </c>
      <c r="Q67033" t="s">
        <v>33</v>
      </c>
      <c r="R67033">
        <v>-1</v>
      </c>
      <c r="S67033" t="s">
        <v>26</v>
      </c>
    </row>
    <row r="67034" spans="1:19" x14ac:dyDescent="0.35">
      <c r="A67034" t="s">
        <v>302</v>
      </c>
      <c r="B67034">
        <v>425.22269319999998</v>
      </c>
      <c r="C67034">
        <v>559.31983690000004</v>
      </c>
      <c r="D67034">
        <v>21</v>
      </c>
      <c r="E67034" t="s">
        <v>89131</v>
      </c>
      <c r="F67034">
        <v>-1</v>
      </c>
      <c r="G67034">
        <v>5417.5</v>
      </c>
      <c r="H67034" t="s">
        <v>89132</v>
      </c>
      <c r="I67034">
        <v>0</v>
      </c>
      <c r="J67034" t="s">
        <v>980</v>
      </c>
      <c r="K67034" t="s">
        <v>1186</v>
      </c>
      <c r="L67034" t="s">
        <v>980</v>
      </c>
      <c r="M67034">
        <v>3</v>
      </c>
      <c r="N67034" t="s">
        <v>89132</v>
      </c>
      <c r="O67034" t="s">
        <v>302</v>
      </c>
      <c r="P67034">
        <v>1</v>
      </c>
      <c r="Q67034" t="s">
        <v>25</v>
      </c>
      <c r="R67034">
        <v>-1</v>
      </c>
      <c r="S67034" t="s">
        <v>26</v>
      </c>
    </row>
    <row r="67035" spans="1:19" x14ac:dyDescent="0.35">
      <c r="A67035" t="s">
        <v>302</v>
      </c>
      <c r="B67035">
        <v>425.22269319999998</v>
      </c>
      <c r="C67035">
        <v>688.36243000000002</v>
      </c>
      <c r="D67035">
        <v>21</v>
      </c>
      <c r="E67035" t="s">
        <v>89133</v>
      </c>
      <c r="F67035">
        <v>-1</v>
      </c>
      <c r="G67035">
        <v>2664.5</v>
      </c>
      <c r="H67035" t="s">
        <v>89132</v>
      </c>
      <c r="I67035">
        <v>0</v>
      </c>
      <c r="J67035" t="s">
        <v>980</v>
      </c>
      <c r="K67035" t="s">
        <v>542</v>
      </c>
      <c r="L67035" t="s">
        <v>980</v>
      </c>
      <c r="M67035">
        <v>3</v>
      </c>
      <c r="N67035" t="s">
        <v>89132</v>
      </c>
      <c r="O67035" t="s">
        <v>302</v>
      </c>
      <c r="P67035">
        <v>1</v>
      </c>
      <c r="Q67035" t="s">
        <v>25</v>
      </c>
      <c r="R67035">
        <v>-1</v>
      </c>
      <c r="S67035" t="s">
        <v>26</v>
      </c>
    </row>
    <row r="67036" spans="1:19" x14ac:dyDescent="0.35">
      <c r="A67036" t="s">
        <v>302</v>
      </c>
      <c r="B67036">
        <v>425.22269319999998</v>
      </c>
      <c r="C67036">
        <v>829.38389370000004</v>
      </c>
      <c r="D67036">
        <v>21</v>
      </c>
      <c r="E67036" t="s">
        <v>89134</v>
      </c>
      <c r="F67036">
        <v>-1</v>
      </c>
      <c r="G67036">
        <v>2470</v>
      </c>
      <c r="H67036" t="s">
        <v>89132</v>
      </c>
      <c r="I67036">
        <v>0</v>
      </c>
      <c r="J67036" t="s">
        <v>980</v>
      </c>
      <c r="K67036" t="s">
        <v>5276</v>
      </c>
      <c r="L67036" t="s">
        <v>980</v>
      </c>
      <c r="M67036">
        <v>3</v>
      </c>
      <c r="N67036" t="s">
        <v>89132</v>
      </c>
      <c r="O67036" t="s">
        <v>302</v>
      </c>
      <c r="P67036">
        <v>1</v>
      </c>
      <c r="Q67036" t="s">
        <v>33</v>
      </c>
      <c r="R67036">
        <v>-1</v>
      </c>
      <c r="S67036" t="s">
        <v>26</v>
      </c>
    </row>
    <row r="67037" spans="1:19" x14ac:dyDescent="0.35">
      <c r="A67037" t="s">
        <v>302</v>
      </c>
      <c r="B67037">
        <v>425.22269319999998</v>
      </c>
      <c r="C67037">
        <v>439.2299592</v>
      </c>
      <c r="D67037">
        <v>21</v>
      </c>
      <c r="E67037" t="s">
        <v>89135</v>
      </c>
      <c r="F67037">
        <v>-1</v>
      </c>
      <c r="G67037">
        <v>8491.9</v>
      </c>
      <c r="H67037" t="s">
        <v>89132</v>
      </c>
      <c r="I67037">
        <v>0</v>
      </c>
      <c r="J67037" t="s">
        <v>980</v>
      </c>
      <c r="K67037" t="s">
        <v>1471</v>
      </c>
      <c r="L67037" t="s">
        <v>980</v>
      </c>
      <c r="M67037">
        <v>3</v>
      </c>
      <c r="N67037" t="s">
        <v>89132</v>
      </c>
      <c r="O67037" t="s">
        <v>302</v>
      </c>
      <c r="P67037">
        <v>1</v>
      </c>
      <c r="Q67037" t="s">
        <v>33</v>
      </c>
      <c r="R67037">
        <v>-1</v>
      </c>
      <c r="S67037" t="s">
        <v>26</v>
      </c>
    </row>
    <row r="67038" spans="1:19" x14ac:dyDescent="0.35">
      <c r="A67038" t="s">
        <v>302</v>
      </c>
      <c r="B67038">
        <v>425.22269319999998</v>
      </c>
      <c r="C67038">
        <v>586.29837320000001</v>
      </c>
      <c r="D67038">
        <v>21</v>
      </c>
      <c r="E67038" t="s">
        <v>89136</v>
      </c>
      <c r="F67038">
        <v>-1</v>
      </c>
      <c r="G67038">
        <v>4110.7</v>
      </c>
      <c r="H67038" t="s">
        <v>89132</v>
      </c>
      <c r="I67038">
        <v>0</v>
      </c>
      <c r="J67038" t="s">
        <v>980</v>
      </c>
      <c r="K67038" t="s">
        <v>584</v>
      </c>
      <c r="L67038" t="s">
        <v>980</v>
      </c>
      <c r="M67038">
        <v>3</v>
      </c>
      <c r="N67038" t="s">
        <v>89132</v>
      </c>
      <c r="O67038" t="s">
        <v>302</v>
      </c>
      <c r="P67038">
        <v>1</v>
      </c>
      <c r="Q67038" t="s">
        <v>33</v>
      </c>
      <c r="R67038">
        <v>-1</v>
      </c>
      <c r="S67038" t="s">
        <v>26</v>
      </c>
    </row>
    <row r="67039" spans="1:19" x14ac:dyDescent="0.35">
      <c r="A67039" t="s">
        <v>302</v>
      </c>
      <c r="B67039">
        <v>425.22269319999998</v>
      </c>
      <c r="C67039">
        <v>445.27690940000002</v>
      </c>
      <c r="D67039">
        <v>21</v>
      </c>
      <c r="E67039" t="s">
        <v>89137</v>
      </c>
      <c r="F67039">
        <v>-1</v>
      </c>
      <c r="G67039">
        <v>2201.4</v>
      </c>
      <c r="H67039" t="s">
        <v>89132</v>
      </c>
      <c r="I67039">
        <v>0</v>
      </c>
      <c r="J67039" t="s">
        <v>980</v>
      </c>
      <c r="K67039" t="s">
        <v>336</v>
      </c>
      <c r="L67039" t="s">
        <v>980</v>
      </c>
      <c r="M67039">
        <v>3</v>
      </c>
      <c r="N67039" t="s">
        <v>89132</v>
      </c>
      <c r="O67039" t="s">
        <v>302</v>
      </c>
      <c r="P67039">
        <v>1</v>
      </c>
      <c r="Q67039" t="s">
        <v>25</v>
      </c>
      <c r="R67039">
        <v>-1</v>
      </c>
      <c r="S67039" t="s">
        <v>26</v>
      </c>
    </row>
    <row r="67040" spans="1:19" x14ac:dyDescent="0.35">
      <c r="A67040" t="s">
        <v>302</v>
      </c>
      <c r="B67040">
        <v>539.27774920000002</v>
      </c>
      <c r="C67040">
        <v>451.24614059999999</v>
      </c>
      <c r="D67040">
        <v>22.2</v>
      </c>
      <c r="E67040" t="s">
        <v>89138</v>
      </c>
      <c r="F67040">
        <v>-1</v>
      </c>
      <c r="G67040">
        <v>1254.5999999999999</v>
      </c>
      <c r="H67040" t="s">
        <v>89139</v>
      </c>
      <c r="I67040">
        <v>0</v>
      </c>
      <c r="J67040" t="s">
        <v>997</v>
      </c>
      <c r="K67040" t="s">
        <v>13392</v>
      </c>
      <c r="L67040" t="s">
        <v>997</v>
      </c>
      <c r="M67040">
        <v>3</v>
      </c>
      <c r="N67040" t="s">
        <v>89139</v>
      </c>
      <c r="O67040" t="s">
        <v>302</v>
      </c>
      <c r="P67040">
        <v>2</v>
      </c>
      <c r="Q67040" t="s">
        <v>25</v>
      </c>
      <c r="R67040">
        <v>-1</v>
      </c>
      <c r="S67040" t="s">
        <v>26</v>
      </c>
    </row>
    <row r="67041" spans="1:19" x14ac:dyDescent="0.35">
      <c r="A67041" t="s">
        <v>302</v>
      </c>
      <c r="B67041">
        <v>539.27774920000002</v>
      </c>
      <c r="C67041">
        <v>674.35801330000004</v>
      </c>
      <c r="D67041">
        <v>22.2</v>
      </c>
      <c r="E67041" t="s">
        <v>89140</v>
      </c>
      <c r="F67041">
        <v>-1</v>
      </c>
      <c r="G67041">
        <v>2324.6999999999998</v>
      </c>
      <c r="H67041" t="s">
        <v>89139</v>
      </c>
      <c r="I67041">
        <v>0</v>
      </c>
      <c r="J67041" t="s">
        <v>997</v>
      </c>
      <c r="K67041" t="s">
        <v>89141</v>
      </c>
      <c r="L67041" t="s">
        <v>997</v>
      </c>
      <c r="M67041">
        <v>3</v>
      </c>
      <c r="N67041" t="s">
        <v>89139</v>
      </c>
      <c r="O67041" t="s">
        <v>302</v>
      </c>
      <c r="P67041">
        <v>1</v>
      </c>
      <c r="Q67041" t="s">
        <v>25</v>
      </c>
      <c r="R67041">
        <v>-1</v>
      </c>
      <c r="S67041" t="s">
        <v>26</v>
      </c>
    </row>
    <row r="67042" spans="1:19" x14ac:dyDescent="0.35">
      <c r="A67042" t="s">
        <v>302</v>
      </c>
      <c r="B67042">
        <v>539.27774920000002</v>
      </c>
      <c r="C67042">
        <v>1013.505071</v>
      </c>
      <c r="D67042">
        <v>22.2</v>
      </c>
      <c r="E67042" t="s">
        <v>89142</v>
      </c>
      <c r="F67042">
        <v>-1</v>
      </c>
      <c r="G67042">
        <v>1009.6</v>
      </c>
      <c r="H67042" t="s">
        <v>89139</v>
      </c>
      <c r="I67042">
        <v>0</v>
      </c>
      <c r="J67042" t="s">
        <v>997</v>
      </c>
      <c r="K67042" t="s">
        <v>89143</v>
      </c>
      <c r="L67042" t="s">
        <v>997</v>
      </c>
      <c r="M67042">
        <v>3</v>
      </c>
      <c r="N67042" t="s">
        <v>89139</v>
      </c>
      <c r="O67042" t="s">
        <v>302</v>
      </c>
      <c r="P67042">
        <v>1</v>
      </c>
      <c r="Q67042" t="s">
        <v>33</v>
      </c>
      <c r="R67042">
        <v>-1</v>
      </c>
      <c r="S67042" t="s">
        <v>26</v>
      </c>
    </row>
    <row r="67043" spans="1:19" x14ac:dyDescent="0.35">
      <c r="A67043" t="s">
        <v>302</v>
      </c>
      <c r="B67043">
        <v>539.27774920000002</v>
      </c>
      <c r="C67043">
        <v>603.3208995</v>
      </c>
      <c r="D67043">
        <v>22.2</v>
      </c>
      <c r="E67043" t="s">
        <v>89144</v>
      </c>
      <c r="F67043">
        <v>-1</v>
      </c>
      <c r="G67043">
        <v>1549.8</v>
      </c>
      <c r="H67043" t="s">
        <v>89139</v>
      </c>
      <c r="I67043">
        <v>0</v>
      </c>
      <c r="J67043" t="s">
        <v>997</v>
      </c>
      <c r="K67043" t="s">
        <v>41558</v>
      </c>
      <c r="L67043" t="s">
        <v>997</v>
      </c>
      <c r="M67043">
        <v>3</v>
      </c>
      <c r="N67043" t="s">
        <v>89139</v>
      </c>
      <c r="O67043" t="s">
        <v>302</v>
      </c>
      <c r="P67043">
        <v>1</v>
      </c>
      <c r="Q67043" t="s">
        <v>25</v>
      </c>
      <c r="R67043">
        <v>-1</v>
      </c>
      <c r="S67043" t="s">
        <v>26</v>
      </c>
    </row>
    <row r="67044" spans="1:19" x14ac:dyDescent="0.35">
      <c r="A67044" t="s">
        <v>302</v>
      </c>
      <c r="B67044">
        <v>539.27774920000002</v>
      </c>
      <c r="C67044">
        <v>439.2299592</v>
      </c>
      <c r="D67044">
        <v>22.2</v>
      </c>
      <c r="E67044" t="s">
        <v>89145</v>
      </c>
      <c r="F67044">
        <v>-1</v>
      </c>
      <c r="G67044">
        <v>1361</v>
      </c>
      <c r="H67044" t="s">
        <v>89139</v>
      </c>
      <c r="I67044">
        <v>0</v>
      </c>
      <c r="J67044" t="s">
        <v>997</v>
      </c>
      <c r="K67044" t="s">
        <v>2656</v>
      </c>
      <c r="L67044" t="s">
        <v>997</v>
      </c>
      <c r="M67044">
        <v>3</v>
      </c>
      <c r="N67044" t="s">
        <v>89139</v>
      </c>
      <c r="O67044" t="s">
        <v>302</v>
      </c>
      <c r="P67044">
        <v>1</v>
      </c>
      <c r="Q67044" t="s">
        <v>33</v>
      </c>
      <c r="R67044">
        <v>-1</v>
      </c>
      <c r="S67044" t="s">
        <v>26</v>
      </c>
    </row>
    <row r="67045" spans="1:19" x14ac:dyDescent="0.35">
      <c r="A67045" t="s">
        <v>302</v>
      </c>
      <c r="B67045">
        <v>539.27774920000002</v>
      </c>
      <c r="C67045">
        <v>586.29837320000001</v>
      </c>
      <c r="D67045">
        <v>22.2</v>
      </c>
      <c r="E67045" t="s">
        <v>89146</v>
      </c>
      <c r="F67045">
        <v>-1</v>
      </c>
      <c r="G67045">
        <v>1038</v>
      </c>
      <c r="H67045" t="s">
        <v>89139</v>
      </c>
      <c r="I67045">
        <v>0</v>
      </c>
      <c r="J67045" t="s">
        <v>997</v>
      </c>
      <c r="K67045" t="s">
        <v>89147</v>
      </c>
      <c r="L67045" t="s">
        <v>997</v>
      </c>
      <c r="M67045">
        <v>3</v>
      </c>
      <c r="N67045" t="s">
        <v>89139</v>
      </c>
      <c r="O67045" t="s">
        <v>302</v>
      </c>
      <c r="P67045">
        <v>1</v>
      </c>
      <c r="Q67045" t="s">
        <v>33</v>
      </c>
      <c r="R67045">
        <v>-1</v>
      </c>
      <c r="S67045" t="s">
        <v>26</v>
      </c>
    </row>
    <row r="67046" spans="1:19" x14ac:dyDescent="0.35">
      <c r="A67046" t="s">
        <v>302</v>
      </c>
      <c r="B67046">
        <v>784.88336660000004</v>
      </c>
      <c r="C67046">
        <v>618.32056520000003</v>
      </c>
      <c r="D67046">
        <v>77</v>
      </c>
      <c r="E67046" t="s">
        <v>89148</v>
      </c>
      <c r="F67046">
        <v>-1</v>
      </c>
      <c r="G67046">
        <v>3191.9</v>
      </c>
      <c r="H67046" t="s">
        <v>89149</v>
      </c>
      <c r="I67046">
        <v>0</v>
      </c>
      <c r="J67046" t="s">
        <v>1009</v>
      </c>
      <c r="K67046" t="s">
        <v>977</v>
      </c>
      <c r="L67046" t="s">
        <v>1010</v>
      </c>
      <c r="M67046">
        <v>4</v>
      </c>
      <c r="N67046" t="s">
        <v>89149</v>
      </c>
      <c r="O67046" t="s">
        <v>302</v>
      </c>
      <c r="P67046">
        <v>1</v>
      </c>
      <c r="Q67046" t="s">
        <v>25</v>
      </c>
      <c r="R67046">
        <v>-1</v>
      </c>
      <c r="S67046" t="s">
        <v>26</v>
      </c>
    </row>
    <row r="67047" spans="1:19" x14ac:dyDescent="0.35">
      <c r="A67047" t="s">
        <v>302</v>
      </c>
      <c r="B67047">
        <v>784.88336660000004</v>
      </c>
      <c r="C67047">
        <v>505.23650120000002</v>
      </c>
      <c r="D67047">
        <v>77</v>
      </c>
      <c r="E67047" t="s">
        <v>89150</v>
      </c>
      <c r="F67047">
        <v>-1</v>
      </c>
      <c r="G67047">
        <v>2229.6999999999998</v>
      </c>
      <c r="H67047" t="s">
        <v>89149</v>
      </c>
      <c r="I67047">
        <v>0</v>
      </c>
      <c r="J67047" t="s">
        <v>1009</v>
      </c>
      <c r="K67047" t="s">
        <v>562</v>
      </c>
      <c r="L67047" t="s">
        <v>1010</v>
      </c>
      <c r="M67047">
        <v>4</v>
      </c>
      <c r="N67047" t="s">
        <v>89149</v>
      </c>
      <c r="O67047" t="s">
        <v>302</v>
      </c>
      <c r="P67047">
        <v>1</v>
      </c>
      <c r="Q67047" t="s">
        <v>25</v>
      </c>
      <c r="R67047">
        <v>-1</v>
      </c>
      <c r="S67047" t="s">
        <v>26</v>
      </c>
    </row>
    <row r="67048" spans="1:19" x14ac:dyDescent="0.35">
      <c r="A67048" t="s">
        <v>302</v>
      </c>
      <c r="B67048">
        <v>784.88336660000004</v>
      </c>
      <c r="C67048">
        <v>778.35121340000001</v>
      </c>
      <c r="D67048">
        <v>77</v>
      </c>
      <c r="E67048" t="s">
        <v>89151</v>
      </c>
      <c r="F67048">
        <v>-1</v>
      </c>
      <c r="G67048">
        <v>6211.8</v>
      </c>
      <c r="H67048" t="s">
        <v>89149</v>
      </c>
      <c r="I67048">
        <v>0</v>
      </c>
      <c r="J67048" t="s">
        <v>1009</v>
      </c>
      <c r="K67048" t="s">
        <v>542</v>
      </c>
      <c r="L67048" t="s">
        <v>1010</v>
      </c>
      <c r="M67048">
        <v>4</v>
      </c>
      <c r="N67048" t="s">
        <v>89149</v>
      </c>
      <c r="O67048" t="s">
        <v>302</v>
      </c>
      <c r="P67048">
        <v>1</v>
      </c>
      <c r="Q67048" t="s">
        <v>25</v>
      </c>
      <c r="R67048">
        <v>-1</v>
      </c>
      <c r="S67048" t="s">
        <v>26</v>
      </c>
    </row>
    <row r="67049" spans="1:19" x14ac:dyDescent="0.35">
      <c r="A67049" t="s">
        <v>302</v>
      </c>
      <c r="B67049">
        <v>784.88336660000004</v>
      </c>
      <c r="C67049">
        <v>390.2095582</v>
      </c>
      <c r="D67049">
        <v>77</v>
      </c>
      <c r="E67049" t="s">
        <v>89152</v>
      </c>
      <c r="F67049">
        <v>-1</v>
      </c>
      <c r="G67049">
        <v>4502.8</v>
      </c>
      <c r="H67049" t="s">
        <v>89149</v>
      </c>
      <c r="I67049">
        <v>0</v>
      </c>
      <c r="J67049" t="s">
        <v>1009</v>
      </c>
      <c r="K67049" t="s">
        <v>4275</v>
      </c>
      <c r="L67049" t="s">
        <v>1010</v>
      </c>
      <c r="M67049">
        <v>4</v>
      </c>
      <c r="N67049" t="s">
        <v>89149</v>
      </c>
      <c r="O67049" t="s">
        <v>302</v>
      </c>
      <c r="P67049">
        <v>1</v>
      </c>
      <c r="Q67049" t="s">
        <v>25</v>
      </c>
      <c r="R67049">
        <v>-1</v>
      </c>
      <c r="S67049" t="s">
        <v>26</v>
      </c>
    </row>
    <row r="67050" spans="1:19" x14ac:dyDescent="0.35">
      <c r="A67050" t="s">
        <v>302</v>
      </c>
      <c r="B67050">
        <v>784.88336660000004</v>
      </c>
      <c r="C67050">
        <v>829.38389370000004</v>
      </c>
      <c r="D67050">
        <v>77</v>
      </c>
      <c r="E67050" t="s">
        <v>89153</v>
      </c>
      <c r="F67050">
        <v>-1</v>
      </c>
      <c r="G67050">
        <v>3300.4</v>
      </c>
      <c r="H67050" t="s">
        <v>89149</v>
      </c>
      <c r="I67050">
        <v>0</v>
      </c>
      <c r="J67050" t="s">
        <v>1009</v>
      </c>
      <c r="K67050" t="s">
        <v>11279</v>
      </c>
      <c r="L67050" t="s">
        <v>1010</v>
      </c>
      <c r="M67050">
        <v>4</v>
      </c>
      <c r="N67050" t="s">
        <v>89149</v>
      </c>
      <c r="O67050" t="s">
        <v>302</v>
      </c>
      <c r="P67050">
        <v>1</v>
      </c>
      <c r="Q67050" t="s">
        <v>33</v>
      </c>
      <c r="R67050">
        <v>-1</v>
      </c>
      <c r="S67050" t="s">
        <v>26</v>
      </c>
    </row>
    <row r="67051" spans="1:19" x14ac:dyDescent="0.35">
      <c r="A67051" t="s">
        <v>302</v>
      </c>
      <c r="B67051">
        <v>784.88336660000004</v>
      </c>
      <c r="C67051">
        <v>891.43527740000002</v>
      </c>
      <c r="D67051">
        <v>77</v>
      </c>
      <c r="E67051" t="s">
        <v>89154</v>
      </c>
      <c r="F67051">
        <v>-1</v>
      </c>
      <c r="G67051">
        <v>2566.3000000000002</v>
      </c>
      <c r="H67051" t="s">
        <v>89149</v>
      </c>
      <c r="I67051">
        <v>0</v>
      </c>
      <c r="J67051" t="s">
        <v>1009</v>
      </c>
      <c r="K67051" t="s">
        <v>4516</v>
      </c>
      <c r="L67051" t="s">
        <v>1010</v>
      </c>
      <c r="M67051">
        <v>4</v>
      </c>
      <c r="N67051" t="s">
        <v>89149</v>
      </c>
      <c r="O67051" t="s">
        <v>302</v>
      </c>
      <c r="P67051">
        <v>1</v>
      </c>
      <c r="Q67051" t="s">
        <v>25</v>
      </c>
      <c r="R67051">
        <v>-1</v>
      </c>
      <c r="S67051" t="s">
        <v>26</v>
      </c>
    </row>
    <row r="67052" spans="1:19" x14ac:dyDescent="0.35">
      <c r="A67052" t="s">
        <v>302</v>
      </c>
      <c r="B67052">
        <v>628.10814860000005</v>
      </c>
      <c r="C67052">
        <v>715.34096629999999</v>
      </c>
      <c r="D67052">
        <v>77.5</v>
      </c>
      <c r="E67052" t="s">
        <v>89155</v>
      </c>
      <c r="F67052">
        <v>-1</v>
      </c>
      <c r="G67052">
        <v>1005.9</v>
      </c>
      <c r="H67052" t="s">
        <v>89156</v>
      </c>
      <c r="I67052">
        <v>0</v>
      </c>
      <c r="J67052" t="s">
        <v>1009</v>
      </c>
      <c r="K67052" t="s">
        <v>1027</v>
      </c>
      <c r="L67052" t="s">
        <v>1010</v>
      </c>
      <c r="M67052">
        <v>5</v>
      </c>
      <c r="N67052" t="s">
        <v>89156</v>
      </c>
      <c r="O67052" t="s">
        <v>302</v>
      </c>
      <c r="P67052">
        <v>1</v>
      </c>
      <c r="Q67052" t="s">
        <v>33</v>
      </c>
      <c r="R67052">
        <v>-1</v>
      </c>
      <c r="S67052" t="s">
        <v>26</v>
      </c>
    </row>
    <row r="67053" spans="1:19" x14ac:dyDescent="0.35">
      <c r="A67053" t="s">
        <v>302</v>
      </c>
      <c r="B67053">
        <v>628.10814860000005</v>
      </c>
      <c r="C67053">
        <v>618.32056520000003</v>
      </c>
      <c r="D67053">
        <v>77.5</v>
      </c>
      <c r="E67053" t="s">
        <v>89157</v>
      </c>
      <c r="F67053">
        <v>-1</v>
      </c>
      <c r="G67053">
        <v>9410.2999999999993</v>
      </c>
      <c r="H67053" t="s">
        <v>89156</v>
      </c>
      <c r="I67053">
        <v>0</v>
      </c>
      <c r="J67053" t="s">
        <v>1009</v>
      </c>
      <c r="K67053" t="s">
        <v>589</v>
      </c>
      <c r="L67053" t="s">
        <v>1010</v>
      </c>
      <c r="M67053">
        <v>5</v>
      </c>
      <c r="N67053" t="s">
        <v>89156</v>
      </c>
      <c r="O67053" t="s">
        <v>302</v>
      </c>
      <c r="P67053">
        <v>1</v>
      </c>
      <c r="Q67053" t="s">
        <v>25</v>
      </c>
      <c r="R67053">
        <v>-1</v>
      </c>
      <c r="S67053" t="s">
        <v>26</v>
      </c>
    </row>
    <row r="67054" spans="1:19" x14ac:dyDescent="0.35">
      <c r="A67054" t="s">
        <v>302</v>
      </c>
      <c r="B67054">
        <v>628.10814860000005</v>
      </c>
      <c r="C67054">
        <v>829.38389370000004</v>
      </c>
      <c r="D67054">
        <v>77.5</v>
      </c>
      <c r="E67054" t="s">
        <v>89158</v>
      </c>
      <c r="F67054">
        <v>-1</v>
      </c>
      <c r="G67054">
        <v>1743.6</v>
      </c>
      <c r="H67054" t="s">
        <v>89156</v>
      </c>
      <c r="I67054">
        <v>0</v>
      </c>
      <c r="J67054" t="s">
        <v>1009</v>
      </c>
      <c r="K67054" t="s">
        <v>998</v>
      </c>
      <c r="L67054" t="s">
        <v>1010</v>
      </c>
      <c r="M67054">
        <v>5</v>
      </c>
      <c r="N67054" t="s">
        <v>89156</v>
      </c>
      <c r="O67054" t="s">
        <v>302</v>
      </c>
      <c r="P67054">
        <v>1</v>
      </c>
      <c r="Q67054" t="s">
        <v>33</v>
      </c>
      <c r="R67054">
        <v>-1</v>
      </c>
      <c r="S67054" t="s">
        <v>26</v>
      </c>
    </row>
    <row r="67055" spans="1:19" x14ac:dyDescent="0.35">
      <c r="A67055" t="s">
        <v>302</v>
      </c>
      <c r="B67055">
        <v>628.10814860000005</v>
      </c>
      <c r="C67055">
        <v>505.23650120000002</v>
      </c>
      <c r="D67055">
        <v>77.5</v>
      </c>
      <c r="E67055" t="s">
        <v>89159</v>
      </c>
      <c r="F67055">
        <v>-1</v>
      </c>
      <c r="G67055">
        <v>9749</v>
      </c>
      <c r="H67055" t="s">
        <v>89156</v>
      </c>
      <c r="I67055">
        <v>0</v>
      </c>
      <c r="J67055" t="s">
        <v>1009</v>
      </c>
      <c r="K67055" t="s">
        <v>833</v>
      </c>
      <c r="L67055" t="s">
        <v>1010</v>
      </c>
      <c r="M67055">
        <v>5</v>
      </c>
      <c r="N67055" t="s">
        <v>89156</v>
      </c>
      <c r="O67055" t="s">
        <v>302</v>
      </c>
      <c r="P67055">
        <v>1</v>
      </c>
      <c r="Q67055" t="s">
        <v>25</v>
      </c>
      <c r="R67055">
        <v>-1</v>
      </c>
      <c r="S67055" t="s">
        <v>26</v>
      </c>
    </row>
    <row r="67056" spans="1:19" x14ac:dyDescent="0.35">
      <c r="A67056" t="s">
        <v>302</v>
      </c>
      <c r="B67056">
        <v>628.10814860000005</v>
      </c>
      <c r="C67056">
        <v>390.2095582</v>
      </c>
      <c r="D67056">
        <v>77.5</v>
      </c>
      <c r="E67056" t="s">
        <v>89160</v>
      </c>
      <c r="F67056">
        <v>-1</v>
      </c>
      <c r="G67056">
        <v>5324.7</v>
      </c>
      <c r="H67056" t="s">
        <v>89156</v>
      </c>
      <c r="I67056">
        <v>0</v>
      </c>
      <c r="J67056" t="s">
        <v>1009</v>
      </c>
      <c r="K67056" t="s">
        <v>89161</v>
      </c>
      <c r="L67056" t="s">
        <v>1010</v>
      </c>
      <c r="M67056">
        <v>5</v>
      </c>
      <c r="N67056" t="s">
        <v>89156</v>
      </c>
      <c r="O67056" t="s">
        <v>302</v>
      </c>
      <c r="P67056">
        <v>1</v>
      </c>
      <c r="Q67056" t="s">
        <v>25</v>
      </c>
      <c r="R67056">
        <v>-1</v>
      </c>
      <c r="S67056" t="s">
        <v>26</v>
      </c>
    </row>
    <row r="67057" spans="1:19" x14ac:dyDescent="0.35">
      <c r="A67057" t="s">
        <v>302</v>
      </c>
      <c r="B67057">
        <v>628.10814860000005</v>
      </c>
      <c r="C67057">
        <v>778.35121340000001</v>
      </c>
      <c r="D67057">
        <v>77.5</v>
      </c>
      <c r="E67057" t="s">
        <v>89162</v>
      </c>
      <c r="F67057">
        <v>-1</v>
      </c>
      <c r="G67057">
        <v>4756.5</v>
      </c>
      <c r="H67057" t="s">
        <v>89156</v>
      </c>
      <c r="I67057">
        <v>0</v>
      </c>
      <c r="J67057" t="s">
        <v>1009</v>
      </c>
      <c r="K67057" t="s">
        <v>732</v>
      </c>
      <c r="L67057" t="s">
        <v>1010</v>
      </c>
      <c r="M67057">
        <v>5</v>
      </c>
      <c r="N67057" t="s">
        <v>89156</v>
      </c>
      <c r="O67057" t="s">
        <v>302</v>
      </c>
      <c r="P67057">
        <v>1</v>
      </c>
      <c r="Q67057" t="s">
        <v>25</v>
      </c>
      <c r="R67057">
        <v>-1</v>
      </c>
      <c r="S67057" t="s">
        <v>26</v>
      </c>
    </row>
    <row r="67058" spans="1:19" x14ac:dyDescent="0.35">
      <c r="A67058" t="s">
        <v>1646</v>
      </c>
      <c r="B67058">
        <v>849.94068449999997</v>
      </c>
      <c r="C67058">
        <v>898.97013619999996</v>
      </c>
      <c r="D67058">
        <v>127.5</v>
      </c>
      <c r="E67058" t="s">
        <v>89163</v>
      </c>
      <c r="F67058">
        <v>-1</v>
      </c>
      <c r="G67058">
        <v>7305.7</v>
      </c>
      <c r="H67058" t="s">
        <v>89164</v>
      </c>
      <c r="I67058">
        <v>0</v>
      </c>
      <c r="J67058" t="s">
        <v>89165</v>
      </c>
      <c r="K67058" t="s">
        <v>5166</v>
      </c>
      <c r="L67058" t="s">
        <v>89166</v>
      </c>
      <c r="M67058">
        <v>4</v>
      </c>
      <c r="N67058" t="s">
        <v>89164</v>
      </c>
      <c r="O67058" t="s">
        <v>1646</v>
      </c>
      <c r="P67058">
        <v>2</v>
      </c>
      <c r="Q67058" t="s">
        <v>25</v>
      </c>
      <c r="R67058">
        <v>-1</v>
      </c>
      <c r="S67058" t="s">
        <v>26</v>
      </c>
    </row>
    <row r="67059" spans="1:19" x14ac:dyDescent="0.35">
      <c r="A67059" t="s">
        <v>1646</v>
      </c>
      <c r="B67059">
        <v>849.94068449999997</v>
      </c>
      <c r="C67059">
        <v>509.75125580000002</v>
      </c>
      <c r="D67059">
        <v>127.5</v>
      </c>
      <c r="E67059" t="s">
        <v>89167</v>
      </c>
      <c r="F67059">
        <v>-1</v>
      </c>
      <c r="G67059">
        <v>4639.3999999999996</v>
      </c>
      <c r="H67059" t="s">
        <v>89164</v>
      </c>
      <c r="I67059">
        <v>0</v>
      </c>
      <c r="J67059" t="s">
        <v>89165</v>
      </c>
      <c r="K67059" t="s">
        <v>89168</v>
      </c>
      <c r="L67059" t="s">
        <v>89166</v>
      </c>
      <c r="M67059">
        <v>4</v>
      </c>
      <c r="N67059" t="s">
        <v>89164</v>
      </c>
      <c r="O67059" t="s">
        <v>1646</v>
      </c>
      <c r="P67059">
        <v>2</v>
      </c>
      <c r="Q67059" t="s">
        <v>33</v>
      </c>
      <c r="R67059">
        <v>-1</v>
      </c>
      <c r="S67059" t="s">
        <v>26</v>
      </c>
    </row>
    <row r="67060" spans="1:19" x14ac:dyDescent="0.35">
      <c r="A67060" t="s">
        <v>1646</v>
      </c>
      <c r="B67060">
        <v>849.94068449999997</v>
      </c>
      <c r="C67060">
        <v>453.20922380000002</v>
      </c>
      <c r="D67060">
        <v>127.5</v>
      </c>
      <c r="E67060" t="s">
        <v>89169</v>
      </c>
      <c r="F67060">
        <v>-1</v>
      </c>
      <c r="G67060">
        <v>7164.9</v>
      </c>
      <c r="H67060" t="s">
        <v>89164</v>
      </c>
      <c r="I67060">
        <v>0</v>
      </c>
      <c r="J67060" t="s">
        <v>89165</v>
      </c>
      <c r="K67060" t="s">
        <v>5297</v>
      </c>
      <c r="L67060" t="s">
        <v>89166</v>
      </c>
      <c r="M67060">
        <v>4</v>
      </c>
      <c r="N67060" t="s">
        <v>89164</v>
      </c>
      <c r="O67060" t="s">
        <v>1646</v>
      </c>
      <c r="P67060">
        <v>2</v>
      </c>
      <c r="Q67060" t="s">
        <v>33</v>
      </c>
      <c r="R67060">
        <v>-1</v>
      </c>
      <c r="S67060" t="s">
        <v>26</v>
      </c>
    </row>
    <row r="67061" spans="1:19" x14ac:dyDescent="0.35">
      <c r="A67061" t="s">
        <v>1646</v>
      </c>
      <c r="B67061">
        <v>849.94068449999997</v>
      </c>
      <c r="C67061">
        <v>1178.525883</v>
      </c>
      <c r="D67061">
        <v>127.5</v>
      </c>
      <c r="E67061" t="s">
        <v>89170</v>
      </c>
      <c r="F67061">
        <v>-1</v>
      </c>
      <c r="G67061">
        <v>4478.3999999999996</v>
      </c>
      <c r="H67061" t="s">
        <v>89164</v>
      </c>
      <c r="I67061">
        <v>0</v>
      </c>
      <c r="J67061" t="s">
        <v>89165</v>
      </c>
      <c r="K67061" t="s">
        <v>6630</v>
      </c>
      <c r="L67061" t="s">
        <v>89166</v>
      </c>
      <c r="M67061">
        <v>4</v>
      </c>
      <c r="N67061" t="s">
        <v>89164</v>
      </c>
      <c r="O67061" t="s">
        <v>1646</v>
      </c>
      <c r="P67061">
        <v>1</v>
      </c>
      <c r="Q67061" t="s">
        <v>33</v>
      </c>
      <c r="R67061">
        <v>-1</v>
      </c>
      <c r="S67061" t="s">
        <v>26</v>
      </c>
    </row>
    <row r="67062" spans="1:19" x14ac:dyDescent="0.35">
      <c r="A67062" t="s">
        <v>1646</v>
      </c>
      <c r="B67062">
        <v>849.94068449999997</v>
      </c>
      <c r="C67062">
        <v>589.76657990000001</v>
      </c>
      <c r="D67062">
        <v>127.5</v>
      </c>
      <c r="E67062" t="s">
        <v>89171</v>
      </c>
      <c r="F67062">
        <v>-1</v>
      </c>
      <c r="G67062">
        <v>5974.8</v>
      </c>
      <c r="H67062" t="s">
        <v>89164</v>
      </c>
      <c r="I67062">
        <v>0</v>
      </c>
      <c r="J67062" t="s">
        <v>89165</v>
      </c>
      <c r="K67062" t="s">
        <v>13251</v>
      </c>
      <c r="L67062" t="s">
        <v>89166</v>
      </c>
      <c r="M67062">
        <v>4</v>
      </c>
      <c r="N67062" t="s">
        <v>89164</v>
      </c>
      <c r="O67062" t="s">
        <v>1646</v>
      </c>
      <c r="P67062">
        <v>2</v>
      </c>
      <c r="Q67062" t="s">
        <v>33</v>
      </c>
      <c r="R67062">
        <v>-1</v>
      </c>
      <c r="S67062" t="s">
        <v>26</v>
      </c>
    </row>
    <row r="67063" spans="1:19" x14ac:dyDescent="0.35">
      <c r="A67063" t="s">
        <v>1646</v>
      </c>
      <c r="B67063">
        <v>849.94068449999997</v>
      </c>
      <c r="C67063">
        <v>1110.114789</v>
      </c>
      <c r="D67063">
        <v>127.5</v>
      </c>
      <c r="E67063" t="s">
        <v>89172</v>
      </c>
      <c r="F67063">
        <v>-1</v>
      </c>
      <c r="G67063">
        <v>4674.8</v>
      </c>
      <c r="H67063" t="s">
        <v>89164</v>
      </c>
      <c r="I67063">
        <v>0</v>
      </c>
      <c r="J67063" t="s">
        <v>89165</v>
      </c>
      <c r="K67063" t="s">
        <v>21407</v>
      </c>
      <c r="L67063" t="s">
        <v>89166</v>
      </c>
      <c r="M67063">
        <v>4</v>
      </c>
      <c r="N67063" t="s">
        <v>89164</v>
      </c>
      <c r="O67063" t="s">
        <v>1646</v>
      </c>
      <c r="P67063">
        <v>2</v>
      </c>
      <c r="Q67063" t="s">
        <v>25</v>
      </c>
      <c r="R67063">
        <v>-1</v>
      </c>
      <c r="S67063" t="s">
        <v>26</v>
      </c>
    </row>
    <row r="67064" spans="1:19" x14ac:dyDescent="0.35">
      <c r="A67064" t="s">
        <v>1646</v>
      </c>
      <c r="B67064">
        <v>680.15400290000002</v>
      </c>
      <c r="C67064">
        <v>589.76657990000001</v>
      </c>
      <c r="D67064">
        <v>127.8</v>
      </c>
      <c r="E67064" t="s">
        <v>89173</v>
      </c>
      <c r="F67064">
        <v>-1</v>
      </c>
      <c r="G67064">
        <v>6714.4</v>
      </c>
      <c r="H67064" t="s">
        <v>89174</v>
      </c>
      <c r="I67064">
        <v>0</v>
      </c>
      <c r="J67064" t="s">
        <v>89165</v>
      </c>
      <c r="K67064" t="s">
        <v>89175</v>
      </c>
      <c r="L67064" t="s">
        <v>89166</v>
      </c>
      <c r="M67064">
        <v>5</v>
      </c>
      <c r="N67064" t="s">
        <v>89174</v>
      </c>
      <c r="O67064" t="s">
        <v>1646</v>
      </c>
      <c r="P67064">
        <v>2</v>
      </c>
      <c r="Q67064" t="s">
        <v>33</v>
      </c>
      <c r="R67064">
        <v>-1</v>
      </c>
      <c r="S67064" t="s">
        <v>26</v>
      </c>
    </row>
    <row r="67065" spans="1:19" x14ac:dyDescent="0.35">
      <c r="A67065" t="s">
        <v>1646</v>
      </c>
      <c r="B67065">
        <v>680.15400290000002</v>
      </c>
      <c r="C67065">
        <v>736.88025860000005</v>
      </c>
      <c r="D67065">
        <v>127.8</v>
      </c>
      <c r="E67065" t="s">
        <v>89176</v>
      </c>
      <c r="F67065">
        <v>-1</v>
      </c>
      <c r="G67065">
        <v>3355.8</v>
      </c>
      <c r="H67065" t="s">
        <v>89174</v>
      </c>
      <c r="I67065">
        <v>0</v>
      </c>
      <c r="J67065" t="s">
        <v>89165</v>
      </c>
      <c r="K67065" t="s">
        <v>4876</v>
      </c>
      <c r="L67065" t="s">
        <v>89166</v>
      </c>
      <c r="M67065">
        <v>5</v>
      </c>
      <c r="N67065" t="s">
        <v>89174</v>
      </c>
      <c r="O67065" t="s">
        <v>1646</v>
      </c>
      <c r="P67065">
        <v>2</v>
      </c>
      <c r="Q67065" t="s">
        <v>25</v>
      </c>
      <c r="R67065">
        <v>-1</v>
      </c>
      <c r="S67065" t="s">
        <v>26</v>
      </c>
    </row>
    <row r="67066" spans="1:19" x14ac:dyDescent="0.35">
      <c r="A67066" t="s">
        <v>1646</v>
      </c>
      <c r="B67066">
        <v>680.15400290000002</v>
      </c>
      <c r="C67066">
        <v>751.37702579999996</v>
      </c>
      <c r="D67066">
        <v>127.8</v>
      </c>
      <c r="E67066" t="s">
        <v>89177</v>
      </c>
      <c r="F67066">
        <v>-1</v>
      </c>
      <c r="G67066">
        <v>3474.7</v>
      </c>
      <c r="H67066" t="s">
        <v>89174</v>
      </c>
      <c r="I67066">
        <v>0</v>
      </c>
      <c r="J67066" t="s">
        <v>89165</v>
      </c>
      <c r="K67066" t="s">
        <v>1529</v>
      </c>
      <c r="L67066" t="s">
        <v>89166</v>
      </c>
      <c r="M67066">
        <v>5</v>
      </c>
      <c r="N67066" t="s">
        <v>89174</v>
      </c>
      <c r="O67066" t="s">
        <v>1646</v>
      </c>
      <c r="P67066">
        <v>2</v>
      </c>
      <c r="Q67066" t="s">
        <v>33</v>
      </c>
      <c r="R67066">
        <v>-1</v>
      </c>
      <c r="S67066" t="s">
        <v>26</v>
      </c>
    </row>
    <row r="67067" spans="1:19" x14ac:dyDescent="0.35">
      <c r="A67067" t="s">
        <v>1646</v>
      </c>
      <c r="B67067">
        <v>680.15400290000002</v>
      </c>
      <c r="C67067">
        <v>898.97013619999996</v>
      </c>
      <c r="D67067">
        <v>127.8</v>
      </c>
      <c r="E67067" t="s">
        <v>89178</v>
      </c>
      <c r="F67067">
        <v>-1</v>
      </c>
      <c r="G67067">
        <v>7566.3</v>
      </c>
      <c r="H67067" t="s">
        <v>89174</v>
      </c>
      <c r="I67067">
        <v>0</v>
      </c>
      <c r="J67067" t="s">
        <v>89165</v>
      </c>
      <c r="K67067" t="s">
        <v>8651</v>
      </c>
      <c r="L67067" t="s">
        <v>89166</v>
      </c>
      <c r="M67067">
        <v>5</v>
      </c>
      <c r="N67067" t="s">
        <v>89174</v>
      </c>
      <c r="O67067" t="s">
        <v>1646</v>
      </c>
      <c r="P67067">
        <v>2</v>
      </c>
      <c r="Q67067" t="s">
        <v>25</v>
      </c>
      <c r="R67067">
        <v>-1</v>
      </c>
      <c r="S67067" t="s">
        <v>26</v>
      </c>
    </row>
    <row r="67068" spans="1:19" x14ac:dyDescent="0.35">
      <c r="A67068" t="s">
        <v>1646</v>
      </c>
      <c r="B67068">
        <v>680.15400290000002</v>
      </c>
      <c r="C67068">
        <v>694.83499380000001</v>
      </c>
      <c r="D67068">
        <v>127.8</v>
      </c>
      <c r="E67068" t="s">
        <v>89179</v>
      </c>
      <c r="F67068">
        <v>-1</v>
      </c>
      <c r="G67068">
        <v>5748.5</v>
      </c>
      <c r="H67068" t="s">
        <v>89174</v>
      </c>
      <c r="I67068">
        <v>0</v>
      </c>
      <c r="J67068" t="s">
        <v>89165</v>
      </c>
      <c r="K67068" t="s">
        <v>89180</v>
      </c>
      <c r="L67068" t="s">
        <v>89166</v>
      </c>
      <c r="M67068">
        <v>5</v>
      </c>
      <c r="N67068" t="s">
        <v>89174</v>
      </c>
      <c r="O67068" t="s">
        <v>1646</v>
      </c>
      <c r="P67068">
        <v>2</v>
      </c>
      <c r="Q67068" t="s">
        <v>33</v>
      </c>
      <c r="R67068">
        <v>-1</v>
      </c>
      <c r="S67068" t="s">
        <v>26</v>
      </c>
    </row>
    <row r="67069" spans="1:19" x14ac:dyDescent="0.35">
      <c r="A67069" t="s">
        <v>1646</v>
      </c>
      <c r="B67069">
        <v>680.15400290000002</v>
      </c>
      <c r="C67069">
        <v>453.20922380000002</v>
      </c>
      <c r="D67069">
        <v>127.8</v>
      </c>
      <c r="E67069" t="s">
        <v>89181</v>
      </c>
      <c r="F67069">
        <v>-1</v>
      </c>
      <c r="G67069">
        <v>4265.7</v>
      </c>
      <c r="H67069" t="s">
        <v>89174</v>
      </c>
      <c r="I67069">
        <v>0</v>
      </c>
      <c r="J67069" t="s">
        <v>89165</v>
      </c>
      <c r="K67069" t="s">
        <v>4918</v>
      </c>
      <c r="L67069" t="s">
        <v>89166</v>
      </c>
      <c r="M67069">
        <v>5</v>
      </c>
      <c r="N67069" t="s">
        <v>89174</v>
      </c>
      <c r="O67069" t="s">
        <v>1646</v>
      </c>
      <c r="P67069">
        <v>2</v>
      </c>
      <c r="Q67069" t="s">
        <v>33</v>
      </c>
      <c r="R67069">
        <v>-1</v>
      </c>
      <c r="S67069" t="s">
        <v>26</v>
      </c>
    </row>
    <row r="67070" spans="1:19" x14ac:dyDescent="0.35">
      <c r="A67070" t="s">
        <v>2602</v>
      </c>
      <c r="B67070">
        <v>600.79639159999999</v>
      </c>
      <c r="C67070">
        <v>776.37847399999998</v>
      </c>
      <c r="D67070">
        <v>-26.5</v>
      </c>
      <c r="E67070" t="s">
        <v>89182</v>
      </c>
      <c r="F67070">
        <v>-1</v>
      </c>
      <c r="G67070">
        <v>492.3</v>
      </c>
      <c r="H67070" t="s">
        <v>89183</v>
      </c>
      <c r="I67070">
        <v>0</v>
      </c>
      <c r="J67070" t="s">
        <v>89184</v>
      </c>
      <c r="K67070" t="s">
        <v>1024</v>
      </c>
      <c r="L67070" t="s">
        <v>89184</v>
      </c>
      <c r="M67070">
        <v>2</v>
      </c>
      <c r="N67070" t="s">
        <v>89183</v>
      </c>
      <c r="O67070" t="s">
        <v>2602</v>
      </c>
      <c r="P67070">
        <v>1</v>
      </c>
      <c r="Q67070" t="s">
        <v>25</v>
      </c>
      <c r="R67070">
        <v>-1</v>
      </c>
      <c r="S67070" t="s">
        <v>26</v>
      </c>
    </row>
    <row r="67071" spans="1:19" x14ac:dyDescent="0.35">
      <c r="A67071" t="s">
        <v>2602</v>
      </c>
      <c r="B67071">
        <v>600.79639159999999</v>
      </c>
      <c r="C67071">
        <v>534.25181689999999</v>
      </c>
      <c r="D67071">
        <v>-26.5</v>
      </c>
      <c r="E67071" t="s">
        <v>89185</v>
      </c>
      <c r="F67071">
        <v>-1</v>
      </c>
      <c r="G67071">
        <v>707.8</v>
      </c>
      <c r="H67071" t="s">
        <v>89183</v>
      </c>
      <c r="I67071">
        <v>0</v>
      </c>
      <c r="J67071" t="s">
        <v>89184</v>
      </c>
      <c r="K67071" t="s">
        <v>1186</v>
      </c>
      <c r="L67071" t="s">
        <v>89184</v>
      </c>
      <c r="M67071">
        <v>2</v>
      </c>
      <c r="N67071" t="s">
        <v>89183</v>
      </c>
      <c r="O67071" t="s">
        <v>2602</v>
      </c>
      <c r="P67071">
        <v>1</v>
      </c>
      <c r="Q67071" t="s">
        <v>25</v>
      </c>
      <c r="R67071">
        <v>-1</v>
      </c>
      <c r="S67071" t="s">
        <v>26</v>
      </c>
    </row>
    <row r="67072" spans="1:19" x14ac:dyDescent="0.35">
      <c r="A67072" t="s">
        <v>2602</v>
      </c>
      <c r="B67072">
        <v>600.79639159999999</v>
      </c>
      <c r="C67072">
        <v>538.29837320000001</v>
      </c>
      <c r="D67072">
        <v>-26.5</v>
      </c>
      <c r="E67072" t="s">
        <v>89186</v>
      </c>
      <c r="F67072">
        <v>-1</v>
      </c>
      <c r="G67072">
        <v>435.2</v>
      </c>
      <c r="H67072" t="s">
        <v>89183</v>
      </c>
      <c r="I67072">
        <v>0</v>
      </c>
      <c r="J67072" t="s">
        <v>89184</v>
      </c>
      <c r="K67072" t="s">
        <v>478</v>
      </c>
      <c r="L67072" t="s">
        <v>89184</v>
      </c>
      <c r="M67072">
        <v>2</v>
      </c>
      <c r="N67072" t="s">
        <v>89183</v>
      </c>
      <c r="O67072" t="s">
        <v>2602</v>
      </c>
      <c r="P67072">
        <v>1</v>
      </c>
      <c r="Q67072" t="s">
        <v>33</v>
      </c>
      <c r="R67072">
        <v>-1</v>
      </c>
      <c r="S67072" t="s">
        <v>26</v>
      </c>
    </row>
    <row r="67073" spans="1:19" x14ac:dyDescent="0.35">
      <c r="A67073" t="s">
        <v>2602</v>
      </c>
      <c r="B67073">
        <v>600.79639159999999</v>
      </c>
      <c r="C67073">
        <v>976.49456640000005</v>
      </c>
      <c r="D67073">
        <v>-26.5</v>
      </c>
      <c r="E67073" t="s">
        <v>89187</v>
      </c>
      <c r="F67073">
        <v>-1</v>
      </c>
      <c r="G67073">
        <v>823.3</v>
      </c>
      <c r="H67073" t="s">
        <v>89183</v>
      </c>
      <c r="I67073">
        <v>0</v>
      </c>
      <c r="J67073" t="s">
        <v>89184</v>
      </c>
      <c r="K67073" t="s">
        <v>681</v>
      </c>
      <c r="L67073" t="s">
        <v>89184</v>
      </c>
      <c r="M67073">
        <v>2</v>
      </c>
      <c r="N67073" t="s">
        <v>89183</v>
      </c>
      <c r="O67073" t="s">
        <v>2602</v>
      </c>
      <c r="P67073">
        <v>1</v>
      </c>
      <c r="Q67073" t="s">
        <v>25</v>
      </c>
      <c r="R67073">
        <v>-1</v>
      </c>
      <c r="S67073" t="s">
        <v>26</v>
      </c>
    </row>
    <row r="67074" spans="1:19" x14ac:dyDescent="0.35">
      <c r="A67074" t="s">
        <v>2602</v>
      </c>
      <c r="B67074">
        <v>600.79639159999999</v>
      </c>
      <c r="C67074">
        <v>420.20888939999998</v>
      </c>
      <c r="D67074">
        <v>-26.5</v>
      </c>
      <c r="E67074" t="s">
        <v>89188</v>
      </c>
      <c r="F67074">
        <v>-1</v>
      </c>
      <c r="G67074">
        <v>453.6</v>
      </c>
      <c r="H67074" t="s">
        <v>89183</v>
      </c>
      <c r="I67074">
        <v>0</v>
      </c>
      <c r="J67074" t="s">
        <v>89184</v>
      </c>
      <c r="K67074" t="s">
        <v>89189</v>
      </c>
      <c r="L67074" t="s">
        <v>89184</v>
      </c>
      <c r="M67074">
        <v>2</v>
      </c>
      <c r="N67074" t="s">
        <v>89183</v>
      </c>
      <c r="O67074" t="s">
        <v>2602</v>
      </c>
      <c r="P67074">
        <v>1</v>
      </c>
      <c r="Q67074" t="s">
        <v>25</v>
      </c>
      <c r="R67074">
        <v>-1</v>
      </c>
      <c r="S67074" t="s">
        <v>26</v>
      </c>
    </row>
    <row r="67075" spans="1:19" x14ac:dyDescent="0.35">
      <c r="A67075" t="s">
        <v>2602</v>
      </c>
      <c r="B67075">
        <v>600.79639159999999</v>
      </c>
      <c r="C67075">
        <v>1063.526595</v>
      </c>
      <c r="D67075">
        <v>-26.5</v>
      </c>
      <c r="E67075" t="s">
        <v>89190</v>
      </c>
      <c r="F67075">
        <v>-1</v>
      </c>
      <c r="G67075">
        <v>800.6</v>
      </c>
      <c r="H67075" t="s">
        <v>89183</v>
      </c>
      <c r="I67075">
        <v>0</v>
      </c>
      <c r="J67075" t="s">
        <v>89184</v>
      </c>
      <c r="K67075" t="s">
        <v>1204</v>
      </c>
      <c r="L67075" t="s">
        <v>89184</v>
      </c>
      <c r="M67075">
        <v>2</v>
      </c>
      <c r="N67075" t="s">
        <v>89183</v>
      </c>
      <c r="O67075" t="s">
        <v>2602</v>
      </c>
      <c r="P67075">
        <v>1</v>
      </c>
      <c r="Q67075" t="s">
        <v>25</v>
      </c>
      <c r="R67075">
        <v>-1</v>
      </c>
      <c r="S67075" t="s">
        <v>26</v>
      </c>
    </row>
    <row r="67076" spans="1:19" x14ac:dyDescent="0.35">
      <c r="A67076" t="s">
        <v>5260</v>
      </c>
      <c r="B67076">
        <v>915.48287949999997</v>
      </c>
      <c r="C67076">
        <v>785.45560209999996</v>
      </c>
      <c r="D67076">
        <v>118.7</v>
      </c>
      <c r="E67076" t="s">
        <v>89191</v>
      </c>
      <c r="F67076">
        <v>-1</v>
      </c>
      <c r="G67076">
        <v>4842.2</v>
      </c>
      <c r="H67076" t="s">
        <v>89192</v>
      </c>
      <c r="I67076">
        <v>0</v>
      </c>
      <c r="J67076" t="s">
        <v>6874</v>
      </c>
      <c r="K67076" t="s">
        <v>542</v>
      </c>
      <c r="L67076" t="s">
        <v>6874</v>
      </c>
      <c r="M67076">
        <v>2</v>
      </c>
      <c r="N67076" t="s">
        <v>89192</v>
      </c>
      <c r="O67076" t="s">
        <v>5260</v>
      </c>
      <c r="P67076">
        <v>1</v>
      </c>
      <c r="Q67076" t="s">
        <v>25</v>
      </c>
      <c r="R67076">
        <v>6</v>
      </c>
      <c r="S67076" t="s">
        <v>26</v>
      </c>
    </row>
    <row r="67077" spans="1:19" x14ac:dyDescent="0.35">
      <c r="A67077" t="s">
        <v>5260</v>
      </c>
      <c r="B67077">
        <v>915.48287949999997</v>
      </c>
      <c r="C67077">
        <v>389.23946130000002</v>
      </c>
      <c r="D67077">
        <v>118.7</v>
      </c>
      <c r="E67077" t="s">
        <v>89193</v>
      </c>
      <c r="F67077">
        <v>-1</v>
      </c>
      <c r="G67077">
        <v>3220.2</v>
      </c>
      <c r="H67077" t="s">
        <v>89192</v>
      </c>
      <c r="I67077">
        <v>0</v>
      </c>
      <c r="J67077" t="s">
        <v>6874</v>
      </c>
      <c r="K67077" t="s">
        <v>691</v>
      </c>
      <c r="L67077" t="s">
        <v>6874</v>
      </c>
      <c r="M67077">
        <v>2</v>
      </c>
      <c r="N67077" t="s">
        <v>89192</v>
      </c>
      <c r="O67077" t="s">
        <v>5260</v>
      </c>
      <c r="P67077">
        <v>1</v>
      </c>
      <c r="Q67077" t="s">
        <v>25</v>
      </c>
      <c r="R67077">
        <v>3</v>
      </c>
      <c r="S67077" t="s">
        <v>26</v>
      </c>
    </row>
    <row r="67078" spans="1:19" x14ac:dyDescent="0.35">
      <c r="A67078" t="s">
        <v>5260</v>
      </c>
      <c r="B67078">
        <v>915.48287949999997</v>
      </c>
      <c r="C67078">
        <v>1122.6306059999999</v>
      </c>
      <c r="D67078">
        <v>118.7</v>
      </c>
      <c r="E67078" t="s">
        <v>89194</v>
      </c>
      <c r="F67078">
        <v>-1</v>
      </c>
      <c r="G67078">
        <v>4016.7</v>
      </c>
      <c r="H67078" t="s">
        <v>89192</v>
      </c>
      <c r="I67078">
        <v>0</v>
      </c>
      <c r="J67078" t="s">
        <v>6874</v>
      </c>
      <c r="K67078" t="s">
        <v>627</v>
      </c>
      <c r="L67078" t="s">
        <v>6874</v>
      </c>
      <c r="M67078">
        <v>2</v>
      </c>
      <c r="N67078" t="s">
        <v>89192</v>
      </c>
      <c r="O67078" t="s">
        <v>5260</v>
      </c>
      <c r="P67078">
        <v>1</v>
      </c>
      <c r="Q67078" t="s">
        <v>25</v>
      </c>
      <c r="R67078">
        <v>9</v>
      </c>
      <c r="S67078" t="s">
        <v>26</v>
      </c>
    </row>
    <row r="67079" spans="1:19" x14ac:dyDescent="0.35">
      <c r="A67079" t="s">
        <v>5260</v>
      </c>
      <c r="B67079">
        <v>915.48287949999997</v>
      </c>
      <c r="C67079">
        <v>599.37628910000001</v>
      </c>
      <c r="D67079">
        <v>118.7</v>
      </c>
      <c r="E67079" t="s">
        <v>89195</v>
      </c>
      <c r="F67079">
        <v>-1</v>
      </c>
      <c r="G67079">
        <v>4845.3</v>
      </c>
      <c r="H67079" t="s">
        <v>89192</v>
      </c>
      <c r="I67079">
        <v>0</v>
      </c>
      <c r="J67079" t="s">
        <v>6874</v>
      </c>
      <c r="K67079" t="s">
        <v>1032</v>
      </c>
      <c r="L67079" t="s">
        <v>6874</v>
      </c>
      <c r="M67079">
        <v>2</v>
      </c>
      <c r="N67079" t="s">
        <v>89192</v>
      </c>
      <c r="O67079" t="s">
        <v>5260</v>
      </c>
      <c r="P67079">
        <v>1</v>
      </c>
      <c r="Q67079" t="s">
        <v>25</v>
      </c>
      <c r="R67079">
        <v>5</v>
      </c>
      <c r="S67079" t="s">
        <v>26</v>
      </c>
    </row>
    <row r="67080" spans="1:19" x14ac:dyDescent="0.35">
      <c r="A67080" t="s">
        <v>5260</v>
      </c>
      <c r="B67080">
        <v>915.48287949999997</v>
      </c>
      <c r="C67080">
        <v>1269.69902</v>
      </c>
      <c r="D67080">
        <v>118.7</v>
      </c>
      <c r="E67080" t="s">
        <v>89196</v>
      </c>
      <c r="F67080">
        <v>-1</v>
      </c>
      <c r="G67080">
        <v>3518.7</v>
      </c>
      <c r="H67080" t="s">
        <v>89192</v>
      </c>
      <c r="I67080">
        <v>0</v>
      </c>
      <c r="J67080" t="s">
        <v>6874</v>
      </c>
      <c r="K67080" t="s">
        <v>2300</v>
      </c>
      <c r="L67080" t="s">
        <v>6874</v>
      </c>
      <c r="M67080">
        <v>2</v>
      </c>
      <c r="N67080" t="s">
        <v>89192</v>
      </c>
      <c r="O67080" t="s">
        <v>5260</v>
      </c>
      <c r="P67080">
        <v>1</v>
      </c>
      <c r="Q67080" t="s">
        <v>25</v>
      </c>
      <c r="R67080">
        <v>10</v>
      </c>
      <c r="S67080" t="s">
        <v>26</v>
      </c>
    </row>
    <row r="67081" spans="1:19" x14ac:dyDescent="0.35">
      <c r="A67081" t="s">
        <v>5260</v>
      </c>
      <c r="B67081">
        <v>915.48287949999997</v>
      </c>
      <c r="C67081">
        <v>1045.5101569999999</v>
      </c>
      <c r="D67081">
        <v>118.7</v>
      </c>
      <c r="E67081" t="s">
        <v>89197</v>
      </c>
      <c r="F67081">
        <v>-1</v>
      </c>
      <c r="G67081">
        <v>4366.8999999999996</v>
      </c>
      <c r="H67081" t="s">
        <v>89192</v>
      </c>
      <c r="I67081">
        <v>0</v>
      </c>
      <c r="J67081" t="s">
        <v>6874</v>
      </c>
      <c r="K67081" t="s">
        <v>2477</v>
      </c>
      <c r="L67081" t="s">
        <v>6874</v>
      </c>
      <c r="M67081">
        <v>2</v>
      </c>
      <c r="N67081" t="s">
        <v>89192</v>
      </c>
      <c r="O67081" t="s">
        <v>5260</v>
      </c>
      <c r="P67081">
        <v>1</v>
      </c>
      <c r="Q67081" t="s">
        <v>33</v>
      </c>
      <c r="R67081">
        <v>9</v>
      </c>
      <c r="S67081" t="s">
        <v>26</v>
      </c>
    </row>
    <row r="67082" spans="1:19" x14ac:dyDescent="0.35">
      <c r="A67082" t="s">
        <v>5260</v>
      </c>
      <c r="B67082">
        <v>610.65767849999997</v>
      </c>
      <c r="C67082">
        <v>691.89518039999996</v>
      </c>
      <c r="D67082">
        <v>119.6</v>
      </c>
      <c r="E67082" t="s">
        <v>89198</v>
      </c>
      <c r="F67082">
        <v>-1</v>
      </c>
      <c r="G67082">
        <v>10000</v>
      </c>
      <c r="H67082" t="s">
        <v>89199</v>
      </c>
      <c r="I67082">
        <v>0</v>
      </c>
      <c r="J67082" t="s">
        <v>6874</v>
      </c>
      <c r="K67082" t="s">
        <v>3295</v>
      </c>
      <c r="L67082" t="s">
        <v>6874</v>
      </c>
      <c r="M67082">
        <v>3</v>
      </c>
      <c r="N67082" t="s">
        <v>89199</v>
      </c>
      <c r="O67082" t="s">
        <v>5260</v>
      </c>
      <c r="P67082">
        <v>2</v>
      </c>
      <c r="Q67082" t="s">
        <v>25</v>
      </c>
      <c r="R67082">
        <v>11</v>
      </c>
      <c r="S67082" t="s">
        <v>26</v>
      </c>
    </row>
    <row r="67083" spans="1:19" x14ac:dyDescent="0.35">
      <c r="A67083" t="s">
        <v>5260</v>
      </c>
      <c r="B67083">
        <v>610.65767849999997</v>
      </c>
      <c r="C67083">
        <v>785.45560209999996</v>
      </c>
      <c r="D67083">
        <v>119.6</v>
      </c>
      <c r="E67083" t="s">
        <v>89200</v>
      </c>
      <c r="F67083">
        <v>-1</v>
      </c>
      <c r="G67083">
        <v>4919.7</v>
      </c>
      <c r="H67083" t="s">
        <v>89199</v>
      </c>
      <c r="I67083">
        <v>0</v>
      </c>
      <c r="J67083" t="s">
        <v>6874</v>
      </c>
      <c r="K67083" t="s">
        <v>542</v>
      </c>
      <c r="L67083" t="s">
        <v>6874</v>
      </c>
      <c r="M67083">
        <v>3</v>
      </c>
      <c r="N67083" t="s">
        <v>89199</v>
      </c>
      <c r="O67083" t="s">
        <v>5260</v>
      </c>
      <c r="P67083">
        <v>1</v>
      </c>
      <c r="Q67083" t="s">
        <v>25</v>
      </c>
      <c r="R67083">
        <v>6</v>
      </c>
      <c r="S67083" t="s">
        <v>26</v>
      </c>
    </row>
    <row r="67084" spans="1:19" x14ac:dyDescent="0.35">
      <c r="A67084" t="s">
        <v>5260</v>
      </c>
      <c r="B67084">
        <v>610.65767849999997</v>
      </c>
      <c r="C67084">
        <v>765.42938730000003</v>
      </c>
      <c r="D67084">
        <v>119.6</v>
      </c>
      <c r="E67084" t="s">
        <v>89201</v>
      </c>
      <c r="F67084">
        <v>-1</v>
      </c>
      <c r="G67084">
        <v>8176.6</v>
      </c>
      <c r="H67084" t="s">
        <v>89199</v>
      </c>
      <c r="I67084">
        <v>0</v>
      </c>
      <c r="J67084" t="s">
        <v>6874</v>
      </c>
      <c r="K67084" t="s">
        <v>1631</v>
      </c>
      <c r="L67084" t="s">
        <v>6874</v>
      </c>
      <c r="M67084">
        <v>3</v>
      </c>
      <c r="N67084" t="s">
        <v>89199</v>
      </c>
      <c r="O67084" t="s">
        <v>5260</v>
      </c>
      <c r="P67084">
        <v>2</v>
      </c>
      <c r="Q67084" t="s">
        <v>25</v>
      </c>
      <c r="R67084">
        <v>12</v>
      </c>
      <c r="S67084" t="s">
        <v>26</v>
      </c>
    </row>
    <row r="67085" spans="1:19" x14ac:dyDescent="0.35">
      <c r="A67085" t="s">
        <v>5260</v>
      </c>
      <c r="B67085">
        <v>610.65767849999997</v>
      </c>
      <c r="C67085">
        <v>599.37628910000001</v>
      </c>
      <c r="D67085">
        <v>119.6</v>
      </c>
      <c r="E67085" t="s">
        <v>89202</v>
      </c>
      <c r="F67085">
        <v>-1</v>
      </c>
      <c r="G67085">
        <v>8829.6</v>
      </c>
      <c r="H67085" t="s">
        <v>89199</v>
      </c>
      <c r="I67085">
        <v>0</v>
      </c>
      <c r="J67085" t="s">
        <v>6874</v>
      </c>
      <c r="K67085" t="s">
        <v>114</v>
      </c>
      <c r="L67085" t="s">
        <v>6874</v>
      </c>
      <c r="M67085">
        <v>3</v>
      </c>
      <c r="N67085" t="s">
        <v>89199</v>
      </c>
      <c r="O67085" t="s">
        <v>5260</v>
      </c>
      <c r="P67085">
        <v>1</v>
      </c>
      <c r="Q67085" t="s">
        <v>25</v>
      </c>
      <c r="R67085">
        <v>5</v>
      </c>
      <c r="S67085" t="s">
        <v>26</v>
      </c>
    </row>
    <row r="67086" spans="1:19" x14ac:dyDescent="0.35">
      <c r="A67086" t="s">
        <v>5260</v>
      </c>
      <c r="B67086">
        <v>610.65767849999997</v>
      </c>
      <c r="C67086">
        <v>635.35314840000001</v>
      </c>
      <c r="D67086">
        <v>119.6</v>
      </c>
      <c r="E67086" t="s">
        <v>89203</v>
      </c>
      <c r="F67086">
        <v>-1</v>
      </c>
      <c r="G67086">
        <v>7251.9</v>
      </c>
      <c r="H67086" t="s">
        <v>89199</v>
      </c>
      <c r="I67086">
        <v>0</v>
      </c>
      <c r="J67086" t="s">
        <v>6874</v>
      </c>
      <c r="K67086" t="s">
        <v>847</v>
      </c>
      <c r="L67086" t="s">
        <v>6874</v>
      </c>
      <c r="M67086">
        <v>3</v>
      </c>
      <c r="N67086" t="s">
        <v>89199</v>
      </c>
      <c r="O67086" t="s">
        <v>5260</v>
      </c>
      <c r="P67086">
        <v>2</v>
      </c>
      <c r="Q67086" t="s">
        <v>25</v>
      </c>
      <c r="R67086">
        <v>10</v>
      </c>
      <c r="S67086" t="s">
        <v>26</v>
      </c>
    </row>
    <row r="67087" spans="1:19" x14ac:dyDescent="0.35">
      <c r="A67087" t="s">
        <v>5260</v>
      </c>
      <c r="B67087">
        <v>610.65767849999997</v>
      </c>
      <c r="C67087">
        <v>829.95068389999994</v>
      </c>
      <c r="D67087">
        <v>119.6</v>
      </c>
      <c r="E67087" t="s">
        <v>89204</v>
      </c>
      <c r="F67087">
        <v>-1</v>
      </c>
      <c r="G67087">
        <v>6271.5</v>
      </c>
      <c r="H67087" t="s">
        <v>89199</v>
      </c>
      <c r="I67087">
        <v>0</v>
      </c>
      <c r="J67087" t="s">
        <v>6874</v>
      </c>
      <c r="K67087" t="s">
        <v>4876</v>
      </c>
      <c r="L67087" t="s">
        <v>6874</v>
      </c>
      <c r="M67087">
        <v>3</v>
      </c>
      <c r="N67087" t="s">
        <v>89199</v>
      </c>
      <c r="O67087" t="s">
        <v>5260</v>
      </c>
      <c r="P67087">
        <v>2</v>
      </c>
      <c r="Q67087" t="s">
        <v>25</v>
      </c>
      <c r="R67087">
        <v>13</v>
      </c>
      <c r="S67087" t="s">
        <v>26</v>
      </c>
    </row>
    <row r="67088" spans="1:19" x14ac:dyDescent="0.35">
      <c r="A67088" t="s">
        <v>1813</v>
      </c>
      <c r="B67088">
        <v>1028.0305960000001</v>
      </c>
      <c r="C67088">
        <v>680.33621519999997</v>
      </c>
      <c r="D67088">
        <v>65.8</v>
      </c>
      <c r="E67088" t="s">
        <v>89205</v>
      </c>
      <c r="F67088">
        <v>-1</v>
      </c>
      <c r="G67088">
        <v>3177.6</v>
      </c>
      <c r="H67088" t="s">
        <v>89206</v>
      </c>
      <c r="I67088">
        <v>0</v>
      </c>
      <c r="J67088" t="s">
        <v>89207</v>
      </c>
      <c r="K67088" t="s">
        <v>421</v>
      </c>
      <c r="L67088" t="s">
        <v>89207</v>
      </c>
      <c r="M67088">
        <v>2</v>
      </c>
      <c r="N67088" t="s">
        <v>89206</v>
      </c>
      <c r="O67088" t="s">
        <v>1813</v>
      </c>
      <c r="P67088">
        <v>1</v>
      </c>
      <c r="Q67088" t="s">
        <v>33</v>
      </c>
      <c r="R67088">
        <v>-1</v>
      </c>
      <c r="S67088" t="s">
        <v>26</v>
      </c>
    </row>
    <row r="67089" spans="1:19" x14ac:dyDescent="0.35">
      <c r="A67089" t="s">
        <v>1813</v>
      </c>
      <c r="B67089">
        <v>1028.0305960000001</v>
      </c>
      <c r="C67089">
        <v>552.27763770000001</v>
      </c>
      <c r="D67089">
        <v>65.8</v>
      </c>
      <c r="E67089" t="s">
        <v>89208</v>
      </c>
      <c r="F67089">
        <v>-1</v>
      </c>
      <c r="G67089">
        <v>3606.7</v>
      </c>
      <c r="H67089" t="s">
        <v>89206</v>
      </c>
      <c r="I67089">
        <v>0</v>
      </c>
      <c r="J67089" t="s">
        <v>89207</v>
      </c>
      <c r="K67089" t="s">
        <v>1196</v>
      </c>
      <c r="L67089" t="s">
        <v>89207</v>
      </c>
      <c r="M67089">
        <v>2</v>
      </c>
      <c r="N67089" t="s">
        <v>89206</v>
      </c>
      <c r="O67089" t="s">
        <v>1813</v>
      </c>
      <c r="P67089">
        <v>1</v>
      </c>
      <c r="Q67089" t="s">
        <v>33</v>
      </c>
      <c r="R67089">
        <v>-1</v>
      </c>
      <c r="S67089" t="s">
        <v>26</v>
      </c>
    </row>
    <row r="67090" spans="1:19" x14ac:dyDescent="0.35">
      <c r="A67090" t="s">
        <v>1813</v>
      </c>
      <c r="B67090">
        <v>1028.0305960000001</v>
      </c>
      <c r="C67090">
        <v>1063.545222</v>
      </c>
      <c r="D67090">
        <v>65.8</v>
      </c>
      <c r="E67090" t="s">
        <v>89209</v>
      </c>
      <c r="F67090">
        <v>-1</v>
      </c>
      <c r="G67090">
        <v>2330.4</v>
      </c>
      <c r="H67090" t="s">
        <v>89206</v>
      </c>
      <c r="I67090">
        <v>0</v>
      </c>
      <c r="J67090" t="s">
        <v>89207</v>
      </c>
      <c r="K67090" t="s">
        <v>875</v>
      </c>
      <c r="L67090" t="s">
        <v>89207</v>
      </c>
      <c r="M67090">
        <v>2</v>
      </c>
      <c r="N67090" t="s">
        <v>89206</v>
      </c>
      <c r="O67090" t="s">
        <v>1813</v>
      </c>
      <c r="P67090">
        <v>1</v>
      </c>
      <c r="Q67090" t="s">
        <v>25</v>
      </c>
      <c r="R67090">
        <v>-1</v>
      </c>
      <c r="S67090" t="s">
        <v>26</v>
      </c>
    </row>
    <row r="67091" spans="1:19" x14ac:dyDescent="0.35">
      <c r="A67091" t="s">
        <v>1813</v>
      </c>
      <c r="B67091">
        <v>1028.0305960000001</v>
      </c>
      <c r="C67091">
        <v>489.30312420000001</v>
      </c>
      <c r="D67091">
        <v>65.8</v>
      </c>
      <c r="E67091" t="s">
        <v>89210</v>
      </c>
      <c r="F67091">
        <v>-1</v>
      </c>
      <c r="G67091">
        <v>2938.4</v>
      </c>
      <c r="H67091" t="s">
        <v>89206</v>
      </c>
      <c r="I67091">
        <v>0</v>
      </c>
      <c r="J67091" t="s">
        <v>89207</v>
      </c>
      <c r="K67091" t="s">
        <v>589</v>
      </c>
      <c r="L67091" t="s">
        <v>89207</v>
      </c>
      <c r="M67091">
        <v>2</v>
      </c>
      <c r="N67091" t="s">
        <v>89206</v>
      </c>
      <c r="O67091" t="s">
        <v>1813</v>
      </c>
      <c r="P67091">
        <v>1</v>
      </c>
      <c r="Q67091" t="s">
        <v>25</v>
      </c>
      <c r="R67091">
        <v>-1</v>
      </c>
      <c r="S67091" t="s">
        <v>26</v>
      </c>
    </row>
    <row r="67092" spans="1:19" x14ac:dyDescent="0.35">
      <c r="A67092" t="s">
        <v>1813</v>
      </c>
      <c r="B67092">
        <v>1028.0305960000001</v>
      </c>
      <c r="C67092">
        <v>376.2190602</v>
      </c>
      <c r="D67092">
        <v>65.8</v>
      </c>
      <c r="E67092" t="s">
        <v>89211</v>
      </c>
      <c r="F67092">
        <v>-1</v>
      </c>
      <c r="G67092">
        <v>3960.4</v>
      </c>
      <c r="H67092" t="s">
        <v>89206</v>
      </c>
      <c r="I67092">
        <v>0</v>
      </c>
      <c r="J67092" t="s">
        <v>89207</v>
      </c>
      <c r="K67092" t="s">
        <v>89212</v>
      </c>
      <c r="L67092" t="s">
        <v>89207</v>
      </c>
      <c r="M67092">
        <v>2</v>
      </c>
      <c r="N67092" t="s">
        <v>89206</v>
      </c>
      <c r="O67092" t="s">
        <v>1813</v>
      </c>
      <c r="P67092">
        <v>1</v>
      </c>
      <c r="Q67092" t="s">
        <v>25</v>
      </c>
      <c r="R67092">
        <v>-1</v>
      </c>
      <c r="S67092" t="s">
        <v>26</v>
      </c>
    </row>
    <row r="67093" spans="1:19" x14ac:dyDescent="0.35">
      <c r="A67093" t="s">
        <v>1813</v>
      </c>
      <c r="B67093">
        <v>1028.0305960000001</v>
      </c>
      <c r="C67093">
        <v>453.20922380000002</v>
      </c>
      <c r="D67093">
        <v>65.8</v>
      </c>
      <c r="E67093" t="s">
        <v>89213</v>
      </c>
      <c r="F67093">
        <v>-1</v>
      </c>
      <c r="G67093">
        <v>4657.2</v>
      </c>
      <c r="H67093" t="s">
        <v>89206</v>
      </c>
      <c r="I67093">
        <v>0</v>
      </c>
      <c r="J67093" t="s">
        <v>89207</v>
      </c>
      <c r="K67093" t="s">
        <v>611</v>
      </c>
      <c r="L67093" t="s">
        <v>89207</v>
      </c>
      <c r="M67093">
        <v>2</v>
      </c>
      <c r="N67093" t="s">
        <v>89206</v>
      </c>
      <c r="O67093" t="s">
        <v>1813</v>
      </c>
      <c r="P67093">
        <v>1</v>
      </c>
      <c r="Q67093" t="s">
        <v>33</v>
      </c>
      <c r="R67093">
        <v>-1</v>
      </c>
      <c r="S67093" t="s">
        <v>26</v>
      </c>
    </row>
    <row r="67094" spans="1:19" x14ac:dyDescent="0.35">
      <c r="A67094" t="s">
        <v>1813</v>
      </c>
      <c r="B67094">
        <v>1036.028053</v>
      </c>
      <c r="C67094">
        <v>376.2190602</v>
      </c>
      <c r="D67094">
        <v>47.5</v>
      </c>
      <c r="E67094" t="s">
        <v>89214</v>
      </c>
      <c r="F67094">
        <v>-1</v>
      </c>
      <c r="G67094">
        <v>3210.7</v>
      </c>
      <c r="H67094" t="s">
        <v>89215</v>
      </c>
      <c r="I67094">
        <v>0</v>
      </c>
      <c r="J67094" t="s">
        <v>89207</v>
      </c>
      <c r="K67094" t="s">
        <v>89216</v>
      </c>
      <c r="L67094" t="s">
        <v>89217</v>
      </c>
      <c r="M67094">
        <v>2</v>
      </c>
      <c r="N67094" t="s">
        <v>89215</v>
      </c>
      <c r="O67094" t="s">
        <v>1813</v>
      </c>
      <c r="P67094">
        <v>1</v>
      </c>
      <c r="Q67094" t="s">
        <v>25</v>
      </c>
      <c r="R67094">
        <v>-1</v>
      </c>
      <c r="S67094" t="s">
        <v>26</v>
      </c>
    </row>
    <row r="67095" spans="1:19" x14ac:dyDescent="0.35">
      <c r="A67095" t="s">
        <v>1813</v>
      </c>
      <c r="B67095">
        <v>1036.028053</v>
      </c>
      <c r="C67095">
        <v>552.27763770000001</v>
      </c>
      <c r="D67095">
        <v>47.5</v>
      </c>
      <c r="E67095" t="s">
        <v>89218</v>
      </c>
      <c r="F67095">
        <v>-1</v>
      </c>
      <c r="G67095">
        <v>3139.9</v>
      </c>
      <c r="H67095" t="s">
        <v>89215</v>
      </c>
      <c r="I67095">
        <v>0</v>
      </c>
      <c r="J67095" t="s">
        <v>89207</v>
      </c>
      <c r="K67095" t="s">
        <v>89219</v>
      </c>
      <c r="L67095" t="s">
        <v>89217</v>
      </c>
      <c r="M67095">
        <v>2</v>
      </c>
      <c r="N67095" t="s">
        <v>89215</v>
      </c>
      <c r="O67095" t="s">
        <v>1813</v>
      </c>
      <c r="P67095">
        <v>1</v>
      </c>
      <c r="Q67095" t="s">
        <v>33</v>
      </c>
      <c r="R67095">
        <v>-1</v>
      </c>
      <c r="S67095" t="s">
        <v>26</v>
      </c>
    </row>
    <row r="67096" spans="1:19" x14ac:dyDescent="0.35">
      <c r="A67096" t="s">
        <v>1813</v>
      </c>
      <c r="B67096">
        <v>1036.028053</v>
      </c>
      <c r="C67096">
        <v>680.33621519999997</v>
      </c>
      <c r="D67096">
        <v>47.5</v>
      </c>
      <c r="E67096" t="s">
        <v>89220</v>
      </c>
      <c r="F67096">
        <v>-1</v>
      </c>
      <c r="G67096">
        <v>2547</v>
      </c>
      <c r="H67096" t="s">
        <v>89215</v>
      </c>
      <c r="I67096">
        <v>0</v>
      </c>
      <c r="J67096" t="s">
        <v>89207</v>
      </c>
      <c r="K67096" t="s">
        <v>1299</v>
      </c>
      <c r="L67096" t="s">
        <v>89217</v>
      </c>
      <c r="M67096">
        <v>2</v>
      </c>
      <c r="N67096" t="s">
        <v>89215</v>
      </c>
      <c r="O67096" t="s">
        <v>1813</v>
      </c>
      <c r="P67096">
        <v>1</v>
      </c>
      <c r="Q67096" t="s">
        <v>33</v>
      </c>
      <c r="R67096">
        <v>-1</v>
      </c>
      <c r="S67096" t="s">
        <v>26</v>
      </c>
    </row>
    <row r="67097" spans="1:19" x14ac:dyDescent="0.35">
      <c r="A67097" t="s">
        <v>1813</v>
      </c>
      <c r="B67097">
        <v>1036.028053</v>
      </c>
      <c r="C67097">
        <v>489.30312420000001</v>
      </c>
      <c r="D67097">
        <v>47.5</v>
      </c>
      <c r="E67097" t="s">
        <v>89221</v>
      </c>
      <c r="F67097">
        <v>-1</v>
      </c>
      <c r="G67097">
        <v>1888.4</v>
      </c>
      <c r="H67097" t="s">
        <v>89215</v>
      </c>
      <c r="I67097">
        <v>0</v>
      </c>
      <c r="J67097" t="s">
        <v>89207</v>
      </c>
      <c r="K67097" t="s">
        <v>162</v>
      </c>
      <c r="L67097" t="s">
        <v>89217</v>
      </c>
      <c r="M67097">
        <v>2</v>
      </c>
      <c r="N67097" t="s">
        <v>89215</v>
      </c>
      <c r="O67097" t="s">
        <v>1813</v>
      </c>
      <c r="P67097">
        <v>1</v>
      </c>
      <c r="Q67097" t="s">
        <v>25</v>
      </c>
      <c r="R67097">
        <v>-1</v>
      </c>
      <c r="S67097" t="s">
        <v>26</v>
      </c>
    </row>
    <row r="67098" spans="1:19" x14ac:dyDescent="0.35">
      <c r="A67098" t="s">
        <v>1813</v>
      </c>
      <c r="B67098">
        <v>1036.028053</v>
      </c>
      <c r="C67098">
        <v>779.40462909999997</v>
      </c>
      <c r="D67098">
        <v>47.5</v>
      </c>
      <c r="E67098" t="s">
        <v>89222</v>
      </c>
      <c r="F67098">
        <v>-1</v>
      </c>
      <c r="G67098">
        <v>2152.5</v>
      </c>
      <c r="H67098" t="s">
        <v>89215</v>
      </c>
      <c r="I67098">
        <v>0</v>
      </c>
      <c r="J67098" t="s">
        <v>89207</v>
      </c>
      <c r="K67098" t="s">
        <v>20784</v>
      </c>
      <c r="L67098" t="s">
        <v>89217</v>
      </c>
      <c r="M67098">
        <v>2</v>
      </c>
      <c r="N67098" t="s">
        <v>89215</v>
      </c>
      <c r="O67098" t="s">
        <v>1813</v>
      </c>
      <c r="P67098">
        <v>1</v>
      </c>
      <c r="Q67098" t="s">
        <v>33</v>
      </c>
      <c r="R67098">
        <v>-1</v>
      </c>
      <c r="S67098" t="s">
        <v>26</v>
      </c>
    </row>
    <row r="67099" spans="1:19" x14ac:dyDescent="0.35">
      <c r="A67099" t="s">
        <v>1813</v>
      </c>
      <c r="B67099">
        <v>1036.028053</v>
      </c>
      <c r="C67099">
        <v>453.20922380000002</v>
      </c>
      <c r="D67099">
        <v>47.5</v>
      </c>
      <c r="E67099" t="s">
        <v>89223</v>
      </c>
      <c r="F67099">
        <v>-1</v>
      </c>
      <c r="G67099">
        <v>2863.9</v>
      </c>
      <c r="H67099" t="s">
        <v>89215</v>
      </c>
      <c r="I67099">
        <v>0</v>
      </c>
      <c r="J67099" t="s">
        <v>89207</v>
      </c>
      <c r="K67099" t="s">
        <v>1080</v>
      </c>
      <c r="L67099" t="s">
        <v>89217</v>
      </c>
      <c r="M67099">
        <v>2</v>
      </c>
      <c r="N67099" t="s">
        <v>89215</v>
      </c>
      <c r="O67099" t="s">
        <v>1813</v>
      </c>
      <c r="P67099">
        <v>1</v>
      </c>
      <c r="Q67099" t="s">
        <v>33</v>
      </c>
      <c r="R67099">
        <v>-1</v>
      </c>
      <c r="S67099" t="s">
        <v>26</v>
      </c>
    </row>
    <row r="67100" spans="1:19" x14ac:dyDescent="0.35">
      <c r="A67100" t="s">
        <v>1813</v>
      </c>
      <c r="B67100">
        <v>685.6894896</v>
      </c>
      <c r="C67100">
        <v>453.20922380000002</v>
      </c>
      <c r="D67100">
        <v>65.2</v>
      </c>
      <c r="E67100" t="s">
        <v>89224</v>
      </c>
      <c r="F67100">
        <v>-1</v>
      </c>
      <c r="G67100">
        <v>5043.6000000000004</v>
      </c>
      <c r="H67100" t="s">
        <v>89225</v>
      </c>
      <c r="I67100">
        <v>0</v>
      </c>
      <c r="J67100" t="s">
        <v>89207</v>
      </c>
      <c r="K67100" t="s">
        <v>143</v>
      </c>
      <c r="L67100" t="s">
        <v>89207</v>
      </c>
      <c r="M67100">
        <v>3</v>
      </c>
      <c r="N67100" t="s">
        <v>89225</v>
      </c>
      <c r="O67100" t="s">
        <v>1813</v>
      </c>
      <c r="P67100">
        <v>1</v>
      </c>
      <c r="Q67100" t="s">
        <v>33</v>
      </c>
      <c r="R67100">
        <v>-1</v>
      </c>
      <c r="S67100" t="s">
        <v>26</v>
      </c>
    </row>
    <row r="67101" spans="1:19" x14ac:dyDescent="0.35">
      <c r="A67101" t="s">
        <v>1813</v>
      </c>
      <c r="B67101">
        <v>685.6894896</v>
      </c>
      <c r="C67101">
        <v>552.27763770000001</v>
      </c>
      <c r="D67101">
        <v>65.2</v>
      </c>
      <c r="E67101" t="s">
        <v>89226</v>
      </c>
      <c r="F67101">
        <v>-1</v>
      </c>
      <c r="G67101">
        <v>5419.7</v>
      </c>
      <c r="H67101" t="s">
        <v>89225</v>
      </c>
      <c r="I67101">
        <v>0</v>
      </c>
      <c r="J67101" t="s">
        <v>89207</v>
      </c>
      <c r="K67101" t="s">
        <v>972</v>
      </c>
      <c r="L67101" t="s">
        <v>89207</v>
      </c>
      <c r="M67101">
        <v>3</v>
      </c>
      <c r="N67101" t="s">
        <v>89225</v>
      </c>
      <c r="O67101" t="s">
        <v>1813</v>
      </c>
      <c r="P67101">
        <v>1</v>
      </c>
      <c r="Q67101" t="s">
        <v>33</v>
      </c>
      <c r="R67101">
        <v>-1</v>
      </c>
      <c r="S67101" t="s">
        <v>26</v>
      </c>
    </row>
    <row r="67102" spans="1:19" x14ac:dyDescent="0.35">
      <c r="A67102" t="s">
        <v>1813</v>
      </c>
      <c r="B67102">
        <v>685.6894896</v>
      </c>
      <c r="C67102">
        <v>1063.545222</v>
      </c>
      <c r="D67102">
        <v>65.2</v>
      </c>
      <c r="E67102" t="s">
        <v>89227</v>
      </c>
      <c r="F67102">
        <v>-1</v>
      </c>
      <c r="G67102">
        <v>8209.1</v>
      </c>
      <c r="H67102" t="s">
        <v>89225</v>
      </c>
      <c r="I67102">
        <v>0</v>
      </c>
      <c r="J67102" t="s">
        <v>89207</v>
      </c>
      <c r="K67102" t="s">
        <v>875</v>
      </c>
      <c r="L67102" t="s">
        <v>89207</v>
      </c>
      <c r="M67102">
        <v>3</v>
      </c>
      <c r="N67102" t="s">
        <v>89225</v>
      </c>
      <c r="O67102" t="s">
        <v>1813</v>
      </c>
      <c r="P67102">
        <v>1</v>
      </c>
      <c r="Q67102" t="s">
        <v>25</v>
      </c>
      <c r="R67102">
        <v>-1</v>
      </c>
      <c r="S67102" t="s">
        <v>26</v>
      </c>
    </row>
    <row r="67103" spans="1:19" x14ac:dyDescent="0.35">
      <c r="A67103" t="s">
        <v>1813</v>
      </c>
      <c r="B67103">
        <v>685.6894896</v>
      </c>
      <c r="C67103">
        <v>496.76162349999998</v>
      </c>
      <c r="D67103">
        <v>65.2</v>
      </c>
      <c r="E67103" t="s">
        <v>89228</v>
      </c>
      <c r="F67103">
        <v>-1</v>
      </c>
      <c r="G67103">
        <v>4166.5</v>
      </c>
      <c r="H67103" t="s">
        <v>89225</v>
      </c>
      <c r="I67103">
        <v>0</v>
      </c>
      <c r="J67103" t="s">
        <v>89207</v>
      </c>
      <c r="K67103" t="s">
        <v>2014</v>
      </c>
      <c r="L67103" t="s">
        <v>89207</v>
      </c>
      <c r="M67103">
        <v>3</v>
      </c>
      <c r="N67103" t="s">
        <v>89225</v>
      </c>
      <c r="O67103" t="s">
        <v>1813</v>
      </c>
      <c r="P67103">
        <v>2</v>
      </c>
      <c r="Q67103" t="s">
        <v>33</v>
      </c>
      <c r="R67103">
        <v>-1</v>
      </c>
      <c r="S67103" t="s">
        <v>26</v>
      </c>
    </row>
    <row r="67104" spans="1:19" x14ac:dyDescent="0.35">
      <c r="A67104" t="s">
        <v>1813</v>
      </c>
      <c r="B67104">
        <v>685.6894896</v>
      </c>
      <c r="C67104">
        <v>893.44755659999998</v>
      </c>
      <c r="D67104">
        <v>65.2</v>
      </c>
      <c r="E67104" t="s">
        <v>89229</v>
      </c>
      <c r="F67104">
        <v>-1</v>
      </c>
      <c r="G67104">
        <v>5270.2</v>
      </c>
      <c r="H67104" t="s">
        <v>89225</v>
      </c>
      <c r="I67104">
        <v>0</v>
      </c>
      <c r="J67104" t="s">
        <v>89207</v>
      </c>
      <c r="K67104" t="s">
        <v>520</v>
      </c>
      <c r="L67104" t="s">
        <v>89207</v>
      </c>
      <c r="M67104">
        <v>3</v>
      </c>
      <c r="N67104" t="s">
        <v>89225</v>
      </c>
      <c r="O67104" t="s">
        <v>1813</v>
      </c>
      <c r="P67104">
        <v>1</v>
      </c>
      <c r="Q67104" t="s">
        <v>33</v>
      </c>
      <c r="R67104">
        <v>-1</v>
      </c>
      <c r="S67104" t="s">
        <v>26</v>
      </c>
    </row>
    <row r="67105" spans="1:19" x14ac:dyDescent="0.35">
      <c r="A67105" t="s">
        <v>1813</v>
      </c>
      <c r="B67105">
        <v>685.6894896</v>
      </c>
      <c r="C67105">
        <v>932.50473710000006</v>
      </c>
      <c r="D67105">
        <v>65.2</v>
      </c>
      <c r="E67105" t="s">
        <v>89230</v>
      </c>
      <c r="F67105">
        <v>-1</v>
      </c>
      <c r="G67105">
        <v>7156.2</v>
      </c>
      <c r="H67105" t="s">
        <v>89225</v>
      </c>
      <c r="I67105">
        <v>0</v>
      </c>
      <c r="J67105" t="s">
        <v>89207</v>
      </c>
      <c r="K67105" t="s">
        <v>923</v>
      </c>
      <c r="L67105" t="s">
        <v>89207</v>
      </c>
      <c r="M67105">
        <v>3</v>
      </c>
      <c r="N67105" t="s">
        <v>89225</v>
      </c>
      <c r="O67105" t="s">
        <v>1813</v>
      </c>
      <c r="P67105">
        <v>1</v>
      </c>
      <c r="Q67105" t="s">
        <v>25</v>
      </c>
      <c r="R67105">
        <v>-1</v>
      </c>
      <c r="S67105" t="s">
        <v>26</v>
      </c>
    </row>
    <row r="67106" spans="1:19" x14ac:dyDescent="0.35">
      <c r="A67106" t="s">
        <v>1813</v>
      </c>
      <c r="B67106">
        <v>691.02112780000004</v>
      </c>
      <c r="C67106">
        <v>680.33621519999997</v>
      </c>
      <c r="D67106">
        <v>48</v>
      </c>
      <c r="E67106" t="s">
        <v>89231</v>
      </c>
      <c r="F67106">
        <v>-1</v>
      </c>
      <c r="G67106">
        <v>3422.4</v>
      </c>
      <c r="H67106" t="s">
        <v>89232</v>
      </c>
      <c r="I67106">
        <v>0</v>
      </c>
      <c r="J67106" t="s">
        <v>89207</v>
      </c>
      <c r="K67106" t="s">
        <v>176</v>
      </c>
      <c r="L67106" t="s">
        <v>89217</v>
      </c>
      <c r="M67106">
        <v>3</v>
      </c>
      <c r="N67106" t="s">
        <v>89232</v>
      </c>
      <c r="O67106" t="s">
        <v>1813</v>
      </c>
      <c r="P67106">
        <v>1</v>
      </c>
      <c r="Q67106" t="s">
        <v>33</v>
      </c>
      <c r="R67106">
        <v>-1</v>
      </c>
      <c r="S67106" t="s">
        <v>26</v>
      </c>
    </row>
    <row r="67107" spans="1:19" x14ac:dyDescent="0.35">
      <c r="A67107" t="s">
        <v>1813</v>
      </c>
      <c r="B67107">
        <v>691.02112780000004</v>
      </c>
      <c r="C67107">
        <v>779.40462909999997</v>
      </c>
      <c r="D67107">
        <v>48</v>
      </c>
      <c r="E67107" t="s">
        <v>89233</v>
      </c>
      <c r="F67107">
        <v>-1</v>
      </c>
      <c r="G67107">
        <v>2470.4</v>
      </c>
      <c r="H67107" t="s">
        <v>89232</v>
      </c>
      <c r="I67107">
        <v>0</v>
      </c>
      <c r="J67107" t="s">
        <v>89207</v>
      </c>
      <c r="K67107" t="s">
        <v>1140</v>
      </c>
      <c r="L67107" t="s">
        <v>89217</v>
      </c>
      <c r="M67107">
        <v>3</v>
      </c>
      <c r="N67107" t="s">
        <v>89232</v>
      </c>
      <c r="O67107" t="s">
        <v>1813</v>
      </c>
      <c r="P67107">
        <v>1</v>
      </c>
      <c r="Q67107" t="s">
        <v>33</v>
      </c>
      <c r="R67107">
        <v>-1</v>
      </c>
      <c r="S67107" t="s">
        <v>26</v>
      </c>
    </row>
    <row r="67108" spans="1:19" x14ac:dyDescent="0.35">
      <c r="A67108" t="s">
        <v>1813</v>
      </c>
      <c r="B67108">
        <v>691.02112780000004</v>
      </c>
      <c r="C67108">
        <v>552.27763770000001</v>
      </c>
      <c r="D67108">
        <v>48</v>
      </c>
      <c r="E67108" t="s">
        <v>89234</v>
      </c>
      <c r="F67108">
        <v>-1</v>
      </c>
      <c r="G67108">
        <v>2896.5</v>
      </c>
      <c r="H67108" t="s">
        <v>89232</v>
      </c>
      <c r="I67108">
        <v>0</v>
      </c>
      <c r="J67108" t="s">
        <v>89207</v>
      </c>
      <c r="K67108" t="s">
        <v>89235</v>
      </c>
      <c r="L67108" t="s">
        <v>89217</v>
      </c>
      <c r="M67108">
        <v>3</v>
      </c>
      <c r="N67108" t="s">
        <v>89232</v>
      </c>
      <c r="O67108" t="s">
        <v>1813</v>
      </c>
      <c r="P67108">
        <v>1</v>
      </c>
      <c r="Q67108" t="s">
        <v>33</v>
      </c>
      <c r="R67108">
        <v>-1</v>
      </c>
      <c r="S67108" t="s">
        <v>26</v>
      </c>
    </row>
    <row r="67109" spans="1:19" x14ac:dyDescent="0.35">
      <c r="A67109" t="s">
        <v>1813</v>
      </c>
      <c r="B67109">
        <v>691.02112780000004</v>
      </c>
      <c r="C67109">
        <v>376.2190602</v>
      </c>
      <c r="D67109">
        <v>48</v>
      </c>
      <c r="E67109" t="s">
        <v>89236</v>
      </c>
      <c r="F67109">
        <v>-1</v>
      </c>
      <c r="G67109">
        <v>2161.9</v>
      </c>
      <c r="H67109" t="s">
        <v>89232</v>
      </c>
      <c r="I67109">
        <v>0</v>
      </c>
      <c r="J67109" t="s">
        <v>89207</v>
      </c>
      <c r="K67109" t="s">
        <v>89237</v>
      </c>
      <c r="L67109" t="s">
        <v>89217</v>
      </c>
      <c r="M67109">
        <v>3</v>
      </c>
      <c r="N67109" t="s">
        <v>89232</v>
      </c>
      <c r="O67109" t="s">
        <v>1813</v>
      </c>
      <c r="P67109">
        <v>1</v>
      </c>
      <c r="Q67109" t="s">
        <v>25</v>
      </c>
      <c r="R67109">
        <v>-1</v>
      </c>
      <c r="S67109" t="s">
        <v>26</v>
      </c>
    </row>
    <row r="67110" spans="1:19" x14ac:dyDescent="0.35">
      <c r="A67110" t="s">
        <v>1813</v>
      </c>
      <c r="B67110">
        <v>691.02112780000004</v>
      </c>
      <c r="C67110">
        <v>453.20922380000002</v>
      </c>
      <c r="D67110">
        <v>48</v>
      </c>
      <c r="E67110" t="s">
        <v>89238</v>
      </c>
      <c r="F67110">
        <v>-1</v>
      </c>
      <c r="G67110">
        <v>2036.7</v>
      </c>
      <c r="H67110" t="s">
        <v>89232</v>
      </c>
      <c r="I67110">
        <v>0</v>
      </c>
      <c r="J67110" t="s">
        <v>89207</v>
      </c>
      <c r="K67110" t="s">
        <v>7762</v>
      </c>
      <c r="L67110" t="s">
        <v>89217</v>
      </c>
      <c r="M67110">
        <v>3</v>
      </c>
      <c r="N67110" t="s">
        <v>89232</v>
      </c>
      <c r="O67110" t="s">
        <v>1813</v>
      </c>
      <c r="P67110">
        <v>1</v>
      </c>
      <c r="Q67110" t="s">
        <v>33</v>
      </c>
      <c r="R67110">
        <v>-1</v>
      </c>
      <c r="S67110" t="s">
        <v>26</v>
      </c>
    </row>
    <row r="67111" spans="1:19" x14ac:dyDescent="0.35">
      <c r="A67111" t="s">
        <v>1813</v>
      </c>
      <c r="B67111">
        <v>691.02112780000004</v>
      </c>
      <c r="C67111">
        <v>893.44755659999998</v>
      </c>
      <c r="D67111">
        <v>48</v>
      </c>
      <c r="E67111" t="s">
        <v>89239</v>
      </c>
      <c r="F67111">
        <v>-1</v>
      </c>
      <c r="G67111">
        <v>2370.6</v>
      </c>
      <c r="H67111" t="s">
        <v>89232</v>
      </c>
      <c r="I67111">
        <v>0</v>
      </c>
      <c r="J67111" t="s">
        <v>89207</v>
      </c>
      <c r="K67111" t="s">
        <v>2627</v>
      </c>
      <c r="L67111" t="s">
        <v>89217</v>
      </c>
      <c r="M67111">
        <v>3</v>
      </c>
      <c r="N67111" t="s">
        <v>89232</v>
      </c>
      <c r="O67111" t="s">
        <v>1813</v>
      </c>
      <c r="P67111">
        <v>1</v>
      </c>
      <c r="Q67111" t="s">
        <v>33</v>
      </c>
      <c r="R67111">
        <v>-1</v>
      </c>
      <c r="S67111" t="s">
        <v>26</v>
      </c>
    </row>
    <row r="67112" spans="1:19" x14ac:dyDescent="0.35">
      <c r="A67112" t="s">
        <v>2673</v>
      </c>
      <c r="B67112">
        <v>734.37724590000005</v>
      </c>
      <c r="C67112">
        <v>894.46670649999999</v>
      </c>
      <c r="D67112">
        <v>82.4</v>
      </c>
      <c r="E67112" t="s">
        <v>89240</v>
      </c>
      <c r="F67112">
        <v>-1</v>
      </c>
      <c r="G67112">
        <v>10000</v>
      </c>
      <c r="H67112" t="s">
        <v>89241</v>
      </c>
      <c r="I67112">
        <v>0</v>
      </c>
      <c r="J67112" t="s">
        <v>6901</v>
      </c>
      <c r="K67112" t="s">
        <v>3614</v>
      </c>
      <c r="L67112" t="s">
        <v>6903</v>
      </c>
      <c r="M67112">
        <v>3</v>
      </c>
      <c r="N67112" t="s">
        <v>89241</v>
      </c>
      <c r="O67112" t="s">
        <v>2673</v>
      </c>
      <c r="P67112">
        <v>2</v>
      </c>
      <c r="Q67112" t="s">
        <v>25</v>
      </c>
      <c r="R67112">
        <v>15</v>
      </c>
      <c r="S67112" t="s">
        <v>26</v>
      </c>
    </row>
    <row r="67113" spans="1:19" x14ac:dyDescent="0.35">
      <c r="A67113" t="s">
        <v>2673</v>
      </c>
      <c r="B67113">
        <v>734.37724590000005</v>
      </c>
      <c r="C67113">
        <v>574.3195025</v>
      </c>
      <c r="D67113">
        <v>82.4</v>
      </c>
      <c r="E67113" t="s">
        <v>89242</v>
      </c>
      <c r="F67113">
        <v>-1</v>
      </c>
      <c r="G67113">
        <v>6355.8</v>
      </c>
      <c r="H67113" t="s">
        <v>89241</v>
      </c>
      <c r="I67113">
        <v>0</v>
      </c>
      <c r="J67113" t="s">
        <v>6901</v>
      </c>
      <c r="K67113" t="s">
        <v>89243</v>
      </c>
      <c r="L67113" t="s">
        <v>6903</v>
      </c>
      <c r="M67113">
        <v>3</v>
      </c>
      <c r="N67113" t="s">
        <v>89241</v>
      </c>
      <c r="O67113" t="s">
        <v>2673</v>
      </c>
      <c r="P67113">
        <v>1</v>
      </c>
      <c r="Q67113" t="s">
        <v>25</v>
      </c>
      <c r="R67113">
        <v>6</v>
      </c>
      <c r="S67113" t="s">
        <v>26</v>
      </c>
    </row>
    <row r="67114" spans="1:19" x14ac:dyDescent="0.35">
      <c r="A67114" t="s">
        <v>2673</v>
      </c>
      <c r="B67114">
        <v>734.37724590000005</v>
      </c>
      <c r="C67114">
        <v>487.2874741</v>
      </c>
      <c r="D67114">
        <v>82.4</v>
      </c>
      <c r="E67114" t="s">
        <v>89244</v>
      </c>
      <c r="F67114">
        <v>-1</v>
      </c>
      <c r="G67114">
        <v>7455.4</v>
      </c>
      <c r="H67114" t="s">
        <v>89241</v>
      </c>
      <c r="I67114">
        <v>0</v>
      </c>
      <c r="J67114" t="s">
        <v>6901</v>
      </c>
      <c r="K67114" t="s">
        <v>193</v>
      </c>
      <c r="L67114" t="s">
        <v>6903</v>
      </c>
      <c r="M67114">
        <v>3</v>
      </c>
      <c r="N67114" t="s">
        <v>89241</v>
      </c>
      <c r="O67114" t="s">
        <v>2673</v>
      </c>
      <c r="P67114">
        <v>1</v>
      </c>
      <c r="Q67114" t="s">
        <v>25</v>
      </c>
      <c r="R67114">
        <v>5</v>
      </c>
      <c r="S67114" t="s">
        <v>26</v>
      </c>
    </row>
    <row r="67115" spans="1:19" x14ac:dyDescent="0.35">
      <c r="A67115" t="s">
        <v>2673</v>
      </c>
      <c r="B67115">
        <v>734.37724590000005</v>
      </c>
      <c r="C67115">
        <v>920.42946370000004</v>
      </c>
      <c r="D67115">
        <v>82.4</v>
      </c>
      <c r="E67115" t="s">
        <v>89245</v>
      </c>
      <c r="F67115">
        <v>-1</v>
      </c>
      <c r="G67115">
        <v>6656.8</v>
      </c>
      <c r="H67115" t="s">
        <v>89241</v>
      </c>
      <c r="I67115">
        <v>0</v>
      </c>
      <c r="J67115" t="s">
        <v>6901</v>
      </c>
      <c r="K67115" t="s">
        <v>901</v>
      </c>
      <c r="L67115" t="s">
        <v>6903</v>
      </c>
      <c r="M67115">
        <v>3</v>
      </c>
      <c r="N67115" t="s">
        <v>89241</v>
      </c>
      <c r="O67115" t="s">
        <v>2673</v>
      </c>
      <c r="P67115">
        <v>1</v>
      </c>
      <c r="Q67115" t="s">
        <v>25</v>
      </c>
      <c r="R67115">
        <v>8</v>
      </c>
      <c r="S67115" t="s">
        <v>26</v>
      </c>
    </row>
    <row r="67116" spans="1:19" x14ac:dyDescent="0.35">
      <c r="A67116" t="s">
        <v>2673</v>
      </c>
      <c r="B67116">
        <v>734.37724590000005</v>
      </c>
      <c r="C67116">
        <v>760.39881549999996</v>
      </c>
      <c r="D67116">
        <v>82.4</v>
      </c>
      <c r="E67116" t="s">
        <v>89246</v>
      </c>
      <c r="F67116">
        <v>-1</v>
      </c>
      <c r="G67116">
        <v>4963.5</v>
      </c>
      <c r="H67116" t="s">
        <v>89241</v>
      </c>
      <c r="I67116">
        <v>0</v>
      </c>
      <c r="J67116" t="s">
        <v>6901</v>
      </c>
      <c r="K67116" t="s">
        <v>120</v>
      </c>
      <c r="L67116" t="s">
        <v>6903</v>
      </c>
      <c r="M67116">
        <v>3</v>
      </c>
      <c r="N67116" t="s">
        <v>89241</v>
      </c>
      <c r="O67116" t="s">
        <v>2673</v>
      </c>
      <c r="P67116">
        <v>1</v>
      </c>
      <c r="Q67116" t="s">
        <v>25</v>
      </c>
      <c r="R67116">
        <v>7</v>
      </c>
      <c r="S67116" t="s">
        <v>26</v>
      </c>
    </row>
    <row r="67117" spans="1:19" x14ac:dyDescent="0.35">
      <c r="A67117" t="s">
        <v>2673</v>
      </c>
      <c r="B67117">
        <v>734.37724590000005</v>
      </c>
      <c r="C67117">
        <v>1005.547605</v>
      </c>
      <c r="D67117">
        <v>82.4</v>
      </c>
      <c r="E67117" t="s">
        <v>89247</v>
      </c>
      <c r="F67117">
        <v>-1</v>
      </c>
      <c r="G67117">
        <v>3834.6</v>
      </c>
      <c r="H67117" t="s">
        <v>89241</v>
      </c>
      <c r="I67117">
        <v>0</v>
      </c>
      <c r="J67117" t="s">
        <v>6901</v>
      </c>
      <c r="K67117" t="s">
        <v>3939</v>
      </c>
      <c r="L67117" t="s">
        <v>6903</v>
      </c>
      <c r="M67117">
        <v>3</v>
      </c>
      <c r="N67117" t="s">
        <v>89241</v>
      </c>
      <c r="O67117" t="s">
        <v>2673</v>
      </c>
      <c r="P67117">
        <v>1</v>
      </c>
      <c r="Q67117" t="s">
        <v>33</v>
      </c>
      <c r="R67117">
        <v>9</v>
      </c>
      <c r="S67117" t="s">
        <v>26</v>
      </c>
    </row>
    <row r="67118" spans="1:19" x14ac:dyDescent="0.35">
      <c r="A67118" t="s">
        <v>264</v>
      </c>
      <c r="B67118">
        <v>647.68154579999998</v>
      </c>
      <c r="C67118">
        <v>758.915164</v>
      </c>
      <c r="D67118">
        <v>11.1</v>
      </c>
      <c r="E67118" t="s">
        <v>89248</v>
      </c>
      <c r="F67118">
        <v>-1</v>
      </c>
      <c r="G67118">
        <v>2541.5</v>
      </c>
      <c r="H67118" t="s">
        <v>89249</v>
      </c>
      <c r="I67118">
        <v>0</v>
      </c>
      <c r="J67118" t="s">
        <v>89250</v>
      </c>
      <c r="K67118" t="s">
        <v>3657</v>
      </c>
      <c r="L67118" t="s">
        <v>89250</v>
      </c>
      <c r="M67118">
        <v>3</v>
      </c>
      <c r="N67118" t="s">
        <v>89249</v>
      </c>
      <c r="O67118" t="s">
        <v>264</v>
      </c>
      <c r="P67118">
        <v>2</v>
      </c>
      <c r="Q67118" t="s">
        <v>25</v>
      </c>
      <c r="R67118">
        <v>-1</v>
      </c>
      <c r="S67118" t="s">
        <v>26</v>
      </c>
    </row>
    <row r="67119" spans="1:19" x14ac:dyDescent="0.35">
      <c r="A67119" t="s">
        <v>264</v>
      </c>
      <c r="B67119">
        <v>647.68154579999998</v>
      </c>
      <c r="C67119">
        <v>809.43900329999997</v>
      </c>
      <c r="D67119">
        <v>11.1</v>
      </c>
      <c r="E67119" t="s">
        <v>89251</v>
      </c>
      <c r="F67119">
        <v>-1</v>
      </c>
      <c r="G67119">
        <v>1586.1</v>
      </c>
      <c r="H67119" t="s">
        <v>89249</v>
      </c>
      <c r="I67119">
        <v>0</v>
      </c>
      <c r="J67119" t="s">
        <v>89250</v>
      </c>
      <c r="K67119" t="s">
        <v>6658</v>
      </c>
      <c r="L67119" t="s">
        <v>89250</v>
      </c>
      <c r="M67119">
        <v>3</v>
      </c>
      <c r="N67119" t="s">
        <v>89249</v>
      </c>
      <c r="O67119" t="s">
        <v>264</v>
      </c>
      <c r="P67119">
        <v>2</v>
      </c>
      <c r="Q67119" t="s">
        <v>25</v>
      </c>
      <c r="R67119">
        <v>-1</v>
      </c>
      <c r="S67119" t="s">
        <v>26</v>
      </c>
    </row>
    <row r="67120" spans="1:19" x14ac:dyDescent="0.35">
      <c r="A67120" t="s">
        <v>264</v>
      </c>
      <c r="B67120">
        <v>647.68154579999998</v>
      </c>
      <c r="C67120">
        <v>858.97321020000004</v>
      </c>
      <c r="D67120">
        <v>11.1</v>
      </c>
      <c r="E67120" t="s">
        <v>89252</v>
      </c>
      <c r="F67120">
        <v>-1</v>
      </c>
      <c r="G67120">
        <v>2324.5</v>
      </c>
      <c r="H67120" t="s">
        <v>89249</v>
      </c>
      <c r="I67120">
        <v>0</v>
      </c>
      <c r="J67120" t="s">
        <v>89250</v>
      </c>
      <c r="K67120" t="s">
        <v>4429</v>
      </c>
      <c r="L67120" t="s">
        <v>89250</v>
      </c>
      <c r="M67120">
        <v>3</v>
      </c>
      <c r="N67120" t="s">
        <v>89249</v>
      </c>
      <c r="O67120" t="s">
        <v>264</v>
      </c>
      <c r="P67120">
        <v>2</v>
      </c>
      <c r="Q67120" t="s">
        <v>25</v>
      </c>
      <c r="R67120">
        <v>-1</v>
      </c>
      <c r="S67120" t="s">
        <v>26</v>
      </c>
    </row>
    <row r="67121" spans="1:19" x14ac:dyDescent="0.35">
      <c r="A67121" t="s">
        <v>264</v>
      </c>
      <c r="B67121">
        <v>647.68154579999998</v>
      </c>
      <c r="C67121">
        <v>707.41988530000003</v>
      </c>
      <c r="D67121">
        <v>11.1</v>
      </c>
      <c r="E67121" t="s">
        <v>89253</v>
      </c>
      <c r="F67121">
        <v>-1</v>
      </c>
      <c r="G67121">
        <v>1885.3</v>
      </c>
      <c r="H67121" t="s">
        <v>89249</v>
      </c>
      <c r="I67121">
        <v>0</v>
      </c>
      <c r="J67121" t="s">
        <v>89250</v>
      </c>
      <c r="K67121" t="s">
        <v>145</v>
      </c>
      <c r="L67121" t="s">
        <v>89250</v>
      </c>
      <c r="M67121">
        <v>3</v>
      </c>
      <c r="N67121" t="s">
        <v>89249</v>
      </c>
      <c r="O67121" t="s">
        <v>264</v>
      </c>
      <c r="P67121">
        <v>1</v>
      </c>
      <c r="Q67121" t="s">
        <v>25</v>
      </c>
      <c r="R67121">
        <v>-1</v>
      </c>
      <c r="S67121" t="s">
        <v>26</v>
      </c>
    </row>
    <row r="67122" spans="1:19" x14ac:dyDescent="0.35">
      <c r="A67122" t="s">
        <v>264</v>
      </c>
      <c r="B67122">
        <v>647.68154579999998</v>
      </c>
      <c r="C67122">
        <v>524.32472529999995</v>
      </c>
      <c r="D67122">
        <v>11.1</v>
      </c>
      <c r="E67122" t="s">
        <v>89254</v>
      </c>
      <c r="F67122">
        <v>-1</v>
      </c>
      <c r="G67122">
        <v>1681.8</v>
      </c>
      <c r="H67122" t="s">
        <v>89249</v>
      </c>
      <c r="I67122">
        <v>0</v>
      </c>
      <c r="J67122" t="s">
        <v>89250</v>
      </c>
      <c r="K67122" t="s">
        <v>1852</v>
      </c>
      <c r="L67122" t="s">
        <v>89250</v>
      </c>
      <c r="M67122">
        <v>3</v>
      </c>
      <c r="N67122" t="s">
        <v>89249</v>
      </c>
      <c r="O67122" t="s">
        <v>264</v>
      </c>
      <c r="P67122">
        <v>2</v>
      </c>
      <c r="Q67122" t="s">
        <v>25</v>
      </c>
      <c r="R67122">
        <v>-1</v>
      </c>
      <c r="S67122" t="s">
        <v>26</v>
      </c>
    </row>
    <row r="67123" spans="1:19" x14ac:dyDescent="0.35">
      <c r="A67123" t="s">
        <v>264</v>
      </c>
      <c r="B67123">
        <v>647.68154579999998</v>
      </c>
      <c r="C67123">
        <v>902.48922449999998</v>
      </c>
      <c r="D67123">
        <v>11.1</v>
      </c>
      <c r="E67123" t="s">
        <v>89255</v>
      </c>
      <c r="F67123">
        <v>-1</v>
      </c>
      <c r="G67123">
        <v>2452.9</v>
      </c>
      <c r="H67123" t="s">
        <v>89249</v>
      </c>
      <c r="I67123">
        <v>0</v>
      </c>
      <c r="J67123" t="s">
        <v>89250</v>
      </c>
      <c r="K67123" t="s">
        <v>10367</v>
      </c>
      <c r="L67123" t="s">
        <v>89250</v>
      </c>
      <c r="M67123">
        <v>3</v>
      </c>
      <c r="N67123" t="s">
        <v>89249</v>
      </c>
      <c r="O67123" t="s">
        <v>264</v>
      </c>
      <c r="P67123">
        <v>2</v>
      </c>
      <c r="Q67123" t="s">
        <v>25</v>
      </c>
      <c r="R67123">
        <v>-1</v>
      </c>
      <c r="S67123" t="s">
        <v>26</v>
      </c>
    </row>
    <row r="67124" spans="1:19" x14ac:dyDescent="0.35">
      <c r="A67124" t="s">
        <v>264</v>
      </c>
      <c r="B67124">
        <v>486.01297840000001</v>
      </c>
      <c r="C67124">
        <v>511.29870749999998</v>
      </c>
      <c r="D67124">
        <v>10.3</v>
      </c>
      <c r="E67124" t="s">
        <v>89256</v>
      </c>
      <c r="F67124">
        <v>-1</v>
      </c>
      <c r="G67124">
        <v>3843.4</v>
      </c>
      <c r="H67124" t="s">
        <v>89257</v>
      </c>
      <c r="I67124">
        <v>0</v>
      </c>
      <c r="J67124" t="s">
        <v>89250</v>
      </c>
      <c r="K67124" t="s">
        <v>589</v>
      </c>
      <c r="L67124" t="s">
        <v>89250</v>
      </c>
      <c r="M67124">
        <v>4</v>
      </c>
      <c r="N67124" t="s">
        <v>89257</v>
      </c>
      <c r="O67124" t="s">
        <v>264</v>
      </c>
      <c r="P67124">
        <v>1</v>
      </c>
      <c r="Q67124" t="s">
        <v>25</v>
      </c>
      <c r="R67124">
        <v>-1</v>
      </c>
      <c r="S67124" t="s">
        <v>26</v>
      </c>
    </row>
    <row r="67125" spans="1:19" x14ac:dyDescent="0.35">
      <c r="A67125" t="s">
        <v>264</v>
      </c>
      <c r="B67125">
        <v>486.01297840000001</v>
      </c>
      <c r="C67125">
        <v>610.34892869999999</v>
      </c>
      <c r="D67125">
        <v>10.3</v>
      </c>
      <c r="E67125" t="s">
        <v>89258</v>
      </c>
      <c r="F67125">
        <v>-1</v>
      </c>
      <c r="G67125">
        <v>10000</v>
      </c>
      <c r="H67125" t="s">
        <v>89257</v>
      </c>
      <c r="I67125">
        <v>0</v>
      </c>
      <c r="J67125" t="s">
        <v>89250</v>
      </c>
      <c r="K67125" t="s">
        <v>89259</v>
      </c>
      <c r="L67125" t="s">
        <v>89250</v>
      </c>
      <c r="M67125">
        <v>4</v>
      </c>
      <c r="N67125" t="s">
        <v>89257</v>
      </c>
      <c r="O67125" t="s">
        <v>264</v>
      </c>
      <c r="P67125">
        <v>2</v>
      </c>
      <c r="Q67125" t="s">
        <v>25</v>
      </c>
      <c r="R67125">
        <v>-1</v>
      </c>
      <c r="S67125" t="s">
        <v>26</v>
      </c>
    </row>
    <row r="67126" spans="1:19" x14ac:dyDescent="0.35">
      <c r="A67126" t="s">
        <v>264</v>
      </c>
      <c r="B67126">
        <v>486.01297840000001</v>
      </c>
      <c r="C67126">
        <v>593.30418680000002</v>
      </c>
      <c r="D67126">
        <v>10.3</v>
      </c>
      <c r="E67126" t="s">
        <v>89260</v>
      </c>
      <c r="F67126">
        <v>-1</v>
      </c>
      <c r="G67126">
        <v>3384.8</v>
      </c>
      <c r="H67126" t="s">
        <v>89257</v>
      </c>
      <c r="I67126">
        <v>0</v>
      </c>
      <c r="J67126" t="s">
        <v>89250</v>
      </c>
      <c r="K67126" t="s">
        <v>582</v>
      </c>
      <c r="L67126" t="s">
        <v>89250</v>
      </c>
      <c r="M67126">
        <v>4</v>
      </c>
      <c r="N67126" t="s">
        <v>89257</v>
      </c>
      <c r="O67126" t="s">
        <v>264</v>
      </c>
      <c r="P67126">
        <v>1</v>
      </c>
      <c r="Q67126" t="s">
        <v>33</v>
      </c>
      <c r="R67126">
        <v>-1</v>
      </c>
      <c r="S67126" t="s">
        <v>26</v>
      </c>
    </row>
    <row r="67127" spans="1:19" x14ac:dyDescent="0.35">
      <c r="A67127" t="s">
        <v>264</v>
      </c>
      <c r="B67127">
        <v>486.01297840000001</v>
      </c>
      <c r="C67127">
        <v>425.2143092</v>
      </c>
      <c r="D67127">
        <v>10.3</v>
      </c>
      <c r="E67127" t="s">
        <v>89261</v>
      </c>
      <c r="F67127">
        <v>-1</v>
      </c>
      <c r="G67127">
        <v>5857.9</v>
      </c>
      <c r="H67127" t="s">
        <v>89257</v>
      </c>
      <c r="I67127">
        <v>0</v>
      </c>
      <c r="J67127" t="s">
        <v>89250</v>
      </c>
      <c r="K67127" t="s">
        <v>611</v>
      </c>
      <c r="L67127" t="s">
        <v>89250</v>
      </c>
      <c r="M67127">
        <v>4</v>
      </c>
      <c r="N67127" t="s">
        <v>89257</v>
      </c>
      <c r="O67127" t="s">
        <v>264</v>
      </c>
      <c r="P67127">
        <v>1</v>
      </c>
      <c r="Q67127" t="s">
        <v>33</v>
      </c>
      <c r="R67127">
        <v>-1</v>
      </c>
      <c r="S67127" t="s">
        <v>26</v>
      </c>
    </row>
    <row r="67128" spans="1:19" x14ac:dyDescent="0.35">
      <c r="A67128" t="s">
        <v>264</v>
      </c>
      <c r="B67128">
        <v>486.01297840000001</v>
      </c>
      <c r="C67128">
        <v>674.87022520000005</v>
      </c>
      <c r="D67128">
        <v>10.3</v>
      </c>
      <c r="E67128" t="s">
        <v>89262</v>
      </c>
      <c r="F67128">
        <v>-1</v>
      </c>
      <c r="G67128">
        <v>5707.6</v>
      </c>
      <c r="H67128" t="s">
        <v>89257</v>
      </c>
      <c r="I67128">
        <v>0</v>
      </c>
      <c r="J67128" t="s">
        <v>89250</v>
      </c>
      <c r="K67128" t="s">
        <v>4059</v>
      </c>
      <c r="L67128" t="s">
        <v>89250</v>
      </c>
      <c r="M67128">
        <v>4</v>
      </c>
      <c r="N67128" t="s">
        <v>89257</v>
      </c>
      <c r="O67128" t="s">
        <v>264</v>
      </c>
      <c r="P67128">
        <v>2</v>
      </c>
      <c r="Q67128" t="s">
        <v>25</v>
      </c>
      <c r="R67128">
        <v>-1</v>
      </c>
      <c r="S67128" t="s">
        <v>26</v>
      </c>
    </row>
    <row r="67129" spans="1:19" x14ac:dyDescent="0.35">
      <c r="A67129" t="s">
        <v>264</v>
      </c>
      <c r="B67129">
        <v>486.01297840000001</v>
      </c>
      <c r="C67129">
        <v>414.2459437</v>
      </c>
      <c r="D67129">
        <v>10.3</v>
      </c>
      <c r="E67129" t="s">
        <v>89263</v>
      </c>
      <c r="F67129">
        <v>-1</v>
      </c>
      <c r="G67129">
        <v>3821.1</v>
      </c>
      <c r="H67129" t="s">
        <v>89257</v>
      </c>
      <c r="I67129">
        <v>0</v>
      </c>
      <c r="J67129" t="s">
        <v>89250</v>
      </c>
      <c r="K67129" t="s">
        <v>833</v>
      </c>
      <c r="L67129" t="s">
        <v>89250</v>
      </c>
      <c r="M67129">
        <v>4</v>
      </c>
      <c r="N67129" t="s">
        <v>89257</v>
      </c>
      <c r="O67129" t="s">
        <v>264</v>
      </c>
      <c r="P67129">
        <v>1</v>
      </c>
      <c r="Q67129" t="s">
        <v>25</v>
      </c>
      <c r="R67129">
        <v>-1</v>
      </c>
      <c r="S67129" t="s">
        <v>26</v>
      </c>
    </row>
    <row r="67130" spans="1:19" x14ac:dyDescent="0.35">
      <c r="A67130" t="s">
        <v>339</v>
      </c>
      <c r="B67130">
        <v>435.71447640000002</v>
      </c>
      <c r="C67130">
        <v>696.3100005</v>
      </c>
      <c r="D67130">
        <v>-5.0999999999999996</v>
      </c>
      <c r="E67130" t="s">
        <v>89264</v>
      </c>
      <c r="F67130">
        <v>-1</v>
      </c>
      <c r="G67130">
        <v>113.8</v>
      </c>
      <c r="H67130" t="s">
        <v>89265</v>
      </c>
      <c r="I67130">
        <v>0</v>
      </c>
      <c r="J67130" t="s">
        <v>89266</v>
      </c>
      <c r="K67130" t="s">
        <v>986</v>
      </c>
      <c r="L67130" t="s">
        <v>89266</v>
      </c>
      <c r="M67130">
        <v>2</v>
      </c>
      <c r="N67130" t="s">
        <v>89265</v>
      </c>
      <c r="O67130" t="s">
        <v>339</v>
      </c>
      <c r="P67130">
        <v>1</v>
      </c>
      <c r="Q67130" t="s">
        <v>33</v>
      </c>
      <c r="R67130">
        <v>-1</v>
      </c>
      <c r="S67130" t="s">
        <v>26</v>
      </c>
    </row>
    <row r="67131" spans="1:19" x14ac:dyDescent="0.35">
      <c r="A67131" t="s">
        <v>339</v>
      </c>
      <c r="B67131">
        <v>435.71447640000002</v>
      </c>
      <c r="C67131">
        <v>526.20447279999996</v>
      </c>
      <c r="D67131">
        <v>-5.0999999999999996</v>
      </c>
      <c r="E67131" t="s">
        <v>89267</v>
      </c>
      <c r="F67131">
        <v>-1</v>
      </c>
      <c r="G67131">
        <v>302.2</v>
      </c>
      <c r="H67131" t="s">
        <v>89265</v>
      </c>
      <c r="I67131">
        <v>0</v>
      </c>
      <c r="J67131" t="s">
        <v>89266</v>
      </c>
      <c r="K67131" t="s">
        <v>263</v>
      </c>
      <c r="L67131" t="s">
        <v>89266</v>
      </c>
      <c r="M67131">
        <v>2</v>
      </c>
      <c r="N67131" t="s">
        <v>89265</v>
      </c>
      <c r="O67131" t="s">
        <v>339</v>
      </c>
      <c r="P67131">
        <v>1</v>
      </c>
      <c r="Q67131" t="s">
        <v>33</v>
      </c>
      <c r="R67131">
        <v>-1</v>
      </c>
      <c r="S67131" t="s">
        <v>26</v>
      </c>
    </row>
    <row r="67132" spans="1:19" x14ac:dyDescent="0.35">
      <c r="A67132" t="s">
        <v>339</v>
      </c>
      <c r="B67132">
        <v>435.71447640000002</v>
      </c>
      <c r="C67132">
        <v>646.33073590000004</v>
      </c>
      <c r="D67132">
        <v>-5.0999999999999996</v>
      </c>
      <c r="E67132" t="s">
        <v>89268</v>
      </c>
      <c r="F67132">
        <v>-1</v>
      </c>
      <c r="G67132">
        <v>1404.5</v>
      </c>
      <c r="H67132" t="s">
        <v>89265</v>
      </c>
      <c r="I67132">
        <v>0</v>
      </c>
      <c r="J67132" t="s">
        <v>89266</v>
      </c>
      <c r="K67132" t="s">
        <v>151</v>
      </c>
      <c r="L67132" t="s">
        <v>89266</v>
      </c>
      <c r="M67132">
        <v>2</v>
      </c>
      <c r="N67132" t="s">
        <v>89265</v>
      </c>
      <c r="O67132" t="s">
        <v>339</v>
      </c>
      <c r="P67132">
        <v>1</v>
      </c>
      <c r="Q67132" t="s">
        <v>25</v>
      </c>
      <c r="R67132">
        <v>-1</v>
      </c>
      <c r="S67132" t="s">
        <v>26</v>
      </c>
    </row>
    <row r="67133" spans="1:19" x14ac:dyDescent="0.35">
      <c r="A67133" t="s">
        <v>339</v>
      </c>
      <c r="B67133">
        <v>435.71447640000002</v>
      </c>
      <c r="C67133">
        <v>460.25142299999999</v>
      </c>
      <c r="D67133">
        <v>-5.0999999999999996</v>
      </c>
      <c r="E67133" t="s">
        <v>89269</v>
      </c>
      <c r="F67133">
        <v>-1</v>
      </c>
      <c r="G67133">
        <v>340.4</v>
      </c>
      <c r="H67133" t="s">
        <v>89265</v>
      </c>
      <c r="I67133">
        <v>0</v>
      </c>
      <c r="J67133" t="s">
        <v>89266</v>
      </c>
      <c r="K67133" t="s">
        <v>277</v>
      </c>
      <c r="L67133" t="s">
        <v>89266</v>
      </c>
      <c r="M67133">
        <v>2</v>
      </c>
      <c r="N67133" t="s">
        <v>89265</v>
      </c>
      <c r="O67133" t="s">
        <v>339</v>
      </c>
      <c r="P67133">
        <v>1</v>
      </c>
      <c r="Q67133" t="s">
        <v>25</v>
      </c>
      <c r="R67133">
        <v>-1</v>
      </c>
      <c r="S67133" t="s">
        <v>26</v>
      </c>
    </row>
    <row r="67134" spans="1:19" x14ac:dyDescent="0.35">
      <c r="A67134" t="s">
        <v>339</v>
      </c>
      <c r="B67134">
        <v>435.71447640000002</v>
      </c>
      <c r="C67134">
        <v>583.22593649999999</v>
      </c>
      <c r="D67134">
        <v>-5.0999999999999996</v>
      </c>
      <c r="E67134" t="s">
        <v>89270</v>
      </c>
      <c r="F67134">
        <v>-1</v>
      </c>
      <c r="G67134">
        <v>100.5</v>
      </c>
      <c r="H67134" t="s">
        <v>89265</v>
      </c>
      <c r="I67134">
        <v>0</v>
      </c>
      <c r="J67134" t="s">
        <v>89266</v>
      </c>
      <c r="K67134" t="s">
        <v>4414</v>
      </c>
      <c r="L67134" t="s">
        <v>89266</v>
      </c>
      <c r="M67134">
        <v>2</v>
      </c>
      <c r="N67134" t="s">
        <v>89265</v>
      </c>
      <c r="O67134" t="s">
        <v>339</v>
      </c>
      <c r="P67134">
        <v>1</v>
      </c>
      <c r="Q67134" t="s">
        <v>33</v>
      </c>
      <c r="R67134">
        <v>-1</v>
      </c>
      <c r="S67134" t="s">
        <v>26</v>
      </c>
    </row>
    <row r="67135" spans="1:19" x14ac:dyDescent="0.35">
      <c r="A67135" t="s">
        <v>339</v>
      </c>
      <c r="B67135">
        <v>435.71447640000002</v>
      </c>
      <c r="C67135">
        <v>733.36276429999998</v>
      </c>
      <c r="D67135">
        <v>-5.0999999999999996</v>
      </c>
      <c r="E67135" t="s">
        <v>89271</v>
      </c>
      <c r="F67135">
        <v>-1</v>
      </c>
      <c r="G67135">
        <v>2447.1</v>
      </c>
      <c r="H67135" t="s">
        <v>89265</v>
      </c>
      <c r="I67135">
        <v>0</v>
      </c>
      <c r="J67135" t="s">
        <v>89266</v>
      </c>
      <c r="K67135" t="s">
        <v>586</v>
      </c>
      <c r="L67135" t="s">
        <v>89266</v>
      </c>
      <c r="M67135">
        <v>2</v>
      </c>
      <c r="N67135" t="s">
        <v>89265</v>
      </c>
      <c r="O67135" t="s">
        <v>339</v>
      </c>
      <c r="P67135">
        <v>1</v>
      </c>
      <c r="Q67135" t="s">
        <v>25</v>
      </c>
      <c r="R67135">
        <v>-1</v>
      </c>
      <c r="S67135" t="s">
        <v>26</v>
      </c>
    </row>
    <row r="67136" spans="1:19" x14ac:dyDescent="0.35">
      <c r="A67136" t="s">
        <v>726</v>
      </c>
      <c r="B67136">
        <v>845.39138439999999</v>
      </c>
      <c r="C67136">
        <v>374.23979559999998</v>
      </c>
      <c r="D67136">
        <v>35.6</v>
      </c>
      <c r="E67136" t="s">
        <v>89272</v>
      </c>
      <c r="F67136">
        <v>-1</v>
      </c>
      <c r="G67136">
        <v>1455.1</v>
      </c>
      <c r="H67136" t="s">
        <v>89273</v>
      </c>
      <c r="I67136">
        <v>0</v>
      </c>
      <c r="J67136" t="s">
        <v>1019</v>
      </c>
      <c r="K67136" t="s">
        <v>89</v>
      </c>
      <c r="L67136" t="s">
        <v>1019</v>
      </c>
      <c r="M67136">
        <v>2</v>
      </c>
      <c r="N67136" t="s">
        <v>89273</v>
      </c>
      <c r="O67136" t="s">
        <v>726</v>
      </c>
      <c r="P67136">
        <v>1</v>
      </c>
      <c r="Q67136" t="s">
        <v>25</v>
      </c>
      <c r="R67136">
        <v>-1</v>
      </c>
      <c r="S67136" t="s">
        <v>26</v>
      </c>
    </row>
    <row r="67137" spans="1:19" x14ac:dyDescent="0.35">
      <c r="A67137" t="s">
        <v>726</v>
      </c>
      <c r="B67137">
        <v>845.39138439999999</v>
      </c>
      <c r="C67137">
        <v>652.33006720000003</v>
      </c>
      <c r="D67137">
        <v>35.6</v>
      </c>
      <c r="E67137" t="s">
        <v>89274</v>
      </c>
      <c r="F67137">
        <v>-1</v>
      </c>
      <c r="G67137">
        <v>1284.5999999999999</v>
      </c>
      <c r="H67137" t="s">
        <v>89273</v>
      </c>
      <c r="I67137">
        <v>0</v>
      </c>
      <c r="J67137" t="s">
        <v>1019</v>
      </c>
      <c r="K67137" t="s">
        <v>2531</v>
      </c>
      <c r="L67137" t="s">
        <v>1019</v>
      </c>
      <c r="M67137">
        <v>2</v>
      </c>
      <c r="N67137" t="s">
        <v>89273</v>
      </c>
      <c r="O67137" t="s">
        <v>726</v>
      </c>
      <c r="P67137">
        <v>1</v>
      </c>
      <c r="Q67137" t="s">
        <v>25</v>
      </c>
      <c r="R67137">
        <v>-1</v>
      </c>
      <c r="S67137" t="s">
        <v>26</v>
      </c>
    </row>
    <row r="67138" spans="1:19" x14ac:dyDescent="0.35">
      <c r="A67138" t="s">
        <v>726</v>
      </c>
      <c r="B67138">
        <v>845.39138439999999</v>
      </c>
      <c r="C67138">
        <v>925.36863760000006</v>
      </c>
      <c r="D67138">
        <v>35.6</v>
      </c>
      <c r="E67138" t="s">
        <v>89275</v>
      </c>
      <c r="F67138">
        <v>-1</v>
      </c>
      <c r="G67138">
        <v>1696.2</v>
      </c>
      <c r="H67138" t="s">
        <v>89273</v>
      </c>
      <c r="I67138">
        <v>0</v>
      </c>
      <c r="J67138" t="s">
        <v>1019</v>
      </c>
      <c r="K67138" t="s">
        <v>26750</v>
      </c>
      <c r="L67138" t="s">
        <v>1019</v>
      </c>
      <c r="M67138">
        <v>2</v>
      </c>
      <c r="N67138" t="s">
        <v>89273</v>
      </c>
      <c r="O67138" t="s">
        <v>726</v>
      </c>
      <c r="P67138">
        <v>1</v>
      </c>
      <c r="Q67138" t="s">
        <v>33</v>
      </c>
      <c r="R67138">
        <v>-1</v>
      </c>
      <c r="S67138" t="s">
        <v>26</v>
      </c>
    </row>
    <row r="67139" spans="1:19" x14ac:dyDescent="0.35">
      <c r="A67139" t="s">
        <v>726</v>
      </c>
      <c r="B67139">
        <v>845.39138439999999</v>
      </c>
      <c r="C67139">
        <v>489.26673870000002</v>
      </c>
      <c r="D67139">
        <v>35.6</v>
      </c>
      <c r="E67139" t="s">
        <v>89276</v>
      </c>
      <c r="F67139">
        <v>-1</v>
      </c>
      <c r="G67139">
        <v>1227.9000000000001</v>
      </c>
      <c r="H67139" t="s">
        <v>89273</v>
      </c>
      <c r="I67139">
        <v>0</v>
      </c>
      <c r="J67139" t="s">
        <v>1019</v>
      </c>
      <c r="K67139" t="s">
        <v>4562</v>
      </c>
      <c r="L67139" t="s">
        <v>1019</v>
      </c>
      <c r="M67139">
        <v>2</v>
      </c>
      <c r="N67139" t="s">
        <v>89273</v>
      </c>
      <c r="O67139" t="s">
        <v>726</v>
      </c>
      <c r="P67139">
        <v>1</v>
      </c>
      <c r="Q67139" t="s">
        <v>25</v>
      </c>
      <c r="R67139">
        <v>-1</v>
      </c>
      <c r="S67139" t="s">
        <v>26</v>
      </c>
    </row>
    <row r="67140" spans="1:19" x14ac:dyDescent="0.35">
      <c r="A67140" t="s">
        <v>726</v>
      </c>
      <c r="B67140">
        <v>845.39138439999999</v>
      </c>
      <c r="C67140">
        <v>765.41413120000004</v>
      </c>
      <c r="D67140">
        <v>35.6</v>
      </c>
      <c r="E67140" t="s">
        <v>89277</v>
      </c>
      <c r="F67140">
        <v>-1</v>
      </c>
      <c r="G67140">
        <v>1162.0999999999999</v>
      </c>
      <c r="H67140" t="s">
        <v>89273</v>
      </c>
      <c r="I67140">
        <v>0</v>
      </c>
      <c r="J67140" t="s">
        <v>1019</v>
      </c>
      <c r="K67140" t="s">
        <v>609</v>
      </c>
      <c r="L67140" t="s">
        <v>1019</v>
      </c>
      <c r="M67140">
        <v>2</v>
      </c>
      <c r="N67140" t="s">
        <v>89273</v>
      </c>
      <c r="O67140" t="s">
        <v>726</v>
      </c>
      <c r="P67140">
        <v>1</v>
      </c>
      <c r="Q67140" t="s">
        <v>25</v>
      </c>
      <c r="R67140">
        <v>-1</v>
      </c>
      <c r="S67140" t="s">
        <v>26</v>
      </c>
    </row>
    <row r="67141" spans="1:19" x14ac:dyDescent="0.35">
      <c r="A67141" t="s">
        <v>726</v>
      </c>
      <c r="B67141">
        <v>845.39138439999999</v>
      </c>
      <c r="C67141">
        <v>388.1615453</v>
      </c>
      <c r="D67141">
        <v>35.6</v>
      </c>
      <c r="E67141" t="s">
        <v>89278</v>
      </c>
      <c r="F67141">
        <v>-1</v>
      </c>
      <c r="G67141">
        <v>1625.6</v>
      </c>
      <c r="H67141" t="s">
        <v>89273</v>
      </c>
      <c r="I67141">
        <v>0</v>
      </c>
      <c r="J67141" t="s">
        <v>1019</v>
      </c>
      <c r="K67141" t="s">
        <v>89279</v>
      </c>
      <c r="L67141" t="s">
        <v>1019</v>
      </c>
      <c r="M67141">
        <v>2</v>
      </c>
      <c r="N67141" t="s">
        <v>89273</v>
      </c>
      <c r="O67141" t="s">
        <v>726</v>
      </c>
      <c r="P67141">
        <v>1</v>
      </c>
      <c r="Q67141" t="s">
        <v>33</v>
      </c>
      <c r="R67141">
        <v>-1</v>
      </c>
      <c r="S67141" t="s">
        <v>26</v>
      </c>
    </row>
    <row r="67142" spans="1:19" x14ac:dyDescent="0.35">
      <c r="A67142" t="s">
        <v>726</v>
      </c>
      <c r="B67142">
        <v>563.93001509999999</v>
      </c>
      <c r="C67142">
        <v>765.41413120000004</v>
      </c>
      <c r="D67142">
        <v>36.200000000000003</v>
      </c>
      <c r="E67142" t="s">
        <v>89280</v>
      </c>
      <c r="F67142">
        <v>-1</v>
      </c>
      <c r="G67142">
        <v>2923.9</v>
      </c>
      <c r="H67142" t="s">
        <v>89281</v>
      </c>
      <c r="I67142">
        <v>0</v>
      </c>
      <c r="J67142" t="s">
        <v>1019</v>
      </c>
      <c r="K67142" t="s">
        <v>1045</v>
      </c>
      <c r="L67142" t="s">
        <v>1019</v>
      </c>
      <c r="M67142">
        <v>3</v>
      </c>
      <c r="N67142" t="s">
        <v>89281</v>
      </c>
      <c r="O67142" t="s">
        <v>726</v>
      </c>
      <c r="P67142">
        <v>1</v>
      </c>
      <c r="Q67142" t="s">
        <v>25</v>
      </c>
      <c r="R67142">
        <v>-1</v>
      </c>
      <c r="S67142" t="s">
        <v>26</v>
      </c>
    </row>
    <row r="67143" spans="1:19" x14ac:dyDescent="0.35">
      <c r="A67143" t="s">
        <v>726</v>
      </c>
      <c r="B67143">
        <v>563.93001509999999</v>
      </c>
      <c r="C67143">
        <v>880.4410742</v>
      </c>
      <c r="D67143">
        <v>36.200000000000003</v>
      </c>
      <c r="E67143" t="s">
        <v>89282</v>
      </c>
      <c r="F67143">
        <v>-1</v>
      </c>
      <c r="G67143">
        <v>2901.5</v>
      </c>
      <c r="H67143" t="s">
        <v>89281</v>
      </c>
      <c r="I67143">
        <v>0</v>
      </c>
      <c r="J67143" t="s">
        <v>1019</v>
      </c>
      <c r="K67143" t="s">
        <v>812</v>
      </c>
      <c r="L67143" t="s">
        <v>1019</v>
      </c>
      <c r="M67143">
        <v>3</v>
      </c>
      <c r="N67143" t="s">
        <v>89281</v>
      </c>
      <c r="O67143" t="s">
        <v>726</v>
      </c>
      <c r="P67143">
        <v>1</v>
      </c>
      <c r="Q67143" t="s">
        <v>25</v>
      </c>
      <c r="R67143">
        <v>-1</v>
      </c>
      <c r="S67143" t="s">
        <v>26</v>
      </c>
    </row>
    <row r="67144" spans="1:19" x14ac:dyDescent="0.35">
      <c r="A67144" t="s">
        <v>726</v>
      </c>
      <c r="B67144">
        <v>563.93001509999999</v>
      </c>
      <c r="C67144">
        <v>925.36863760000006</v>
      </c>
      <c r="D67144">
        <v>36.200000000000003</v>
      </c>
      <c r="E67144" t="s">
        <v>89283</v>
      </c>
      <c r="F67144">
        <v>-1</v>
      </c>
      <c r="G67144">
        <v>4939.2</v>
      </c>
      <c r="H67144" t="s">
        <v>89281</v>
      </c>
      <c r="I67144">
        <v>0</v>
      </c>
      <c r="J67144" t="s">
        <v>1019</v>
      </c>
      <c r="K67144" t="s">
        <v>1825</v>
      </c>
      <c r="L67144" t="s">
        <v>1019</v>
      </c>
      <c r="M67144">
        <v>3</v>
      </c>
      <c r="N67144" t="s">
        <v>89281</v>
      </c>
      <c r="O67144" t="s">
        <v>726</v>
      </c>
      <c r="P67144">
        <v>1</v>
      </c>
      <c r="Q67144" t="s">
        <v>33</v>
      </c>
      <c r="R67144">
        <v>-1</v>
      </c>
      <c r="S67144" t="s">
        <v>26</v>
      </c>
    </row>
    <row r="67145" spans="1:19" x14ac:dyDescent="0.35">
      <c r="A67145" t="s">
        <v>726</v>
      </c>
      <c r="B67145">
        <v>563.93001509999999</v>
      </c>
      <c r="C67145">
        <v>647.27836600000001</v>
      </c>
      <c r="D67145">
        <v>36.200000000000003</v>
      </c>
      <c r="E67145" t="s">
        <v>89284</v>
      </c>
      <c r="F67145">
        <v>-1</v>
      </c>
      <c r="G67145">
        <v>3496.2</v>
      </c>
      <c r="H67145" t="s">
        <v>89281</v>
      </c>
      <c r="I67145">
        <v>0</v>
      </c>
      <c r="J67145" t="s">
        <v>1019</v>
      </c>
      <c r="K67145" t="s">
        <v>42</v>
      </c>
      <c r="L67145" t="s">
        <v>1019</v>
      </c>
      <c r="M67145">
        <v>3</v>
      </c>
      <c r="N67145" t="s">
        <v>89281</v>
      </c>
      <c r="O67145" t="s">
        <v>726</v>
      </c>
      <c r="P67145">
        <v>1</v>
      </c>
      <c r="Q67145" t="s">
        <v>33</v>
      </c>
      <c r="R67145">
        <v>-1</v>
      </c>
      <c r="S67145" t="s">
        <v>26</v>
      </c>
    </row>
    <row r="67146" spans="1:19" x14ac:dyDescent="0.35">
      <c r="A67146" t="s">
        <v>726</v>
      </c>
      <c r="B67146">
        <v>563.93001509999999</v>
      </c>
      <c r="C67146">
        <v>489.26673870000002</v>
      </c>
      <c r="D67146">
        <v>36.200000000000003</v>
      </c>
      <c r="E67146" t="s">
        <v>89285</v>
      </c>
      <c r="F67146">
        <v>-1</v>
      </c>
      <c r="G67146">
        <v>2751.7</v>
      </c>
      <c r="H67146" t="s">
        <v>89281</v>
      </c>
      <c r="I67146">
        <v>0</v>
      </c>
      <c r="J67146" t="s">
        <v>1019</v>
      </c>
      <c r="K67146" t="s">
        <v>178</v>
      </c>
      <c r="L67146" t="s">
        <v>1019</v>
      </c>
      <c r="M67146">
        <v>3</v>
      </c>
      <c r="N67146" t="s">
        <v>89281</v>
      </c>
      <c r="O67146" t="s">
        <v>726</v>
      </c>
      <c r="P67146">
        <v>1</v>
      </c>
      <c r="Q67146" t="s">
        <v>25</v>
      </c>
      <c r="R67146">
        <v>-1</v>
      </c>
      <c r="S67146" t="s">
        <v>26</v>
      </c>
    </row>
    <row r="67147" spans="1:19" x14ac:dyDescent="0.35">
      <c r="A67147" t="s">
        <v>726</v>
      </c>
      <c r="B67147">
        <v>563.93001509999999</v>
      </c>
      <c r="C67147">
        <v>652.33006720000003</v>
      </c>
      <c r="D67147">
        <v>36.200000000000003</v>
      </c>
      <c r="E67147" t="s">
        <v>89286</v>
      </c>
      <c r="F67147">
        <v>-1</v>
      </c>
      <c r="G67147">
        <v>10000</v>
      </c>
      <c r="H67147" t="s">
        <v>89281</v>
      </c>
      <c r="I67147">
        <v>0</v>
      </c>
      <c r="J67147" t="s">
        <v>1019</v>
      </c>
      <c r="K67147" t="s">
        <v>162</v>
      </c>
      <c r="L67147" t="s">
        <v>1019</v>
      </c>
      <c r="M67147">
        <v>3</v>
      </c>
      <c r="N67147" t="s">
        <v>89281</v>
      </c>
      <c r="O67147" t="s">
        <v>726</v>
      </c>
      <c r="P67147">
        <v>1</v>
      </c>
      <c r="Q67147" t="s">
        <v>25</v>
      </c>
      <c r="R67147">
        <v>-1</v>
      </c>
      <c r="S67147" t="s">
        <v>26</v>
      </c>
    </row>
    <row r="67148" spans="1:19" x14ac:dyDescent="0.35">
      <c r="A67148" t="s">
        <v>726</v>
      </c>
      <c r="B67148">
        <v>923.44193989999997</v>
      </c>
      <c r="C67148">
        <v>489.20922380000002</v>
      </c>
      <c r="D67148">
        <v>27.5</v>
      </c>
      <c r="E67148" t="s">
        <v>89287</v>
      </c>
      <c r="F67148">
        <v>-1</v>
      </c>
      <c r="G67148">
        <v>1406</v>
      </c>
      <c r="H67148" t="s">
        <v>89288</v>
      </c>
      <c r="I67148">
        <v>0</v>
      </c>
      <c r="J67148" t="s">
        <v>1044</v>
      </c>
      <c r="K67148" t="s">
        <v>33817</v>
      </c>
      <c r="L67148" t="s">
        <v>1044</v>
      </c>
      <c r="M67148">
        <v>2</v>
      </c>
      <c r="N67148" t="s">
        <v>89288</v>
      </c>
      <c r="O67148" t="s">
        <v>726</v>
      </c>
      <c r="P67148">
        <v>1</v>
      </c>
      <c r="Q67148" t="s">
        <v>33</v>
      </c>
      <c r="R67148">
        <v>-1</v>
      </c>
      <c r="S67148" t="s">
        <v>26</v>
      </c>
    </row>
    <row r="67149" spans="1:19" x14ac:dyDescent="0.35">
      <c r="A67149" t="s">
        <v>726</v>
      </c>
      <c r="B67149">
        <v>923.44193989999997</v>
      </c>
      <c r="C67149">
        <v>530.34090670000001</v>
      </c>
      <c r="D67149">
        <v>27.5</v>
      </c>
      <c r="E67149" t="s">
        <v>89289</v>
      </c>
      <c r="F67149">
        <v>-1</v>
      </c>
      <c r="G67149">
        <v>2459</v>
      </c>
      <c r="H67149" t="s">
        <v>89288</v>
      </c>
      <c r="I67149">
        <v>0</v>
      </c>
      <c r="J67149" t="s">
        <v>1044</v>
      </c>
      <c r="K67149" t="s">
        <v>103</v>
      </c>
      <c r="L67149" t="s">
        <v>1044</v>
      </c>
      <c r="M67149">
        <v>2</v>
      </c>
      <c r="N67149" t="s">
        <v>89288</v>
      </c>
      <c r="O67149" t="s">
        <v>726</v>
      </c>
      <c r="P67149">
        <v>1</v>
      </c>
      <c r="Q67149" t="s">
        <v>25</v>
      </c>
      <c r="R67149">
        <v>-1</v>
      </c>
      <c r="S67149" t="s">
        <v>26</v>
      </c>
    </row>
    <row r="67150" spans="1:19" x14ac:dyDescent="0.35">
      <c r="A67150" t="s">
        <v>726</v>
      </c>
      <c r="B67150">
        <v>923.44193989999997</v>
      </c>
      <c r="C67150">
        <v>645.36784969999997</v>
      </c>
      <c r="D67150">
        <v>27.5</v>
      </c>
      <c r="E67150" t="s">
        <v>89290</v>
      </c>
      <c r="F67150">
        <v>-1</v>
      </c>
      <c r="G67150">
        <v>1840.2</v>
      </c>
      <c r="H67150" t="s">
        <v>89288</v>
      </c>
      <c r="I67150">
        <v>0</v>
      </c>
      <c r="J67150" t="s">
        <v>1044</v>
      </c>
      <c r="K67150" t="s">
        <v>114</v>
      </c>
      <c r="L67150" t="s">
        <v>1044</v>
      </c>
      <c r="M67150">
        <v>2</v>
      </c>
      <c r="N67150" t="s">
        <v>89288</v>
      </c>
      <c r="O67150" t="s">
        <v>726</v>
      </c>
      <c r="P67150">
        <v>1</v>
      </c>
      <c r="Q67150" t="s">
        <v>25</v>
      </c>
      <c r="R67150">
        <v>-1</v>
      </c>
      <c r="S67150" t="s">
        <v>26</v>
      </c>
    </row>
    <row r="67151" spans="1:19" x14ac:dyDescent="0.35">
      <c r="A67151" t="s">
        <v>726</v>
      </c>
      <c r="B67151">
        <v>923.44193989999997</v>
      </c>
      <c r="C67151">
        <v>1621.7856630000001</v>
      </c>
      <c r="D67151">
        <v>27.5</v>
      </c>
      <c r="E67151" t="s">
        <v>89291</v>
      </c>
      <c r="F67151">
        <v>-1</v>
      </c>
      <c r="G67151">
        <v>2000</v>
      </c>
      <c r="H67151" t="s">
        <v>89288</v>
      </c>
      <c r="I67151">
        <v>0</v>
      </c>
      <c r="J67151" t="s">
        <v>1044</v>
      </c>
      <c r="K67151" t="s">
        <v>1722</v>
      </c>
      <c r="L67151" t="s">
        <v>1044</v>
      </c>
      <c r="M67151">
        <v>2</v>
      </c>
      <c r="N67151" t="s">
        <v>89288</v>
      </c>
      <c r="O67151" t="s">
        <v>726</v>
      </c>
      <c r="P67151">
        <v>1</v>
      </c>
      <c r="Q67151" t="s">
        <v>25</v>
      </c>
      <c r="R67151">
        <v>-1</v>
      </c>
      <c r="S67151" t="s">
        <v>26</v>
      </c>
    </row>
    <row r="67152" spans="1:19" x14ac:dyDescent="0.35">
      <c r="A67152" t="s">
        <v>726</v>
      </c>
      <c r="B67152">
        <v>923.44193989999997</v>
      </c>
      <c r="C67152">
        <v>388.1615453</v>
      </c>
      <c r="D67152">
        <v>27.5</v>
      </c>
      <c r="E67152" t="s">
        <v>89292</v>
      </c>
      <c r="F67152">
        <v>-1</v>
      </c>
      <c r="G67152">
        <v>2524.6</v>
      </c>
      <c r="H67152" t="s">
        <v>89288</v>
      </c>
      <c r="I67152">
        <v>0</v>
      </c>
      <c r="J67152" t="s">
        <v>1044</v>
      </c>
      <c r="K67152" t="s">
        <v>89293</v>
      </c>
      <c r="L67152" t="s">
        <v>1044</v>
      </c>
      <c r="M67152">
        <v>2</v>
      </c>
      <c r="N67152" t="s">
        <v>89288</v>
      </c>
      <c r="O67152" t="s">
        <v>726</v>
      </c>
      <c r="P67152">
        <v>1</v>
      </c>
      <c r="Q67152" t="s">
        <v>33</v>
      </c>
      <c r="R67152">
        <v>-1</v>
      </c>
      <c r="S67152" t="s">
        <v>26</v>
      </c>
    </row>
    <row r="67153" spans="1:19" x14ac:dyDescent="0.35">
      <c r="A67153" t="s">
        <v>726</v>
      </c>
      <c r="B67153">
        <v>923.44193989999997</v>
      </c>
      <c r="C67153">
        <v>560.24633759999995</v>
      </c>
      <c r="D67153">
        <v>27.5</v>
      </c>
      <c r="E67153" t="s">
        <v>89294</v>
      </c>
      <c r="F67153">
        <v>-1</v>
      </c>
      <c r="G67153">
        <v>2326.1999999999998</v>
      </c>
      <c r="H67153" t="s">
        <v>89288</v>
      </c>
      <c r="I67153">
        <v>0</v>
      </c>
      <c r="J67153" t="s">
        <v>1044</v>
      </c>
      <c r="K67153" t="s">
        <v>130</v>
      </c>
      <c r="L67153" t="s">
        <v>1044</v>
      </c>
      <c r="M67153">
        <v>2</v>
      </c>
      <c r="N67153" t="s">
        <v>89288</v>
      </c>
      <c r="O67153" t="s">
        <v>726</v>
      </c>
      <c r="P67153">
        <v>1</v>
      </c>
      <c r="Q67153" t="s">
        <v>33</v>
      </c>
      <c r="R67153">
        <v>-1</v>
      </c>
      <c r="S67153" t="s">
        <v>26</v>
      </c>
    </row>
    <row r="67154" spans="1:19" x14ac:dyDescent="0.35">
      <c r="A67154" t="s">
        <v>726</v>
      </c>
      <c r="B67154">
        <v>615.96371880000004</v>
      </c>
      <c r="C67154">
        <v>530.34090670000001</v>
      </c>
      <c r="D67154">
        <v>27.4</v>
      </c>
      <c r="E67154" t="s">
        <v>89295</v>
      </c>
      <c r="F67154">
        <v>-1</v>
      </c>
      <c r="G67154">
        <v>3224.7</v>
      </c>
      <c r="H67154" t="s">
        <v>89296</v>
      </c>
      <c r="I67154">
        <v>0</v>
      </c>
      <c r="J67154" t="s">
        <v>1044</v>
      </c>
      <c r="K67154" t="s">
        <v>103</v>
      </c>
      <c r="L67154" t="s">
        <v>1044</v>
      </c>
      <c r="M67154">
        <v>3</v>
      </c>
      <c r="N67154" t="s">
        <v>89296</v>
      </c>
      <c r="O67154" t="s">
        <v>726</v>
      </c>
      <c r="P67154">
        <v>1</v>
      </c>
      <c r="Q67154" t="s">
        <v>25</v>
      </c>
      <c r="R67154">
        <v>-1</v>
      </c>
      <c r="S67154" t="s">
        <v>26</v>
      </c>
    </row>
    <row r="67155" spans="1:19" x14ac:dyDescent="0.35">
      <c r="A67155" t="s">
        <v>726</v>
      </c>
      <c r="B67155">
        <v>615.96371880000004</v>
      </c>
      <c r="C67155">
        <v>647.27836600000001</v>
      </c>
      <c r="D67155">
        <v>27.4</v>
      </c>
      <c r="E67155" t="s">
        <v>89297</v>
      </c>
      <c r="F67155">
        <v>-1</v>
      </c>
      <c r="G67155">
        <v>1455.3</v>
      </c>
      <c r="H67155" t="s">
        <v>89296</v>
      </c>
      <c r="I67155">
        <v>0</v>
      </c>
      <c r="J67155" t="s">
        <v>1044</v>
      </c>
      <c r="K67155" t="s">
        <v>937</v>
      </c>
      <c r="L67155" t="s">
        <v>1044</v>
      </c>
      <c r="M67155">
        <v>3</v>
      </c>
      <c r="N67155" t="s">
        <v>89296</v>
      </c>
      <c r="O67155" t="s">
        <v>726</v>
      </c>
      <c r="P67155">
        <v>1</v>
      </c>
      <c r="Q67155" t="s">
        <v>33</v>
      </c>
      <c r="R67155">
        <v>-1</v>
      </c>
      <c r="S67155" t="s">
        <v>26</v>
      </c>
    </row>
    <row r="67156" spans="1:19" x14ac:dyDescent="0.35">
      <c r="A67156" t="s">
        <v>726</v>
      </c>
      <c r="B67156">
        <v>615.96371880000004</v>
      </c>
      <c r="C67156">
        <v>808.43117830000006</v>
      </c>
      <c r="D67156">
        <v>27.4</v>
      </c>
      <c r="E67156" t="s">
        <v>89298</v>
      </c>
      <c r="F67156">
        <v>-1</v>
      </c>
      <c r="G67156">
        <v>4727.7</v>
      </c>
      <c r="H67156" t="s">
        <v>89296</v>
      </c>
      <c r="I67156">
        <v>0</v>
      </c>
      <c r="J67156" t="s">
        <v>1044</v>
      </c>
      <c r="K67156" t="s">
        <v>2424</v>
      </c>
      <c r="L67156" t="s">
        <v>1044</v>
      </c>
      <c r="M67156">
        <v>3</v>
      </c>
      <c r="N67156" t="s">
        <v>89296</v>
      </c>
      <c r="O67156" t="s">
        <v>726</v>
      </c>
      <c r="P67156">
        <v>1</v>
      </c>
      <c r="Q67156" t="s">
        <v>25</v>
      </c>
      <c r="R67156">
        <v>-1</v>
      </c>
      <c r="S67156" t="s">
        <v>26</v>
      </c>
    </row>
    <row r="67157" spans="1:19" x14ac:dyDescent="0.35">
      <c r="A67157" t="s">
        <v>726</v>
      </c>
      <c r="B67157">
        <v>615.96371880000004</v>
      </c>
      <c r="C67157">
        <v>925.36863760000006</v>
      </c>
      <c r="D67157">
        <v>27.4</v>
      </c>
      <c r="E67157" t="s">
        <v>89299</v>
      </c>
      <c r="F67157">
        <v>-1</v>
      </c>
      <c r="G67157">
        <v>3813.2</v>
      </c>
      <c r="H67157" t="s">
        <v>89296</v>
      </c>
      <c r="I67157">
        <v>0</v>
      </c>
      <c r="J67157" t="s">
        <v>1044</v>
      </c>
      <c r="K67157" t="s">
        <v>6793</v>
      </c>
      <c r="L67157" t="s">
        <v>1044</v>
      </c>
      <c r="M67157">
        <v>3</v>
      </c>
      <c r="N67157" t="s">
        <v>89296</v>
      </c>
      <c r="O67157" t="s">
        <v>726</v>
      </c>
      <c r="P67157">
        <v>1</v>
      </c>
      <c r="Q67157" t="s">
        <v>33</v>
      </c>
      <c r="R67157">
        <v>-1</v>
      </c>
      <c r="S67157" t="s">
        <v>26</v>
      </c>
    </row>
    <row r="67158" spans="1:19" x14ac:dyDescent="0.35">
      <c r="A67158" t="s">
        <v>726</v>
      </c>
      <c r="B67158">
        <v>615.96371880000004</v>
      </c>
      <c r="C67158">
        <v>560.24633759999995</v>
      </c>
      <c r="D67158">
        <v>27.4</v>
      </c>
      <c r="E67158" t="s">
        <v>89300</v>
      </c>
      <c r="F67158">
        <v>-1</v>
      </c>
      <c r="G67158">
        <v>1163.2</v>
      </c>
      <c r="H67158" t="s">
        <v>89296</v>
      </c>
      <c r="I67158">
        <v>0</v>
      </c>
      <c r="J67158" t="s">
        <v>1044</v>
      </c>
      <c r="K67158" t="s">
        <v>3546</v>
      </c>
      <c r="L67158" t="s">
        <v>1044</v>
      </c>
      <c r="M67158">
        <v>3</v>
      </c>
      <c r="N67158" t="s">
        <v>89296</v>
      </c>
      <c r="O67158" t="s">
        <v>726</v>
      </c>
      <c r="P67158">
        <v>1</v>
      </c>
      <c r="Q67158" t="s">
        <v>33</v>
      </c>
      <c r="R67158">
        <v>-1</v>
      </c>
      <c r="S67158" t="s">
        <v>26</v>
      </c>
    </row>
    <row r="67159" spans="1:19" x14ac:dyDescent="0.35">
      <c r="A67159" t="s">
        <v>726</v>
      </c>
      <c r="B67159">
        <v>615.96371880000004</v>
      </c>
      <c r="C67159">
        <v>645.36784969999997</v>
      </c>
      <c r="D67159">
        <v>27.4</v>
      </c>
      <c r="E67159" t="s">
        <v>89301</v>
      </c>
      <c r="F67159">
        <v>-1</v>
      </c>
      <c r="G67159">
        <v>4006.5</v>
      </c>
      <c r="H67159" t="s">
        <v>89296</v>
      </c>
      <c r="I67159">
        <v>0</v>
      </c>
      <c r="J67159" t="s">
        <v>1044</v>
      </c>
      <c r="K67159" t="s">
        <v>1186</v>
      </c>
      <c r="L67159" t="s">
        <v>1044</v>
      </c>
      <c r="M67159">
        <v>3</v>
      </c>
      <c r="N67159" t="s">
        <v>89296</v>
      </c>
      <c r="O67159" t="s">
        <v>726</v>
      </c>
      <c r="P67159">
        <v>1</v>
      </c>
      <c r="Q67159" t="s">
        <v>25</v>
      </c>
      <c r="R67159">
        <v>-1</v>
      </c>
      <c r="S67159" t="s">
        <v>26</v>
      </c>
    </row>
    <row r="67160" spans="1:19" x14ac:dyDescent="0.35">
      <c r="A67160" t="s">
        <v>726</v>
      </c>
      <c r="B67160">
        <v>462.22460819999998</v>
      </c>
      <c r="C67160">
        <v>808.43117830000006</v>
      </c>
      <c r="D67160">
        <v>27.6</v>
      </c>
      <c r="E67160" t="s">
        <v>89302</v>
      </c>
      <c r="F67160">
        <v>-1</v>
      </c>
      <c r="G67160">
        <v>5190.2</v>
      </c>
      <c r="H67160" t="s">
        <v>89303</v>
      </c>
      <c r="I67160">
        <v>0</v>
      </c>
      <c r="J67160" t="s">
        <v>1044</v>
      </c>
      <c r="K67160" t="s">
        <v>1884</v>
      </c>
      <c r="L67160" t="s">
        <v>1044</v>
      </c>
      <c r="M67160">
        <v>4</v>
      </c>
      <c r="N67160" t="s">
        <v>89303</v>
      </c>
      <c r="O67160" t="s">
        <v>726</v>
      </c>
      <c r="P67160">
        <v>1</v>
      </c>
      <c r="Q67160" t="s">
        <v>25</v>
      </c>
      <c r="R67160">
        <v>-1</v>
      </c>
      <c r="S67160" t="s">
        <v>26</v>
      </c>
    </row>
    <row r="67161" spans="1:19" x14ac:dyDescent="0.35">
      <c r="A67161" t="s">
        <v>726</v>
      </c>
      <c r="B67161">
        <v>462.22460819999998</v>
      </c>
      <c r="C67161">
        <v>518.77473090000001</v>
      </c>
      <c r="D67161">
        <v>27.6</v>
      </c>
      <c r="E67161" t="s">
        <v>89304</v>
      </c>
      <c r="F67161">
        <v>-1</v>
      </c>
      <c r="G67161">
        <v>6685.4</v>
      </c>
      <c r="H67161" t="s">
        <v>89303</v>
      </c>
      <c r="I67161">
        <v>0</v>
      </c>
      <c r="J67161" t="s">
        <v>1044</v>
      </c>
      <c r="K67161" t="s">
        <v>1952</v>
      </c>
      <c r="L67161" t="s">
        <v>1044</v>
      </c>
      <c r="M67161">
        <v>4</v>
      </c>
      <c r="N67161" t="s">
        <v>89303</v>
      </c>
      <c r="O67161" t="s">
        <v>726</v>
      </c>
      <c r="P67161">
        <v>2</v>
      </c>
      <c r="Q67161" t="s">
        <v>25</v>
      </c>
      <c r="R67161">
        <v>-1</v>
      </c>
      <c r="S67161" t="s">
        <v>26</v>
      </c>
    </row>
    <row r="67162" spans="1:19" x14ac:dyDescent="0.35">
      <c r="A67162" t="s">
        <v>726</v>
      </c>
      <c r="B67162">
        <v>462.22460819999998</v>
      </c>
      <c r="C67162">
        <v>560.24633759999995</v>
      </c>
      <c r="D67162">
        <v>27.6</v>
      </c>
      <c r="E67162" t="s">
        <v>89305</v>
      </c>
      <c r="F67162">
        <v>-1</v>
      </c>
      <c r="G67162">
        <v>3931.7</v>
      </c>
      <c r="H67162" t="s">
        <v>89303</v>
      </c>
      <c r="I67162">
        <v>0</v>
      </c>
      <c r="J67162" t="s">
        <v>1044</v>
      </c>
      <c r="K67162" t="s">
        <v>972</v>
      </c>
      <c r="L67162" t="s">
        <v>1044</v>
      </c>
      <c r="M67162">
        <v>4</v>
      </c>
      <c r="N67162" t="s">
        <v>89303</v>
      </c>
      <c r="O67162" t="s">
        <v>726</v>
      </c>
      <c r="P67162">
        <v>1</v>
      </c>
      <c r="Q67162" t="s">
        <v>33</v>
      </c>
      <c r="R67162">
        <v>-1</v>
      </c>
      <c r="S67162" t="s">
        <v>26</v>
      </c>
    </row>
    <row r="67163" spans="1:19" x14ac:dyDescent="0.35">
      <c r="A67163" t="s">
        <v>726</v>
      </c>
      <c r="B67163">
        <v>462.22460819999998</v>
      </c>
      <c r="C67163">
        <v>645.36784969999997</v>
      </c>
      <c r="D67163">
        <v>27.6</v>
      </c>
      <c r="E67163" t="s">
        <v>89306</v>
      </c>
      <c r="F67163">
        <v>-1</v>
      </c>
      <c r="G67163">
        <v>3915.2</v>
      </c>
      <c r="H67163" t="s">
        <v>89303</v>
      </c>
      <c r="I67163">
        <v>0</v>
      </c>
      <c r="J67163" t="s">
        <v>1044</v>
      </c>
      <c r="K67163" t="s">
        <v>2842</v>
      </c>
      <c r="L67163" t="s">
        <v>1044</v>
      </c>
      <c r="M67163">
        <v>4</v>
      </c>
      <c r="N67163" t="s">
        <v>89303</v>
      </c>
      <c r="O67163" t="s">
        <v>726</v>
      </c>
      <c r="P67163">
        <v>1</v>
      </c>
      <c r="Q67163" t="s">
        <v>25</v>
      </c>
      <c r="R67163">
        <v>-1</v>
      </c>
      <c r="S67163" t="s">
        <v>26</v>
      </c>
    </row>
    <row r="67164" spans="1:19" x14ac:dyDescent="0.35">
      <c r="A67164" t="s">
        <v>726</v>
      </c>
      <c r="B67164">
        <v>462.22460819999998</v>
      </c>
      <c r="C67164">
        <v>643.82240939999997</v>
      </c>
      <c r="D67164">
        <v>27.6</v>
      </c>
      <c r="E67164" t="s">
        <v>89307</v>
      </c>
      <c r="F67164">
        <v>-1</v>
      </c>
      <c r="G67164">
        <v>6856</v>
      </c>
      <c r="H67164" t="s">
        <v>89303</v>
      </c>
      <c r="I67164">
        <v>0</v>
      </c>
      <c r="J67164" t="s">
        <v>1044</v>
      </c>
      <c r="K67164" t="s">
        <v>1852</v>
      </c>
      <c r="L67164" t="s">
        <v>1044</v>
      </c>
      <c r="M67164">
        <v>4</v>
      </c>
      <c r="N67164" t="s">
        <v>89303</v>
      </c>
      <c r="O67164" t="s">
        <v>726</v>
      </c>
      <c r="P67164">
        <v>2</v>
      </c>
      <c r="Q67164" t="s">
        <v>25</v>
      </c>
      <c r="R67164">
        <v>-1</v>
      </c>
      <c r="S67164" t="s">
        <v>26</v>
      </c>
    </row>
    <row r="67165" spans="1:19" x14ac:dyDescent="0.35">
      <c r="A67165" t="s">
        <v>726</v>
      </c>
      <c r="B67165">
        <v>462.22460819999998</v>
      </c>
      <c r="C67165">
        <v>530.34090670000001</v>
      </c>
      <c r="D67165">
        <v>27.6</v>
      </c>
      <c r="E67165" t="s">
        <v>89308</v>
      </c>
      <c r="F67165">
        <v>-1</v>
      </c>
      <c r="G67165">
        <v>3686.7</v>
      </c>
      <c r="H67165" t="s">
        <v>89303</v>
      </c>
      <c r="I67165">
        <v>0</v>
      </c>
      <c r="J67165" t="s">
        <v>1044</v>
      </c>
      <c r="K67165" t="s">
        <v>277</v>
      </c>
      <c r="L67165" t="s">
        <v>1044</v>
      </c>
      <c r="M67165">
        <v>4</v>
      </c>
      <c r="N67165" t="s">
        <v>89303</v>
      </c>
      <c r="O67165" t="s">
        <v>726</v>
      </c>
      <c r="P67165">
        <v>1</v>
      </c>
      <c r="Q67165" t="s">
        <v>25</v>
      </c>
      <c r="R67165">
        <v>-1</v>
      </c>
      <c r="S67165" t="s">
        <v>26</v>
      </c>
    </row>
    <row r="67166" spans="1:19" x14ac:dyDescent="0.35">
      <c r="A67166" t="s">
        <v>11756</v>
      </c>
      <c r="B67166">
        <v>424.23725300000001</v>
      </c>
      <c r="C67166">
        <v>418.20849550000003</v>
      </c>
      <c r="D67166">
        <v>-2.7</v>
      </c>
      <c r="E67166" t="s">
        <v>89309</v>
      </c>
      <c r="F67166">
        <v>-1</v>
      </c>
      <c r="G67166">
        <v>367.1</v>
      </c>
      <c r="H67166" t="s">
        <v>89310</v>
      </c>
      <c r="I67166">
        <v>0</v>
      </c>
      <c r="J67166" t="s">
        <v>89311</v>
      </c>
      <c r="K67166" t="s">
        <v>4712</v>
      </c>
      <c r="L67166" t="s">
        <v>89311</v>
      </c>
      <c r="M67166">
        <v>2</v>
      </c>
      <c r="N67166" t="s">
        <v>89310</v>
      </c>
      <c r="O67166" t="s">
        <v>11756</v>
      </c>
      <c r="P67166">
        <v>1</v>
      </c>
      <c r="Q67166" t="s">
        <v>33</v>
      </c>
      <c r="R67166">
        <v>4</v>
      </c>
      <c r="S67166" t="s">
        <v>26</v>
      </c>
    </row>
    <row r="67167" spans="1:19" x14ac:dyDescent="0.35">
      <c r="A67167" t="s">
        <v>11756</v>
      </c>
      <c r="B67167">
        <v>424.23725300000001</v>
      </c>
      <c r="C67167">
        <v>395.72652110000001</v>
      </c>
      <c r="D67167">
        <v>-2.7</v>
      </c>
      <c r="E67167" t="s">
        <v>89312</v>
      </c>
      <c r="F67167">
        <v>-1</v>
      </c>
      <c r="G67167">
        <v>154.30000000000001</v>
      </c>
      <c r="H67167" t="s">
        <v>89310</v>
      </c>
      <c r="I67167">
        <v>0</v>
      </c>
      <c r="J67167" t="s">
        <v>89311</v>
      </c>
      <c r="K67167" t="s">
        <v>4251</v>
      </c>
      <c r="L67167" t="s">
        <v>89311</v>
      </c>
      <c r="M67167">
        <v>2</v>
      </c>
      <c r="N67167" t="s">
        <v>89310</v>
      </c>
      <c r="O67167" t="s">
        <v>11756</v>
      </c>
      <c r="P67167">
        <v>2</v>
      </c>
      <c r="Q67167" t="s">
        <v>25</v>
      </c>
      <c r="R67167">
        <v>7</v>
      </c>
      <c r="S67167" t="s">
        <v>26</v>
      </c>
    </row>
    <row r="67168" spans="1:19" x14ac:dyDescent="0.35">
      <c r="A67168" t="s">
        <v>11756</v>
      </c>
      <c r="B67168">
        <v>424.23725300000001</v>
      </c>
      <c r="C67168">
        <v>505.24052390000003</v>
      </c>
      <c r="D67168">
        <v>-2.7</v>
      </c>
      <c r="E67168" t="s">
        <v>89313</v>
      </c>
      <c r="F67168">
        <v>-1</v>
      </c>
      <c r="G67168">
        <v>164.4</v>
      </c>
      <c r="H67168" t="s">
        <v>89310</v>
      </c>
      <c r="I67168">
        <v>0</v>
      </c>
      <c r="J67168" t="s">
        <v>89311</v>
      </c>
      <c r="K67168" t="s">
        <v>558</v>
      </c>
      <c r="L67168" t="s">
        <v>89311</v>
      </c>
      <c r="M67168">
        <v>2</v>
      </c>
      <c r="N67168" t="s">
        <v>89310</v>
      </c>
      <c r="O67168" t="s">
        <v>11756</v>
      </c>
      <c r="P67168">
        <v>1</v>
      </c>
      <c r="Q67168" t="s">
        <v>33</v>
      </c>
      <c r="R67168">
        <v>5</v>
      </c>
      <c r="S67168" t="s">
        <v>26</v>
      </c>
    </row>
    <row r="67169" spans="1:19" x14ac:dyDescent="0.35">
      <c r="A67169" t="s">
        <v>11756</v>
      </c>
      <c r="B67169">
        <v>424.23725300000001</v>
      </c>
      <c r="C67169">
        <v>430.26601040000003</v>
      </c>
      <c r="D67169">
        <v>-2.7</v>
      </c>
      <c r="E67169" t="s">
        <v>89314</v>
      </c>
      <c r="F67169">
        <v>-1</v>
      </c>
      <c r="G67169">
        <v>5807.7</v>
      </c>
      <c r="H67169" t="s">
        <v>89310</v>
      </c>
      <c r="I67169">
        <v>0</v>
      </c>
      <c r="J67169" t="s">
        <v>89311</v>
      </c>
      <c r="K67169" t="s">
        <v>845</v>
      </c>
      <c r="L67169" t="s">
        <v>89311</v>
      </c>
      <c r="M67169">
        <v>2</v>
      </c>
      <c r="N67169" t="s">
        <v>89310</v>
      </c>
      <c r="O67169" t="s">
        <v>11756</v>
      </c>
      <c r="P67169">
        <v>1</v>
      </c>
      <c r="Q67169" t="s">
        <v>25</v>
      </c>
      <c r="R67169">
        <v>4</v>
      </c>
      <c r="S67169" t="s">
        <v>26</v>
      </c>
    </row>
    <row r="67170" spans="1:19" x14ac:dyDescent="0.35">
      <c r="A67170" t="s">
        <v>11756</v>
      </c>
      <c r="B67170">
        <v>424.23725300000001</v>
      </c>
      <c r="C67170">
        <v>676.40283820000002</v>
      </c>
      <c r="D67170">
        <v>-2.7</v>
      </c>
      <c r="E67170" t="s">
        <v>89315</v>
      </c>
      <c r="F67170">
        <v>-1</v>
      </c>
      <c r="G67170">
        <v>4763.3</v>
      </c>
      <c r="H67170" t="s">
        <v>89310</v>
      </c>
      <c r="I67170">
        <v>0</v>
      </c>
      <c r="J67170" t="s">
        <v>89311</v>
      </c>
      <c r="K67170" t="s">
        <v>155</v>
      </c>
      <c r="L67170" t="s">
        <v>89311</v>
      </c>
      <c r="M67170">
        <v>2</v>
      </c>
      <c r="N67170" t="s">
        <v>89310</v>
      </c>
      <c r="O67170" t="s">
        <v>11756</v>
      </c>
      <c r="P67170">
        <v>1</v>
      </c>
      <c r="Q67170" t="s">
        <v>25</v>
      </c>
      <c r="R67170">
        <v>6</v>
      </c>
      <c r="S67170" t="s">
        <v>26</v>
      </c>
    </row>
    <row r="67171" spans="1:19" x14ac:dyDescent="0.35">
      <c r="A67171" t="s">
        <v>11756</v>
      </c>
      <c r="B67171">
        <v>424.23725300000001</v>
      </c>
      <c r="C67171">
        <v>529.33442430000002</v>
      </c>
      <c r="D67171">
        <v>-2.7</v>
      </c>
      <c r="E67171" t="s">
        <v>89316</v>
      </c>
      <c r="F67171">
        <v>-1</v>
      </c>
      <c r="G67171">
        <v>3695.6</v>
      </c>
      <c r="H67171" t="s">
        <v>89310</v>
      </c>
      <c r="I67171">
        <v>0</v>
      </c>
      <c r="J67171" t="s">
        <v>89311</v>
      </c>
      <c r="K67171" t="s">
        <v>162</v>
      </c>
      <c r="L67171" t="s">
        <v>89311</v>
      </c>
      <c r="M67171">
        <v>2</v>
      </c>
      <c r="N67171" t="s">
        <v>89310</v>
      </c>
      <c r="O67171" t="s">
        <v>11756</v>
      </c>
      <c r="P67171">
        <v>1</v>
      </c>
      <c r="Q67171" t="s">
        <v>25</v>
      </c>
      <c r="R67171">
        <v>5</v>
      </c>
      <c r="S67171" t="s">
        <v>26</v>
      </c>
    </row>
    <row r="67172" spans="1:19" x14ac:dyDescent="0.35">
      <c r="A67172" t="s">
        <v>1783</v>
      </c>
      <c r="B67172">
        <v>867.76020119999998</v>
      </c>
      <c r="C67172">
        <v>1130.5371170000001</v>
      </c>
      <c r="D67172">
        <v>86</v>
      </c>
      <c r="E67172" t="s">
        <v>89317</v>
      </c>
      <c r="F67172">
        <v>-1</v>
      </c>
      <c r="G67172">
        <v>3582.1</v>
      </c>
      <c r="H67172" t="s">
        <v>89318</v>
      </c>
      <c r="I67172">
        <v>0</v>
      </c>
      <c r="J67172" t="s">
        <v>89319</v>
      </c>
      <c r="K67172" t="s">
        <v>74</v>
      </c>
      <c r="L67172" t="s">
        <v>89320</v>
      </c>
      <c r="M67172">
        <v>3</v>
      </c>
      <c r="N67172" t="s">
        <v>89318</v>
      </c>
      <c r="O67172" t="s">
        <v>1783</v>
      </c>
      <c r="P67172">
        <v>1</v>
      </c>
      <c r="Q67172" t="s">
        <v>25</v>
      </c>
      <c r="R67172">
        <v>-1</v>
      </c>
      <c r="S67172" t="s">
        <v>26</v>
      </c>
    </row>
    <row r="67173" spans="1:19" x14ac:dyDescent="0.35">
      <c r="A67173" t="s">
        <v>1783</v>
      </c>
      <c r="B67173">
        <v>867.76020119999998</v>
      </c>
      <c r="C67173">
        <v>1243.621181</v>
      </c>
      <c r="D67173">
        <v>86</v>
      </c>
      <c r="E67173" t="s">
        <v>89321</v>
      </c>
      <c r="F67173">
        <v>-1</v>
      </c>
      <c r="G67173">
        <v>3115</v>
      </c>
      <c r="H67173" t="s">
        <v>89318</v>
      </c>
      <c r="I67173">
        <v>0</v>
      </c>
      <c r="J67173" t="s">
        <v>89319</v>
      </c>
      <c r="K67173" t="s">
        <v>15377</v>
      </c>
      <c r="L67173" t="s">
        <v>89320</v>
      </c>
      <c r="M67173">
        <v>3</v>
      </c>
      <c r="N67173" t="s">
        <v>89318</v>
      </c>
      <c r="O67173" t="s">
        <v>1783</v>
      </c>
      <c r="P67173">
        <v>1</v>
      </c>
      <c r="Q67173" t="s">
        <v>25</v>
      </c>
      <c r="R67173">
        <v>-1</v>
      </c>
      <c r="S67173" t="s">
        <v>26</v>
      </c>
    </row>
    <row r="67174" spans="1:19" x14ac:dyDescent="0.35">
      <c r="A67174" t="s">
        <v>1783</v>
      </c>
      <c r="B67174">
        <v>867.76020119999998</v>
      </c>
      <c r="C67174">
        <v>887.41521060000002</v>
      </c>
      <c r="D67174">
        <v>86</v>
      </c>
      <c r="E67174" t="s">
        <v>89322</v>
      </c>
      <c r="F67174">
        <v>-1</v>
      </c>
      <c r="G67174">
        <v>2845.9</v>
      </c>
      <c r="H67174" t="s">
        <v>89318</v>
      </c>
      <c r="I67174">
        <v>0</v>
      </c>
      <c r="J67174" t="s">
        <v>89319</v>
      </c>
      <c r="K67174" t="s">
        <v>282</v>
      </c>
      <c r="L67174" t="s">
        <v>89320</v>
      </c>
      <c r="M67174">
        <v>3</v>
      </c>
      <c r="N67174" t="s">
        <v>89318</v>
      </c>
      <c r="O67174" t="s">
        <v>1783</v>
      </c>
      <c r="P67174">
        <v>1</v>
      </c>
      <c r="Q67174" t="s">
        <v>25</v>
      </c>
      <c r="R67174">
        <v>-1</v>
      </c>
      <c r="S67174" t="s">
        <v>26</v>
      </c>
    </row>
    <row r="67175" spans="1:19" x14ac:dyDescent="0.35">
      <c r="A67175" t="s">
        <v>1783</v>
      </c>
      <c r="B67175">
        <v>867.76020119999998</v>
      </c>
      <c r="C67175">
        <v>750.35629879999999</v>
      </c>
      <c r="D67175">
        <v>86</v>
      </c>
      <c r="E67175" t="s">
        <v>89323</v>
      </c>
      <c r="F67175">
        <v>-1</v>
      </c>
      <c r="G67175">
        <v>2630.6</v>
      </c>
      <c r="H67175" t="s">
        <v>89318</v>
      </c>
      <c r="I67175">
        <v>0</v>
      </c>
      <c r="J67175" t="s">
        <v>89319</v>
      </c>
      <c r="K67175" t="s">
        <v>1045</v>
      </c>
      <c r="L67175" t="s">
        <v>89320</v>
      </c>
      <c r="M67175">
        <v>3</v>
      </c>
      <c r="N67175" t="s">
        <v>89318</v>
      </c>
      <c r="O67175" t="s">
        <v>1783</v>
      </c>
      <c r="P67175">
        <v>1</v>
      </c>
      <c r="Q67175" t="s">
        <v>25</v>
      </c>
      <c r="R67175">
        <v>-1</v>
      </c>
      <c r="S67175" t="s">
        <v>26</v>
      </c>
    </row>
    <row r="67176" spans="1:19" x14ac:dyDescent="0.35">
      <c r="A67176" t="s">
        <v>1783</v>
      </c>
      <c r="B67176">
        <v>867.76020119999998</v>
      </c>
      <c r="C67176">
        <v>958.45232439999995</v>
      </c>
      <c r="D67176">
        <v>86</v>
      </c>
      <c r="E67176" t="s">
        <v>89324</v>
      </c>
      <c r="F67176">
        <v>-1</v>
      </c>
      <c r="G67176">
        <v>2663.9</v>
      </c>
      <c r="H67176" t="s">
        <v>89318</v>
      </c>
      <c r="I67176">
        <v>0</v>
      </c>
      <c r="J67176" t="s">
        <v>89319</v>
      </c>
      <c r="K67176" t="s">
        <v>685</v>
      </c>
      <c r="L67176" t="s">
        <v>89320</v>
      </c>
      <c r="M67176">
        <v>3</v>
      </c>
      <c r="N67176" t="s">
        <v>89318</v>
      </c>
      <c r="O67176" t="s">
        <v>1783</v>
      </c>
      <c r="P67176">
        <v>1</v>
      </c>
      <c r="Q67176" t="s">
        <v>25</v>
      </c>
      <c r="R67176">
        <v>-1</v>
      </c>
      <c r="S67176" t="s">
        <v>26</v>
      </c>
    </row>
    <row r="67177" spans="1:19" x14ac:dyDescent="0.35">
      <c r="A67177" t="s">
        <v>1783</v>
      </c>
      <c r="B67177">
        <v>867.76020119999998</v>
      </c>
      <c r="C67177">
        <v>840.40324889999999</v>
      </c>
      <c r="D67177">
        <v>86</v>
      </c>
      <c r="E67177" t="s">
        <v>89325</v>
      </c>
      <c r="F67177">
        <v>-1</v>
      </c>
      <c r="G67177">
        <v>2954.5</v>
      </c>
      <c r="H67177" t="s">
        <v>89318</v>
      </c>
      <c r="I67177">
        <v>0</v>
      </c>
      <c r="J67177" t="s">
        <v>89319</v>
      </c>
      <c r="K67177" t="s">
        <v>89326</v>
      </c>
      <c r="L67177" t="s">
        <v>89320</v>
      </c>
      <c r="M67177">
        <v>3</v>
      </c>
      <c r="N67177" t="s">
        <v>89318</v>
      </c>
      <c r="O67177" t="s">
        <v>1783</v>
      </c>
      <c r="P67177">
        <v>1</v>
      </c>
      <c r="Q67177" t="s">
        <v>33</v>
      </c>
      <c r="R67177">
        <v>-1</v>
      </c>
      <c r="S67177" t="s">
        <v>26</v>
      </c>
    </row>
    <row r="67178" spans="1:19" x14ac:dyDescent="0.35">
      <c r="A67178" t="s">
        <v>1783</v>
      </c>
      <c r="B67178">
        <v>651.07196999999996</v>
      </c>
      <c r="C67178">
        <v>727.31918499999995</v>
      </c>
      <c r="D67178">
        <v>86.4</v>
      </c>
      <c r="E67178" t="s">
        <v>89327</v>
      </c>
      <c r="F67178">
        <v>-1</v>
      </c>
      <c r="G67178">
        <v>8837.2000000000007</v>
      </c>
      <c r="H67178" t="s">
        <v>89328</v>
      </c>
      <c r="I67178">
        <v>0</v>
      </c>
      <c r="J67178" t="s">
        <v>89319</v>
      </c>
      <c r="K67178" t="s">
        <v>2978</v>
      </c>
      <c r="L67178" t="s">
        <v>89320</v>
      </c>
      <c r="M67178">
        <v>4</v>
      </c>
      <c r="N67178" t="s">
        <v>89328</v>
      </c>
      <c r="O67178" t="s">
        <v>1783</v>
      </c>
      <c r="P67178">
        <v>1</v>
      </c>
      <c r="Q67178" t="s">
        <v>33</v>
      </c>
      <c r="R67178">
        <v>-1</v>
      </c>
      <c r="S67178" t="s">
        <v>26</v>
      </c>
    </row>
    <row r="67179" spans="1:19" x14ac:dyDescent="0.35">
      <c r="A67179" t="s">
        <v>1783</v>
      </c>
      <c r="B67179">
        <v>651.07196999999996</v>
      </c>
      <c r="C67179">
        <v>881.43867729999999</v>
      </c>
      <c r="D67179">
        <v>86.4</v>
      </c>
      <c r="E67179" t="s">
        <v>89329</v>
      </c>
      <c r="F67179">
        <v>-1</v>
      </c>
      <c r="G67179">
        <v>3402.7</v>
      </c>
      <c r="H67179" t="s">
        <v>89328</v>
      </c>
      <c r="I67179">
        <v>0</v>
      </c>
      <c r="J67179" t="s">
        <v>89319</v>
      </c>
      <c r="K67179" t="s">
        <v>497</v>
      </c>
      <c r="L67179" t="s">
        <v>89320</v>
      </c>
      <c r="M67179">
        <v>4</v>
      </c>
      <c r="N67179" t="s">
        <v>89328</v>
      </c>
      <c r="O67179" t="s">
        <v>1783</v>
      </c>
      <c r="P67179">
        <v>2</v>
      </c>
      <c r="Q67179" t="s">
        <v>25</v>
      </c>
      <c r="R67179">
        <v>-1</v>
      </c>
      <c r="S67179" t="s">
        <v>26</v>
      </c>
    </row>
    <row r="67180" spans="1:19" x14ac:dyDescent="0.35">
      <c r="A67180" t="s">
        <v>1783</v>
      </c>
      <c r="B67180">
        <v>651.07196999999996</v>
      </c>
      <c r="C67180">
        <v>614.23512100000005</v>
      </c>
      <c r="D67180">
        <v>86.4</v>
      </c>
      <c r="E67180" t="s">
        <v>89330</v>
      </c>
      <c r="F67180">
        <v>-1</v>
      </c>
      <c r="G67180">
        <v>4575.3</v>
      </c>
      <c r="H67180" t="s">
        <v>89328</v>
      </c>
      <c r="I67180">
        <v>0</v>
      </c>
      <c r="J67180" t="s">
        <v>89319</v>
      </c>
      <c r="K67180" t="s">
        <v>937</v>
      </c>
      <c r="L67180" t="s">
        <v>89320</v>
      </c>
      <c r="M67180">
        <v>4</v>
      </c>
      <c r="N67180" t="s">
        <v>89328</v>
      </c>
      <c r="O67180" t="s">
        <v>1783</v>
      </c>
      <c r="P67180">
        <v>1</v>
      </c>
      <c r="Q67180" t="s">
        <v>33</v>
      </c>
      <c r="R67180">
        <v>-1</v>
      </c>
      <c r="S67180" t="s">
        <v>26</v>
      </c>
    </row>
    <row r="67181" spans="1:19" x14ac:dyDescent="0.35">
      <c r="A67181" t="s">
        <v>1783</v>
      </c>
      <c r="B67181">
        <v>651.07196999999996</v>
      </c>
      <c r="C67181">
        <v>750.35629879999999</v>
      </c>
      <c r="D67181">
        <v>86.4</v>
      </c>
      <c r="E67181" t="s">
        <v>89331</v>
      </c>
      <c r="F67181">
        <v>-1</v>
      </c>
      <c r="G67181">
        <v>3008.9</v>
      </c>
      <c r="H67181" t="s">
        <v>89328</v>
      </c>
      <c r="I67181">
        <v>0</v>
      </c>
      <c r="J67181" t="s">
        <v>89319</v>
      </c>
      <c r="K67181" t="s">
        <v>149</v>
      </c>
      <c r="L67181" t="s">
        <v>89320</v>
      </c>
      <c r="M67181">
        <v>4</v>
      </c>
      <c r="N67181" t="s">
        <v>89328</v>
      </c>
      <c r="O67181" t="s">
        <v>1783</v>
      </c>
      <c r="P67181">
        <v>1</v>
      </c>
      <c r="Q67181" t="s">
        <v>25</v>
      </c>
      <c r="R67181">
        <v>-1</v>
      </c>
      <c r="S67181" t="s">
        <v>26</v>
      </c>
    </row>
    <row r="67182" spans="1:19" x14ac:dyDescent="0.35">
      <c r="A67182" t="s">
        <v>1783</v>
      </c>
      <c r="B67182">
        <v>651.07196999999996</v>
      </c>
      <c r="C67182">
        <v>840.40324889999999</v>
      </c>
      <c r="D67182">
        <v>86.4</v>
      </c>
      <c r="E67182" t="s">
        <v>89332</v>
      </c>
      <c r="F67182">
        <v>-1</v>
      </c>
      <c r="G67182">
        <v>3009</v>
      </c>
      <c r="H67182" t="s">
        <v>89328</v>
      </c>
      <c r="I67182">
        <v>0</v>
      </c>
      <c r="J67182" t="s">
        <v>89319</v>
      </c>
      <c r="K67182" t="s">
        <v>89333</v>
      </c>
      <c r="L67182" t="s">
        <v>89320</v>
      </c>
      <c r="M67182">
        <v>4</v>
      </c>
      <c r="N67182" t="s">
        <v>89328</v>
      </c>
      <c r="O67182" t="s">
        <v>1783</v>
      </c>
      <c r="P67182">
        <v>1</v>
      </c>
      <c r="Q67182" t="s">
        <v>33</v>
      </c>
      <c r="R67182">
        <v>-1</v>
      </c>
      <c r="S67182" t="s">
        <v>26</v>
      </c>
    </row>
    <row r="67183" spans="1:19" x14ac:dyDescent="0.35">
      <c r="A67183" t="s">
        <v>1783</v>
      </c>
      <c r="B67183">
        <v>651.07196999999996</v>
      </c>
      <c r="C67183">
        <v>622.31422859999998</v>
      </c>
      <c r="D67183">
        <v>86.4</v>
      </c>
      <c r="E67183" t="s">
        <v>89334</v>
      </c>
      <c r="F67183">
        <v>-1</v>
      </c>
      <c r="G67183">
        <v>3790.4</v>
      </c>
      <c r="H67183" t="s">
        <v>89328</v>
      </c>
      <c r="I67183">
        <v>0</v>
      </c>
      <c r="J67183" t="s">
        <v>89319</v>
      </c>
      <c r="K67183" t="s">
        <v>2726</v>
      </c>
      <c r="L67183" t="s">
        <v>89320</v>
      </c>
      <c r="M67183">
        <v>4</v>
      </c>
      <c r="N67183" t="s">
        <v>89328</v>
      </c>
      <c r="O67183" t="s">
        <v>1783</v>
      </c>
      <c r="P67183">
        <v>2</v>
      </c>
      <c r="Q67183" t="s">
        <v>25</v>
      </c>
      <c r="R67183">
        <v>-1</v>
      </c>
      <c r="S67183" t="s">
        <v>26</v>
      </c>
    </row>
    <row r="67184" spans="1:19" x14ac:dyDescent="0.35">
      <c r="A67184" t="s">
        <v>89335</v>
      </c>
      <c r="B67184">
        <v>523.75634119999995</v>
      </c>
      <c r="C67184">
        <v>594.30345850000003</v>
      </c>
      <c r="D67184">
        <v>19.399999999999999</v>
      </c>
      <c r="E67184" t="s">
        <v>89336</v>
      </c>
      <c r="F67184">
        <v>-1</v>
      </c>
      <c r="G67184">
        <v>246.2</v>
      </c>
      <c r="H67184" t="s">
        <v>89337</v>
      </c>
      <c r="I67184">
        <v>0</v>
      </c>
      <c r="J67184" t="s">
        <v>89338</v>
      </c>
      <c r="K67184" t="s">
        <v>757</v>
      </c>
      <c r="L67184" t="s">
        <v>89338</v>
      </c>
      <c r="M67184">
        <v>2</v>
      </c>
      <c r="N67184" t="s">
        <v>89337</v>
      </c>
      <c r="O67184" t="s">
        <v>89335</v>
      </c>
      <c r="P67184">
        <v>1</v>
      </c>
      <c r="Q67184" t="s">
        <v>25</v>
      </c>
      <c r="R67184">
        <v>-1</v>
      </c>
      <c r="S67184" t="s">
        <v>26</v>
      </c>
    </row>
    <row r="67185" spans="1:19" x14ac:dyDescent="0.35">
      <c r="A67185" t="s">
        <v>89335</v>
      </c>
      <c r="B67185">
        <v>523.75634119999995</v>
      </c>
      <c r="C67185">
        <v>909.44649400000003</v>
      </c>
      <c r="D67185">
        <v>19.399999999999999</v>
      </c>
      <c r="E67185" t="s">
        <v>89339</v>
      </c>
      <c r="F67185">
        <v>-1</v>
      </c>
      <c r="G67185">
        <v>623</v>
      </c>
      <c r="H67185" t="s">
        <v>89337</v>
      </c>
      <c r="I67185">
        <v>0</v>
      </c>
      <c r="J67185" t="s">
        <v>89338</v>
      </c>
      <c r="K67185" t="s">
        <v>1024</v>
      </c>
      <c r="L67185" t="s">
        <v>89338</v>
      </c>
      <c r="M67185">
        <v>2</v>
      </c>
      <c r="N67185" t="s">
        <v>89337</v>
      </c>
      <c r="O67185" t="s">
        <v>89335</v>
      </c>
      <c r="P67185">
        <v>1</v>
      </c>
      <c r="Q67185" t="s">
        <v>25</v>
      </c>
      <c r="R67185">
        <v>-1</v>
      </c>
      <c r="S67185" t="s">
        <v>26</v>
      </c>
    </row>
    <row r="67186" spans="1:19" x14ac:dyDescent="0.35">
      <c r="A67186" t="s">
        <v>89335</v>
      </c>
      <c r="B67186">
        <v>523.75634119999995</v>
      </c>
      <c r="C67186">
        <v>808.39881549999996</v>
      </c>
      <c r="D67186">
        <v>19.399999999999999</v>
      </c>
      <c r="E67186" t="s">
        <v>89340</v>
      </c>
      <c r="F67186">
        <v>-1</v>
      </c>
      <c r="G67186">
        <v>302.60000000000002</v>
      </c>
      <c r="H67186" t="s">
        <v>89337</v>
      </c>
      <c r="I67186">
        <v>0</v>
      </c>
      <c r="J67186" t="s">
        <v>89338</v>
      </c>
      <c r="K67186" t="s">
        <v>706</v>
      </c>
      <c r="L67186" t="s">
        <v>89338</v>
      </c>
      <c r="M67186">
        <v>2</v>
      </c>
      <c r="N67186" t="s">
        <v>89337</v>
      </c>
      <c r="O67186" t="s">
        <v>89335</v>
      </c>
      <c r="P67186">
        <v>1</v>
      </c>
      <c r="Q67186" t="s">
        <v>25</v>
      </c>
      <c r="R67186">
        <v>-1</v>
      </c>
      <c r="S67186" t="s">
        <v>26</v>
      </c>
    </row>
    <row r="67187" spans="1:19" x14ac:dyDescent="0.35">
      <c r="A67187" t="s">
        <v>89335</v>
      </c>
      <c r="B67187">
        <v>523.75634119999995</v>
      </c>
      <c r="C67187">
        <v>714.32056520000003</v>
      </c>
      <c r="D67187">
        <v>19.399999999999999</v>
      </c>
      <c r="E67187" t="s">
        <v>89341</v>
      </c>
      <c r="F67187">
        <v>-1</v>
      </c>
      <c r="G67187">
        <v>329.3</v>
      </c>
      <c r="H67187" t="s">
        <v>89337</v>
      </c>
      <c r="I67187">
        <v>0</v>
      </c>
      <c r="J67187" t="s">
        <v>89338</v>
      </c>
      <c r="K67187" t="s">
        <v>34128</v>
      </c>
      <c r="L67187" t="s">
        <v>89338</v>
      </c>
      <c r="M67187">
        <v>2</v>
      </c>
      <c r="N67187" t="s">
        <v>89337</v>
      </c>
      <c r="O67187" t="s">
        <v>89335</v>
      </c>
      <c r="P67187">
        <v>1</v>
      </c>
      <c r="Q67187" t="s">
        <v>33</v>
      </c>
      <c r="R67187">
        <v>-1</v>
      </c>
      <c r="S67187" t="s">
        <v>26</v>
      </c>
    </row>
    <row r="67188" spans="1:19" x14ac:dyDescent="0.35">
      <c r="A67188" t="s">
        <v>89335</v>
      </c>
      <c r="B67188">
        <v>523.75634119999995</v>
      </c>
      <c r="C67188">
        <v>447.23504459999998</v>
      </c>
      <c r="D67188">
        <v>19.399999999999999</v>
      </c>
      <c r="E67188" t="s">
        <v>89342</v>
      </c>
      <c r="F67188">
        <v>-1</v>
      </c>
      <c r="G67188">
        <v>296.3</v>
      </c>
      <c r="H67188" t="s">
        <v>89337</v>
      </c>
      <c r="I67188">
        <v>0</v>
      </c>
      <c r="J67188" t="s">
        <v>89338</v>
      </c>
      <c r="K67188" t="s">
        <v>57</v>
      </c>
      <c r="L67188" t="s">
        <v>89338</v>
      </c>
      <c r="M67188">
        <v>2</v>
      </c>
      <c r="N67188" t="s">
        <v>89337</v>
      </c>
      <c r="O67188" t="s">
        <v>89335</v>
      </c>
      <c r="P67188">
        <v>1</v>
      </c>
      <c r="Q67188" t="s">
        <v>25</v>
      </c>
      <c r="R67188">
        <v>-1</v>
      </c>
      <c r="S67188" t="s">
        <v>26</v>
      </c>
    </row>
    <row r="67189" spans="1:19" x14ac:dyDescent="0.35">
      <c r="A67189" t="s">
        <v>89335</v>
      </c>
      <c r="B67189">
        <v>523.75634119999995</v>
      </c>
      <c r="C67189">
        <v>693.37187249999999</v>
      </c>
      <c r="D67189">
        <v>19.399999999999999</v>
      </c>
      <c r="E67189" t="s">
        <v>89343</v>
      </c>
      <c r="F67189">
        <v>-1</v>
      </c>
      <c r="G67189">
        <v>228.4</v>
      </c>
      <c r="H67189" t="s">
        <v>89337</v>
      </c>
      <c r="I67189">
        <v>0</v>
      </c>
      <c r="J67189" t="s">
        <v>89338</v>
      </c>
      <c r="K67189" t="s">
        <v>65</v>
      </c>
      <c r="L67189" t="s">
        <v>89338</v>
      </c>
      <c r="M67189">
        <v>2</v>
      </c>
      <c r="N67189" t="s">
        <v>89337</v>
      </c>
      <c r="O67189" t="s">
        <v>89335</v>
      </c>
      <c r="P67189">
        <v>1</v>
      </c>
      <c r="Q67189" t="s">
        <v>25</v>
      </c>
      <c r="R67189">
        <v>-1</v>
      </c>
      <c r="S67189" t="s">
        <v>26</v>
      </c>
    </row>
    <row r="67190" spans="1:19" x14ac:dyDescent="0.35">
      <c r="A67190" t="s">
        <v>9029</v>
      </c>
      <c r="B67190">
        <v>486.26975490000001</v>
      </c>
      <c r="C67190">
        <v>660.37153809999995</v>
      </c>
      <c r="D67190">
        <v>38.4</v>
      </c>
      <c r="E67190" t="s">
        <v>89344</v>
      </c>
      <c r="F67190">
        <v>-1</v>
      </c>
      <c r="G67190">
        <v>351.6</v>
      </c>
      <c r="H67190" t="s">
        <v>89345</v>
      </c>
      <c r="I67190">
        <v>0</v>
      </c>
      <c r="J67190" t="s">
        <v>89346</v>
      </c>
      <c r="K67190" t="s">
        <v>2428</v>
      </c>
      <c r="L67190" t="s">
        <v>89346</v>
      </c>
      <c r="M67190">
        <v>3</v>
      </c>
      <c r="N67190" t="s">
        <v>89345</v>
      </c>
      <c r="O67190" t="s">
        <v>9029</v>
      </c>
      <c r="P67190">
        <v>2</v>
      </c>
      <c r="Q67190" t="s">
        <v>25</v>
      </c>
      <c r="R67190">
        <v>-1</v>
      </c>
      <c r="S67190" t="s">
        <v>26</v>
      </c>
    </row>
    <row r="67191" spans="1:19" x14ac:dyDescent="0.35">
      <c r="A67191" t="s">
        <v>9029</v>
      </c>
      <c r="B67191">
        <v>486.26975490000001</v>
      </c>
      <c r="C67191">
        <v>694.39227349999999</v>
      </c>
      <c r="D67191">
        <v>38.4</v>
      </c>
      <c r="E67191" t="s">
        <v>89347</v>
      </c>
      <c r="F67191">
        <v>-1</v>
      </c>
      <c r="G67191">
        <v>333.7</v>
      </c>
      <c r="H67191" t="s">
        <v>89345</v>
      </c>
      <c r="I67191">
        <v>0</v>
      </c>
      <c r="J67191" t="s">
        <v>89346</v>
      </c>
      <c r="K67191" t="s">
        <v>208</v>
      </c>
      <c r="L67191" t="s">
        <v>89346</v>
      </c>
      <c r="M67191">
        <v>3</v>
      </c>
      <c r="N67191" t="s">
        <v>89345</v>
      </c>
      <c r="O67191" t="s">
        <v>9029</v>
      </c>
      <c r="P67191">
        <v>1</v>
      </c>
      <c r="Q67191" t="s">
        <v>25</v>
      </c>
      <c r="R67191">
        <v>-1</v>
      </c>
      <c r="S67191" t="s">
        <v>26</v>
      </c>
    </row>
    <row r="67192" spans="1:19" x14ac:dyDescent="0.35">
      <c r="A67192" t="s">
        <v>9029</v>
      </c>
      <c r="B67192">
        <v>486.26975490000001</v>
      </c>
      <c r="C67192">
        <v>823.43486659999996</v>
      </c>
      <c r="D67192">
        <v>38.4</v>
      </c>
      <c r="E67192" t="s">
        <v>89348</v>
      </c>
      <c r="F67192">
        <v>-1</v>
      </c>
      <c r="G67192">
        <v>531.70000000000005</v>
      </c>
      <c r="H67192" t="s">
        <v>89345</v>
      </c>
      <c r="I67192">
        <v>0</v>
      </c>
      <c r="J67192" t="s">
        <v>89346</v>
      </c>
      <c r="K67192" t="s">
        <v>812</v>
      </c>
      <c r="L67192" t="s">
        <v>89346</v>
      </c>
      <c r="M67192">
        <v>3</v>
      </c>
      <c r="N67192" t="s">
        <v>89345</v>
      </c>
      <c r="O67192" t="s">
        <v>9029</v>
      </c>
      <c r="P67192">
        <v>1</v>
      </c>
      <c r="Q67192" t="s">
        <v>25</v>
      </c>
      <c r="R67192">
        <v>-1</v>
      </c>
      <c r="S67192" t="s">
        <v>26</v>
      </c>
    </row>
    <row r="67193" spans="1:19" x14ac:dyDescent="0.35">
      <c r="A67193" t="s">
        <v>9029</v>
      </c>
      <c r="B67193">
        <v>486.26975490000001</v>
      </c>
      <c r="C67193">
        <v>448.2554457</v>
      </c>
      <c r="D67193">
        <v>38.4</v>
      </c>
      <c r="E67193" t="s">
        <v>89349</v>
      </c>
      <c r="F67193">
        <v>-1</v>
      </c>
      <c r="G67193">
        <v>2166</v>
      </c>
      <c r="H67193" t="s">
        <v>89345</v>
      </c>
      <c r="I67193">
        <v>0</v>
      </c>
      <c r="J67193" t="s">
        <v>89346</v>
      </c>
      <c r="K67193" t="s">
        <v>213</v>
      </c>
      <c r="L67193" t="s">
        <v>89346</v>
      </c>
      <c r="M67193">
        <v>3</v>
      </c>
      <c r="N67193" t="s">
        <v>89345</v>
      </c>
      <c r="O67193" t="s">
        <v>9029</v>
      </c>
      <c r="P67193">
        <v>1</v>
      </c>
      <c r="Q67193" t="s">
        <v>25</v>
      </c>
      <c r="R67193">
        <v>-1</v>
      </c>
      <c r="S67193" t="s">
        <v>26</v>
      </c>
    </row>
    <row r="67194" spans="1:19" x14ac:dyDescent="0.35">
      <c r="A67194" t="s">
        <v>9029</v>
      </c>
      <c r="B67194">
        <v>486.26975490000001</v>
      </c>
      <c r="C67194">
        <v>351.20268190000002</v>
      </c>
      <c r="D67194">
        <v>38.4</v>
      </c>
      <c r="E67194" t="s">
        <v>89350</v>
      </c>
      <c r="F67194">
        <v>-1</v>
      </c>
      <c r="G67194">
        <v>418.4</v>
      </c>
      <c r="H67194" t="s">
        <v>89345</v>
      </c>
      <c r="I67194">
        <v>0</v>
      </c>
      <c r="J67194" t="s">
        <v>89346</v>
      </c>
      <c r="K67194" t="s">
        <v>4361</v>
      </c>
      <c r="L67194" t="s">
        <v>89346</v>
      </c>
      <c r="M67194">
        <v>3</v>
      </c>
      <c r="N67194" t="s">
        <v>89345</v>
      </c>
      <c r="O67194" t="s">
        <v>9029</v>
      </c>
      <c r="P67194">
        <v>1</v>
      </c>
      <c r="Q67194" t="s">
        <v>25</v>
      </c>
      <c r="R67194">
        <v>-1</v>
      </c>
      <c r="S67194" t="s">
        <v>26</v>
      </c>
    </row>
    <row r="67195" spans="1:19" x14ac:dyDescent="0.35">
      <c r="A67195" t="s">
        <v>9029</v>
      </c>
      <c r="B67195">
        <v>486.26975490000001</v>
      </c>
      <c r="C67195">
        <v>424.23029359999998</v>
      </c>
      <c r="D67195">
        <v>38.4</v>
      </c>
      <c r="E67195" t="s">
        <v>89351</v>
      </c>
      <c r="F67195">
        <v>-1</v>
      </c>
      <c r="G67195">
        <v>433.8</v>
      </c>
      <c r="H67195" t="s">
        <v>89345</v>
      </c>
      <c r="I67195">
        <v>0</v>
      </c>
      <c r="J67195" t="s">
        <v>89346</v>
      </c>
      <c r="K67195" t="s">
        <v>2408</v>
      </c>
      <c r="L67195" t="s">
        <v>89346</v>
      </c>
      <c r="M67195">
        <v>3</v>
      </c>
      <c r="N67195" t="s">
        <v>89345</v>
      </c>
      <c r="O67195" t="s">
        <v>9029</v>
      </c>
      <c r="P67195">
        <v>1</v>
      </c>
      <c r="Q67195" t="s">
        <v>33</v>
      </c>
      <c r="R67195">
        <v>-1</v>
      </c>
      <c r="S67195" t="s">
        <v>26</v>
      </c>
    </row>
    <row r="67196" spans="1:19" x14ac:dyDescent="0.35">
      <c r="A67196" t="s">
        <v>776</v>
      </c>
      <c r="B67196">
        <v>621.85625219999997</v>
      </c>
      <c r="C67196">
        <v>688.39881549999996</v>
      </c>
      <c r="D67196">
        <v>110</v>
      </c>
      <c r="E67196" t="s">
        <v>89352</v>
      </c>
      <c r="F67196">
        <v>-1</v>
      </c>
      <c r="G67196">
        <v>3542.7</v>
      </c>
      <c r="H67196" t="s">
        <v>89353</v>
      </c>
      <c r="I67196">
        <v>0</v>
      </c>
      <c r="J67196" t="s">
        <v>1125</v>
      </c>
      <c r="K67196" t="s">
        <v>112</v>
      </c>
      <c r="L67196" t="s">
        <v>1125</v>
      </c>
      <c r="M67196">
        <v>2</v>
      </c>
      <c r="N67196" t="s">
        <v>89353</v>
      </c>
      <c r="O67196" t="s">
        <v>776</v>
      </c>
      <c r="P67196">
        <v>1</v>
      </c>
      <c r="Q67196" t="s">
        <v>25</v>
      </c>
      <c r="R67196">
        <v>6</v>
      </c>
      <c r="S67196" t="s">
        <v>26</v>
      </c>
    </row>
    <row r="67197" spans="1:19" x14ac:dyDescent="0.35">
      <c r="A67197" t="s">
        <v>776</v>
      </c>
      <c r="B67197">
        <v>621.85625219999997</v>
      </c>
      <c r="C67197">
        <v>844.48869309999998</v>
      </c>
      <c r="D67197">
        <v>110</v>
      </c>
      <c r="E67197" t="s">
        <v>89354</v>
      </c>
      <c r="F67197">
        <v>-1</v>
      </c>
      <c r="G67197">
        <v>10000</v>
      </c>
      <c r="H67197" t="s">
        <v>89353</v>
      </c>
      <c r="I67197">
        <v>0</v>
      </c>
      <c r="J67197" t="s">
        <v>1125</v>
      </c>
      <c r="K67197" t="s">
        <v>1129</v>
      </c>
      <c r="L67197" t="s">
        <v>1125</v>
      </c>
      <c r="M67197">
        <v>2</v>
      </c>
      <c r="N67197" t="s">
        <v>89353</v>
      </c>
      <c r="O67197" t="s">
        <v>776</v>
      </c>
      <c r="P67197">
        <v>1</v>
      </c>
      <c r="Q67197" t="s">
        <v>25</v>
      </c>
      <c r="R67197">
        <v>8</v>
      </c>
      <c r="S67197" t="s">
        <v>26</v>
      </c>
    </row>
    <row r="67198" spans="1:19" x14ac:dyDescent="0.35">
      <c r="A67198" t="s">
        <v>776</v>
      </c>
      <c r="B67198">
        <v>621.85625219999997</v>
      </c>
      <c r="C67198">
        <v>589.33040159999996</v>
      </c>
      <c r="D67198">
        <v>110</v>
      </c>
      <c r="E67198" t="s">
        <v>89355</v>
      </c>
      <c r="F67198">
        <v>-1</v>
      </c>
      <c r="G67198">
        <v>1305.5999999999999</v>
      </c>
      <c r="H67198" t="s">
        <v>89353</v>
      </c>
      <c r="I67198">
        <v>0</v>
      </c>
      <c r="J67198" t="s">
        <v>1125</v>
      </c>
      <c r="K67198" t="s">
        <v>977</v>
      </c>
      <c r="L67198" t="s">
        <v>1125</v>
      </c>
      <c r="M67198">
        <v>2</v>
      </c>
      <c r="N67198" t="s">
        <v>89353</v>
      </c>
      <c r="O67198" t="s">
        <v>776</v>
      </c>
      <c r="P67198">
        <v>1</v>
      </c>
      <c r="Q67198" t="s">
        <v>25</v>
      </c>
      <c r="R67198">
        <v>5</v>
      </c>
      <c r="S67198" t="s">
        <v>26</v>
      </c>
    </row>
    <row r="67199" spans="1:19" x14ac:dyDescent="0.35">
      <c r="A67199" t="s">
        <v>776</v>
      </c>
      <c r="B67199">
        <v>621.85625219999997</v>
      </c>
      <c r="C67199">
        <v>460.28780849999998</v>
      </c>
      <c r="D67199">
        <v>110</v>
      </c>
      <c r="E67199" t="s">
        <v>89356</v>
      </c>
      <c r="F67199">
        <v>-1</v>
      </c>
      <c r="G67199">
        <v>1503.7</v>
      </c>
      <c r="H67199" t="s">
        <v>89353</v>
      </c>
      <c r="I67199">
        <v>0</v>
      </c>
      <c r="J67199" t="s">
        <v>1125</v>
      </c>
      <c r="K67199" t="s">
        <v>833</v>
      </c>
      <c r="L67199" t="s">
        <v>1125</v>
      </c>
      <c r="M67199">
        <v>2</v>
      </c>
      <c r="N67199" t="s">
        <v>89353</v>
      </c>
      <c r="O67199" t="s">
        <v>776</v>
      </c>
      <c r="P67199">
        <v>1</v>
      </c>
      <c r="Q67199" t="s">
        <v>25</v>
      </c>
      <c r="R67199">
        <v>4</v>
      </c>
      <c r="S67199" t="s">
        <v>26</v>
      </c>
    </row>
    <row r="67200" spans="1:19" x14ac:dyDescent="0.35">
      <c r="A67200" t="s">
        <v>776</v>
      </c>
      <c r="B67200">
        <v>621.85625219999997</v>
      </c>
      <c r="C67200">
        <v>399.2238112</v>
      </c>
      <c r="D67200">
        <v>110</v>
      </c>
      <c r="E67200" t="s">
        <v>89357</v>
      </c>
      <c r="F67200">
        <v>-1</v>
      </c>
      <c r="G67200">
        <v>1349.9</v>
      </c>
      <c r="H67200" t="s">
        <v>89353</v>
      </c>
      <c r="I67200">
        <v>0</v>
      </c>
      <c r="J67200" t="s">
        <v>1125</v>
      </c>
      <c r="K67200" t="s">
        <v>1126</v>
      </c>
      <c r="L67200" t="s">
        <v>1125</v>
      </c>
      <c r="M67200">
        <v>2</v>
      </c>
      <c r="N67200" t="s">
        <v>89353</v>
      </c>
      <c r="O67200" t="s">
        <v>776</v>
      </c>
      <c r="P67200">
        <v>1</v>
      </c>
      <c r="Q67200" t="s">
        <v>33</v>
      </c>
      <c r="R67200">
        <v>4</v>
      </c>
      <c r="S67200" t="s">
        <v>26</v>
      </c>
    </row>
    <row r="67201" spans="1:19" x14ac:dyDescent="0.35">
      <c r="A67201" t="s">
        <v>776</v>
      </c>
      <c r="B67201">
        <v>621.85625219999997</v>
      </c>
      <c r="C67201">
        <v>787.46722939999995</v>
      </c>
      <c r="D67201">
        <v>110</v>
      </c>
      <c r="E67201" t="s">
        <v>89358</v>
      </c>
      <c r="F67201">
        <v>-1</v>
      </c>
      <c r="G67201">
        <v>1485.8</v>
      </c>
      <c r="H67201" t="s">
        <v>89353</v>
      </c>
      <c r="I67201">
        <v>0</v>
      </c>
      <c r="J67201" t="s">
        <v>1125</v>
      </c>
      <c r="K67201" t="s">
        <v>670</v>
      </c>
      <c r="L67201" t="s">
        <v>1125</v>
      </c>
      <c r="M67201">
        <v>2</v>
      </c>
      <c r="N67201" t="s">
        <v>89353</v>
      </c>
      <c r="O67201" t="s">
        <v>776</v>
      </c>
      <c r="P67201">
        <v>1</v>
      </c>
      <c r="Q67201" t="s">
        <v>25</v>
      </c>
      <c r="R67201">
        <v>7</v>
      </c>
      <c r="S67201" t="s">
        <v>26</v>
      </c>
    </row>
    <row r="67202" spans="1:19" x14ac:dyDescent="0.35">
      <c r="A67202" t="s">
        <v>44582</v>
      </c>
      <c r="B67202">
        <v>598.32713060000003</v>
      </c>
      <c r="C67202">
        <v>650.36203609999995</v>
      </c>
      <c r="D67202">
        <v>95.8</v>
      </c>
      <c r="E67202" t="s">
        <v>89359</v>
      </c>
      <c r="F67202">
        <v>-1</v>
      </c>
      <c r="G67202">
        <v>7263.3</v>
      </c>
      <c r="H67202" t="s">
        <v>89360</v>
      </c>
      <c r="I67202">
        <v>0</v>
      </c>
      <c r="J67202" t="s">
        <v>80623</v>
      </c>
      <c r="K67202" t="s">
        <v>1186</v>
      </c>
      <c r="L67202" t="s">
        <v>80623</v>
      </c>
      <c r="M67202">
        <v>2</v>
      </c>
      <c r="N67202" t="s">
        <v>89360</v>
      </c>
      <c r="O67202" t="s">
        <v>44582</v>
      </c>
      <c r="P67202">
        <v>1</v>
      </c>
      <c r="Q67202" t="s">
        <v>25</v>
      </c>
      <c r="R67202">
        <v>5</v>
      </c>
      <c r="S67202" t="s">
        <v>26</v>
      </c>
    </row>
    <row r="67203" spans="1:19" x14ac:dyDescent="0.35">
      <c r="A67203" t="s">
        <v>44582</v>
      </c>
      <c r="B67203">
        <v>598.32713060000003</v>
      </c>
      <c r="C67203">
        <v>436.23029359999998</v>
      </c>
      <c r="D67203">
        <v>95.8</v>
      </c>
      <c r="E67203" t="s">
        <v>89361</v>
      </c>
      <c r="F67203">
        <v>-1</v>
      </c>
      <c r="G67203">
        <v>1177.8</v>
      </c>
      <c r="H67203" t="s">
        <v>89360</v>
      </c>
      <c r="I67203">
        <v>0</v>
      </c>
      <c r="J67203" t="s">
        <v>80623</v>
      </c>
      <c r="K67203" t="s">
        <v>13138</v>
      </c>
      <c r="L67203" t="s">
        <v>80623</v>
      </c>
      <c r="M67203">
        <v>2</v>
      </c>
      <c r="N67203" t="s">
        <v>89360</v>
      </c>
      <c r="O67203" t="s">
        <v>44582</v>
      </c>
      <c r="P67203">
        <v>1</v>
      </c>
      <c r="Q67203" t="s">
        <v>25</v>
      </c>
      <c r="R67203">
        <v>3</v>
      </c>
      <c r="S67203" t="s">
        <v>26</v>
      </c>
    </row>
    <row r="67204" spans="1:19" x14ac:dyDescent="0.35">
      <c r="A67204" t="s">
        <v>44582</v>
      </c>
      <c r="B67204">
        <v>598.32713060000003</v>
      </c>
      <c r="C67204">
        <v>537.27797210000006</v>
      </c>
      <c r="D67204">
        <v>95.8</v>
      </c>
      <c r="E67204" t="s">
        <v>89362</v>
      </c>
      <c r="F67204">
        <v>-1</v>
      </c>
      <c r="G67204">
        <v>2424.9</v>
      </c>
      <c r="H67204" t="s">
        <v>89360</v>
      </c>
      <c r="I67204">
        <v>0</v>
      </c>
      <c r="J67204" t="s">
        <v>80623</v>
      </c>
      <c r="K67204" t="s">
        <v>284</v>
      </c>
      <c r="L67204" t="s">
        <v>80623</v>
      </c>
      <c r="M67204">
        <v>2</v>
      </c>
      <c r="N67204" t="s">
        <v>89360</v>
      </c>
      <c r="O67204" t="s">
        <v>44582</v>
      </c>
      <c r="P67204">
        <v>1</v>
      </c>
      <c r="Q67204" t="s">
        <v>25</v>
      </c>
      <c r="R67204">
        <v>4</v>
      </c>
      <c r="S67204" t="s">
        <v>26</v>
      </c>
    </row>
    <row r="67205" spans="1:19" x14ac:dyDescent="0.35">
      <c r="A67205" t="s">
        <v>44582</v>
      </c>
      <c r="B67205">
        <v>598.32713060000003</v>
      </c>
      <c r="C67205">
        <v>797.43044999999995</v>
      </c>
      <c r="D67205">
        <v>95.8</v>
      </c>
      <c r="E67205" t="s">
        <v>89363</v>
      </c>
      <c r="F67205">
        <v>-1</v>
      </c>
      <c r="G67205">
        <v>10000</v>
      </c>
      <c r="H67205" t="s">
        <v>89360</v>
      </c>
      <c r="I67205">
        <v>0</v>
      </c>
      <c r="J67205" t="s">
        <v>80623</v>
      </c>
      <c r="K67205" t="s">
        <v>208</v>
      </c>
      <c r="L67205" t="s">
        <v>80623</v>
      </c>
      <c r="M67205">
        <v>2</v>
      </c>
      <c r="N67205" t="s">
        <v>89360</v>
      </c>
      <c r="O67205" t="s">
        <v>44582</v>
      </c>
      <c r="P67205">
        <v>1</v>
      </c>
      <c r="Q67205" t="s">
        <v>25</v>
      </c>
      <c r="R67205">
        <v>6</v>
      </c>
      <c r="S67205" t="s">
        <v>26</v>
      </c>
    </row>
    <row r="67206" spans="1:19" x14ac:dyDescent="0.35">
      <c r="A67206" t="s">
        <v>44582</v>
      </c>
      <c r="B67206">
        <v>598.32713060000003</v>
      </c>
      <c r="C67206">
        <v>910.51451399999996</v>
      </c>
      <c r="D67206">
        <v>95.8</v>
      </c>
      <c r="E67206" t="s">
        <v>89364</v>
      </c>
      <c r="F67206">
        <v>-1</v>
      </c>
      <c r="G67206">
        <v>1582</v>
      </c>
      <c r="H67206" t="s">
        <v>89360</v>
      </c>
      <c r="I67206">
        <v>0</v>
      </c>
      <c r="J67206" t="s">
        <v>80623</v>
      </c>
      <c r="K67206" t="s">
        <v>4516</v>
      </c>
      <c r="L67206" t="s">
        <v>80623</v>
      </c>
      <c r="M67206">
        <v>2</v>
      </c>
      <c r="N67206" t="s">
        <v>89360</v>
      </c>
      <c r="O67206" t="s">
        <v>44582</v>
      </c>
      <c r="P67206">
        <v>1</v>
      </c>
      <c r="Q67206" t="s">
        <v>25</v>
      </c>
      <c r="R67206">
        <v>7</v>
      </c>
      <c r="S67206" t="s">
        <v>26</v>
      </c>
    </row>
    <row r="67207" spans="1:19" x14ac:dyDescent="0.35">
      <c r="A67207" t="s">
        <v>44582</v>
      </c>
      <c r="B67207">
        <v>598.32713060000003</v>
      </c>
      <c r="C67207">
        <v>546.2922251</v>
      </c>
      <c r="D67207">
        <v>95.8</v>
      </c>
      <c r="E67207" t="s">
        <v>89365</v>
      </c>
      <c r="F67207">
        <v>-1</v>
      </c>
      <c r="G67207">
        <v>1292</v>
      </c>
      <c r="H67207" t="s">
        <v>89360</v>
      </c>
      <c r="I67207">
        <v>0</v>
      </c>
      <c r="J67207" t="s">
        <v>80623</v>
      </c>
      <c r="K67207" t="s">
        <v>4414</v>
      </c>
      <c r="L67207" t="s">
        <v>80623</v>
      </c>
      <c r="M67207">
        <v>2</v>
      </c>
      <c r="N67207" t="s">
        <v>89360</v>
      </c>
      <c r="O67207" t="s">
        <v>44582</v>
      </c>
      <c r="P67207">
        <v>1</v>
      </c>
      <c r="Q67207" t="s">
        <v>33</v>
      </c>
      <c r="R67207">
        <v>5</v>
      </c>
      <c r="S67207" t="s">
        <v>26</v>
      </c>
    </row>
    <row r="67208" spans="1:19" x14ac:dyDescent="0.35">
      <c r="A67208" t="s">
        <v>2252</v>
      </c>
      <c r="B67208">
        <v>1082.4899150000001</v>
      </c>
      <c r="C67208">
        <v>801.35596439999995</v>
      </c>
      <c r="D67208">
        <v>104.7</v>
      </c>
      <c r="E67208" t="s">
        <v>89366</v>
      </c>
      <c r="F67208">
        <v>-1</v>
      </c>
      <c r="G67208">
        <v>625</v>
      </c>
      <c r="H67208" t="s">
        <v>89367</v>
      </c>
      <c r="I67208">
        <v>0</v>
      </c>
      <c r="J67208" t="s">
        <v>75160</v>
      </c>
      <c r="K67208" t="s">
        <v>586</v>
      </c>
      <c r="L67208" t="s">
        <v>75161</v>
      </c>
      <c r="M67208">
        <v>2</v>
      </c>
      <c r="N67208" t="s">
        <v>89367</v>
      </c>
      <c r="O67208" t="s">
        <v>2252</v>
      </c>
      <c r="P67208">
        <v>1</v>
      </c>
      <c r="Q67208" t="s">
        <v>25</v>
      </c>
      <c r="R67208">
        <v>6</v>
      </c>
      <c r="S67208" t="s">
        <v>26</v>
      </c>
    </row>
    <row r="67209" spans="1:19" x14ac:dyDescent="0.35">
      <c r="A67209" t="s">
        <v>2252</v>
      </c>
      <c r="B67209">
        <v>1082.4899150000001</v>
      </c>
      <c r="C67209">
        <v>551.21298850000005</v>
      </c>
      <c r="D67209">
        <v>104.7</v>
      </c>
      <c r="E67209" t="s">
        <v>89368</v>
      </c>
      <c r="F67209">
        <v>-1</v>
      </c>
      <c r="G67209">
        <v>812.5</v>
      </c>
      <c r="H67209" t="s">
        <v>89367</v>
      </c>
      <c r="I67209">
        <v>0</v>
      </c>
      <c r="J67209" t="s">
        <v>75160</v>
      </c>
      <c r="K67209" t="s">
        <v>200</v>
      </c>
      <c r="L67209" t="s">
        <v>75161</v>
      </c>
      <c r="M67209">
        <v>2</v>
      </c>
      <c r="N67209" t="s">
        <v>89367</v>
      </c>
      <c r="O67209" t="s">
        <v>2252</v>
      </c>
      <c r="P67209">
        <v>1</v>
      </c>
      <c r="Q67209" t="s">
        <v>25</v>
      </c>
      <c r="R67209">
        <v>4</v>
      </c>
      <c r="S67209" t="s">
        <v>26</v>
      </c>
    </row>
    <row r="67210" spans="1:19" x14ac:dyDescent="0.35">
      <c r="A67210" t="s">
        <v>2252</v>
      </c>
      <c r="B67210">
        <v>1082.4899150000001</v>
      </c>
      <c r="C67210">
        <v>629.32933890000004</v>
      </c>
      <c r="D67210">
        <v>104.7</v>
      </c>
      <c r="E67210" t="s">
        <v>89369</v>
      </c>
      <c r="F67210">
        <v>-1</v>
      </c>
      <c r="G67210">
        <v>1000</v>
      </c>
      <c r="H67210" t="s">
        <v>89367</v>
      </c>
      <c r="I67210">
        <v>0</v>
      </c>
      <c r="J67210" t="s">
        <v>75160</v>
      </c>
      <c r="K67210" t="s">
        <v>261</v>
      </c>
      <c r="L67210" t="s">
        <v>75161</v>
      </c>
      <c r="M67210">
        <v>2</v>
      </c>
      <c r="N67210" t="s">
        <v>89367</v>
      </c>
      <c r="O67210" t="s">
        <v>2252</v>
      </c>
      <c r="P67210">
        <v>1</v>
      </c>
      <c r="Q67210" t="s">
        <v>33</v>
      </c>
      <c r="R67210">
        <v>5</v>
      </c>
      <c r="S67210" t="s">
        <v>26</v>
      </c>
    </row>
    <row r="67211" spans="1:19" x14ac:dyDescent="0.35">
      <c r="A67211" t="s">
        <v>2252</v>
      </c>
      <c r="B67211">
        <v>1082.4899150000001</v>
      </c>
      <c r="C67211">
        <v>768.32888400000002</v>
      </c>
      <c r="D67211">
        <v>104.7</v>
      </c>
      <c r="E67211" t="s">
        <v>89370</v>
      </c>
      <c r="F67211">
        <v>-1</v>
      </c>
      <c r="G67211">
        <v>625</v>
      </c>
      <c r="H67211" t="s">
        <v>89367</v>
      </c>
      <c r="I67211">
        <v>0</v>
      </c>
      <c r="J67211" t="s">
        <v>75160</v>
      </c>
      <c r="K67211" t="s">
        <v>21373</v>
      </c>
      <c r="L67211" t="s">
        <v>75161</v>
      </c>
      <c r="M67211">
        <v>2</v>
      </c>
      <c r="N67211" t="s">
        <v>89367</v>
      </c>
      <c r="O67211" t="s">
        <v>2252</v>
      </c>
      <c r="P67211">
        <v>2</v>
      </c>
      <c r="Q67211" t="s">
        <v>25</v>
      </c>
      <c r="R67211">
        <v>12</v>
      </c>
      <c r="S67211" t="s">
        <v>26</v>
      </c>
    </row>
    <row r="67212" spans="1:19" x14ac:dyDescent="0.35">
      <c r="A67212" t="s">
        <v>2252</v>
      </c>
      <c r="B67212">
        <v>1082.4899150000001</v>
      </c>
      <c r="C67212">
        <v>516.24527490000003</v>
      </c>
      <c r="D67212">
        <v>104.7</v>
      </c>
      <c r="E67212" t="s">
        <v>89371</v>
      </c>
      <c r="F67212">
        <v>-1</v>
      </c>
      <c r="G67212">
        <v>812.5</v>
      </c>
      <c r="H67212" t="s">
        <v>89367</v>
      </c>
      <c r="I67212">
        <v>0</v>
      </c>
      <c r="J67212" t="s">
        <v>75160</v>
      </c>
      <c r="K67212" t="s">
        <v>1590</v>
      </c>
      <c r="L67212" t="s">
        <v>75161</v>
      </c>
      <c r="M67212">
        <v>2</v>
      </c>
      <c r="N67212" t="s">
        <v>89367</v>
      </c>
      <c r="O67212" t="s">
        <v>2252</v>
      </c>
      <c r="P67212">
        <v>1</v>
      </c>
      <c r="Q67212" t="s">
        <v>33</v>
      </c>
      <c r="R67212">
        <v>4</v>
      </c>
      <c r="S67212" t="s">
        <v>26</v>
      </c>
    </row>
    <row r="67213" spans="1:19" x14ac:dyDescent="0.35">
      <c r="A67213" t="s">
        <v>2252</v>
      </c>
      <c r="B67213">
        <v>1082.4899150000001</v>
      </c>
      <c r="C67213">
        <v>688.27190040000005</v>
      </c>
      <c r="D67213">
        <v>104.7</v>
      </c>
      <c r="E67213" t="s">
        <v>89372</v>
      </c>
      <c r="F67213">
        <v>-1</v>
      </c>
      <c r="G67213">
        <v>1937.5</v>
      </c>
      <c r="H67213" t="s">
        <v>89367</v>
      </c>
      <c r="I67213">
        <v>0</v>
      </c>
      <c r="J67213" t="s">
        <v>75160</v>
      </c>
      <c r="K67213" t="s">
        <v>344</v>
      </c>
      <c r="L67213" t="s">
        <v>75161</v>
      </c>
      <c r="M67213">
        <v>2</v>
      </c>
      <c r="N67213" t="s">
        <v>89367</v>
      </c>
      <c r="O67213" t="s">
        <v>2252</v>
      </c>
      <c r="P67213">
        <v>1</v>
      </c>
      <c r="Q67213" t="s">
        <v>25</v>
      </c>
      <c r="R67213">
        <v>5</v>
      </c>
      <c r="S67213" t="s">
        <v>26</v>
      </c>
    </row>
    <row r="67214" spans="1:19" x14ac:dyDescent="0.35">
      <c r="A67214" t="s">
        <v>137</v>
      </c>
      <c r="B67214">
        <v>455.7588839</v>
      </c>
      <c r="C67214">
        <v>526.26198769999996</v>
      </c>
      <c r="D67214">
        <v>-27.9</v>
      </c>
      <c r="E67214" t="s">
        <v>89373</v>
      </c>
      <c r="F67214">
        <v>-1</v>
      </c>
      <c r="G67214">
        <v>125.3</v>
      </c>
      <c r="H67214" t="s">
        <v>89374</v>
      </c>
      <c r="I67214">
        <v>0</v>
      </c>
      <c r="J67214" t="s">
        <v>1958</v>
      </c>
      <c r="K67214" t="s">
        <v>558</v>
      </c>
      <c r="L67214" t="s">
        <v>1958</v>
      </c>
      <c r="M67214">
        <v>2</v>
      </c>
      <c r="N67214" t="s">
        <v>89374</v>
      </c>
      <c r="O67214" t="s">
        <v>137</v>
      </c>
      <c r="P67214">
        <v>1</v>
      </c>
      <c r="Q67214" t="s">
        <v>33</v>
      </c>
      <c r="R67214">
        <v>5</v>
      </c>
      <c r="S67214" t="s">
        <v>26</v>
      </c>
    </row>
    <row r="67215" spans="1:19" x14ac:dyDescent="0.35">
      <c r="A67215" t="s">
        <v>137</v>
      </c>
      <c r="B67215">
        <v>455.7588839</v>
      </c>
      <c r="C67215">
        <v>499.29870749999998</v>
      </c>
      <c r="D67215">
        <v>-27.9</v>
      </c>
      <c r="E67215" t="s">
        <v>89375</v>
      </c>
      <c r="F67215">
        <v>-1</v>
      </c>
      <c r="G67215">
        <v>585.6</v>
      </c>
      <c r="H67215" t="s">
        <v>89374</v>
      </c>
      <c r="I67215">
        <v>0</v>
      </c>
      <c r="J67215" t="s">
        <v>1958</v>
      </c>
      <c r="K67215" t="s">
        <v>786</v>
      </c>
      <c r="L67215" t="s">
        <v>1958</v>
      </c>
      <c r="M67215">
        <v>2</v>
      </c>
      <c r="N67215" t="s">
        <v>89374</v>
      </c>
      <c r="O67215" t="s">
        <v>137</v>
      </c>
      <c r="P67215">
        <v>1</v>
      </c>
      <c r="Q67215" t="s">
        <v>25</v>
      </c>
      <c r="R67215">
        <v>4</v>
      </c>
      <c r="S67215" t="s">
        <v>26</v>
      </c>
    </row>
    <row r="67216" spans="1:19" x14ac:dyDescent="0.35">
      <c r="A67216" t="s">
        <v>137</v>
      </c>
      <c r="B67216">
        <v>455.7588839</v>
      </c>
      <c r="C67216">
        <v>736.39881549999996</v>
      </c>
      <c r="D67216">
        <v>-27.9</v>
      </c>
      <c r="E67216" t="s">
        <v>89376</v>
      </c>
      <c r="F67216">
        <v>-1</v>
      </c>
      <c r="G67216">
        <v>107.6</v>
      </c>
      <c r="H67216" t="s">
        <v>89374</v>
      </c>
      <c r="I67216">
        <v>0</v>
      </c>
      <c r="J67216" t="s">
        <v>1958</v>
      </c>
      <c r="K67216" t="s">
        <v>14564</v>
      </c>
      <c r="L67216" t="s">
        <v>1958</v>
      </c>
      <c r="M67216">
        <v>2</v>
      </c>
      <c r="N67216" t="s">
        <v>89374</v>
      </c>
      <c r="O67216" t="s">
        <v>137</v>
      </c>
      <c r="P67216">
        <v>1</v>
      </c>
      <c r="Q67216" t="s">
        <v>33</v>
      </c>
      <c r="R67216">
        <v>7</v>
      </c>
      <c r="S67216" t="s">
        <v>26</v>
      </c>
    </row>
    <row r="67217" spans="1:19" x14ac:dyDescent="0.35">
      <c r="A67217" t="s">
        <v>137</v>
      </c>
      <c r="B67217">
        <v>455.7588839</v>
      </c>
      <c r="C67217">
        <v>596.35147140000004</v>
      </c>
      <c r="D67217">
        <v>-27.9</v>
      </c>
      <c r="E67217" t="s">
        <v>89377</v>
      </c>
      <c r="F67217">
        <v>-1</v>
      </c>
      <c r="G67217">
        <v>10000</v>
      </c>
      <c r="H67217" t="s">
        <v>89374</v>
      </c>
      <c r="I67217">
        <v>0</v>
      </c>
      <c r="J67217" t="s">
        <v>1958</v>
      </c>
      <c r="K67217" t="s">
        <v>65</v>
      </c>
      <c r="L67217" t="s">
        <v>1958</v>
      </c>
      <c r="M67217">
        <v>2</v>
      </c>
      <c r="N67217" t="s">
        <v>89374</v>
      </c>
      <c r="O67217" t="s">
        <v>137</v>
      </c>
      <c r="P67217">
        <v>1</v>
      </c>
      <c r="Q67217" t="s">
        <v>25</v>
      </c>
      <c r="R67217">
        <v>5</v>
      </c>
      <c r="S67217" t="s">
        <v>26</v>
      </c>
    </row>
    <row r="67218" spans="1:19" x14ac:dyDescent="0.35">
      <c r="A67218" t="s">
        <v>137</v>
      </c>
      <c r="B67218">
        <v>455.7588839</v>
      </c>
      <c r="C67218">
        <v>724.44643440000004</v>
      </c>
      <c r="D67218">
        <v>-27.9</v>
      </c>
      <c r="E67218" t="s">
        <v>89378</v>
      </c>
      <c r="F67218">
        <v>-1</v>
      </c>
      <c r="G67218">
        <v>601.20000000000005</v>
      </c>
      <c r="H67218" t="s">
        <v>89374</v>
      </c>
      <c r="I67218">
        <v>0</v>
      </c>
      <c r="J67218" t="s">
        <v>1958</v>
      </c>
      <c r="K67218" t="s">
        <v>1763</v>
      </c>
      <c r="L67218" t="s">
        <v>1958</v>
      </c>
      <c r="M67218">
        <v>2</v>
      </c>
      <c r="N67218" t="s">
        <v>89374</v>
      </c>
      <c r="O67218" t="s">
        <v>137</v>
      </c>
      <c r="P67218">
        <v>1</v>
      </c>
      <c r="Q67218" t="s">
        <v>25</v>
      </c>
      <c r="R67218">
        <v>6</v>
      </c>
      <c r="S67218" t="s">
        <v>26</v>
      </c>
    </row>
    <row r="67219" spans="1:19" x14ac:dyDescent="0.35">
      <c r="A67219" t="s">
        <v>137</v>
      </c>
      <c r="B67219">
        <v>455.7588839</v>
      </c>
      <c r="C67219">
        <v>385.25578009999998</v>
      </c>
      <c r="D67219">
        <v>-27.9</v>
      </c>
      <c r="E67219" t="s">
        <v>89379</v>
      </c>
      <c r="F67219">
        <v>-1</v>
      </c>
      <c r="G67219">
        <v>1076.3</v>
      </c>
      <c r="H67219" t="s">
        <v>89374</v>
      </c>
      <c r="I67219">
        <v>0</v>
      </c>
      <c r="J67219" t="s">
        <v>1958</v>
      </c>
      <c r="K67219" t="s">
        <v>89</v>
      </c>
      <c r="L67219" t="s">
        <v>1958</v>
      </c>
      <c r="M67219">
        <v>2</v>
      </c>
      <c r="N67219" t="s">
        <v>89374</v>
      </c>
      <c r="O67219" t="s">
        <v>137</v>
      </c>
      <c r="P67219">
        <v>1</v>
      </c>
      <c r="Q67219" t="s">
        <v>25</v>
      </c>
      <c r="R67219">
        <v>3</v>
      </c>
      <c r="S67219" t="s">
        <v>26</v>
      </c>
    </row>
    <row r="67220" spans="1:19" x14ac:dyDescent="0.35">
      <c r="A67220" t="s">
        <v>7917</v>
      </c>
      <c r="B67220">
        <v>666.91443579999998</v>
      </c>
      <c r="C67220">
        <v>865.80943790000003</v>
      </c>
      <c r="D67220">
        <v>-34.299999999999997</v>
      </c>
      <c r="E67220" t="s">
        <v>89380</v>
      </c>
      <c r="F67220">
        <v>-1</v>
      </c>
      <c r="G67220">
        <v>796.9</v>
      </c>
      <c r="H67220" t="s">
        <v>89381</v>
      </c>
      <c r="I67220">
        <v>0</v>
      </c>
      <c r="J67220" t="s">
        <v>83920</v>
      </c>
      <c r="K67220" t="s">
        <v>19270</v>
      </c>
      <c r="L67220" t="s">
        <v>83921</v>
      </c>
      <c r="M67220">
        <v>3</v>
      </c>
      <c r="N67220" t="s">
        <v>89381</v>
      </c>
      <c r="O67220" t="s">
        <v>7917</v>
      </c>
      <c r="P67220">
        <v>2</v>
      </c>
      <c r="Q67220" t="s">
        <v>25</v>
      </c>
      <c r="R67220">
        <v>15</v>
      </c>
      <c r="S67220" t="s">
        <v>26</v>
      </c>
    </row>
    <row r="67221" spans="1:19" x14ac:dyDescent="0.35">
      <c r="A67221" t="s">
        <v>7917</v>
      </c>
      <c r="B67221">
        <v>666.91443579999998</v>
      </c>
      <c r="C67221">
        <v>801.28814139999997</v>
      </c>
      <c r="D67221">
        <v>-34.299999999999997</v>
      </c>
      <c r="E67221" t="s">
        <v>89382</v>
      </c>
      <c r="F67221">
        <v>-1</v>
      </c>
      <c r="G67221">
        <v>1365.4</v>
      </c>
      <c r="H67221" t="s">
        <v>89381</v>
      </c>
      <c r="I67221">
        <v>0</v>
      </c>
      <c r="J67221" t="s">
        <v>83920</v>
      </c>
      <c r="K67221" t="s">
        <v>6451</v>
      </c>
      <c r="L67221" t="s">
        <v>83921</v>
      </c>
      <c r="M67221">
        <v>3</v>
      </c>
      <c r="N67221" t="s">
        <v>89381</v>
      </c>
      <c r="O67221" t="s">
        <v>7917</v>
      </c>
      <c r="P67221">
        <v>2</v>
      </c>
      <c r="Q67221" t="s">
        <v>25</v>
      </c>
      <c r="R67221">
        <v>14</v>
      </c>
      <c r="S67221" t="s">
        <v>26</v>
      </c>
    </row>
    <row r="67222" spans="1:19" x14ac:dyDescent="0.35">
      <c r="A67222" t="s">
        <v>7917</v>
      </c>
      <c r="B67222">
        <v>666.91443579999998</v>
      </c>
      <c r="C67222">
        <v>737.29480390000003</v>
      </c>
      <c r="D67222">
        <v>-34.299999999999997</v>
      </c>
      <c r="E67222" t="s">
        <v>89383</v>
      </c>
      <c r="F67222">
        <v>-1</v>
      </c>
      <c r="G67222">
        <v>942.3</v>
      </c>
      <c r="H67222" t="s">
        <v>89381</v>
      </c>
      <c r="I67222">
        <v>0</v>
      </c>
      <c r="J67222" t="s">
        <v>83920</v>
      </c>
      <c r="K67222" t="s">
        <v>1971</v>
      </c>
      <c r="L67222" t="s">
        <v>83921</v>
      </c>
      <c r="M67222">
        <v>3</v>
      </c>
      <c r="N67222" t="s">
        <v>89381</v>
      </c>
      <c r="O67222" t="s">
        <v>7917</v>
      </c>
      <c r="P67222">
        <v>1</v>
      </c>
      <c r="Q67222" t="s">
        <v>25</v>
      </c>
      <c r="R67222">
        <v>7</v>
      </c>
      <c r="S67222" t="s">
        <v>26</v>
      </c>
    </row>
    <row r="67223" spans="1:19" x14ac:dyDescent="0.35">
      <c r="A67223" t="s">
        <v>7917</v>
      </c>
      <c r="B67223">
        <v>666.91443579999998</v>
      </c>
      <c r="C67223">
        <v>914.33581979999997</v>
      </c>
      <c r="D67223">
        <v>-34.299999999999997</v>
      </c>
      <c r="E67223" t="s">
        <v>89384</v>
      </c>
      <c r="F67223">
        <v>-1</v>
      </c>
      <c r="G67223">
        <v>2596.1999999999998</v>
      </c>
      <c r="H67223" t="s">
        <v>89381</v>
      </c>
      <c r="I67223">
        <v>0</v>
      </c>
      <c r="J67223" t="s">
        <v>83920</v>
      </c>
      <c r="K67223" t="s">
        <v>83925</v>
      </c>
      <c r="L67223" t="s">
        <v>83921</v>
      </c>
      <c r="M67223">
        <v>3</v>
      </c>
      <c r="N67223" t="s">
        <v>89381</v>
      </c>
      <c r="O67223" t="s">
        <v>7917</v>
      </c>
      <c r="P67223">
        <v>2</v>
      </c>
      <c r="Q67223" t="s">
        <v>25</v>
      </c>
      <c r="R67223">
        <v>16</v>
      </c>
      <c r="S67223" t="s">
        <v>26</v>
      </c>
    </row>
    <row r="67224" spans="1:19" x14ac:dyDescent="0.35">
      <c r="A67224" t="s">
        <v>7917</v>
      </c>
      <c r="B67224">
        <v>666.91443579999998</v>
      </c>
      <c r="C67224">
        <v>1012.352395</v>
      </c>
      <c r="D67224">
        <v>-34.299999999999997</v>
      </c>
      <c r="E67224" t="s">
        <v>89385</v>
      </c>
      <c r="F67224">
        <v>-1</v>
      </c>
      <c r="G67224">
        <v>816.3</v>
      </c>
      <c r="H67224" t="s">
        <v>89381</v>
      </c>
      <c r="I67224">
        <v>0</v>
      </c>
      <c r="J67224" t="s">
        <v>83920</v>
      </c>
      <c r="K67224" t="s">
        <v>553</v>
      </c>
      <c r="L67224" t="s">
        <v>83921</v>
      </c>
      <c r="M67224">
        <v>3</v>
      </c>
      <c r="N67224" t="s">
        <v>89381</v>
      </c>
      <c r="O67224" t="s">
        <v>7917</v>
      </c>
      <c r="P67224">
        <v>1</v>
      </c>
      <c r="Q67224" t="s">
        <v>25</v>
      </c>
      <c r="R67224">
        <v>9</v>
      </c>
      <c r="S67224" t="s">
        <v>26</v>
      </c>
    </row>
    <row r="67225" spans="1:19" x14ac:dyDescent="0.35">
      <c r="A67225" t="s">
        <v>7917</v>
      </c>
      <c r="B67225">
        <v>666.91443579999998</v>
      </c>
      <c r="C67225">
        <v>535.23583250000001</v>
      </c>
      <c r="D67225">
        <v>-34.299999999999997</v>
      </c>
      <c r="E67225" t="s">
        <v>89386</v>
      </c>
      <c r="F67225">
        <v>-1</v>
      </c>
      <c r="G67225">
        <v>1267.4000000000001</v>
      </c>
      <c r="H67225" t="s">
        <v>89381</v>
      </c>
      <c r="I67225">
        <v>0</v>
      </c>
      <c r="J67225" t="s">
        <v>83920</v>
      </c>
      <c r="K67225" t="s">
        <v>535</v>
      </c>
      <c r="L67225" t="s">
        <v>83921</v>
      </c>
      <c r="M67225">
        <v>3</v>
      </c>
      <c r="N67225" t="s">
        <v>89381</v>
      </c>
      <c r="O67225" t="s">
        <v>7917</v>
      </c>
      <c r="P67225">
        <v>1</v>
      </c>
      <c r="Q67225" t="s">
        <v>25</v>
      </c>
      <c r="R67225">
        <v>5</v>
      </c>
      <c r="S67225" t="s">
        <v>26</v>
      </c>
    </row>
    <row r="67226" spans="1:19" x14ac:dyDescent="0.35">
      <c r="A67226" t="s">
        <v>7917</v>
      </c>
      <c r="B67226">
        <v>719.51810130000001</v>
      </c>
      <c r="C67226">
        <v>505.25512809999998</v>
      </c>
      <c r="D67226">
        <v>-13.8</v>
      </c>
      <c r="E67226" t="s">
        <v>89387</v>
      </c>
      <c r="F67226">
        <v>-1</v>
      </c>
      <c r="G67226">
        <v>4342.8</v>
      </c>
      <c r="H67226" t="s">
        <v>89388</v>
      </c>
      <c r="I67226">
        <v>0</v>
      </c>
      <c r="J67226" t="s">
        <v>83930</v>
      </c>
      <c r="K67226" t="s">
        <v>336</v>
      </c>
      <c r="L67226" t="s">
        <v>83931</v>
      </c>
      <c r="M67226">
        <v>4</v>
      </c>
      <c r="N67226" t="s">
        <v>89388</v>
      </c>
      <c r="O67226" t="s">
        <v>7917</v>
      </c>
      <c r="P67226">
        <v>1</v>
      </c>
      <c r="Q67226" t="s">
        <v>25</v>
      </c>
      <c r="R67226">
        <v>4</v>
      </c>
      <c r="S67226" t="s">
        <v>26</v>
      </c>
    </row>
    <row r="67227" spans="1:19" x14ac:dyDescent="0.35">
      <c r="A67227" t="s">
        <v>7917</v>
      </c>
      <c r="B67227">
        <v>719.51810130000001</v>
      </c>
      <c r="C67227">
        <v>895.33966239999995</v>
      </c>
      <c r="D67227">
        <v>-13.8</v>
      </c>
      <c r="E67227" t="s">
        <v>89389</v>
      </c>
      <c r="F67227">
        <v>-1</v>
      </c>
      <c r="G67227">
        <v>3817.4</v>
      </c>
      <c r="H67227" t="s">
        <v>89388</v>
      </c>
      <c r="I67227">
        <v>0</v>
      </c>
      <c r="J67227" t="s">
        <v>83930</v>
      </c>
      <c r="K67227" t="s">
        <v>338</v>
      </c>
      <c r="L67227" t="s">
        <v>83931</v>
      </c>
      <c r="M67227">
        <v>4</v>
      </c>
      <c r="N67227" t="s">
        <v>89388</v>
      </c>
      <c r="O67227" t="s">
        <v>7917</v>
      </c>
      <c r="P67227">
        <v>1</v>
      </c>
      <c r="Q67227" t="s">
        <v>25</v>
      </c>
      <c r="R67227">
        <v>7</v>
      </c>
      <c r="S67227" t="s">
        <v>26</v>
      </c>
    </row>
    <row r="67228" spans="1:19" x14ac:dyDescent="0.35">
      <c r="A67228" t="s">
        <v>7917</v>
      </c>
      <c r="B67228">
        <v>719.51810130000001</v>
      </c>
      <c r="C67228">
        <v>706.28246509999997</v>
      </c>
      <c r="D67228">
        <v>-13.8</v>
      </c>
      <c r="E67228" t="s">
        <v>89390</v>
      </c>
      <c r="F67228">
        <v>-1</v>
      </c>
      <c r="G67228">
        <v>1339.6</v>
      </c>
      <c r="H67228" t="s">
        <v>89388</v>
      </c>
      <c r="I67228">
        <v>0</v>
      </c>
      <c r="J67228" t="s">
        <v>83930</v>
      </c>
      <c r="K67228" t="s">
        <v>2961</v>
      </c>
      <c r="L67228" t="s">
        <v>83931</v>
      </c>
      <c r="M67228">
        <v>4</v>
      </c>
      <c r="N67228" t="s">
        <v>89388</v>
      </c>
      <c r="O67228" t="s">
        <v>7917</v>
      </c>
      <c r="P67228">
        <v>2</v>
      </c>
      <c r="Q67228" t="s">
        <v>25</v>
      </c>
      <c r="R67228">
        <v>12</v>
      </c>
      <c r="S67228" t="s">
        <v>26</v>
      </c>
    </row>
    <row r="67229" spans="1:19" x14ac:dyDescent="0.35">
      <c r="A67229" t="s">
        <v>7917</v>
      </c>
      <c r="B67229">
        <v>719.51810130000001</v>
      </c>
      <c r="C67229">
        <v>576.74224749999996</v>
      </c>
      <c r="D67229">
        <v>-13.8</v>
      </c>
      <c r="E67229" t="s">
        <v>89391</v>
      </c>
      <c r="F67229">
        <v>-1</v>
      </c>
      <c r="G67229">
        <v>1570.6</v>
      </c>
      <c r="H67229" t="s">
        <v>89388</v>
      </c>
      <c r="I67229">
        <v>0</v>
      </c>
      <c r="J67229" t="s">
        <v>83930</v>
      </c>
      <c r="K67229" t="s">
        <v>1671</v>
      </c>
      <c r="L67229" t="s">
        <v>83931</v>
      </c>
      <c r="M67229">
        <v>4</v>
      </c>
      <c r="N67229" t="s">
        <v>89388</v>
      </c>
      <c r="O67229" t="s">
        <v>7917</v>
      </c>
      <c r="P67229">
        <v>2</v>
      </c>
      <c r="Q67229" t="s">
        <v>25</v>
      </c>
      <c r="R67229">
        <v>9</v>
      </c>
      <c r="S67229" t="s">
        <v>26</v>
      </c>
    </row>
    <row r="67230" spans="1:19" x14ac:dyDescent="0.35">
      <c r="A67230" t="s">
        <v>7917</v>
      </c>
      <c r="B67230">
        <v>719.51810130000001</v>
      </c>
      <c r="C67230">
        <v>887.32727490000002</v>
      </c>
      <c r="D67230">
        <v>-13.8</v>
      </c>
      <c r="E67230" t="s">
        <v>89392</v>
      </c>
      <c r="F67230">
        <v>-1</v>
      </c>
      <c r="G67230">
        <v>1225.8</v>
      </c>
      <c r="H67230" t="s">
        <v>89388</v>
      </c>
      <c r="I67230">
        <v>0</v>
      </c>
      <c r="J67230" t="s">
        <v>83930</v>
      </c>
      <c r="K67230" t="s">
        <v>83937</v>
      </c>
      <c r="L67230" t="s">
        <v>83931</v>
      </c>
      <c r="M67230">
        <v>4</v>
      </c>
      <c r="N67230" t="s">
        <v>89388</v>
      </c>
      <c r="O67230" t="s">
        <v>7917</v>
      </c>
      <c r="P67230">
        <v>2</v>
      </c>
      <c r="Q67230" t="s">
        <v>25</v>
      </c>
      <c r="R67230">
        <v>15</v>
      </c>
      <c r="S67230" t="s">
        <v>26</v>
      </c>
    </row>
    <row r="67231" spans="1:19" x14ac:dyDescent="0.35">
      <c r="A67231" t="s">
        <v>7917</v>
      </c>
      <c r="B67231">
        <v>719.51810130000001</v>
      </c>
      <c r="C67231">
        <v>780.31271939999999</v>
      </c>
      <c r="D67231">
        <v>-13.8</v>
      </c>
      <c r="E67231" t="s">
        <v>89393</v>
      </c>
      <c r="F67231">
        <v>-1</v>
      </c>
      <c r="G67231">
        <v>1680.6</v>
      </c>
      <c r="H67231" t="s">
        <v>89388</v>
      </c>
      <c r="I67231">
        <v>0</v>
      </c>
      <c r="J67231" t="s">
        <v>83930</v>
      </c>
      <c r="K67231" t="s">
        <v>75478</v>
      </c>
      <c r="L67231" t="s">
        <v>83931</v>
      </c>
      <c r="M67231">
        <v>4</v>
      </c>
      <c r="N67231" t="s">
        <v>89388</v>
      </c>
      <c r="O67231" t="s">
        <v>7917</v>
      </c>
      <c r="P67231">
        <v>1</v>
      </c>
      <c r="Q67231" t="s">
        <v>25</v>
      </c>
      <c r="R67231">
        <v>6</v>
      </c>
      <c r="S67231" t="s">
        <v>26</v>
      </c>
    </row>
    <row r="67232" spans="1:19" x14ac:dyDescent="0.35">
      <c r="A67232" t="s">
        <v>4257</v>
      </c>
      <c r="B67232">
        <v>936.12699550000002</v>
      </c>
      <c r="C67232">
        <v>828.41448230000003</v>
      </c>
      <c r="D67232">
        <v>67.900000000000006</v>
      </c>
      <c r="E67232" t="s">
        <v>89394</v>
      </c>
      <c r="F67232">
        <v>-1</v>
      </c>
      <c r="G67232">
        <v>2684.3</v>
      </c>
      <c r="H67232" t="s">
        <v>89395</v>
      </c>
      <c r="I67232">
        <v>0</v>
      </c>
      <c r="J67232" t="s">
        <v>7031</v>
      </c>
      <c r="K67232" t="s">
        <v>823</v>
      </c>
      <c r="L67232" t="s">
        <v>7033</v>
      </c>
      <c r="M67232">
        <v>3</v>
      </c>
      <c r="N67232" t="s">
        <v>89395</v>
      </c>
      <c r="O67232" t="s">
        <v>4257</v>
      </c>
      <c r="P67232">
        <v>1</v>
      </c>
      <c r="Q67232" t="s">
        <v>25</v>
      </c>
      <c r="R67232">
        <v>7</v>
      </c>
      <c r="S67232" t="s">
        <v>26</v>
      </c>
    </row>
    <row r="67233" spans="1:19" x14ac:dyDescent="0.35">
      <c r="A67233" t="s">
        <v>4257</v>
      </c>
      <c r="B67233">
        <v>936.12699550000002</v>
      </c>
      <c r="C67233">
        <v>727.36680390000004</v>
      </c>
      <c r="D67233">
        <v>67.900000000000006</v>
      </c>
      <c r="E67233" t="s">
        <v>89396</v>
      </c>
      <c r="F67233">
        <v>-1</v>
      </c>
      <c r="G67233">
        <v>2234.8000000000002</v>
      </c>
      <c r="H67233" t="s">
        <v>89395</v>
      </c>
      <c r="I67233">
        <v>0</v>
      </c>
      <c r="J67233" t="s">
        <v>7031</v>
      </c>
      <c r="K67233" t="s">
        <v>46</v>
      </c>
      <c r="L67233" t="s">
        <v>7033</v>
      </c>
      <c r="M67233">
        <v>3</v>
      </c>
      <c r="N67233" t="s">
        <v>89395</v>
      </c>
      <c r="O67233" t="s">
        <v>4257</v>
      </c>
      <c r="P67233">
        <v>1</v>
      </c>
      <c r="Q67233" t="s">
        <v>25</v>
      </c>
      <c r="R67233">
        <v>6</v>
      </c>
      <c r="S67233" t="s">
        <v>26</v>
      </c>
    </row>
    <row r="67234" spans="1:19" x14ac:dyDescent="0.35">
      <c r="A67234" t="s">
        <v>4257</v>
      </c>
      <c r="B67234">
        <v>936.12699550000002</v>
      </c>
      <c r="C67234">
        <v>1371.7201660000001</v>
      </c>
      <c r="D67234">
        <v>67.900000000000006</v>
      </c>
      <c r="E67234" t="s">
        <v>89397</v>
      </c>
      <c r="F67234">
        <v>-1</v>
      </c>
      <c r="G67234">
        <v>7386.2</v>
      </c>
      <c r="H67234" t="s">
        <v>89395</v>
      </c>
      <c r="I67234">
        <v>0</v>
      </c>
      <c r="J67234" t="s">
        <v>7031</v>
      </c>
      <c r="K67234" t="s">
        <v>5345</v>
      </c>
      <c r="L67234" t="s">
        <v>7033</v>
      </c>
      <c r="M67234">
        <v>3</v>
      </c>
      <c r="N67234" t="s">
        <v>89395</v>
      </c>
      <c r="O67234" t="s">
        <v>4257</v>
      </c>
      <c r="P67234">
        <v>1</v>
      </c>
      <c r="Q67234" t="s">
        <v>25</v>
      </c>
      <c r="R67234">
        <v>12</v>
      </c>
      <c r="S67234" t="s">
        <v>26</v>
      </c>
    </row>
    <row r="67235" spans="1:19" x14ac:dyDescent="0.35">
      <c r="A67235" t="s">
        <v>4257</v>
      </c>
      <c r="B67235">
        <v>936.12699550000002</v>
      </c>
      <c r="C67235">
        <v>1040.5669600000001</v>
      </c>
      <c r="D67235">
        <v>67.900000000000006</v>
      </c>
      <c r="E67235" t="s">
        <v>89398</v>
      </c>
      <c r="F67235">
        <v>-1</v>
      </c>
      <c r="G67235">
        <v>2073.5</v>
      </c>
      <c r="H67235" t="s">
        <v>89395</v>
      </c>
      <c r="I67235">
        <v>0</v>
      </c>
      <c r="J67235" t="s">
        <v>7031</v>
      </c>
      <c r="K67235" t="s">
        <v>3847</v>
      </c>
      <c r="L67235" t="s">
        <v>7033</v>
      </c>
      <c r="M67235">
        <v>3</v>
      </c>
      <c r="N67235" t="s">
        <v>89395</v>
      </c>
      <c r="O67235" t="s">
        <v>4257</v>
      </c>
      <c r="P67235">
        <v>1</v>
      </c>
      <c r="Q67235" t="s">
        <v>25</v>
      </c>
      <c r="R67235">
        <v>9</v>
      </c>
      <c r="S67235" t="s">
        <v>26</v>
      </c>
    </row>
    <row r="67236" spans="1:19" x14ac:dyDescent="0.35">
      <c r="A67236" t="s">
        <v>4257</v>
      </c>
      <c r="B67236">
        <v>936.12699550000002</v>
      </c>
      <c r="C67236">
        <v>1298.594632</v>
      </c>
      <c r="D67236">
        <v>67.900000000000006</v>
      </c>
      <c r="E67236" t="s">
        <v>89399</v>
      </c>
      <c r="F67236">
        <v>-1</v>
      </c>
      <c r="G67236">
        <v>2491.6</v>
      </c>
      <c r="H67236" t="s">
        <v>89395</v>
      </c>
      <c r="I67236">
        <v>0</v>
      </c>
      <c r="J67236" t="s">
        <v>7031</v>
      </c>
      <c r="K67236" t="s">
        <v>89400</v>
      </c>
      <c r="L67236" t="s">
        <v>7033</v>
      </c>
      <c r="M67236">
        <v>3</v>
      </c>
      <c r="N67236" t="s">
        <v>89395</v>
      </c>
      <c r="O67236" t="s">
        <v>4257</v>
      </c>
      <c r="P67236">
        <v>1</v>
      </c>
      <c r="Q67236" t="s">
        <v>33</v>
      </c>
      <c r="R67236">
        <v>13</v>
      </c>
      <c r="S67236" t="s">
        <v>26</v>
      </c>
    </row>
    <row r="67237" spans="1:19" x14ac:dyDescent="0.35">
      <c r="A67237" t="s">
        <v>4257</v>
      </c>
      <c r="B67237">
        <v>936.12699550000002</v>
      </c>
      <c r="C67237">
        <v>686.3637215</v>
      </c>
      <c r="D67237">
        <v>67.900000000000006</v>
      </c>
      <c r="E67237" t="s">
        <v>89401</v>
      </c>
      <c r="F67237">
        <v>-1</v>
      </c>
      <c r="G67237">
        <v>2192</v>
      </c>
      <c r="H67237" t="s">
        <v>89395</v>
      </c>
      <c r="I67237">
        <v>0</v>
      </c>
      <c r="J67237" t="s">
        <v>7031</v>
      </c>
      <c r="K67237" t="s">
        <v>1326</v>
      </c>
      <c r="L67237" t="s">
        <v>7033</v>
      </c>
      <c r="M67237">
        <v>3</v>
      </c>
      <c r="N67237" t="s">
        <v>89395</v>
      </c>
      <c r="O67237" t="s">
        <v>4257</v>
      </c>
      <c r="P67237">
        <v>2</v>
      </c>
      <c r="Q67237" t="s">
        <v>25</v>
      </c>
      <c r="R67237">
        <v>12</v>
      </c>
      <c r="S67237" t="s">
        <v>26</v>
      </c>
    </row>
    <row r="67238" spans="1:19" x14ac:dyDescent="0.35">
      <c r="A67238" t="s">
        <v>4257</v>
      </c>
      <c r="B67238">
        <v>702.34706570000003</v>
      </c>
      <c r="C67238">
        <v>828.41448230000003</v>
      </c>
      <c r="D67238">
        <v>69.599999999999994</v>
      </c>
      <c r="E67238" t="s">
        <v>89402</v>
      </c>
      <c r="F67238">
        <v>-1</v>
      </c>
      <c r="G67238">
        <v>10000</v>
      </c>
      <c r="H67238" t="s">
        <v>89403</v>
      </c>
      <c r="I67238">
        <v>0</v>
      </c>
      <c r="J67238" t="s">
        <v>7031</v>
      </c>
      <c r="K67238" t="s">
        <v>145</v>
      </c>
      <c r="L67238" t="s">
        <v>7033</v>
      </c>
      <c r="M67238">
        <v>4</v>
      </c>
      <c r="N67238" t="s">
        <v>89403</v>
      </c>
      <c r="O67238" t="s">
        <v>4257</v>
      </c>
      <c r="P67238">
        <v>1</v>
      </c>
      <c r="Q67238" t="s">
        <v>25</v>
      </c>
      <c r="R67238">
        <v>7</v>
      </c>
      <c r="S67238" t="s">
        <v>26</v>
      </c>
    </row>
    <row r="67239" spans="1:19" x14ac:dyDescent="0.35">
      <c r="A67239" t="s">
        <v>4257</v>
      </c>
      <c r="B67239">
        <v>702.34706570000003</v>
      </c>
      <c r="C67239">
        <v>727.36680390000004</v>
      </c>
      <c r="D67239">
        <v>69.599999999999994</v>
      </c>
      <c r="E67239" t="s">
        <v>89404</v>
      </c>
      <c r="F67239">
        <v>-1</v>
      </c>
      <c r="G67239">
        <v>7372.4</v>
      </c>
      <c r="H67239" t="s">
        <v>89403</v>
      </c>
      <c r="I67239">
        <v>0</v>
      </c>
      <c r="J67239" t="s">
        <v>7031</v>
      </c>
      <c r="K67239" t="s">
        <v>46</v>
      </c>
      <c r="L67239" t="s">
        <v>7033</v>
      </c>
      <c r="M67239">
        <v>4</v>
      </c>
      <c r="N67239" t="s">
        <v>89403</v>
      </c>
      <c r="O67239" t="s">
        <v>4257</v>
      </c>
      <c r="P67239">
        <v>1</v>
      </c>
      <c r="Q67239" t="s">
        <v>25</v>
      </c>
      <c r="R67239">
        <v>6</v>
      </c>
      <c r="S67239" t="s">
        <v>26</v>
      </c>
    </row>
    <row r="67240" spans="1:19" x14ac:dyDescent="0.35">
      <c r="A67240" t="s">
        <v>4257</v>
      </c>
      <c r="B67240">
        <v>702.34706570000003</v>
      </c>
      <c r="C67240">
        <v>656.32969009999999</v>
      </c>
      <c r="D67240">
        <v>69.599999999999994</v>
      </c>
      <c r="E67240" t="s">
        <v>89405</v>
      </c>
      <c r="F67240">
        <v>-1</v>
      </c>
      <c r="G67240">
        <v>7924.2</v>
      </c>
      <c r="H67240" t="s">
        <v>89403</v>
      </c>
      <c r="I67240">
        <v>0</v>
      </c>
      <c r="J67240" t="s">
        <v>7031</v>
      </c>
      <c r="K67240" t="s">
        <v>151</v>
      </c>
      <c r="L67240" t="s">
        <v>7033</v>
      </c>
      <c r="M67240">
        <v>4</v>
      </c>
      <c r="N67240" t="s">
        <v>89403</v>
      </c>
      <c r="O67240" t="s">
        <v>4257</v>
      </c>
      <c r="P67240">
        <v>1</v>
      </c>
      <c r="Q67240" t="s">
        <v>25</v>
      </c>
      <c r="R67240">
        <v>5</v>
      </c>
      <c r="S67240" t="s">
        <v>26</v>
      </c>
    </row>
    <row r="67241" spans="1:19" x14ac:dyDescent="0.35">
      <c r="A67241" t="s">
        <v>4257</v>
      </c>
      <c r="B67241">
        <v>702.34706570000003</v>
      </c>
      <c r="C67241">
        <v>585.29257629999995</v>
      </c>
      <c r="D67241">
        <v>69.599999999999994</v>
      </c>
      <c r="E67241" t="s">
        <v>89406</v>
      </c>
      <c r="F67241">
        <v>-1</v>
      </c>
      <c r="G67241">
        <v>9332.2000000000007</v>
      </c>
      <c r="H67241" t="s">
        <v>89403</v>
      </c>
      <c r="I67241">
        <v>0</v>
      </c>
      <c r="J67241" t="s">
        <v>7031</v>
      </c>
      <c r="K67241" t="s">
        <v>336</v>
      </c>
      <c r="L67241" t="s">
        <v>7033</v>
      </c>
      <c r="M67241">
        <v>4</v>
      </c>
      <c r="N67241" t="s">
        <v>89403</v>
      </c>
      <c r="O67241" t="s">
        <v>4257</v>
      </c>
      <c r="P67241">
        <v>1</v>
      </c>
      <c r="Q67241" t="s">
        <v>25</v>
      </c>
      <c r="R67241">
        <v>4</v>
      </c>
      <c r="S67241" t="s">
        <v>26</v>
      </c>
    </row>
    <row r="67242" spans="1:19" x14ac:dyDescent="0.35">
      <c r="A67242" t="s">
        <v>4257</v>
      </c>
      <c r="B67242">
        <v>702.34706570000003</v>
      </c>
      <c r="C67242">
        <v>448.23366440000001</v>
      </c>
      <c r="D67242">
        <v>69.599999999999994</v>
      </c>
      <c r="E67242" t="s">
        <v>89407</v>
      </c>
      <c r="F67242">
        <v>-1</v>
      </c>
      <c r="G67242">
        <v>7094.1</v>
      </c>
      <c r="H67242" t="s">
        <v>89403</v>
      </c>
      <c r="I67242">
        <v>0</v>
      </c>
      <c r="J67242" t="s">
        <v>7031</v>
      </c>
      <c r="K67242" t="s">
        <v>89408</v>
      </c>
      <c r="L67242" t="s">
        <v>7033</v>
      </c>
      <c r="M67242">
        <v>4</v>
      </c>
      <c r="N67242" t="s">
        <v>89403</v>
      </c>
      <c r="O67242" t="s">
        <v>4257</v>
      </c>
      <c r="P67242">
        <v>1</v>
      </c>
      <c r="Q67242" t="s">
        <v>25</v>
      </c>
      <c r="R67242">
        <v>3</v>
      </c>
      <c r="S67242" t="s">
        <v>26</v>
      </c>
    </row>
    <row r="67243" spans="1:19" x14ac:dyDescent="0.35">
      <c r="A67243" t="s">
        <v>4257</v>
      </c>
      <c r="B67243">
        <v>702.34706570000003</v>
      </c>
      <c r="C67243">
        <v>941.49854630000004</v>
      </c>
      <c r="D67243">
        <v>69.599999999999994</v>
      </c>
      <c r="E67243" t="s">
        <v>89409</v>
      </c>
      <c r="F67243">
        <v>-1</v>
      </c>
      <c r="G67243">
        <v>6301.2</v>
      </c>
      <c r="H67243" t="s">
        <v>89403</v>
      </c>
      <c r="I67243">
        <v>0</v>
      </c>
      <c r="J67243" t="s">
        <v>7031</v>
      </c>
      <c r="K67243" t="s">
        <v>4302</v>
      </c>
      <c r="L67243" t="s">
        <v>7033</v>
      </c>
      <c r="M67243">
        <v>4</v>
      </c>
      <c r="N67243" t="s">
        <v>89403</v>
      </c>
      <c r="O67243" t="s">
        <v>4257</v>
      </c>
      <c r="P67243">
        <v>1</v>
      </c>
      <c r="Q67243" t="s">
        <v>25</v>
      </c>
      <c r="R67243">
        <v>8</v>
      </c>
      <c r="S67243" t="s">
        <v>26</v>
      </c>
    </row>
    <row r="67244" spans="1:19" x14ac:dyDescent="0.35">
      <c r="A67244" t="s">
        <v>4257</v>
      </c>
      <c r="B67244">
        <v>562.07910790000005</v>
      </c>
      <c r="C67244">
        <v>828.41448230000003</v>
      </c>
      <c r="D67244">
        <v>67.7</v>
      </c>
      <c r="E67244" t="s">
        <v>89410</v>
      </c>
      <c r="F67244">
        <v>-1</v>
      </c>
      <c r="G67244">
        <v>3396.4</v>
      </c>
      <c r="H67244" t="s">
        <v>89411</v>
      </c>
      <c r="I67244">
        <v>0</v>
      </c>
      <c r="J67244" t="s">
        <v>7031</v>
      </c>
      <c r="K67244" t="s">
        <v>529</v>
      </c>
      <c r="L67244" t="s">
        <v>7033</v>
      </c>
      <c r="M67244">
        <v>5</v>
      </c>
      <c r="N67244" t="s">
        <v>89411</v>
      </c>
      <c r="O67244" t="s">
        <v>4257</v>
      </c>
      <c r="P67244">
        <v>1</v>
      </c>
      <c r="Q67244" t="s">
        <v>25</v>
      </c>
      <c r="R67244">
        <v>7</v>
      </c>
      <c r="S67244" t="s">
        <v>26</v>
      </c>
    </row>
    <row r="67245" spans="1:19" x14ac:dyDescent="0.35">
      <c r="A67245" t="s">
        <v>4257</v>
      </c>
      <c r="B67245">
        <v>562.07910790000005</v>
      </c>
      <c r="C67245">
        <v>686.3637215</v>
      </c>
      <c r="D67245">
        <v>67.7</v>
      </c>
      <c r="E67245" t="s">
        <v>89412</v>
      </c>
      <c r="F67245">
        <v>-1</v>
      </c>
      <c r="G67245">
        <v>2583.6999999999998</v>
      </c>
      <c r="H67245" t="s">
        <v>89411</v>
      </c>
      <c r="I67245">
        <v>0</v>
      </c>
      <c r="J67245" t="s">
        <v>7031</v>
      </c>
      <c r="K67245" t="s">
        <v>3655</v>
      </c>
      <c r="L67245" t="s">
        <v>7033</v>
      </c>
      <c r="M67245">
        <v>5</v>
      </c>
      <c r="N67245" t="s">
        <v>89411</v>
      </c>
      <c r="O67245" t="s">
        <v>4257</v>
      </c>
      <c r="P67245">
        <v>2</v>
      </c>
      <c r="Q67245" t="s">
        <v>25</v>
      </c>
      <c r="R67245">
        <v>12</v>
      </c>
      <c r="S67245" t="s">
        <v>26</v>
      </c>
    </row>
    <row r="67246" spans="1:19" x14ac:dyDescent="0.35">
      <c r="A67246" t="s">
        <v>4257</v>
      </c>
      <c r="B67246">
        <v>562.07910790000005</v>
      </c>
      <c r="C67246">
        <v>727.36680390000004</v>
      </c>
      <c r="D67246">
        <v>67.7</v>
      </c>
      <c r="E67246" t="s">
        <v>89413</v>
      </c>
      <c r="F67246">
        <v>-1</v>
      </c>
      <c r="G67246">
        <v>2796.5</v>
      </c>
      <c r="H67246" t="s">
        <v>89411</v>
      </c>
      <c r="I67246">
        <v>0</v>
      </c>
      <c r="J67246" t="s">
        <v>7031</v>
      </c>
      <c r="K67246" t="s">
        <v>99</v>
      </c>
      <c r="L67246" t="s">
        <v>7033</v>
      </c>
      <c r="M67246">
        <v>5</v>
      </c>
      <c r="N67246" t="s">
        <v>89411</v>
      </c>
      <c r="O67246" t="s">
        <v>4257</v>
      </c>
      <c r="P67246">
        <v>1</v>
      </c>
      <c r="Q67246" t="s">
        <v>25</v>
      </c>
      <c r="R67246">
        <v>6</v>
      </c>
      <c r="S67246" t="s">
        <v>26</v>
      </c>
    </row>
    <row r="67247" spans="1:19" x14ac:dyDescent="0.35">
      <c r="A67247" t="s">
        <v>4257</v>
      </c>
      <c r="B67247">
        <v>562.07910790000005</v>
      </c>
      <c r="C67247">
        <v>656.32969009999999</v>
      </c>
      <c r="D67247">
        <v>67.7</v>
      </c>
      <c r="E67247" t="s">
        <v>89414</v>
      </c>
      <c r="F67247">
        <v>-1</v>
      </c>
      <c r="G67247">
        <v>2994</v>
      </c>
      <c r="H67247" t="s">
        <v>89411</v>
      </c>
      <c r="I67247">
        <v>0</v>
      </c>
      <c r="J67247" t="s">
        <v>7031</v>
      </c>
      <c r="K67247" t="s">
        <v>162</v>
      </c>
      <c r="L67247" t="s">
        <v>7033</v>
      </c>
      <c r="M67247">
        <v>5</v>
      </c>
      <c r="N67247" t="s">
        <v>89411</v>
      </c>
      <c r="O67247" t="s">
        <v>4257</v>
      </c>
      <c r="P67247">
        <v>1</v>
      </c>
      <c r="Q67247" t="s">
        <v>25</v>
      </c>
      <c r="R67247">
        <v>5</v>
      </c>
      <c r="S67247" t="s">
        <v>26</v>
      </c>
    </row>
    <row r="67248" spans="1:19" x14ac:dyDescent="0.35">
      <c r="A67248" t="s">
        <v>4257</v>
      </c>
      <c r="B67248">
        <v>562.07910790000005</v>
      </c>
      <c r="C67248">
        <v>448.23366440000001</v>
      </c>
      <c r="D67248">
        <v>67.7</v>
      </c>
      <c r="E67248" t="s">
        <v>89415</v>
      </c>
      <c r="F67248">
        <v>-1</v>
      </c>
      <c r="G67248">
        <v>3355.2</v>
      </c>
      <c r="H67248" t="s">
        <v>89411</v>
      </c>
      <c r="I67248">
        <v>0</v>
      </c>
      <c r="J67248" t="s">
        <v>7031</v>
      </c>
      <c r="K67248" t="s">
        <v>271</v>
      </c>
      <c r="L67248" t="s">
        <v>7033</v>
      </c>
      <c r="M67248">
        <v>5</v>
      </c>
      <c r="N67248" t="s">
        <v>89411</v>
      </c>
      <c r="O67248" t="s">
        <v>4257</v>
      </c>
      <c r="P67248">
        <v>1</v>
      </c>
      <c r="Q67248" t="s">
        <v>25</v>
      </c>
      <c r="R67248">
        <v>3</v>
      </c>
      <c r="S67248" t="s">
        <v>26</v>
      </c>
    </row>
    <row r="67249" spans="1:19" x14ac:dyDescent="0.35">
      <c r="A67249" t="s">
        <v>4257</v>
      </c>
      <c r="B67249">
        <v>562.07910790000005</v>
      </c>
      <c r="C67249">
        <v>585.29257629999995</v>
      </c>
      <c r="D67249">
        <v>67.7</v>
      </c>
      <c r="E67249" t="s">
        <v>89416</v>
      </c>
      <c r="F67249">
        <v>-1</v>
      </c>
      <c r="G67249">
        <v>3781.5</v>
      </c>
      <c r="H67249" t="s">
        <v>89411</v>
      </c>
      <c r="I67249">
        <v>0</v>
      </c>
      <c r="J67249" t="s">
        <v>7031</v>
      </c>
      <c r="K67249" t="s">
        <v>213</v>
      </c>
      <c r="L67249" t="s">
        <v>7033</v>
      </c>
      <c r="M67249">
        <v>5</v>
      </c>
      <c r="N67249" t="s">
        <v>89411</v>
      </c>
      <c r="O67249" t="s">
        <v>4257</v>
      </c>
      <c r="P67249">
        <v>1</v>
      </c>
      <c r="Q67249" t="s">
        <v>25</v>
      </c>
      <c r="R67249">
        <v>4</v>
      </c>
      <c r="S67249" t="s">
        <v>26</v>
      </c>
    </row>
    <row r="67250" spans="1:19" x14ac:dyDescent="0.35">
      <c r="A67250" t="s">
        <v>4257</v>
      </c>
      <c r="B67250">
        <v>938.29304760000002</v>
      </c>
      <c r="C67250">
        <v>697.30524949999995</v>
      </c>
      <c r="D67250">
        <v>124.5</v>
      </c>
      <c r="E67250" t="s">
        <v>89417</v>
      </c>
      <c r="F67250">
        <v>-1</v>
      </c>
      <c r="G67250">
        <v>1168.5</v>
      </c>
      <c r="H67250" t="s">
        <v>89418</v>
      </c>
      <c r="I67250">
        <v>0</v>
      </c>
      <c r="J67250" t="s">
        <v>83976</v>
      </c>
      <c r="K67250" t="s">
        <v>873</v>
      </c>
      <c r="L67250" t="s">
        <v>83977</v>
      </c>
      <c r="M67250">
        <v>5</v>
      </c>
      <c r="N67250" t="s">
        <v>89418</v>
      </c>
      <c r="O67250" t="s">
        <v>4257</v>
      </c>
      <c r="P67250">
        <v>1</v>
      </c>
      <c r="Q67250" t="s">
        <v>33</v>
      </c>
      <c r="R67250">
        <v>7</v>
      </c>
      <c r="S67250" t="s">
        <v>26</v>
      </c>
    </row>
    <row r="67251" spans="1:19" x14ac:dyDescent="0.35">
      <c r="A67251" t="s">
        <v>4257</v>
      </c>
      <c r="B67251">
        <v>938.29304760000002</v>
      </c>
      <c r="C67251">
        <v>653.34778300000005</v>
      </c>
      <c r="D67251">
        <v>124.5</v>
      </c>
      <c r="E67251" t="s">
        <v>89419</v>
      </c>
      <c r="F67251">
        <v>-1</v>
      </c>
      <c r="G67251">
        <v>1125.4000000000001</v>
      </c>
      <c r="H67251" t="s">
        <v>89418</v>
      </c>
      <c r="I67251">
        <v>0</v>
      </c>
      <c r="J67251" t="s">
        <v>83976</v>
      </c>
      <c r="K67251" t="s">
        <v>4746</v>
      </c>
      <c r="L67251" t="s">
        <v>83977</v>
      </c>
      <c r="M67251">
        <v>5</v>
      </c>
      <c r="N67251" t="s">
        <v>89418</v>
      </c>
      <c r="O67251" t="s">
        <v>4257</v>
      </c>
      <c r="P67251">
        <v>1</v>
      </c>
      <c r="Q67251" t="s">
        <v>25</v>
      </c>
      <c r="R67251">
        <v>6</v>
      </c>
      <c r="S67251" t="s">
        <v>26</v>
      </c>
    </row>
    <row r="67252" spans="1:19" x14ac:dyDescent="0.35">
      <c r="A67252" t="s">
        <v>4257</v>
      </c>
      <c r="B67252">
        <v>938.29304760000002</v>
      </c>
      <c r="C67252">
        <v>718.33041000000003</v>
      </c>
      <c r="D67252">
        <v>124.5</v>
      </c>
      <c r="E67252" t="s">
        <v>89420</v>
      </c>
      <c r="F67252">
        <v>-1</v>
      </c>
      <c r="G67252">
        <v>1782.6</v>
      </c>
      <c r="H67252" t="s">
        <v>89418</v>
      </c>
      <c r="I67252">
        <v>0</v>
      </c>
      <c r="J67252" t="s">
        <v>83976</v>
      </c>
      <c r="K67252" t="s">
        <v>17483</v>
      </c>
      <c r="L67252" t="s">
        <v>83977</v>
      </c>
      <c r="M67252">
        <v>5</v>
      </c>
      <c r="N67252" t="s">
        <v>89418</v>
      </c>
      <c r="O67252" t="s">
        <v>4257</v>
      </c>
      <c r="P67252">
        <v>2</v>
      </c>
      <c r="Q67252" t="s">
        <v>33</v>
      </c>
      <c r="R67252">
        <v>14</v>
      </c>
      <c r="S67252" t="s">
        <v>26</v>
      </c>
    </row>
    <row r="67253" spans="1:19" x14ac:dyDescent="0.35">
      <c r="A67253" t="s">
        <v>4257</v>
      </c>
      <c r="B67253">
        <v>938.29304760000002</v>
      </c>
      <c r="C67253">
        <v>550.23683549999998</v>
      </c>
      <c r="D67253">
        <v>124.5</v>
      </c>
      <c r="E67253" t="s">
        <v>89421</v>
      </c>
      <c r="F67253">
        <v>-1</v>
      </c>
      <c r="G67253">
        <v>1190.7</v>
      </c>
      <c r="H67253" t="s">
        <v>89418</v>
      </c>
      <c r="I67253">
        <v>0</v>
      </c>
      <c r="J67253" t="s">
        <v>83976</v>
      </c>
      <c r="K67253" t="s">
        <v>1299</v>
      </c>
      <c r="L67253" t="s">
        <v>83977</v>
      </c>
      <c r="M67253">
        <v>5</v>
      </c>
      <c r="N67253" t="s">
        <v>89418</v>
      </c>
      <c r="O67253" t="s">
        <v>4257</v>
      </c>
      <c r="P67253">
        <v>1</v>
      </c>
      <c r="Q67253" t="s">
        <v>33</v>
      </c>
      <c r="R67253">
        <v>6</v>
      </c>
      <c r="S67253" t="s">
        <v>26</v>
      </c>
    </row>
    <row r="67254" spans="1:19" x14ac:dyDescent="0.35">
      <c r="A67254" t="s">
        <v>4257</v>
      </c>
      <c r="B67254">
        <v>938.29304760000002</v>
      </c>
      <c r="C67254">
        <v>1298.594632</v>
      </c>
      <c r="D67254">
        <v>124.5</v>
      </c>
      <c r="E67254" t="s">
        <v>89422</v>
      </c>
      <c r="F67254">
        <v>-1</v>
      </c>
      <c r="G67254">
        <v>2197.1999999999998</v>
      </c>
      <c r="H67254" t="s">
        <v>89418</v>
      </c>
      <c r="I67254">
        <v>0</v>
      </c>
      <c r="J67254" t="s">
        <v>83976</v>
      </c>
      <c r="K67254" t="s">
        <v>82155</v>
      </c>
      <c r="L67254" t="s">
        <v>83977</v>
      </c>
      <c r="M67254">
        <v>5</v>
      </c>
      <c r="N67254" t="s">
        <v>89418</v>
      </c>
      <c r="O67254" t="s">
        <v>4257</v>
      </c>
      <c r="P67254">
        <v>1</v>
      </c>
      <c r="Q67254" t="s">
        <v>33</v>
      </c>
      <c r="R67254">
        <v>13</v>
      </c>
      <c r="S67254" t="s">
        <v>26</v>
      </c>
    </row>
    <row r="67255" spans="1:19" x14ac:dyDescent="0.35">
      <c r="A67255" t="s">
        <v>4257</v>
      </c>
      <c r="B67255">
        <v>938.29304760000002</v>
      </c>
      <c r="C67255">
        <v>893.03393649999998</v>
      </c>
      <c r="D67255">
        <v>124.5</v>
      </c>
      <c r="E67255" t="s">
        <v>89423</v>
      </c>
      <c r="F67255">
        <v>-1</v>
      </c>
      <c r="G67255">
        <v>2487.4</v>
      </c>
      <c r="H67255" t="s">
        <v>89418</v>
      </c>
      <c r="I67255">
        <v>0</v>
      </c>
      <c r="J67255" t="s">
        <v>83976</v>
      </c>
      <c r="K67255" t="s">
        <v>89424</v>
      </c>
      <c r="L67255" t="s">
        <v>83977</v>
      </c>
      <c r="M67255">
        <v>5</v>
      </c>
      <c r="N67255" t="s">
        <v>89418</v>
      </c>
      <c r="O67255" t="s">
        <v>4257</v>
      </c>
      <c r="P67255">
        <v>2</v>
      </c>
      <c r="Q67255" t="s">
        <v>25</v>
      </c>
      <c r="R67255">
        <v>16</v>
      </c>
      <c r="S67255" t="s">
        <v>26</v>
      </c>
    </row>
    <row r="67256" spans="1:19" x14ac:dyDescent="0.35">
      <c r="A67256" t="s">
        <v>4257</v>
      </c>
      <c r="B67256">
        <v>782.07875239999998</v>
      </c>
      <c r="C67256">
        <v>653.34778300000005</v>
      </c>
      <c r="D67256">
        <v>125.1</v>
      </c>
      <c r="E67256" t="s">
        <v>89425</v>
      </c>
      <c r="F67256">
        <v>-1</v>
      </c>
      <c r="G67256">
        <v>6628.9</v>
      </c>
      <c r="H67256" t="s">
        <v>89426</v>
      </c>
      <c r="I67256">
        <v>0</v>
      </c>
      <c r="J67256" t="s">
        <v>83976</v>
      </c>
      <c r="K67256" t="s">
        <v>99</v>
      </c>
      <c r="L67256" t="s">
        <v>83977</v>
      </c>
      <c r="M67256">
        <v>6</v>
      </c>
      <c r="N67256" t="s">
        <v>89426</v>
      </c>
      <c r="O67256" t="s">
        <v>4257</v>
      </c>
      <c r="P67256">
        <v>1</v>
      </c>
      <c r="Q67256" t="s">
        <v>25</v>
      </c>
      <c r="R67256">
        <v>6</v>
      </c>
      <c r="S67256" t="s">
        <v>26</v>
      </c>
    </row>
    <row r="67257" spans="1:19" x14ac:dyDescent="0.35">
      <c r="A67257" t="s">
        <v>4257</v>
      </c>
      <c r="B67257">
        <v>782.07875239999998</v>
      </c>
      <c r="C67257">
        <v>1298.594632</v>
      </c>
      <c r="D67257">
        <v>125.1</v>
      </c>
      <c r="E67257" t="s">
        <v>89427</v>
      </c>
      <c r="F67257">
        <v>-1</v>
      </c>
      <c r="G67257">
        <v>1107.5</v>
      </c>
      <c r="H67257" t="s">
        <v>89426</v>
      </c>
      <c r="I67257">
        <v>0</v>
      </c>
      <c r="J67257" t="s">
        <v>83976</v>
      </c>
      <c r="K67257" t="s">
        <v>82155</v>
      </c>
      <c r="L67257" t="s">
        <v>83977</v>
      </c>
      <c r="M67257">
        <v>6</v>
      </c>
      <c r="N67257" t="s">
        <v>89426</v>
      </c>
      <c r="O67257" t="s">
        <v>4257</v>
      </c>
      <c r="P67257">
        <v>1</v>
      </c>
      <c r="Q67257" t="s">
        <v>33</v>
      </c>
      <c r="R67257">
        <v>13</v>
      </c>
      <c r="S67257" t="s">
        <v>26</v>
      </c>
    </row>
    <row r="67258" spans="1:19" x14ac:dyDescent="0.35">
      <c r="A67258" t="s">
        <v>4257</v>
      </c>
      <c r="B67258">
        <v>782.07875239999998</v>
      </c>
      <c r="C67258">
        <v>766.43184699999995</v>
      </c>
      <c r="D67258">
        <v>125.1</v>
      </c>
      <c r="E67258" t="s">
        <v>89428</v>
      </c>
      <c r="F67258">
        <v>-1</v>
      </c>
      <c r="G67258">
        <v>4816.8999999999996</v>
      </c>
      <c r="H67258" t="s">
        <v>89426</v>
      </c>
      <c r="I67258">
        <v>0</v>
      </c>
      <c r="J67258" t="s">
        <v>83976</v>
      </c>
      <c r="K67258" t="s">
        <v>2618</v>
      </c>
      <c r="L67258" t="s">
        <v>83977</v>
      </c>
      <c r="M67258">
        <v>6</v>
      </c>
      <c r="N67258" t="s">
        <v>89426</v>
      </c>
      <c r="O67258" t="s">
        <v>4257</v>
      </c>
      <c r="P67258">
        <v>1</v>
      </c>
      <c r="Q67258" t="s">
        <v>25</v>
      </c>
      <c r="R67258">
        <v>7</v>
      </c>
      <c r="S67258" t="s">
        <v>26</v>
      </c>
    </row>
    <row r="67259" spans="1:19" x14ac:dyDescent="0.35">
      <c r="A67259" t="s">
        <v>4257</v>
      </c>
      <c r="B67259">
        <v>782.07875239999998</v>
      </c>
      <c r="C67259">
        <v>525.28920549999998</v>
      </c>
      <c r="D67259">
        <v>125.1</v>
      </c>
      <c r="E67259" t="s">
        <v>89429</v>
      </c>
      <c r="F67259">
        <v>-1</v>
      </c>
      <c r="G67259">
        <v>2166</v>
      </c>
      <c r="H67259" t="s">
        <v>89426</v>
      </c>
      <c r="I67259">
        <v>0</v>
      </c>
      <c r="J67259" t="s">
        <v>83976</v>
      </c>
      <c r="K67259" t="s">
        <v>845</v>
      </c>
      <c r="L67259" t="s">
        <v>83977</v>
      </c>
      <c r="M67259">
        <v>6</v>
      </c>
      <c r="N67259" t="s">
        <v>89426</v>
      </c>
      <c r="O67259" t="s">
        <v>4257</v>
      </c>
      <c r="P67259">
        <v>1</v>
      </c>
      <c r="Q67259" t="s">
        <v>25</v>
      </c>
      <c r="R67259">
        <v>4</v>
      </c>
      <c r="S67259" t="s">
        <v>26</v>
      </c>
    </row>
    <row r="67260" spans="1:19" x14ac:dyDescent="0.35">
      <c r="A67260" t="s">
        <v>4257</v>
      </c>
      <c r="B67260">
        <v>782.07875239999998</v>
      </c>
      <c r="C67260">
        <v>893.03393649999998</v>
      </c>
      <c r="D67260">
        <v>125.1</v>
      </c>
      <c r="E67260" t="s">
        <v>89430</v>
      </c>
      <c r="F67260">
        <v>-1</v>
      </c>
      <c r="G67260">
        <v>1231.8</v>
      </c>
      <c r="H67260" t="s">
        <v>89426</v>
      </c>
      <c r="I67260">
        <v>0</v>
      </c>
      <c r="J67260" t="s">
        <v>83976</v>
      </c>
      <c r="K67260" t="s">
        <v>645</v>
      </c>
      <c r="L67260" t="s">
        <v>83977</v>
      </c>
      <c r="M67260">
        <v>6</v>
      </c>
      <c r="N67260" t="s">
        <v>89426</v>
      </c>
      <c r="O67260" t="s">
        <v>4257</v>
      </c>
      <c r="P67260">
        <v>2</v>
      </c>
      <c r="Q67260" t="s">
        <v>25</v>
      </c>
      <c r="R67260">
        <v>16</v>
      </c>
      <c r="S67260" t="s">
        <v>26</v>
      </c>
    </row>
    <row r="67261" spans="1:19" x14ac:dyDescent="0.35">
      <c r="A67261" t="s">
        <v>4257</v>
      </c>
      <c r="B67261">
        <v>782.07875239999998</v>
      </c>
      <c r="C67261">
        <v>388.23029359999998</v>
      </c>
      <c r="D67261">
        <v>125.1</v>
      </c>
      <c r="E67261" t="s">
        <v>89431</v>
      </c>
      <c r="F67261">
        <v>-1</v>
      </c>
      <c r="G67261">
        <v>2167.4</v>
      </c>
      <c r="H67261" t="s">
        <v>89426</v>
      </c>
      <c r="I67261">
        <v>0</v>
      </c>
      <c r="J67261" t="s">
        <v>83976</v>
      </c>
      <c r="K67261" t="s">
        <v>271</v>
      </c>
      <c r="L67261" t="s">
        <v>83977</v>
      </c>
      <c r="M67261">
        <v>6</v>
      </c>
      <c r="N67261" t="s">
        <v>89426</v>
      </c>
      <c r="O67261" t="s">
        <v>4257</v>
      </c>
      <c r="P67261">
        <v>1</v>
      </c>
      <c r="Q67261" t="s">
        <v>25</v>
      </c>
      <c r="R67261">
        <v>3</v>
      </c>
      <c r="S67261" t="s">
        <v>26</v>
      </c>
    </row>
    <row r="67262" spans="1:19" x14ac:dyDescent="0.35">
      <c r="A67262" t="s">
        <v>44582</v>
      </c>
      <c r="B67262">
        <v>517.21269170000005</v>
      </c>
      <c r="C67262">
        <v>747.32677279999996</v>
      </c>
      <c r="D67262">
        <v>-36.299999999999997</v>
      </c>
      <c r="E67262" t="s">
        <v>89432</v>
      </c>
      <c r="F67262">
        <v>-1</v>
      </c>
      <c r="G67262">
        <v>48.2</v>
      </c>
      <c r="H67262" t="s">
        <v>89433</v>
      </c>
      <c r="I67262">
        <v>0</v>
      </c>
      <c r="J67262" t="s">
        <v>85568</v>
      </c>
      <c r="K67262" t="s">
        <v>112</v>
      </c>
      <c r="L67262" t="s">
        <v>85568</v>
      </c>
      <c r="M67262">
        <v>2</v>
      </c>
      <c r="N67262" t="s">
        <v>89433</v>
      </c>
      <c r="O67262" t="s">
        <v>44582</v>
      </c>
      <c r="P67262">
        <v>1</v>
      </c>
      <c r="Q67262" t="s">
        <v>25</v>
      </c>
      <c r="R67262">
        <v>6</v>
      </c>
      <c r="S67262" t="s">
        <v>26</v>
      </c>
    </row>
    <row r="67263" spans="1:19" x14ac:dyDescent="0.35">
      <c r="A67263" t="s">
        <v>44582</v>
      </c>
      <c r="B67263">
        <v>517.21269170000005</v>
      </c>
      <c r="C67263">
        <v>629.25254519999999</v>
      </c>
      <c r="D67263">
        <v>-36.299999999999997</v>
      </c>
      <c r="E67263" t="s">
        <v>89434</v>
      </c>
      <c r="F67263">
        <v>-1</v>
      </c>
      <c r="G67263">
        <v>51</v>
      </c>
      <c r="H67263" t="s">
        <v>89433</v>
      </c>
      <c r="I67263">
        <v>0</v>
      </c>
      <c r="J67263" t="s">
        <v>85568</v>
      </c>
      <c r="K67263" t="s">
        <v>1299</v>
      </c>
      <c r="L67263" t="s">
        <v>85568</v>
      </c>
      <c r="M67263">
        <v>2</v>
      </c>
      <c r="N67263" t="s">
        <v>89433</v>
      </c>
      <c r="O67263" t="s">
        <v>44582</v>
      </c>
      <c r="P67263">
        <v>1</v>
      </c>
      <c r="Q67263" t="s">
        <v>33</v>
      </c>
      <c r="R67263">
        <v>6</v>
      </c>
      <c r="S67263" t="s">
        <v>26</v>
      </c>
    </row>
    <row r="67264" spans="1:19" x14ac:dyDescent="0.35">
      <c r="A67264" t="s">
        <v>44582</v>
      </c>
      <c r="B67264">
        <v>517.21269170000005</v>
      </c>
      <c r="C67264">
        <v>530.18413129999999</v>
      </c>
      <c r="D67264">
        <v>-36.299999999999997</v>
      </c>
      <c r="E67264" t="s">
        <v>89435</v>
      </c>
      <c r="F67264">
        <v>-1</v>
      </c>
      <c r="G67264">
        <v>59.9</v>
      </c>
      <c r="H67264" t="s">
        <v>89433</v>
      </c>
      <c r="I67264">
        <v>0</v>
      </c>
      <c r="J67264" t="s">
        <v>85568</v>
      </c>
      <c r="K67264" t="s">
        <v>972</v>
      </c>
      <c r="L67264" t="s">
        <v>85568</v>
      </c>
      <c r="M67264">
        <v>2</v>
      </c>
      <c r="N67264" t="s">
        <v>89433</v>
      </c>
      <c r="O67264" t="s">
        <v>44582</v>
      </c>
      <c r="P67264">
        <v>1</v>
      </c>
      <c r="Q67264" t="s">
        <v>33</v>
      </c>
      <c r="R67264">
        <v>5</v>
      </c>
      <c r="S67264" t="s">
        <v>26</v>
      </c>
    </row>
    <row r="67265" spans="1:19" x14ac:dyDescent="0.35">
      <c r="A67265" t="s">
        <v>44582</v>
      </c>
      <c r="B67265">
        <v>517.21269170000005</v>
      </c>
      <c r="C67265">
        <v>504.24125220000002</v>
      </c>
      <c r="D67265">
        <v>-36.299999999999997</v>
      </c>
      <c r="E67265" t="s">
        <v>89436</v>
      </c>
      <c r="F67265">
        <v>-1</v>
      </c>
      <c r="G67265">
        <v>207.8</v>
      </c>
      <c r="H67265" t="s">
        <v>89433</v>
      </c>
      <c r="I67265">
        <v>0</v>
      </c>
      <c r="J67265" t="s">
        <v>85568</v>
      </c>
      <c r="K67265" t="s">
        <v>213</v>
      </c>
      <c r="L67265" t="s">
        <v>85568</v>
      </c>
      <c r="M67265">
        <v>2</v>
      </c>
      <c r="N67265" t="s">
        <v>89433</v>
      </c>
      <c r="O67265" t="s">
        <v>44582</v>
      </c>
      <c r="P67265">
        <v>1</v>
      </c>
      <c r="Q67265" t="s">
        <v>25</v>
      </c>
      <c r="R67265">
        <v>4</v>
      </c>
      <c r="S67265" t="s">
        <v>26</v>
      </c>
    </row>
    <row r="67266" spans="1:19" x14ac:dyDescent="0.35">
      <c r="A67266" t="s">
        <v>44582</v>
      </c>
      <c r="B67266">
        <v>517.21269170000005</v>
      </c>
      <c r="C67266">
        <v>405.17283830000002</v>
      </c>
      <c r="D67266">
        <v>-36.299999999999997</v>
      </c>
      <c r="E67266" t="s">
        <v>89437</v>
      </c>
      <c r="F67266">
        <v>-1</v>
      </c>
      <c r="G67266">
        <v>261.3</v>
      </c>
      <c r="H67266" t="s">
        <v>89433</v>
      </c>
      <c r="I67266">
        <v>0</v>
      </c>
      <c r="J67266" t="s">
        <v>85568</v>
      </c>
      <c r="K67266" t="s">
        <v>4623</v>
      </c>
      <c r="L67266" t="s">
        <v>85568</v>
      </c>
      <c r="M67266">
        <v>2</v>
      </c>
      <c r="N67266" t="s">
        <v>89433</v>
      </c>
      <c r="O67266" t="s">
        <v>44582</v>
      </c>
      <c r="P67266">
        <v>1</v>
      </c>
      <c r="Q67266" t="s">
        <v>25</v>
      </c>
      <c r="R67266">
        <v>3</v>
      </c>
      <c r="S67266" t="s">
        <v>26</v>
      </c>
    </row>
    <row r="67267" spans="1:19" x14ac:dyDescent="0.35">
      <c r="A67267" t="s">
        <v>44582</v>
      </c>
      <c r="B67267">
        <v>517.21269170000005</v>
      </c>
      <c r="C67267">
        <v>633.28384530000005</v>
      </c>
      <c r="D67267">
        <v>-36.299999999999997</v>
      </c>
      <c r="E67267" t="s">
        <v>89438</v>
      </c>
      <c r="F67267">
        <v>-1</v>
      </c>
      <c r="G67267">
        <v>106.9</v>
      </c>
      <c r="H67267" t="s">
        <v>89433</v>
      </c>
      <c r="I67267">
        <v>0</v>
      </c>
      <c r="J67267" t="s">
        <v>85568</v>
      </c>
      <c r="K67267" t="s">
        <v>204</v>
      </c>
      <c r="L67267" t="s">
        <v>85568</v>
      </c>
      <c r="M67267">
        <v>2</v>
      </c>
      <c r="N67267" t="s">
        <v>89433</v>
      </c>
      <c r="O67267" t="s">
        <v>44582</v>
      </c>
      <c r="P67267">
        <v>1</v>
      </c>
      <c r="Q67267" t="s">
        <v>25</v>
      </c>
      <c r="R67267">
        <v>5</v>
      </c>
      <c r="S67267" t="s">
        <v>26</v>
      </c>
    </row>
    <row r="67268" spans="1:19" x14ac:dyDescent="0.35">
      <c r="A67268" t="s">
        <v>16702</v>
      </c>
      <c r="B67268">
        <v>649.6901527</v>
      </c>
      <c r="C67268">
        <v>633.83311140000001</v>
      </c>
      <c r="D67268">
        <v>30.8</v>
      </c>
      <c r="E67268" t="s">
        <v>89439</v>
      </c>
      <c r="F67268">
        <v>-1</v>
      </c>
      <c r="G67268">
        <v>1926.9</v>
      </c>
      <c r="H67268" t="s">
        <v>89440</v>
      </c>
      <c r="I67268">
        <v>0</v>
      </c>
      <c r="J67268" t="s">
        <v>89441</v>
      </c>
      <c r="K67268" t="s">
        <v>89442</v>
      </c>
      <c r="L67268" t="s">
        <v>89441</v>
      </c>
      <c r="M67268">
        <v>3</v>
      </c>
      <c r="N67268" t="s">
        <v>89440</v>
      </c>
      <c r="O67268" t="s">
        <v>16702</v>
      </c>
      <c r="P67268">
        <v>2</v>
      </c>
      <c r="Q67268" t="s">
        <v>33</v>
      </c>
      <c r="R67268">
        <v>11</v>
      </c>
      <c r="S67268" t="s">
        <v>26</v>
      </c>
    </row>
    <row r="67269" spans="1:19" x14ac:dyDescent="0.35">
      <c r="A67269" t="s">
        <v>16702</v>
      </c>
      <c r="B67269">
        <v>649.6901527</v>
      </c>
      <c r="C67269">
        <v>933.49009009999997</v>
      </c>
      <c r="D67269">
        <v>30.8</v>
      </c>
      <c r="E67269" t="s">
        <v>89443</v>
      </c>
      <c r="F67269">
        <v>-1</v>
      </c>
      <c r="G67269">
        <v>946.5</v>
      </c>
      <c r="H67269" t="s">
        <v>89440</v>
      </c>
      <c r="I67269">
        <v>0</v>
      </c>
      <c r="J67269" t="s">
        <v>89441</v>
      </c>
      <c r="K67269" t="s">
        <v>635</v>
      </c>
      <c r="L67269" t="s">
        <v>89441</v>
      </c>
      <c r="M67269">
        <v>3</v>
      </c>
      <c r="N67269" t="s">
        <v>89440</v>
      </c>
      <c r="O67269" t="s">
        <v>16702</v>
      </c>
      <c r="P67269">
        <v>1</v>
      </c>
      <c r="Q67269" t="s">
        <v>25</v>
      </c>
      <c r="R67269">
        <v>8</v>
      </c>
      <c r="S67269" t="s">
        <v>26</v>
      </c>
    </row>
    <row r="67270" spans="1:19" x14ac:dyDescent="0.35">
      <c r="A67270" t="s">
        <v>16702</v>
      </c>
      <c r="B67270">
        <v>649.6901527</v>
      </c>
      <c r="C67270">
        <v>796.43117830000006</v>
      </c>
      <c r="D67270">
        <v>30.8</v>
      </c>
      <c r="E67270" t="s">
        <v>89444</v>
      </c>
      <c r="F67270">
        <v>-1</v>
      </c>
      <c r="G67270">
        <v>990.2</v>
      </c>
      <c r="H67270" t="s">
        <v>89440</v>
      </c>
      <c r="I67270">
        <v>0</v>
      </c>
      <c r="J67270" t="s">
        <v>89441</v>
      </c>
      <c r="K67270" t="s">
        <v>451</v>
      </c>
      <c r="L67270" t="s">
        <v>89441</v>
      </c>
      <c r="M67270">
        <v>3</v>
      </c>
      <c r="N67270" t="s">
        <v>89440</v>
      </c>
      <c r="O67270" t="s">
        <v>16702</v>
      </c>
      <c r="P67270">
        <v>1</v>
      </c>
      <c r="Q67270" t="s">
        <v>25</v>
      </c>
      <c r="R67270">
        <v>7</v>
      </c>
      <c r="S67270" t="s">
        <v>26</v>
      </c>
    </row>
    <row r="67271" spans="1:19" x14ac:dyDescent="0.35">
      <c r="A67271" t="s">
        <v>16702</v>
      </c>
      <c r="B67271">
        <v>649.6901527</v>
      </c>
      <c r="C67271">
        <v>1014.573091</v>
      </c>
      <c r="D67271">
        <v>30.8</v>
      </c>
      <c r="E67271" t="s">
        <v>89445</v>
      </c>
      <c r="F67271">
        <v>-1</v>
      </c>
      <c r="G67271">
        <v>1823.3</v>
      </c>
      <c r="H67271" t="s">
        <v>89440</v>
      </c>
      <c r="I67271">
        <v>0</v>
      </c>
      <c r="J67271" t="s">
        <v>89441</v>
      </c>
      <c r="K67271" t="s">
        <v>6145</v>
      </c>
      <c r="L67271" t="s">
        <v>89441</v>
      </c>
      <c r="M67271">
        <v>3</v>
      </c>
      <c r="N67271" t="s">
        <v>89440</v>
      </c>
      <c r="O67271" t="s">
        <v>16702</v>
      </c>
      <c r="P67271">
        <v>1</v>
      </c>
      <c r="Q67271" t="s">
        <v>33</v>
      </c>
      <c r="R67271">
        <v>9</v>
      </c>
      <c r="S67271" t="s">
        <v>26</v>
      </c>
    </row>
    <row r="67272" spans="1:19" x14ac:dyDescent="0.35">
      <c r="A67272" t="s">
        <v>16702</v>
      </c>
      <c r="B67272">
        <v>649.6901527</v>
      </c>
      <c r="C67272">
        <v>851.50976290000006</v>
      </c>
      <c r="D67272">
        <v>30.8</v>
      </c>
      <c r="E67272" t="s">
        <v>89446</v>
      </c>
      <c r="F67272">
        <v>-1</v>
      </c>
      <c r="G67272">
        <v>1338.8</v>
      </c>
      <c r="H67272" t="s">
        <v>89440</v>
      </c>
      <c r="I67272">
        <v>0</v>
      </c>
      <c r="J67272" t="s">
        <v>89441</v>
      </c>
      <c r="K67272" t="s">
        <v>454</v>
      </c>
      <c r="L67272" t="s">
        <v>89441</v>
      </c>
      <c r="M67272">
        <v>3</v>
      </c>
      <c r="N67272" t="s">
        <v>89440</v>
      </c>
      <c r="O67272" t="s">
        <v>16702</v>
      </c>
      <c r="P67272">
        <v>1</v>
      </c>
      <c r="Q67272" t="s">
        <v>33</v>
      </c>
      <c r="R67272">
        <v>8</v>
      </c>
      <c r="S67272" t="s">
        <v>26</v>
      </c>
    </row>
    <row r="67273" spans="1:19" x14ac:dyDescent="0.35">
      <c r="A67273" t="s">
        <v>16702</v>
      </c>
      <c r="B67273">
        <v>649.6901527</v>
      </c>
      <c r="C67273">
        <v>637.37802050000005</v>
      </c>
      <c r="D67273">
        <v>30.8</v>
      </c>
      <c r="E67273" t="s">
        <v>89447</v>
      </c>
      <c r="F67273">
        <v>-1</v>
      </c>
      <c r="G67273">
        <v>1093.4000000000001</v>
      </c>
      <c r="H67273" t="s">
        <v>89440</v>
      </c>
      <c r="I67273">
        <v>0</v>
      </c>
      <c r="J67273" t="s">
        <v>89441</v>
      </c>
      <c r="K67273" t="s">
        <v>697</v>
      </c>
      <c r="L67273" t="s">
        <v>89441</v>
      </c>
      <c r="M67273">
        <v>3</v>
      </c>
      <c r="N67273" t="s">
        <v>89440</v>
      </c>
      <c r="O67273" t="s">
        <v>16702</v>
      </c>
      <c r="P67273">
        <v>1</v>
      </c>
      <c r="Q67273" t="s">
        <v>33</v>
      </c>
      <c r="R67273">
        <v>6</v>
      </c>
      <c r="S67273" t="s">
        <v>26</v>
      </c>
    </row>
    <row r="67274" spans="1:19" x14ac:dyDescent="0.35">
      <c r="A67274" t="s">
        <v>16702</v>
      </c>
      <c r="B67274">
        <v>487.51943360000001</v>
      </c>
      <c r="C67274">
        <v>524.29395650000004</v>
      </c>
      <c r="D67274">
        <v>30.4</v>
      </c>
      <c r="E67274" t="s">
        <v>89448</v>
      </c>
      <c r="F67274">
        <v>-1</v>
      </c>
      <c r="G67274">
        <v>7769.3</v>
      </c>
      <c r="H67274" t="s">
        <v>89449</v>
      </c>
      <c r="I67274">
        <v>0</v>
      </c>
      <c r="J67274" t="s">
        <v>89441</v>
      </c>
      <c r="K67274" t="s">
        <v>226</v>
      </c>
      <c r="L67274" t="s">
        <v>89441</v>
      </c>
      <c r="M67274">
        <v>4</v>
      </c>
      <c r="N67274" t="s">
        <v>89449</v>
      </c>
      <c r="O67274" t="s">
        <v>16702</v>
      </c>
      <c r="P67274">
        <v>1</v>
      </c>
      <c r="Q67274" t="s">
        <v>33</v>
      </c>
      <c r="R67274">
        <v>5</v>
      </c>
      <c r="S67274" t="s">
        <v>26</v>
      </c>
    </row>
    <row r="67275" spans="1:19" x14ac:dyDescent="0.35">
      <c r="A67275" t="s">
        <v>16702</v>
      </c>
      <c r="B67275">
        <v>487.51943360000001</v>
      </c>
      <c r="C67275">
        <v>637.37802050000005</v>
      </c>
      <c r="D67275">
        <v>30.4</v>
      </c>
      <c r="E67275" t="s">
        <v>89450</v>
      </c>
      <c r="F67275">
        <v>-1</v>
      </c>
      <c r="G67275">
        <v>4285.7</v>
      </c>
      <c r="H67275" t="s">
        <v>89449</v>
      </c>
      <c r="I67275">
        <v>0</v>
      </c>
      <c r="J67275" t="s">
        <v>89441</v>
      </c>
      <c r="K67275" t="s">
        <v>1299</v>
      </c>
      <c r="L67275" t="s">
        <v>89441</v>
      </c>
      <c r="M67275">
        <v>4</v>
      </c>
      <c r="N67275" t="s">
        <v>89449</v>
      </c>
      <c r="O67275" t="s">
        <v>16702</v>
      </c>
      <c r="P67275">
        <v>1</v>
      </c>
      <c r="Q67275" t="s">
        <v>33</v>
      </c>
      <c r="R67275">
        <v>6</v>
      </c>
      <c r="S67275" t="s">
        <v>26</v>
      </c>
    </row>
    <row r="67276" spans="1:19" x14ac:dyDescent="0.35">
      <c r="A67276" t="s">
        <v>16702</v>
      </c>
      <c r="B67276">
        <v>487.51943360000001</v>
      </c>
      <c r="C67276">
        <v>655.84621879999997</v>
      </c>
      <c r="D67276">
        <v>30.4</v>
      </c>
      <c r="E67276" t="s">
        <v>89451</v>
      </c>
      <c r="F67276">
        <v>-1</v>
      </c>
      <c r="G67276">
        <v>5059.7</v>
      </c>
      <c r="H67276" t="s">
        <v>89449</v>
      </c>
      <c r="I67276">
        <v>0</v>
      </c>
      <c r="J67276" t="s">
        <v>89441</v>
      </c>
      <c r="K67276" t="s">
        <v>1627</v>
      </c>
      <c r="L67276" t="s">
        <v>89441</v>
      </c>
      <c r="M67276">
        <v>4</v>
      </c>
      <c r="N67276" t="s">
        <v>89449</v>
      </c>
      <c r="O67276" t="s">
        <v>16702</v>
      </c>
      <c r="P67276">
        <v>2</v>
      </c>
      <c r="Q67276" t="s">
        <v>25</v>
      </c>
      <c r="R67276">
        <v>11</v>
      </c>
      <c r="S67276" t="s">
        <v>26</v>
      </c>
    </row>
    <row r="67277" spans="1:19" x14ac:dyDescent="0.35">
      <c r="A67277" t="s">
        <v>16702</v>
      </c>
      <c r="B67277">
        <v>487.51943360000001</v>
      </c>
      <c r="C67277">
        <v>599.30418680000002</v>
      </c>
      <c r="D67277">
        <v>30.4</v>
      </c>
      <c r="E67277" t="s">
        <v>89452</v>
      </c>
      <c r="F67277">
        <v>-1</v>
      </c>
      <c r="G67277">
        <v>5772.6</v>
      </c>
      <c r="H67277" t="s">
        <v>89449</v>
      </c>
      <c r="I67277">
        <v>0</v>
      </c>
      <c r="J67277" t="s">
        <v>89441</v>
      </c>
      <c r="K67277" t="s">
        <v>847</v>
      </c>
      <c r="L67277" t="s">
        <v>89441</v>
      </c>
      <c r="M67277">
        <v>4</v>
      </c>
      <c r="N67277" t="s">
        <v>89449</v>
      </c>
      <c r="O67277" t="s">
        <v>16702</v>
      </c>
      <c r="P67277">
        <v>2</v>
      </c>
      <c r="Q67277" t="s">
        <v>25</v>
      </c>
      <c r="R67277">
        <v>10</v>
      </c>
      <c r="S67277" t="s">
        <v>26</v>
      </c>
    </row>
    <row r="67278" spans="1:19" x14ac:dyDescent="0.35">
      <c r="A67278" t="s">
        <v>16702</v>
      </c>
      <c r="B67278">
        <v>487.51943360000001</v>
      </c>
      <c r="C67278">
        <v>467.24868329999998</v>
      </c>
      <c r="D67278">
        <v>30.4</v>
      </c>
      <c r="E67278" t="s">
        <v>89453</v>
      </c>
      <c r="F67278">
        <v>-1</v>
      </c>
      <c r="G67278">
        <v>2057.3000000000002</v>
      </c>
      <c r="H67278" t="s">
        <v>89449</v>
      </c>
      <c r="I67278">
        <v>0</v>
      </c>
      <c r="J67278" t="s">
        <v>89441</v>
      </c>
      <c r="K67278" t="s">
        <v>6526</v>
      </c>
      <c r="L67278" t="s">
        <v>89441</v>
      </c>
      <c r="M67278">
        <v>4</v>
      </c>
      <c r="N67278" t="s">
        <v>89449</v>
      </c>
      <c r="O67278" t="s">
        <v>16702</v>
      </c>
      <c r="P67278">
        <v>2</v>
      </c>
      <c r="Q67278" t="s">
        <v>25</v>
      </c>
      <c r="R67278">
        <v>8</v>
      </c>
      <c r="S67278" t="s">
        <v>26</v>
      </c>
    </row>
    <row r="67279" spans="1:19" x14ac:dyDescent="0.35">
      <c r="A67279" t="s">
        <v>16702</v>
      </c>
      <c r="B67279">
        <v>487.51943360000001</v>
      </c>
      <c r="C67279">
        <v>548.78034760000003</v>
      </c>
      <c r="D67279">
        <v>30.4</v>
      </c>
      <c r="E67279" t="s">
        <v>89454</v>
      </c>
      <c r="F67279">
        <v>-1</v>
      </c>
      <c r="G67279">
        <v>1460.9</v>
      </c>
      <c r="H67279" t="s">
        <v>89449</v>
      </c>
      <c r="I67279">
        <v>0</v>
      </c>
      <c r="J67279" t="s">
        <v>89441</v>
      </c>
      <c r="K67279" t="s">
        <v>505</v>
      </c>
      <c r="L67279" t="s">
        <v>89441</v>
      </c>
      <c r="M67279">
        <v>4</v>
      </c>
      <c r="N67279" t="s">
        <v>89449</v>
      </c>
      <c r="O67279" t="s">
        <v>16702</v>
      </c>
      <c r="P67279">
        <v>2</v>
      </c>
      <c r="Q67279" t="s">
        <v>25</v>
      </c>
      <c r="R67279">
        <v>9</v>
      </c>
      <c r="S67279" t="s">
        <v>26</v>
      </c>
    </row>
    <row r="67280" spans="1:19" x14ac:dyDescent="0.35">
      <c r="A67280" t="s">
        <v>2252</v>
      </c>
      <c r="B67280">
        <v>721.99570229999995</v>
      </c>
      <c r="C67280">
        <v>688.27190040000005</v>
      </c>
      <c r="D67280">
        <v>104.1</v>
      </c>
      <c r="E67280" t="s">
        <v>89455</v>
      </c>
      <c r="F67280">
        <v>-1</v>
      </c>
      <c r="G67280">
        <v>2481.6</v>
      </c>
      <c r="H67280" t="s">
        <v>89456</v>
      </c>
      <c r="I67280">
        <v>0</v>
      </c>
      <c r="J67280" t="s">
        <v>75160</v>
      </c>
      <c r="K67280" t="s">
        <v>204</v>
      </c>
      <c r="L67280" t="s">
        <v>75161</v>
      </c>
      <c r="M67280">
        <v>3</v>
      </c>
      <c r="N67280" t="s">
        <v>89456</v>
      </c>
      <c r="O67280" t="s">
        <v>2252</v>
      </c>
      <c r="P67280">
        <v>1</v>
      </c>
      <c r="Q67280" t="s">
        <v>25</v>
      </c>
      <c r="R67280">
        <v>5</v>
      </c>
      <c r="S67280" t="s">
        <v>26</v>
      </c>
    </row>
    <row r="67281" spans="1:19" x14ac:dyDescent="0.35">
      <c r="A67281" t="s">
        <v>2252</v>
      </c>
      <c r="B67281">
        <v>721.99570229999995</v>
      </c>
      <c r="C67281">
        <v>824.87091599999997</v>
      </c>
      <c r="D67281">
        <v>104.1</v>
      </c>
      <c r="E67281" t="s">
        <v>89457</v>
      </c>
      <c r="F67281">
        <v>-1</v>
      </c>
      <c r="G67281">
        <v>1561.5</v>
      </c>
      <c r="H67281" t="s">
        <v>89456</v>
      </c>
      <c r="I67281">
        <v>0</v>
      </c>
      <c r="J67281" t="s">
        <v>75160</v>
      </c>
      <c r="K67281" t="s">
        <v>18002</v>
      </c>
      <c r="L67281" t="s">
        <v>75161</v>
      </c>
      <c r="M67281">
        <v>3</v>
      </c>
      <c r="N67281" t="s">
        <v>89456</v>
      </c>
      <c r="O67281" t="s">
        <v>2252</v>
      </c>
      <c r="P67281">
        <v>2</v>
      </c>
      <c r="Q67281" t="s">
        <v>25</v>
      </c>
      <c r="R67281">
        <v>13</v>
      </c>
      <c r="S67281" t="s">
        <v>26</v>
      </c>
    </row>
    <row r="67282" spans="1:19" x14ac:dyDescent="0.35">
      <c r="A67282" t="s">
        <v>2252</v>
      </c>
      <c r="B67282">
        <v>721.99570229999995</v>
      </c>
      <c r="C67282">
        <v>551.21298850000005</v>
      </c>
      <c r="D67282">
        <v>104.1</v>
      </c>
      <c r="E67282" t="s">
        <v>89458</v>
      </c>
      <c r="F67282">
        <v>-1</v>
      </c>
      <c r="G67282">
        <v>1860.3</v>
      </c>
      <c r="H67282" t="s">
        <v>89456</v>
      </c>
      <c r="I67282">
        <v>0</v>
      </c>
      <c r="J67282" t="s">
        <v>75160</v>
      </c>
      <c r="K67282" t="s">
        <v>562</v>
      </c>
      <c r="L67282" t="s">
        <v>75161</v>
      </c>
      <c r="M67282">
        <v>3</v>
      </c>
      <c r="N67282" t="s">
        <v>89456</v>
      </c>
      <c r="O67282" t="s">
        <v>2252</v>
      </c>
      <c r="P67282">
        <v>1</v>
      </c>
      <c r="Q67282" t="s">
        <v>25</v>
      </c>
      <c r="R67282">
        <v>4</v>
      </c>
      <c r="S67282" t="s">
        <v>26</v>
      </c>
    </row>
    <row r="67283" spans="1:19" x14ac:dyDescent="0.35">
      <c r="A67283" t="s">
        <v>2252</v>
      </c>
      <c r="B67283">
        <v>721.99570229999995</v>
      </c>
      <c r="C67283">
        <v>768.32888400000002</v>
      </c>
      <c r="D67283">
        <v>104.1</v>
      </c>
      <c r="E67283" t="s">
        <v>89459</v>
      </c>
      <c r="F67283">
        <v>-1</v>
      </c>
      <c r="G67283">
        <v>5361.8</v>
      </c>
      <c r="H67283" t="s">
        <v>89456</v>
      </c>
      <c r="I67283">
        <v>0</v>
      </c>
      <c r="J67283" t="s">
        <v>75160</v>
      </c>
      <c r="K67283" t="s">
        <v>1106</v>
      </c>
      <c r="L67283" t="s">
        <v>75161</v>
      </c>
      <c r="M67283">
        <v>3</v>
      </c>
      <c r="N67283" t="s">
        <v>89456</v>
      </c>
      <c r="O67283" t="s">
        <v>2252</v>
      </c>
      <c r="P67283">
        <v>2</v>
      </c>
      <c r="Q67283" t="s">
        <v>25</v>
      </c>
      <c r="R67283">
        <v>12</v>
      </c>
      <c r="S67283" t="s">
        <v>26</v>
      </c>
    </row>
    <row r="67284" spans="1:19" x14ac:dyDescent="0.35">
      <c r="A67284" t="s">
        <v>2252</v>
      </c>
      <c r="B67284">
        <v>721.99570229999995</v>
      </c>
      <c r="C67284">
        <v>516.24527490000003</v>
      </c>
      <c r="D67284">
        <v>104.1</v>
      </c>
      <c r="E67284" t="s">
        <v>89460</v>
      </c>
      <c r="F67284">
        <v>-1</v>
      </c>
      <c r="G67284">
        <v>974.1</v>
      </c>
      <c r="H67284" t="s">
        <v>89456</v>
      </c>
      <c r="I67284">
        <v>0</v>
      </c>
      <c r="J67284" t="s">
        <v>75160</v>
      </c>
      <c r="K67284" t="s">
        <v>5703</v>
      </c>
      <c r="L67284" t="s">
        <v>75161</v>
      </c>
      <c r="M67284">
        <v>3</v>
      </c>
      <c r="N67284" t="s">
        <v>89456</v>
      </c>
      <c r="O67284" t="s">
        <v>2252</v>
      </c>
      <c r="P67284">
        <v>1</v>
      </c>
      <c r="Q67284" t="s">
        <v>33</v>
      </c>
      <c r="R67284">
        <v>4</v>
      </c>
      <c r="S67284" t="s">
        <v>26</v>
      </c>
    </row>
    <row r="67285" spans="1:19" x14ac:dyDescent="0.35">
      <c r="A67285" t="s">
        <v>2252</v>
      </c>
      <c r="B67285">
        <v>721.99570229999995</v>
      </c>
      <c r="C67285">
        <v>391.18234030000002</v>
      </c>
      <c r="D67285">
        <v>104.1</v>
      </c>
      <c r="E67285" t="s">
        <v>89461</v>
      </c>
      <c r="F67285">
        <v>-1</v>
      </c>
      <c r="G67285">
        <v>706.7</v>
      </c>
      <c r="H67285" t="s">
        <v>89456</v>
      </c>
      <c r="I67285">
        <v>0</v>
      </c>
      <c r="J67285" t="s">
        <v>75160</v>
      </c>
      <c r="K67285" t="s">
        <v>3120</v>
      </c>
      <c r="L67285" t="s">
        <v>75161</v>
      </c>
      <c r="M67285">
        <v>3</v>
      </c>
      <c r="N67285" t="s">
        <v>89456</v>
      </c>
      <c r="O67285" t="s">
        <v>2252</v>
      </c>
      <c r="P67285">
        <v>1</v>
      </c>
      <c r="Q67285" t="s">
        <v>25</v>
      </c>
      <c r="R67285">
        <v>3</v>
      </c>
      <c r="S67285" t="s">
        <v>26</v>
      </c>
    </row>
    <row r="67286" spans="1:19" x14ac:dyDescent="0.35">
      <c r="A67286" t="s">
        <v>1678</v>
      </c>
      <c r="B67286">
        <v>655.67562620000001</v>
      </c>
      <c r="C67286">
        <v>1014.573091</v>
      </c>
      <c r="D67286">
        <v>23.1</v>
      </c>
      <c r="E67286" t="s">
        <v>89462</v>
      </c>
      <c r="F67286">
        <v>-1</v>
      </c>
      <c r="G67286">
        <v>2003.6</v>
      </c>
      <c r="H67286" t="s">
        <v>89463</v>
      </c>
      <c r="I67286">
        <v>0</v>
      </c>
      <c r="J67286" t="s">
        <v>84001</v>
      </c>
      <c r="K67286" t="s">
        <v>1291</v>
      </c>
      <c r="L67286" t="s">
        <v>84001</v>
      </c>
      <c r="M67286">
        <v>3</v>
      </c>
      <c r="N67286" t="s">
        <v>89463</v>
      </c>
      <c r="O67286" t="s">
        <v>1678</v>
      </c>
      <c r="P67286">
        <v>1</v>
      </c>
      <c r="Q67286" t="s">
        <v>33</v>
      </c>
      <c r="R67286">
        <v>9</v>
      </c>
      <c r="S67286" t="s">
        <v>26</v>
      </c>
    </row>
    <row r="67287" spans="1:19" x14ac:dyDescent="0.35">
      <c r="A67287" t="s">
        <v>1678</v>
      </c>
      <c r="B67287">
        <v>655.67562620000001</v>
      </c>
      <c r="C67287">
        <v>524.29395650000004</v>
      </c>
      <c r="D67287">
        <v>23.1</v>
      </c>
      <c r="E67287" t="s">
        <v>89464</v>
      </c>
      <c r="F67287">
        <v>-1</v>
      </c>
      <c r="G67287">
        <v>974.6</v>
      </c>
      <c r="H67287" t="s">
        <v>89463</v>
      </c>
      <c r="I67287">
        <v>0</v>
      </c>
      <c r="J67287" t="s">
        <v>84001</v>
      </c>
      <c r="K67287" t="s">
        <v>1531</v>
      </c>
      <c r="L67287" t="s">
        <v>84001</v>
      </c>
      <c r="M67287">
        <v>3</v>
      </c>
      <c r="N67287" t="s">
        <v>89463</v>
      </c>
      <c r="O67287" t="s">
        <v>1678</v>
      </c>
      <c r="P67287">
        <v>1</v>
      </c>
      <c r="Q67287" t="s">
        <v>33</v>
      </c>
      <c r="R67287">
        <v>5</v>
      </c>
      <c r="S67287" t="s">
        <v>26</v>
      </c>
    </row>
    <row r="67288" spans="1:19" x14ac:dyDescent="0.35">
      <c r="A67288" t="s">
        <v>1678</v>
      </c>
      <c r="B67288">
        <v>655.67562620000001</v>
      </c>
      <c r="C67288">
        <v>633.83311140000001</v>
      </c>
      <c r="D67288">
        <v>23.1</v>
      </c>
      <c r="E67288" t="s">
        <v>89465</v>
      </c>
      <c r="F67288">
        <v>-1</v>
      </c>
      <c r="G67288">
        <v>1593.4</v>
      </c>
      <c r="H67288" t="s">
        <v>89463</v>
      </c>
      <c r="I67288">
        <v>0</v>
      </c>
      <c r="J67288" t="s">
        <v>84001</v>
      </c>
      <c r="K67288" t="s">
        <v>14863</v>
      </c>
      <c r="L67288" t="s">
        <v>84001</v>
      </c>
      <c r="M67288">
        <v>3</v>
      </c>
      <c r="N67288" t="s">
        <v>89463</v>
      </c>
      <c r="O67288" t="s">
        <v>1678</v>
      </c>
      <c r="P67288">
        <v>2</v>
      </c>
      <c r="Q67288" t="s">
        <v>33</v>
      </c>
      <c r="R67288">
        <v>11</v>
      </c>
      <c r="S67288" t="s">
        <v>26</v>
      </c>
    </row>
    <row r="67289" spans="1:19" x14ac:dyDescent="0.35">
      <c r="A67289" t="s">
        <v>1678</v>
      </c>
      <c r="B67289">
        <v>655.67562620000001</v>
      </c>
      <c r="C67289">
        <v>637.37802050000005</v>
      </c>
      <c r="D67289">
        <v>23.1</v>
      </c>
      <c r="E67289" t="s">
        <v>89466</v>
      </c>
      <c r="F67289">
        <v>-1</v>
      </c>
      <c r="G67289">
        <v>1719.8</v>
      </c>
      <c r="H67289" t="s">
        <v>89463</v>
      </c>
      <c r="I67289">
        <v>0</v>
      </c>
      <c r="J67289" t="s">
        <v>84001</v>
      </c>
      <c r="K67289" t="s">
        <v>593</v>
      </c>
      <c r="L67289" t="s">
        <v>84001</v>
      </c>
      <c r="M67289">
        <v>3</v>
      </c>
      <c r="N67289" t="s">
        <v>89463</v>
      </c>
      <c r="O67289" t="s">
        <v>1678</v>
      </c>
      <c r="P67289">
        <v>1</v>
      </c>
      <c r="Q67289" t="s">
        <v>33</v>
      </c>
      <c r="R67289">
        <v>6</v>
      </c>
      <c r="S67289" t="s">
        <v>26</v>
      </c>
    </row>
    <row r="67290" spans="1:19" x14ac:dyDescent="0.35">
      <c r="A67290" t="s">
        <v>1678</v>
      </c>
      <c r="B67290">
        <v>655.67562620000001</v>
      </c>
      <c r="C67290">
        <v>814.38759889999994</v>
      </c>
      <c r="D67290">
        <v>23.1</v>
      </c>
      <c r="E67290" t="s">
        <v>89467</v>
      </c>
      <c r="F67290">
        <v>-1</v>
      </c>
      <c r="G67290">
        <v>1225.0999999999999</v>
      </c>
      <c r="H67290" t="s">
        <v>89463</v>
      </c>
      <c r="I67290">
        <v>0</v>
      </c>
      <c r="J67290" t="s">
        <v>84001</v>
      </c>
      <c r="K67290" t="s">
        <v>361</v>
      </c>
      <c r="L67290" t="s">
        <v>84001</v>
      </c>
      <c r="M67290">
        <v>3</v>
      </c>
      <c r="N67290" t="s">
        <v>89463</v>
      </c>
      <c r="O67290" t="s">
        <v>1678</v>
      </c>
      <c r="P67290">
        <v>1</v>
      </c>
      <c r="Q67290" t="s">
        <v>25</v>
      </c>
      <c r="R67290">
        <v>7</v>
      </c>
      <c r="S67290" t="s">
        <v>26</v>
      </c>
    </row>
    <row r="67291" spans="1:19" x14ac:dyDescent="0.35">
      <c r="A67291" t="s">
        <v>1678</v>
      </c>
      <c r="B67291">
        <v>655.67562620000001</v>
      </c>
      <c r="C67291">
        <v>851.50976290000006</v>
      </c>
      <c r="D67291">
        <v>23.1</v>
      </c>
      <c r="E67291" t="s">
        <v>89468</v>
      </c>
      <c r="F67291">
        <v>-1</v>
      </c>
      <c r="G67291">
        <v>1119.9000000000001</v>
      </c>
      <c r="H67291" t="s">
        <v>89463</v>
      </c>
      <c r="I67291">
        <v>0</v>
      </c>
      <c r="J67291" t="s">
        <v>84001</v>
      </c>
      <c r="K67291" t="s">
        <v>5617</v>
      </c>
      <c r="L67291" t="s">
        <v>84001</v>
      </c>
      <c r="M67291">
        <v>3</v>
      </c>
      <c r="N67291" t="s">
        <v>89463</v>
      </c>
      <c r="O67291" t="s">
        <v>1678</v>
      </c>
      <c r="P67291">
        <v>1</v>
      </c>
      <c r="Q67291" t="s">
        <v>33</v>
      </c>
      <c r="R67291">
        <v>8</v>
      </c>
      <c r="S67291" t="s">
        <v>26</v>
      </c>
    </row>
    <row r="67292" spans="1:19" x14ac:dyDescent="0.35">
      <c r="A67292" t="s">
        <v>1678</v>
      </c>
      <c r="B67292">
        <v>492.0085388</v>
      </c>
      <c r="C67292">
        <v>664.82442909999997</v>
      </c>
      <c r="D67292">
        <v>23.6</v>
      </c>
      <c r="E67292" t="s">
        <v>89469</v>
      </c>
      <c r="F67292">
        <v>-1</v>
      </c>
      <c r="G67292">
        <v>6487.1</v>
      </c>
      <c r="H67292" t="s">
        <v>89470</v>
      </c>
      <c r="I67292">
        <v>0</v>
      </c>
      <c r="J67292" t="s">
        <v>84001</v>
      </c>
      <c r="K67292" t="s">
        <v>7115</v>
      </c>
      <c r="L67292" t="s">
        <v>84001</v>
      </c>
      <c r="M67292">
        <v>4</v>
      </c>
      <c r="N67292" t="s">
        <v>89470</v>
      </c>
      <c r="O67292" t="s">
        <v>1678</v>
      </c>
      <c r="P67292">
        <v>2</v>
      </c>
      <c r="Q67292" t="s">
        <v>25</v>
      </c>
      <c r="R67292">
        <v>11</v>
      </c>
      <c r="S67292" t="s">
        <v>26</v>
      </c>
    </row>
    <row r="67293" spans="1:19" x14ac:dyDescent="0.35">
      <c r="A67293" t="s">
        <v>1678</v>
      </c>
      <c r="B67293">
        <v>492.0085388</v>
      </c>
      <c r="C67293">
        <v>524.29395650000004</v>
      </c>
      <c r="D67293">
        <v>23.6</v>
      </c>
      <c r="E67293" t="s">
        <v>89471</v>
      </c>
      <c r="F67293">
        <v>-1</v>
      </c>
      <c r="G67293">
        <v>10000</v>
      </c>
      <c r="H67293" t="s">
        <v>89470</v>
      </c>
      <c r="I67293">
        <v>0</v>
      </c>
      <c r="J67293" t="s">
        <v>84001</v>
      </c>
      <c r="K67293" t="s">
        <v>972</v>
      </c>
      <c r="L67293" t="s">
        <v>84001</v>
      </c>
      <c r="M67293">
        <v>4</v>
      </c>
      <c r="N67293" t="s">
        <v>89470</v>
      </c>
      <c r="O67293" t="s">
        <v>1678</v>
      </c>
      <c r="P67293">
        <v>1</v>
      </c>
      <c r="Q67293" t="s">
        <v>33</v>
      </c>
      <c r="R67293">
        <v>5</v>
      </c>
      <c r="S67293" t="s">
        <v>26</v>
      </c>
    </row>
    <row r="67294" spans="1:19" x14ac:dyDescent="0.35">
      <c r="A67294" t="s">
        <v>1678</v>
      </c>
      <c r="B67294">
        <v>492.0085388</v>
      </c>
      <c r="C67294">
        <v>608.28239710000003</v>
      </c>
      <c r="D67294">
        <v>23.6</v>
      </c>
      <c r="E67294" t="s">
        <v>89472</v>
      </c>
      <c r="F67294">
        <v>-1</v>
      </c>
      <c r="G67294">
        <v>5370.2</v>
      </c>
      <c r="H67294" t="s">
        <v>89470</v>
      </c>
      <c r="I67294">
        <v>0</v>
      </c>
      <c r="J67294" t="s">
        <v>84001</v>
      </c>
      <c r="K67294" t="s">
        <v>847</v>
      </c>
      <c r="L67294" t="s">
        <v>84001</v>
      </c>
      <c r="M67294">
        <v>4</v>
      </c>
      <c r="N67294" t="s">
        <v>89470</v>
      </c>
      <c r="O67294" t="s">
        <v>1678</v>
      </c>
      <c r="P67294">
        <v>2</v>
      </c>
      <c r="Q67294" t="s">
        <v>25</v>
      </c>
      <c r="R67294">
        <v>10</v>
      </c>
      <c r="S67294" t="s">
        <v>26</v>
      </c>
    </row>
    <row r="67295" spans="1:19" x14ac:dyDescent="0.35">
      <c r="A67295" t="s">
        <v>1678</v>
      </c>
      <c r="B67295">
        <v>492.0085388</v>
      </c>
      <c r="C67295">
        <v>637.37802050000005</v>
      </c>
      <c r="D67295">
        <v>23.6</v>
      </c>
      <c r="E67295" t="s">
        <v>89473</v>
      </c>
      <c r="F67295">
        <v>-1</v>
      </c>
      <c r="G67295">
        <v>5360.8</v>
      </c>
      <c r="H67295" t="s">
        <v>89470</v>
      </c>
      <c r="I67295">
        <v>0</v>
      </c>
      <c r="J67295" t="s">
        <v>84001</v>
      </c>
      <c r="K67295" t="s">
        <v>421</v>
      </c>
      <c r="L67295" t="s">
        <v>84001</v>
      </c>
      <c r="M67295">
        <v>4</v>
      </c>
      <c r="N67295" t="s">
        <v>89470</v>
      </c>
      <c r="O67295" t="s">
        <v>1678</v>
      </c>
      <c r="P67295">
        <v>1</v>
      </c>
      <c r="Q67295" t="s">
        <v>33</v>
      </c>
      <c r="R67295">
        <v>6</v>
      </c>
      <c r="S67295" t="s">
        <v>26</v>
      </c>
    </row>
    <row r="67296" spans="1:19" x14ac:dyDescent="0.35">
      <c r="A67296" t="s">
        <v>1678</v>
      </c>
      <c r="B67296">
        <v>492.0085388</v>
      </c>
      <c r="C67296">
        <v>586.27659189999997</v>
      </c>
      <c r="D67296">
        <v>23.6</v>
      </c>
      <c r="E67296" t="s">
        <v>89474</v>
      </c>
      <c r="F67296">
        <v>-1</v>
      </c>
      <c r="G67296">
        <v>1782.4</v>
      </c>
      <c r="H67296" t="s">
        <v>89470</v>
      </c>
      <c r="I67296">
        <v>0</v>
      </c>
      <c r="J67296" t="s">
        <v>84001</v>
      </c>
      <c r="K67296" t="s">
        <v>89475</v>
      </c>
      <c r="L67296" t="s">
        <v>84001</v>
      </c>
      <c r="M67296">
        <v>4</v>
      </c>
      <c r="N67296" t="s">
        <v>89470</v>
      </c>
      <c r="O67296" t="s">
        <v>1678</v>
      </c>
      <c r="P67296">
        <v>1</v>
      </c>
      <c r="Q67296" t="s">
        <v>25</v>
      </c>
      <c r="R67296">
        <v>5</v>
      </c>
      <c r="S67296" t="s">
        <v>26</v>
      </c>
    </row>
    <row r="67297" spans="1:19" x14ac:dyDescent="0.35">
      <c r="A67297" t="s">
        <v>1678</v>
      </c>
      <c r="B67297">
        <v>492.0085388</v>
      </c>
      <c r="C67297">
        <v>476.22689359999998</v>
      </c>
      <c r="D67297">
        <v>23.6</v>
      </c>
      <c r="E67297" t="s">
        <v>89476</v>
      </c>
      <c r="F67297">
        <v>-1</v>
      </c>
      <c r="G67297">
        <v>1880.1</v>
      </c>
      <c r="H67297" t="s">
        <v>89470</v>
      </c>
      <c r="I67297">
        <v>0</v>
      </c>
      <c r="J67297" t="s">
        <v>84001</v>
      </c>
      <c r="K67297" t="s">
        <v>7820</v>
      </c>
      <c r="L67297" t="s">
        <v>84001</v>
      </c>
      <c r="M67297">
        <v>4</v>
      </c>
      <c r="N67297" t="s">
        <v>89470</v>
      </c>
      <c r="O67297" t="s">
        <v>1678</v>
      </c>
      <c r="P67297">
        <v>2</v>
      </c>
      <c r="Q67297" t="s">
        <v>25</v>
      </c>
      <c r="R67297">
        <v>8</v>
      </c>
      <c r="S67297" t="s">
        <v>26</v>
      </c>
    </row>
    <row r="67298" spans="1:19" x14ac:dyDescent="0.35">
      <c r="A67298" t="s">
        <v>1678</v>
      </c>
      <c r="B67298">
        <v>496.00726750000001</v>
      </c>
      <c r="C67298">
        <v>524.29395650000004</v>
      </c>
      <c r="D67298">
        <v>13.9</v>
      </c>
      <c r="E67298" t="s">
        <v>89477</v>
      </c>
      <c r="F67298">
        <v>-1</v>
      </c>
      <c r="G67298">
        <v>6031.9</v>
      </c>
      <c r="H67298" t="s">
        <v>89478</v>
      </c>
      <c r="I67298">
        <v>0</v>
      </c>
      <c r="J67298" t="s">
        <v>84001</v>
      </c>
      <c r="K67298" t="s">
        <v>1707</v>
      </c>
      <c r="L67298" t="s">
        <v>84017</v>
      </c>
      <c r="M67298">
        <v>4</v>
      </c>
      <c r="N67298" t="s">
        <v>89478</v>
      </c>
      <c r="O67298" t="s">
        <v>1678</v>
      </c>
      <c r="P67298">
        <v>1</v>
      </c>
      <c r="Q67298" t="s">
        <v>33</v>
      </c>
      <c r="R67298">
        <v>5</v>
      </c>
      <c r="S67298" t="s">
        <v>26</v>
      </c>
    </row>
    <row r="67299" spans="1:19" x14ac:dyDescent="0.35">
      <c r="A67299" t="s">
        <v>1678</v>
      </c>
      <c r="B67299">
        <v>496.00726750000001</v>
      </c>
      <c r="C67299">
        <v>715.3555705</v>
      </c>
      <c r="D67299">
        <v>13.9</v>
      </c>
      <c r="E67299" t="s">
        <v>89479</v>
      </c>
      <c r="F67299">
        <v>-1</v>
      </c>
      <c r="G67299">
        <v>796.3</v>
      </c>
      <c r="H67299" t="s">
        <v>89478</v>
      </c>
      <c r="I67299">
        <v>0</v>
      </c>
      <c r="J67299" t="s">
        <v>84001</v>
      </c>
      <c r="K67299" t="s">
        <v>2424</v>
      </c>
      <c r="L67299" t="s">
        <v>84017</v>
      </c>
      <c r="M67299">
        <v>4</v>
      </c>
      <c r="N67299" t="s">
        <v>89478</v>
      </c>
      <c r="O67299" t="s">
        <v>1678</v>
      </c>
      <c r="P67299">
        <v>1</v>
      </c>
      <c r="Q67299" t="s">
        <v>25</v>
      </c>
      <c r="R67299">
        <v>6</v>
      </c>
      <c r="S67299" t="s">
        <v>26</v>
      </c>
    </row>
    <row r="67300" spans="1:19" x14ac:dyDescent="0.35">
      <c r="A67300" t="s">
        <v>1678</v>
      </c>
      <c r="B67300">
        <v>496.00726750000001</v>
      </c>
      <c r="C67300">
        <v>637.37802050000005</v>
      </c>
      <c r="D67300">
        <v>13.9</v>
      </c>
      <c r="E67300" t="s">
        <v>89480</v>
      </c>
      <c r="F67300">
        <v>-1</v>
      </c>
      <c r="G67300">
        <v>2884.1</v>
      </c>
      <c r="H67300" t="s">
        <v>89478</v>
      </c>
      <c r="I67300">
        <v>0</v>
      </c>
      <c r="J67300" t="s">
        <v>84001</v>
      </c>
      <c r="K67300" t="s">
        <v>8116</v>
      </c>
      <c r="L67300" t="s">
        <v>84017</v>
      </c>
      <c r="M67300">
        <v>4</v>
      </c>
      <c r="N67300" t="s">
        <v>89478</v>
      </c>
      <c r="O67300" t="s">
        <v>1678</v>
      </c>
      <c r="P67300">
        <v>1</v>
      </c>
      <c r="Q67300" t="s">
        <v>33</v>
      </c>
      <c r="R67300">
        <v>6</v>
      </c>
      <c r="S67300" t="s">
        <v>26</v>
      </c>
    </row>
    <row r="67301" spans="1:19" x14ac:dyDescent="0.35">
      <c r="A67301" t="s">
        <v>1678</v>
      </c>
      <c r="B67301">
        <v>496.00726750000001</v>
      </c>
      <c r="C67301">
        <v>672.82188640000004</v>
      </c>
      <c r="D67301">
        <v>13.9</v>
      </c>
      <c r="E67301" t="s">
        <v>89481</v>
      </c>
      <c r="F67301">
        <v>-1</v>
      </c>
      <c r="G67301">
        <v>2504.5</v>
      </c>
      <c r="H67301" t="s">
        <v>89478</v>
      </c>
      <c r="I67301">
        <v>0</v>
      </c>
      <c r="J67301" t="s">
        <v>84001</v>
      </c>
      <c r="K67301" t="s">
        <v>929</v>
      </c>
      <c r="L67301" t="s">
        <v>84017</v>
      </c>
      <c r="M67301">
        <v>4</v>
      </c>
      <c r="N67301" t="s">
        <v>89478</v>
      </c>
      <c r="O67301" t="s">
        <v>1678</v>
      </c>
      <c r="P67301">
        <v>2</v>
      </c>
      <c r="Q67301" t="s">
        <v>25</v>
      </c>
      <c r="R67301">
        <v>11</v>
      </c>
      <c r="S67301" t="s">
        <v>26</v>
      </c>
    </row>
    <row r="67302" spans="1:19" x14ac:dyDescent="0.35">
      <c r="A67302" t="s">
        <v>1678</v>
      </c>
      <c r="B67302">
        <v>496.00726750000001</v>
      </c>
      <c r="C67302">
        <v>565.75601519999998</v>
      </c>
      <c r="D67302">
        <v>13.9</v>
      </c>
      <c r="E67302" t="s">
        <v>89482</v>
      </c>
      <c r="F67302">
        <v>-1</v>
      </c>
      <c r="G67302">
        <v>1047.2</v>
      </c>
      <c r="H67302" t="s">
        <v>89478</v>
      </c>
      <c r="I67302">
        <v>0</v>
      </c>
      <c r="J67302" t="s">
        <v>84001</v>
      </c>
      <c r="K67302" t="s">
        <v>2182</v>
      </c>
      <c r="L67302" t="s">
        <v>84017</v>
      </c>
      <c r="M67302">
        <v>4</v>
      </c>
      <c r="N67302" t="s">
        <v>89478</v>
      </c>
      <c r="O67302" t="s">
        <v>1678</v>
      </c>
      <c r="P67302">
        <v>2</v>
      </c>
      <c r="Q67302" t="s">
        <v>25</v>
      </c>
      <c r="R67302">
        <v>9</v>
      </c>
      <c r="S67302" t="s">
        <v>26</v>
      </c>
    </row>
    <row r="67303" spans="1:19" x14ac:dyDescent="0.35">
      <c r="A67303" t="s">
        <v>1678</v>
      </c>
      <c r="B67303">
        <v>496.00726750000001</v>
      </c>
      <c r="C67303">
        <v>616.27985439999998</v>
      </c>
      <c r="D67303">
        <v>13.9</v>
      </c>
      <c r="E67303" t="s">
        <v>89483</v>
      </c>
      <c r="F67303">
        <v>-1</v>
      </c>
      <c r="G67303">
        <v>1964.5</v>
      </c>
      <c r="H67303" t="s">
        <v>89478</v>
      </c>
      <c r="I67303">
        <v>0</v>
      </c>
      <c r="J67303" t="s">
        <v>84001</v>
      </c>
      <c r="K67303" t="s">
        <v>30894</v>
      </c>
      <c r="L67303" t="s">
        <v>84017</v>
      </c>
      <c r="M67303">
        <v>4</v>
      </c>
      <c r="N67303" t="s">
        <v>89478</v>
      </c>
      <c r="O67303" t="s">
        <v>1678</v>
      </c>
      <c r="P67303">
        <v>2</v>
      </c>
      <c r="Q67303" t="s">
        <v>25</v>
      </c>
      <c r="R67303">
        <v>10</v>
      </c>
      <c r="S67303" t="s">
        <v>26</v>
      </c>
    </row>
    <row r="67304" spans="1:19" x14ac:dyDescent="0.35">
      <c r="A67304" t="s">
        <v>2602</v>
      </c>
      <c r="B67304">
        <v>799.37198809999995</v>
      </c>
      <c r="C67304">
        <v>842.45191369999998</v>
      </c>
      <c r="D67304">
        <v>42.5</v>
      </c>
      <c r="E67304" t="s">
        <v>89484</v>
      </c>
      <c r="F67304">
        <v>-1</v>
      </c>
      <c r="G67304">
        <v>5855.2</v>
      </c>
      <c r="H67304" t="s">
        <v>89485</v>
      </c>
      <c r="I67304">
        <v>0</v>
      </c>
      <c r="J67304" t="s">
        <v>89486</v>
      </c>
      <c r="K67304" t="s">
        <v>338</v>
      </c>
      <c r="L67304" t="s">
        <v>89486</v>
      </c>
      <c r="M67304">
        <v>3</v>
      </c>
      <c r="N67304" t="s">
        <v>89485</v>
      </c>
      <c r="O67304" t="s">
        <v>2602</v>
      </c>
      <c r="P67304">
        <v>1</v>
      </c>
      <c r="Q67304" t="s">
        <v>25</v>
      </c>
      <c r="R67304">
        <v>-1</v>
      </c>
      <c r="S67304" t="s">
        <v>26</v>
      </c>
    </row>
    <row r="67305" spans="1:19" x14ac:dyDescent="0.35">
      <c r="A67305" t="s">
        <v>2602</v>
      </c>
      <c r="B67305">
        <v>799.37198809999995</v>
      </c>
      <c r="C67305">
        <v>559.31983690000004</v>
      </c>
      <c r="D67305">
        <v>42.5</v>
      </c>
      <c r="E67305" t="s">
        <v>89487</v>
      </c>
      <c r="F67305">
        <v>-1</v>
      </c>
      <c r="G67305">
        <v>1448.1</v>
      </c>
      <c r="H67305" t="s">
        <v>89485</v>
      </c>
      <c r="I67305">
        <v>0</v>
      </c>
      <c r="J67305" t="s">
        <v>89486</v>
      </c>
      <c r="K67305" t="s">
        <v>1287</v>
      </c>
      <c r="L67305" t="s">
        <v>89486</v>
      </c>
      <c r="M67305">
        <v>3</v>
      </c>
      <c r="N67305" t="s">
        <v>89485</v>
      </c>
      <c r="O67305" t="s">
        <v>2602</v>
      </c>
      <c r="P67305">
        <v>1</v>
      </c>
      <c r="Q67305" t="s">
        <v>25</v>
      </c>
      <c r="R67305">
        <v>-1</v>
      </c>
      <c r="S67305" t="s">
        <v>26</v>
      </c>
    </row>
    <row r="67306" spans="1:19" x14ac:dyDescent="0.35">
      <c r="A67306" t="s">
        <v>2602</v>
      </c>
      <c r="B67306">
        <v>799.37198809999995</v>
      </c>
      <c r="C67306">
        <v>971.49450679999995</v>
      </c>
      <c r="D67306">
        <v>42.5</v>
      </c>
      <c r="E67306" t="s">
        <v>89488</v>
      </c>
      <c r="F67306">
        <v>-1</v>
      </c>
      <c r="G67306">
        <v>1236.7</v>
      </c>
      <c r="H67306" t="s">
        <v>89485</v>
      </c>
      <c r="I67306">
        <v>0</v>
      </c>
      <c r="J67306" t="s">
        <v>89486</v>
      </c>
      <c r="K67306" t="s">
        <v>2401</v>
      </c>
      <c r="L67306" t="s">
        <v>89486</v>
      </c>
      <c r="M67306">
        <v>3</v>
      </c>
      <c r="N67306" t="s">
        <v>89485</v>
      </c>
      <c r="O67306" t="s">
        <v>2602</v>
      </c>
      <c r="P67306">
        <v>1</v>
      </c>
      <c r="Q67306" t="s">
        <v>25</v>
      </c>
      <c r="R67306">
        <v>-1</v>
      </c>
      <c r="S67306" t="s">
        <v>26</v>
      </c>
    </row>
    <row r="67307" spans="1:19" x14ac:dyDescent="0.35">
      <c r="A67307" t="s">
        <v>2602</v>
      </c>
      <c r="B67307">
        <v>799.37198809999995</v>
      </c>
      <c r="C67307">
        <v>1079.501049</v>
      </c>
      <c r="D67307">
        <v>42.5</v>
      </c>
      <c r="E67307" t="s">
        <v>89489</v>
      </c>
      <c r="F67307">
        <v>-1</v>
      </c>
      <c r="G67307">
        <v>1132.5</v>
      </c>
      <c r="H67307" t="s">
        <v>89485</v>
      </c>
      <c r="I67307">
        <v>0</v>
      </c>
      <c r="J67307" t="s">
        <v>89486</v>
      </c>
      <c r="K67307" t="s">
        <v>89490</v>
      </c>
      <c r="L67307" t="s">
        <v>89486</v>
      </c>
      <c r="M67307">
        <v>3</v>
      </c>
      <c r="N67307" t="s">
        <v>89485</v>
      </c>
      <c r="O67307" t="s">
        <v>2602</v>
      </c>
      <c r="P67307">
        <v>2</v>
      </c>
      <c r="Q67307" t="s">
        <v>25</v>
      </c>
      <c r="R67307">
        <v>-1</v>
      </c>
      <c r="S67307" t="s">
        <v>26</v>
      </c>
    </row>
    <row r="67308" spans="1:19" x14ac:dyDescent="0.35">
      <c r="A67308" t="s">
        <v>2602</v>
      </c>
      <c r="B67308">
        <v>799.37198809999995</v>
      </c>
      <c r="C67308">
        <v>1172.569463</v>
      </c>
      <c r="D67308">
        <v>42.5</v>
      </c>
      <c r="E67308" t="s">
        <v>89491</v>
      </c>
      <c r="F67308">
        <v>-1</v>
      </c>
      <c r="G67308">
        <v>2362.5</v>
      </c>
      <c r="H67308" t="s">
        <v>89485</v>
      </c>
      <c r="I67308">
        <v>0</v>
      </c>
      <c r="J67308" t="s">
        <v>89486</v>
      </c>
      <c r="K67308" t="s">
        <v>906</v>
      </c>
      <c r="L67308" t="s">
        <v>89486</v>
      </c>
      <c r="M67308">
        <v>3</v>
      </c>
      <c r="N67308" t="s">
        <v>89485</v>
      </c>
      <c r="O67308" t="s">
        <v>2602</v>
      </c>
      <c r="P67308">
        <v>1</v>
      </c>
      <c r="Q67308" t="s">
        <v>25</v>
      </c>
      <c r="R67308">
        <v>-1</v>
      </c>
      <c r="S67308" t="s">
        <v>26</v>
      </c>
    </row>
    <row r="67309" spans="1:19" x14ac:dyDescent="0.35">
      <c r="A67309" t="s">
        <v>2602</v>
      </c>
      <c r="B67309">
        <v>799.37198809999995</v>
      </c>
      <c r="C67309">
        <v>1058.526535</v>
      </c>
      <c r="D67309">
        <v>42.5</v>
      </c>
      <c r="E67309" t="s">
        <v>89492</v>
      </c>
      <c r="F67309">
        <v>-1</v>
      </c>
      <c r="G67309">
        <v>2276.6</v>
      </c>
      <c r="H67309" t="s">
        <v>89485</v>
      </c>
      <c r="I67309">
        <v>0</v>
      </c>
      <c r="J67309" t="s">
        <v>89486</v>
      </c>
      <c r="K67309" t="s">
        <v>1716</v>
      </c>
      <c r="L67309" t="s">
        <v>89486</v>
      </c>
      <c r="M67309">
        <v>3</v>
      </c>
      <c r="N67309" t="s">
        <v>89485</v>
      </c>
      <c r="O67309" t="s">
        <v>2602</v>
      </c>
      <c r="P67309">
        <v>1</v>
      </c>
      <c r="Q67309" t="s">
        <v>25</v>
      </c>
      <c r="R67309">
        <v>-1</v>
      </c>
      <c r="S67309" t="s">
        <v>26</v>
      </c>
    </row>
    <row r="67310" spans="1:19" x14ac:dyDescent="0.35">
      <c r="A67310" t="s">
        <v>2602</v>
      </c>
      <c r="B67310">
        <v>599.78081020000002</v>
      </c>
      <c r="C67310">
        <v>745.39914980000003</v>
      </c>
      <c r="D67310">
        <v>42</v>
      </c>
      <c r="E67310" t="s">
        <v>89493</v>
      </c>
      <c r="F67310">
        <v>-1</v>
      </c>
      <c r="G67310">
        <v>3631.5</v>
      </c>
      <c r="H67310" t="s">
        <v>89494</v>
      </c>
      <c r="I67310">
        <v>0</v>
      </c>
      <c r="J67310" t="s">
        <v>89486</v>
      </c>
      <c r="K67310" t="s">
        <v>46</v>
      </c>
      <c r="L67310" t="s">
        <v>89486</v>
      </c>
      <c r="M67310">
        <v>4</v>
      </c>
      <c r="N67310" t="s">
        <v>89494</v>
      </c>
      <c r="O67310" t="s">
        <v>2602</v>
      </c>
      <c r="P67310">
        <v>1</v>
      </c>
      <c r="Q67310" t="s">
        <v>25</v>
      </c>
      <c r="R67310">
        <v>-1</v>
      </c>
      <c r="S67310" t="s">
        <v>26</v>
      </c>
    </row>
    <row r="67311" spans="1:19" x14ac:dyDescent="0.35">
      <c r="A67311" t="s">
        <v>2602</v>
      </c>
      <c r="B67311">
        <v>599.78081020000002</v>
      </c>
      <c r="C67311">
        <v>488.2827231</v>
      </c>
      <c r="D67311">
        <v>42</v>
      </c>
      <c r="E67311" t="s">
        <v>89495</v>
      </c>
      <c r="F67311">
        <v>-1</v>
      </c>
      <c r="G67311">
        <v>7297.7</v>
      </c>
      <c r="H67311" t="s">
        <v>89494</v>
      </c>
      <c r="I67311">
        <v>0</v>
      </c>
      <c r="J67311" t="s">
        <v>89486</v>
      </c>
      <c r="K67311" t="s">
        <v>845</v>
      </c>
      <c r="L67311" t="s">
        <v>89486</v>
      </c>
      <c r="M67311">
        <v>4</v>
      </c>
      <c r="N67311" t="s">
        <v>89494</v>
      </c>
      <c r="O67311" t="s">
        <v>2602</v>
      </c>
      <c r="P67311">
        <v>1</v>
      </c>
      <c r="Q67311" t="s">
        <v>25</v>
      </c>
      <c r="R67311">
        <v>-1</v>
      </c>
      <c r="S67311" t="s">
        <v>26</v>
      </c>
    </row>
    <row r="67312" spans="1:19" x14ac:dyDescent="0.35">
      <c r="A67312" t="s">
        <v>2602</v>
      </c>
      <c r="B67312">
        <v>599.78081020000002</v>
      </c>
      <c r="C67312">
        <v>842.45191369999998</v>
      </c>
      <c r="D67312">
        <v>42</v>
      </c>
      <c r="E67312" t="s">
        <v>89496</v>
      </c>
      <c r="F67312">
        <v>-1</v>
      </c>
      <c r="G67312">
        <v>2853.6</v>
      </c>
      <c r="H67312" t="s">
        <v>89494</v>
      </c>
      <c r="I67312">
        <v>0</v>
      </c>
      <c r="J67312" t="s">
        <v>89486</v>
      </c>
      <c r="K67312" t="s">
        <v>670</v>
      </c>
      <c r="L67312" t="s">
        <v>89486</v>
      </c>
      <c r="M67312">
        <v>4</v>
      </c>
      <c r="N67312" t="s">
        <v>89494</v>
      </c>
      <c r="O67312" t="s">
        <v>2602</v>
      </c>
      <c r="P67312">
        <v>1</v>
      </c>
      <c r="Q67312" t="s">
        <v>25</v>
      </c>
      <c r="R67312">
        <v>-1</v>
      </c>
      <c r="S67312" t="s">
        <v>26</v>
      </c>
    </row>
    <row r="67313" spans="1:19" x14ac:dyDescent="0.35">
      <c r="A67313" t="s">
        <v>2602</v>
      </c>
      <c r="B67313">
        <v>599.78081020000002</v>
      </c>
      <c r="C67313">
        <v>421.72959509999998</v>
      </c>
      <c r="D67313">
        <v>42</v>
      </c>
      <c r="E67313" t="s">
        <v>89497</v>
      </c>
      <c r="F67313">
        <v>-1</v>
      </c>
      <c r="G67313">
        <v>3280.6</v>
      </c>
      <c r="H67313" t="s">
        <v>89494</v>
      </c>
      <c r="I67313">
        <v>0</v>
      </c>
      <c r="J67313" t="s">
        <v>89486</v>
      </c>
      <c r="K67313" t="s">
        <v>1682</v>
      </c>
      <c r="L67313" t="s">
        <v>89486</v>
      </c>
      <c r="M67313">
        <v>4</v>
      </c>
      <c r="N67313" t="s">
        <v>89494</v>
      </c>
      <c r="O67313" t="s">
        <v>2602</v>
      </c>
      <c r="P67313">
        <v>2</v>
      </c>
      <c r="Q67313" t="s">
        <v>25</v>
      </c>
      <c r="R67313">
        <v>-1</v>
      </c>
      <c r="S67313" t="s">
        <v>26</v>
      </c>
    </row>
    <row r="67314" spans="1:19" x14ac:dyDescent="0.35">
      <c r="A67314" t="s">
        <v>2602</v>
      </c>
      <c r="B67314">
        <v>599.78081020000002</v>
      </c>
      <c r="C67314">
        <v>559.31983690000004</v>
      </c>
      <c r="D67314">
        <v>42</v>
      </c>
      <c r="E67314" t="s">
        <v>89498</v>
      </c>
      <c r="F67314">
        <v>-1</v>
      </c>
      <c r="G67314">
        <v>10000</v>
      </c>
      <c r="H67314" t="s">
        <v>89494</v>
      </c>
      <c r="I67314">
        <v>0</v>
      </c>
      <c r="J67314" t="s">
        <v>89486</v>
      </c>
      <c r="K67314" t="s">
        <v>1186</v>
      </c>
      <c r="L67314" t="s">
        <v>89486</v>
      </c>
      <c r="M67314">
        <v>4</v>
      </c>
      <c r="N67314" t="s">
        <v>89494</v>
      </c>
      <c r="O67314" t="s">
        <v>2602</v>
      </c>
      <c r="P67314">
        <v>1</v>
      </c>
      <c r="Q67314" t="s">
        <v>25</v>
      </c>
      <c r="R67314">
        <v>-1</v>
      </c>
      <c r="S67314" t="s">
        <v>26</v>
      </c>
    </row>
    <row r="67315" spans="1:19" x14ac:dyDescent="0.35">
      <c r="A67315" t="s">
        <v>2602</v>
      </c>
      <c r="B67315">
        <v>599.78081020000002</v>
      </c>
      <c r="C67315">
        <v>777.83202530000005</v>
      </c>
      <c r="D67315">
        <v>42</v>
      </c>
      <c r="E67315" t="s">
        <v>89499</v>
      </c>
      <c r="F67315">
        <v>-1</v>
      </c>
      <c r="G67315">
        <v>6638</v>
      </c>
      <c r="H67315" t="s">
        <v>89494</v>
      </c>
      <c r="I67315">
        <v>0</v>
      </c>
      <c r="J67315" t="s">
        <v>89486</v>
      </c>
      <c r="K67315" t="s">
        <v>6440</v>
      </c>
      <c r="L67315" t="s">
        <v>89486</v>
      </c>
      <c r="M67315">
        <v>4</v>
      </c>
      <c r="N67315" t="s">
        <v>89494</v>
      </c>
      <c r="O67315" t="s">
        <v>2602</v>
      </c>
      <c r="P67315">
        <v>2</v>
      </c>
      <c r="Q67315" t="s">
        <v>33</v>
      </c>
      <c r="R67315">
        <v>-1</v>
      </c>
      <c r="S67315" t="s">
        <v>26</v>
      </c>
    </row>
    <row r="67316" spans="1:19" x14ac:dyDescent="0.35">
      <c r="A67316" t="s">
        <v>5260</v>
      </c>
      <c r="B67316">
        <v>750.39859260000003</v>
      </c>
      <c r="C67316">
        <v>418.26601040000003</v>
      </c>
      <c r="D67316">
        <v>146.4</v>
      </c>
      <c r="E67316" t="s">
        <v>89500</v>
      </c>
      <c r="F67316">
        <v>-1</v>
      </c>
      <c r="G67316">
        <v>2171.5</v>
      </c>
      <c r="H67316" t="s">
        <v>89501</v>
      </c>
      <c r="I67316">
        <v>0</v>
      </c>
      <c r="J67316" t="s">
        <v>84043</v>
      </c>
      <c r="K67316" t="s">
        <v>336</v>
      </c>
      <c r="L67316" t="s">
        <v>84043</v>
      </c>
      <c r="M67316">
        <v>3</v>
      </c>
      <c r="N67316" t="s">
        <v>89501</v>
      </c>
      <c r="O67316" t="s">
        <v>5260</v>
      </c>
      <c r="P67316">
        <v>1</v>
      </c>
      <c r="Q67316" t="s">
        <v>25</v>
      </c>
      <c r="R67316">
        <v>4</v>
      </c>
      <c r="S67316" t="s">
        <v>26</v>
      </c>
    </row>
    <row r="67317" spans="1:19" x14ac:dyDescent="0.35">
      <c r="A67317" t="s">
        <v>5260</v>
      </c>
      <c r="B67317">
        <v>750.39859260000003</v>
      </c>
      <c r="C67317">
        <v>1069.5312859999999</v>
      </c>
      <c r="D67317">
        <v>146.4</v>
      </c>
      <c r="E67317" t="s">
        <v>89502</v>
      </c>
      <c r="F67317">
        <v>-1</v>
      </c>
      <c r="G67317">
        <v>5438.1</v>
      </c>
      <c r="H67317" t="s">
        <v>89501</v>
      </c>
      <c r="I67317">
        <v>0</v>
      </c>
      <c r="J67317" t="s">
        <v>84043</v>
      </c>
      <c r="K67317" t="s">
        <v>4534</v>
      </c>
      <c r="L67317" t="s">
        <v>84043</v>
      </c>
      <c r="M67317">
        <v>3</v>
      </c>
      <c r="N67317" t="s">
        <v>89501</v>
      </c>
      <c r="O67317" t="s">
        <v>5260</v>
      </c>
      <c r="P67317">
        <v>1</v>
      </c>
      <c r="Q67317" t="s">
        <v>25</v>
      </c>
      <c r="R67317">
        <v>10</v>
      </c>
      <c r="S67317" t="s">
        <v>26</v>
      </c>
    </row>
    <row r="67318" spans="1:19" x14ac:dyDescent="0.35">
      <c r="A67318" t="s">
        <v>5260</v>
      </c>
      <c r="B67318">
        <v>750.39859260000003</v>
      </c>
      <c r="C67318">
        <v>922.46287229999996</v>
      </c>
      <c r="D67318">
        <v>146.4</v>
      </c>
      <c r="E67318" t="s">
        <v>89503</v>
      </c>
      <c r="F67318">
        <v>-1</v>
      </c>
      <c r="G67318">
        <v>5819.3</v>
      </c>
      <c r="H67318" t="s">
        <v>89501</v>
      </c>
      <c r="I67318">
        <v>0</v>
      </c>
      <c r="J67318" t="s">
        <v>84043</v>
      </c>
      <c r="K67318" t="s">
        <v>852</v>
      </c>
      <c r="L67318" t="s">
        <v>84043</v>
      </c>
      <c r="M67318">
        <v>3</v>
      </c>
      <c r="N67318" t="s">
        <v>89501</v>
      </c>
      <c r="O67318" t="s">
        <v>5260</v>
      </c>
      <c r="P67318">
        <v>1</v>
      </c>
      <c r="Q67318" t="s">
        <v>25</v>
      </c>
      <c r="R67318">
        <v>9</v>
      </c>
      <c r="S67318" t="s">
        <v>26</v>
      </c>
    </row>
    <row r="67319" spans="1:19" x14ac:dyDescent="0.35">
      <c r="A67319" t="s">
        <v>5260</v>
      </c>
      <c r="B67319">
        <v>750.39859260000003</v>
      </c>
      <c r="C67319">
        <v>718.37299470000005</v>
      </c>
      <c r="D67319">
        <v>146.4</v>
      </c>
      <c r="E67319" t="s">
        <v>89504</v>
      </c>
      <c r="F67319">
        <v>-1</v>
      </c>
      <c r="G67319">
        <v>2390.6</v>
      </c>
      <c r="H67319" t="s">
        <v>89501</v>
      </c>
      <c r="I67319">
        <v>0</v>
      </c>
      <c r="J67319" t="s">
        <v>84043</v>
      </c>
      <c r="K67319" t="s">
        <v>2287</v>
      </c>
      <c r="L67319" t="s">
        <v>84043</v>
      </c>
      <c r="M67319">
        <v>3</v>
      </c>
      <c r="N67319" t="s">
        <v>89501</v>
      </c>
      <c r="O67319" t="s">
        <v>5260</v>
      </c>
      <c r="P67319">
        <v>1</v>
      </c>
      <c r="Q67319" t="s">
        <v>25</v>
      </c>
      <c r="R67319">
        <v>7</v>
      </c>
      <c r="S67319" t="s">
        <v>26</v>
      </c>
    </row>
    <row r="67320" spans="1:19" x14ac:dyDescent="0.35">
      <c r="A67320" t="s">
        <v>5260</v>
      </c>
      <c r="B67320">
        <v>750.39859260000003</v>
      </c>
      <c r="C67320">
        <v>647.33588090000001</v>
      </c>
      <c r="D67320">
        <v>146.4</v>
      </c>
      <c r="E67320" t="s">
        <v>89505</v>
      </c>
      <c r="F67320">
        <v>-1</v>
      </c>
      <c r="G67320">
        <v>2573.6</v>
      </c>
      <c r="H67320" t="s">
        <v>89501</v>
      </c>
      <c r="I67320">
        <v>0</v>
      </c>
      <c r="J67320" t="s">
        <v>84043</v>
      </c>
      <c r="K67320" t="s">
        <v>84049</v>
      </c>
      <c r="L67320" t="s">
        <v>84043</v>
      </c>
      <c r="M67320">
        <v>3</v>
      </c>
      <c r="N67320" t="s">
        <v>89501</v>
      </c>
      <c r="O67320" t="s">
        <v>5260</v>
      </c>
      <c r="P67320">
        <v>1</v>
      </c>
      <c r="Q67320" t="s">
        <v>25</v>
      </c>
      <c r="R67320">
        <v>6</v>
      </c>
      <c r="S67320" t="s">
        <v>26</v>
      </c>
    </row>
    <row r="67321" spans="1:19" x14ac:dyDescent="0.35">
      <c r="A67321" t="s">
        <v>5260</v>
      </c>
      <c r="B67321">
        <v>750.39859260000003</v>
      </c>
      <c r="C67321">
        <v>775.39445839999996</v>
      </c>
      <c r="D67321">
        <v>146.4</v>
      </c>
      <c r="E67321" t="s">
        <v>89506</v>
      </c>
      <c r="F67321">
        <v>-1</v>
      </c>
      <c r="G67321">
        <v>10000</v>
      </c>
      <c r="H67321" t="s">
        <v>89501</v>
      </c>
      <c r="I67321">
        <v>0</v>
      </c>
      <c r="J67321" t="s">
        <v>84043</v>
      </c>
      <c r="K67321" t="s">
        <v>332</v>
      </c>
      <c r="L67321" t="s">
        <v>84043</v>
      </c>
      <c r="M67321">
        <v>3</v>
      </c>
      <c r="N67321" t="s">
        <v>89501</v>
      </c>
      <c r="O67321" t="s">
        <v>5260</v>
      </c>
      <c r="P67321">
        <v>1</v>
      </c>
      <c r="Q67321" t="s">
        <v>25</v>
      </c>
      <c r="R67321">
        <v>8</v>
      </c>
      <c r="S67321" t="s">
        <v>26</v>
      </c>
    </row>
    <row r="67322" spans="1:19" x14ac:dyDescent="0.35">
      <c r="A67322" t="s">
        <v>5260</v>
      </c>
      <c r="B67322">
        <v>944.8186561</v>
      </c>
      <c r="C67322">
        <v>487.2510886</v>
      </c>
      <c r="D67322">
        <v>132.30000000000001</v>
      </c>
      <c r="E67322" t="s">
        <v>89507</v>
      </c>
      <c r="F67322">
        <v>-1</v>
      </c>
      <c r="G67322">
        <v>2964.1</v>
      </c>
      <c r="H67322" t="s">
        <v>89508</v>
      </c>
      <c r="I67322">
        <v>0</v>
      </c>
      <c r="J67322" t="s">
        <v>84059</v>
      </c>
      <c r="K67322" t="s">
        <v>84060</v>
      </c>
      <c r="L67322" t="s">
        <v>84059</v>
      </c>
      <c r="M67322">
        <v>3</v>
      </c>
      <c r="N67322" t="s">
        <v>89508</v>
      </c>
      <c r="O67322" t="s">
        <v>5260</v>
      </c>
      <c r="P67322">
        <v>1</v>
      </c>
      <c r="Q67322" t="s">
        <v>25</v>
      </c>
      <c r="R67322">
        <v>4</v>
      </c>
      <c r="S67322" t="s">
        <v>26</v>
      </c>
    </row>
    <row r="67323" spans="1:19" x14ac:dyDescent="0.35">
      <c r="A67323" t="s">
        <v>5260</v>
      </c>
      <c r="B67323">
        <v>944.8186561</v>
      </c>
      <c r="C67323">
        <v>487.21470310000001</v>
      </c>
      <c r="D67323">
        <v>132.30000000000001</v>
      </c>
      <c r="E67323" t="s">
        <v>89509</v>
      </c>
      <c r="F67323">
        <v>-1</v>
      </c>
      <c r="G67323">
        <v>3625.7</v>
      </c>
      <c r="H67323" t="s">
        <v>89508</v>
      </c>
      <c r="I67323">
        <v>0</v>
      </c>
      <c r="J67323" t="s">
        <v>84059</v>
      </c>
      <c r="K67323" t="s">
        <v>84066</v>
      </c>
      <c r="L67323" t="s">
        <v>84059</v>
      </c>
      <c r="M67323">
        <v>3</v>
      </c>
      <c r="N67323" t="s">
        <v>89508</v>
      </c>
      <c r="O67323" t="s">
        <v>5260</v>
      </c>
      <c r="P67323">
        <v>1</v>
      </c>
      <c r="Q67323" t="s">
        <v>33</v>
      </c>
      <c r="R67323">
        <v>5</v>
      </c>
      <c r="S67323" t="s">
        <v>26</v>
      </c>
    </row>
    <row r="67324" spans="1:19" x14ac:dyDescent="0.35">
      <c r="A67324" t="s">
        <v>5260</v>
      </c>
      <c r="B67324">
        <v>944.8186561</v>
      </c>
      <c r="C67324">
        <v>600.29876709999996</v>
      </c>
      <c r="D67324">
        <v>132.30000000000001</v>
      </c>
      <c r="E67324" t="s">
        <v>89510</v>
      </c>
      <c r="F67324">
        <v>-1</v>
      </c>
      <c r="G67324">
        <v>3594.9</v>
      </c>
      <c r="H67324" t="s">
        <v>89508</v>
      </c>
      <c r="I67324">
        <v>0</v>
      </c>
      <c r="J67324" t="s">
        <v>84059</v>
      </c>
      <c r="K67324" t="s">
        <v>1027</v>
      </c>
      <c r="L67324" t="s">
        <v>84059</v>
      </c>
      <c r="M67324">
        <v>3</v>
      </c>
      <c r="N67324" t="s">
        <v>89508</v>
      </c>
      <c r="O67324" t="s">
        <v>5260</v>
      </c>
      <c r="P67324">
        <v>1</v>
      </c>
      <c r="Q67324" t="s">
        <v>33</v>
      </c>
      <c r="R67324">
        <v>6</v>
      </c>
      <c r="S67324" t="s">
        <v>26</v>
      </c>
    </row>
    <row r="67325" spans="1:19" x14ac:dyDescent="0.35">
      <c r="A67325" t="s">
        <v>5260</v>
      </c>
      <c r="B67325">
        <v>944.8186561</v>
      </c>
      <c r="C67325">
        <v>1505.7230629999999</v>
      </c>
      <c r="D67325">
        <v>132.30000000000001</v>
      </c>
      <c r="E67325" t="s">
        <v>89511</v>
      </c>
      <c r="F67325">
        <v>-1</v>
      </c>
      <c r="G67325">
        <v>2449.6999999999998</v>
      </c>
      <c r="H67325" t="s">
        <v>89508</v>
      </c>
      <c r="I67325">
        <v>0</v>
      </c>
      <c r="J67325" t="s">
        <v>84059</v>
      </c>
      <c r="K67325" t="s">
        <v>19872</v>
      </c>
      <c r="L67325" t="s">
        <v>84059</v>
      </c>
      <c r="M67325">
        <v>3</v>
      </c>
      <c r="N67325" t="s">
        <v>89508</v>
      </c>
      <c r="O67325" t="s">
        <v>5260</v>
      </c>
      <c r="P67325">
        <v>1</v>
      </c>
      <c r="Q67325" t="s">
        <v>25</v>
      </c>
      <c r="R67325">
        <v>14</v>
      </c>
      <c r="S67325" t="s">
        <v>26</v>
      </c>
    </row>
    <row r="67326" spans="1:19" x14ac:dyDescent="0.35">
      <c r="A67326" t="s">
        <v>5260</v>
      </c>
      <c r="B67326">
        <v>944.8186561</v>
      </c>
      <c r="C67326">
        <v>1652.791477</v>
      </c>
      <c r="D67326">
        <v>132.30000000000001</v>
      </c>
      <c r="E67326" t="s">
        <v>89512</v>
      </c>
      <c r="F67326">
        <v>-1</v>
      </c>
      <c r="G67326">
        <v>2734.9</v>
      </c>
      <c r="H67326" t="s">
        <v>89508</v>
      </c>
      <c r="I67326">
        <v>0</v>
      </c>
      <c r="J67326" t="s">
        <v>84059</v>
      </c>
      <c r="K67326" t="s">
        <v>30760</v>
      </c>
      <c r="L67326" t="s">
        <v>84059</v>
      </c>
      <c r="M67326">
        <v>3</v>
      </c>
      <c r="N67326" t="s">
        <v>89508</v>
      </c>
      <c r="O67326" t="s">
        <v>5260</v>
      </c>
      <c r="P67326">
        <v>1</v>
      </c>
      <c r="Q67326" t="s">
        <v>25</v>
      </c>
      <c r="R67326">
        <v>15</v>
      </c>
      <c r="S67326" t="s">
        <v>26</v>
      </c>
    </row>
    <row r="67327" spans="1:19" x14ac:dyDescent="0.35">
      <c r="A67327" t="s">
        <v>5260</v>
      </c>
      <c r="B67327">
        <v>944.8186561</v>
      </c>
      <c r="C67327">
        <v>1117.0786009999999</v>
      </c>
      <c r="D67327">
        <v>132.30000000000001</v>
      </c>
      <c r="E67327" t="s">
        <v>89513</v>
      </c>
      <c r="F67327">
        <v>-1</v>
      </c>
      <c r="G67327">
        <v>7766.7</v>
      </c>
      <c r="H67327" t="s">
        <v>89508</v>
      </c>
      <c r="I67327">
        <v>0</v>
      </c>
      <c r="J67327" t="s">
        <v>84059</v>
      </c>
      <c r="K67327" t="s">
        <v>8555</v>
      </c>
      <c r="L67327" t="s">
        <v>84059</v>
      </c>
      <c r="M67327">
        <v>3</v>
      </c>
      <c r="N67327" t="s">
        <v>89508</v>
      </c>
      <c r="O67327" t="s">
        <v>5260</v>
      </c>
      <c r="P67327">
        <v>2</v>
      </c>
      <c r="Q67327" t="s">
        <v>25</v>
      </c>
      <c r="R67327">
        <v>21</v>
      </c>
      <c r="S67327" t="s">
        <v>26</v>
      </c>
    </row>
    <row r="67328" spans="1:19" x14ac:dyDescent="0.35">
      <c r="A67328" t="s">
        <v>2199</v>
      </c>
      <c r="B67328">
        <v>579.99306120000006</v>
      </c>
      <c r="C67328">
        <v>628.37768610000001</v>
      </c>
      <c r="D67328">
        <v>75.099999999999994</v>
      </c>
      <c r="E67328" t="s">
        <v>89514</v>
      </c>
      <c r="F67328">
        <v>-1</v>
      </c>
      <c r="G67328">
        <v>10000</v>
      </c>
      <c r="H67328" t="s">
        <v>89515</v>
      </c>
      <c r="I67328">
        <v>0</v>
      </c>
      <c r="J67328" t="s">
        <v>89516</v>
      </c>
      <c r="K67328" t="s">
        <v>1036</v>
      </c>
      <c r="L67328" t="s">
        <v>89516</v>
      </c>
      <c r="M67328">
        <v>3</v>
      </c>
      <c r="N67328" t="s">
        <v>89515</v>
      </c>
      <c r="O67328" t="s">
        <v>2199</v>
      </c>
      <c r="P67328">
        <v>1</v>
      </c>
      <c r="Q67328" t="s">
        <v>25</v>
      </c>
      <c r="R67328">
        <v>-1</v>
      </c>
      <c r="S67328" t="s">
        <v>26</v>
      </c>
    </row>
    <row r="67329" spans="1:19" x14ac:dyDescent="0.35">
      <c r="A67329" t="s">
        <v>2199</v>
      </c>
      <c r="B67329">
        <v>579.99306120000006</v>
      </c>
      <c r="C67329">
        <v>757.42027919999998</v>
      </c>
      <c r="D67329">
        <v>75.099999999999994</v>
      </c>
      <c r="E67329" t="s">
        <v>89517</v>
      </c>
      <c r="F67329">
        <v>-1</v>
      </c>
      <c r="G67329">
        <v>1749.6</v>
      </c>
      <c r="H67329" t="s">
        <v>89515</v>
      </c>
      <c r="I67329">
        <v>0</v>
      </c>
      <c r="J67329" t="s">
        <v>89516</v>
      </c>
      <c r="K67329" t="s">
        <v>69719</v>
      </c>
      <c r="L67329" t="s">
        <v>89516</v>
      </c>
      <c r="M67329">
        <v>3</v>
      </c>
      <c r="N67329" t="s">
        <v>89515</v>
      </c>
      <c r="O67329" t="s">
        <v>2199</v>
      </c>
      <c r="P67329">
        <v>1</v>
      </c>
      <c r="Q67329" t="s">
        <v>25</v>
      </c>
      <c r="R67329">
        <v>-1</v>
      </c>
      <c r="S67329" t="s">
        <v>26</v>
      </c>
    </row>
    <row r="67330" spans="1:19" x14ac:dyDescent="0.35">
      <c r="A67330" t="s">
        <v>2199</v>
      </c>
      <c r="B67330">
        <v>579.99306120000006</v>
      </c>
      <c r="C67330">
        <v>491.27945210000001</v>
      </c>
      <c r="D67330">
        <v>75.099999999999994</v>
      </c>
      <c r="E67330" t="s">
        <v>89518</v>
      </c>
      <c r="F67330">
        <v>-1</v>
      </c>
      <c r="G67330">
        <v>1923.3</v>
      </c>
      <c r="H67330" t="s">
        <v>89515</v>
      </c>
      <c r="I67330">
        <v>0</v>
      </c>
      <c r="J67330" t="s">
        <v>89516</v>
      </c>
      <c r="K67330" t="s">
        <v>89175</v>
      </c>
      <c r="L67330" t="s">
        <v>89516</v>
      </c>
      <c r="M67330">
        <v>3</v>
      </c>
      <c r="N67330" t="s">
        <v>89515</v>
      </c>
      <c r="O67330" t="s">
        <v>2199</v>
      </c>
      <c r="P67330">
        <v>2</v>
      </c>
      <c r="Q67330" t="s">
        <v>33</v>
      </c>
      <c r="R67330">
        <v>-1</v>
      </c>
      <c r="S67330" t="s">
        <v>26</v>
      </c>
    </row>
    <row r="67331" spans="1:19" x14ac:dyDescent="0.35">
      <c r="A67331" t="s">
        <v>2199</v>
      </c>
      <c r="B67331">
        <v>579.99306120000006</v>
      </c>
      <c r="C67331">
        <v>712.37768610000001</v>
      </c>
      <c r="D67331">
        <v>75.099999999999994</v>
      </c>
      <c r="E67331" t="s">
        <v>89519</v>
      </c>
      <c r="F67331">
        <v>-1</v>
      </c>
      <c r="G67331">
        <v>2332.8000000000002</v>
      </c>
      <c r="H67331" t="s">
        <v>89515</v>
      </c>
      <c r="I67331">
        <v>0</v>
      </c>
      <c r="J67331" t="s">
        <v>89516</v>
      </c>
      <c r="K67331" t="s">
        <v>6215</v>
      </c>
      <c r="L67331" t="s">
        <v>89516</v>
      </c>
      <c r="M67331">
        <v>3</v>
      </c>
      <c r="N67331" t="s">
        <v>89515</v>
      </c>
      <c r="O67331" t="s">
        <v>2199</v>
      </c>
      <c r="P67331">
        <v>1</v>
      </c>
      <c r="Q67331" t="s">
        <v>33</v>
      </c>
      <c r="R67331">
        <v>-1</v>
      </c>
      <c r="S67331" t="s">
        <v>26</v>
      </c>
    </row>
    <row r="67332" spans="1:19" x14ac:dyDescent="0.35">
      <c r="A67332" t="s">
        <v>2199</v>
      </c>
      <c r="B67332">
        <v>579.99306120000006</v>
      </c>
      <c r="C67332">
        <v>555.80074869999999</v>
      </c>
      <c r="D67332">
        <v>75.099999999999994</v>
      </c>
      <c r="E67332" t="s">
        <v>89520</v>
      </c>
      <c r="F67332">
        <v>-1</v>
      </c>
      <c r="G67332">
        <v>1473.1</v>
      </c>
      <c r="H67332" t="s">
        <v>89515</v>
      </c>
      <c r="I67332">
        <v>0</v>
      </c>
      <c r="J67332" t="s">
        <v>89516</v>
      </c>
      <c r="K67332" t="s">
        <v>11703</v>
      </c>
      <c r="L67332" t="s">
        <v>89516</v>
      </c>
      <c r="M67332">
        <v>3</v>
      </c>
      <c r="N67332" t="s">
        <v>89515</v>
      </c>
      <c r="O67332" t="s">
        <v>2199</v>
      </c>
      <c r="P67332">
        <v>2</v>
      </c>
      <c r="Q67332" t="s">
        <v>33</v>
      </c>
      <c r="R67332">
        <v>-1</v>
      </c>
      <c r="S67332" t="s">
        <v>26</v>
      </c>
    </row>
    <row r="67333" spans="1:19" x14ac:dyDescent="0.35">
      <c r="A67333" t="s">
        <v>2199</v>
      </c>
      <c r="B67333">
        <v>579.99306120000006</v>
      </c>
      <c r="C67333">
        <v>434.73742010000001</v>
      </c>
      <c r="D67333">
        <v>75.099999999999994</v>
      </c>
      <c r="E67333" t="s">
        <v>89521</v>
      </c>
      <c r="F67333">
        <v>-1</v>
      </c>
      <c r="G67333">
        <v>1783.9</v>
      </c>
      <c r="H67333" t="s">
        <v>89515</v>
      </c>
      <c r="I67333">
        <v>0</v>
      </c>
      <c r="J67333" t="s">
        <v>89516</v>
      </c>
      <c r="K67333" t="s">
        <v>2014</v>
      </c>
      <c r="L67333" t="s">
        <v>89516</v>
      </c>
      <c r="M67333">
        <v>3</v>
      </c>
      <c r="N67333" t="s">
        <v>89515</v>
      </c>
      <c r="O67333" t="s">
        <v>2199</v>
      </c>
      <c r="P67333">
        <v>2</v>
      </c>
      <c r="Q67333" t="s">
        <v>33</v>
      </c>
      <c r="R67333">
        <v>-1</v>
      </c>
      <c r="S67333" t="s">
        <v>26</v>
      </c>
    </row>
    <row r="67334" spans="1:19" x14ac:dyDescent="0.35">
      <c r="A67334" t="s">
        <v>19</v>
      </c>
      <c r="B67334">
        <v>557.26532159999999</v>
      </c>
      <c r="C67334">
        <v>527.26846999999998</v>
      </c>
      <c r="D67334">
        <v>2.2000000000000002</v>
      </c>
      <c r="E67334" t="s">
        <v>89522</v>
      </c>
      <c r="F67334">
        <v>-1</v>
      </c>
      <c r="G67334">
        <v>2086.4</v>
      </c>
      <c r="H67334" t="s">
        <v>89523</v>
      </c>
      <c r="I67334">
        <v>0</v>
      </c>
      <c r="J67334" t="s">
        <v>84083</v>
      </c>
      <c r="K67334" t="s">
        <v>59</v>
      </c>
      <c r="L67334" t="s">
        <v>84084</v>
      </c>
      <c r="M67334">
        <v>5</v>
      </c>
      <c r="N67334" t="s">
        <v>89523</v>
      </c>
      <c r="O67334" t="s">
        <v>19</v>
      </c>
      <c r="P67334">
        <v>1</v>
      </c>
      <c r="Q67334" t="s">
        <v>25</v>
      </c>
      <c r="R67334">
        <v>4</v>
      </c>
      <c r="S67334" t="s">
        <v>26</v>
      </c>
    </row>
    <row r="67335" spans="1:19" x14ac:dyDescent="0.35">
      <c r="A67335" t="s">
        <v>19</v>
      </c>
      <c r="B67335">
        <v>557.26532159999999</v>
      </c>
      <c r="C67335">
        <v>862.42782420000003</v>
      </c>
      <c r="D67335">
        <v>2.2000000000000002</v>
      </c>
      <c r="E67335" t="s">
        <v>89524</v>
      </c>
      <c r="F67335">
        <v>-1</v>
      </c>
      <c r="G67335">
        <v>1210.7</v>
      </c>
      <c r="H67335" t="s">
        <v>89523</v>
      </c>
      <c r="I67335">
        <v>0</v>
      </c>
      <c r="J67335" t="s">
        <v>84083</v>
      </c>
      <c r="K67335" t="s">
        <v>4256</v>
      </c>
      <c r="L67335" t="s">
        <v>84084</v>
      </c>
      <c r="M67335">
        <v>5</v>
      </c>
      <c r="N67335" t="s">
        <v>89523</v>
      </c>
      <c r="O67335" t="s">
        <v>19</v>
      </c>
      <c r="P67335">
        <v>1</v>
      </c>
      <c r="Q67335" t="s">
        <v>25</v>
      </c>
      <c r="R67335">
        <v>7</v>
      </c>
      <c r="S67335" t="s">
        <v>26</v>
      </c>
    </row>
    <row r="67336" spans="1:19" x14ac:dyDescent="0.35">
      <c r="A67336" t="s">
        <v>19</v>
      </c>
      <c r="B67336">
        <v>557.26532159999999</v>
      </c>
      <c r="C67336">
        <v>574.78141019999998</v>
      </c>
      <c r="D67336">
        <v>2.2000000000000002</v>
      </c>
      <c r="E67336" t="s">
        <v>89525</v>
      </c>
      <c r="F67336">
        <v>-1</v>
      </c>
      <c r="G67336">
        <v>1147.5</v>
      </c>
      <c r="H67336" t="s">
        <v>89523</v>
      </c>
      <c r="I67336">
        <v>0</v>
      </c>
      <c r="J67336" t="s">
        <v>84083</v>
      </c>
      <c r="K67336" t="s">
        <v>84087</v>
      </c>
      <c r="L67336" t="s">
        <v>84084</v>
      </c>
      <c r="M67336">
        <v>5</v>
      </c>
      <c r="N67336" t="s">
        <v>89523</v>
      </c>
      <c r="O67336" t="s">
        <v>19</v>
      </c>
      <c r="P67336">
        <v>2</v>
      </c>
      <c r="Q67336" t="s">
        <v>25</v>
      </c>
      <c r="R67336">
        <v>10</v>
      </c>
      <c r="S67336" t="s">
        <v>26</v>
      </c>
    </row>
    <row r="67337" spans="1:19" x14ac:dyDescent="0.35">
      <c r="A67337" t="s">
        <v>19</v>
      </c>
      <c r="B67337">
        <v>557.26532159999999</v>
      </c>
      <c r="C67337">
        <v>426.22079159999998</v>
      </c>
      <c r="D67337">
        <v>2.2000000000000002</v>
      </c>
      <c r="E67337" t="s">
        <v>89526</v>
      </c>
      <c r="F67337">
        <v>-1</v>
      </c>
      <c r="G67337">
        <v>1669.6</v>
      </c>
      <c r="H67337" t="s">
        <v>89523</v>
      </c>
      <c r="I67337">
        <v>0</v>
      </c>
      <c r="J67337" t="s">
        <v>84083</v>
      </c>
      <c r="K67337" t="s">
        <v>84090</v>
      </c>
      <c r="L67337" t="s">
        <v>84084</v>
      </c>
      <c r="M67337">
        <v>5</v>
      </c>
      <c r="N67337" t="s">
        <v>89523</v>
      </c>
      <c r="O67337" t="s">
        <v>19</v>
      </c>
      <c r="P67337">
        <v>1</v>
      </c>
      <c r="Q67337" t="s">
        <v>25</v>
      </c>
      <c r="R67337">
        <v>3</v>
      </c>
      <c r="S67337" t="s">
        <v>26</v>
      </c>
    </row>
    <row r="67338" spans="1:19" x14ac:dyDescent="0.35">
      <c r="A67338" t="s">
        <v>19</v>
      </c>
      <c r="B67338">
        <v>557.26532159999999</v>
      </c>
      <c r="C67338">
        <v>1148.5555440000001</v>
      </c>
      <c r="D67338">
        <v>2.2000000000000002</v>
      </c>
      <c r="E67338" t="s">
        <v>89527</v>
      </c>
      <c r="F67338">
        <v>-1</v>
      </c>
      <c r="G67338">
        <v>1342.3</v>
      </c>
      <c r="H67338" t="s">
        <v>89523</v>
      </c>
      <c r="I67338">
        <v>0</v>
      </c>
      <c r="J67338" t="s">
        <v>84083</v>
      </c>
      <c r="K67338" t="s">
        <v>984</v>
      </c>
      <c r="L67338" t="s">
        <v>84084</v>
      </c>
      <c r="M67338">
        <v>5</v>
      </c>
      <c r="N67338" t="s">
        <v>89523</v>
      </c>
      <c r="O67338" t="s">
        <v>19</v>
      </c>
      <c r="P67338">
        <v>1</v>
      </c>
      <c r="Q67338" t="s">
        <v>25</v>
      </c>
      <c r="R67338">
        <v>10</v>
      </c>
      <c r="S67338" t="s">
        <v>26</v>
      </c>
    </row>
    <row r="67339" spans="1:19" x14ac:dyDescent="0.35">
      <c r="A67339" t="s">
        <v>19</v>
      </c>
      <c r="B67339">
        <v>557.26532159999999</v>
      </c>
      <c r="C67339">
        <v>761.38014580000004</v>
      </c>
      <c r="D67339">
        <v>2.2000000000000002</v>
      </c>
      <c r="E67339" t="s">
        <v>89528</v>
      </c>
      <c r="F67339">
        <v>-1</v>
      </c>
      <c r="G67339">
        <v>4485.6000000000004</v>
      </c>
      <c r="H67339" t="s">
        <v>89523</v>
      </c>
      <c r="I67339">
        <v>0</v>
      </c>
      <c r="J67339" t="s">
        <v>84083</v>
      </c>
      <c r="K67339" t="s">
        <v>99</v>
      </c>
      <c r="L67339" t="s">
        <v>84084</v>
      </c>
      <c r="M67339">
        <v>5</v>
      </c>
      <c r="N67339" t="s">
        <v>89523</v>
      </c>
      <c r="O67339" t="s">
        <v>19</v>
      </c>
      <c r="P67339">
        <v>1</v>
      </c>
      <c r="Q67339" t="s">
        <v>25</v>
      </c>
      <c r="R67339">
        <v>6</v>
      </c>
      <c r="S67339" t="s">
        <v>26</v>
      </c>
    </row>
    <row r="67340" spans="1:19" x14ac:dyDescent="0.35">
      <c r="A67340" t="s">
        <v>19</v>
      </c>
      <c r="B67340">
        <v>464.5556474</v>
      </c>
      <c r="C67340">
        <v>527.26846999999998</v>
      </c>
      <c r="D67340">
        <v>2</v>
      </c>
      <c r="E67340" t="s">
        <v>89529</v>
      </c>
      <c r="F67340">
        <v>-1</v>
      </c>
      <c r="G67340">
        <v>2647.1</v>
      </c>
      <c r="H67340" t="s">
        <v>89530</v>
      </c>
      <c r="I67340">
        <v>0</v>
      </c>
      <c r="J67340" t="s">
        <v>84083</v>
      </c>
      <c r="K67340" t="s">
        <v>72</v>
      </c>
      <c r="L67340" t="s">
        <v>84084</v>
      </c>
      <c r="M67340">
        <v>6</v>
      </c>
      <c r="N67340" t="s">
        <v>89530</v>
      </c>
      <c r="O67340" t="s">
        <v>19</v>
      </c>
      <c r="P67340">
        <v>1</v>
      </c>
      <c r="Q67340" t="s">
        <v>25</v>
      </c>
      <c r="R67340">
        <v>4</v>
      </c>
      <c r="S67340" t="s">
        <v>26</v>
      </c>
    </row>
    <row r="67341" spans="1:19" x14ac:dyDescent="0.35">
      <c r="A67341" t="s">
        <v>19</v>
      </c>
      <c r="B67341">
        <v>464.5556474</v>
      </c>
      <c r="C67341">
        <v>381.19371109999997</v>
      </c>
      <c r="D67341">
        <v>2</v>
      </c>
      <c r="E67341" t="s">
        <v>89531</v>
      </c>
      <c r="F67341">
        <v>-1</v>
      </c>
      <c r="G67341">
        <v>834.5</v>
      </c>
      <c r="H67341" t="s">
        <v>89530</v>
      </c>
      <c r="I67341">
        <v>0</v>
      </c>
      <c r="J67341" t="s">
        <v>84083</v>
      </c>
      <c r="K67341" t="s">
        <v>84096</v>
      </c>
      <c r="L67341" t="s">
        <v>84084</v>
      </c>
      <c r="M67341">
        <v>6</v>
      </c>
      <c r="N67341" t="s">
        <v>89530</v>
      </c>
      <c r="O67341" t="s">
        <v>19</v>
      </c>
      <c r="P67341">
        <v>2</v>
      </c>
      <c r="Q67341" t="s">
        <v>25</v>
      </c>
      <c r="R67341">
        <v>6</v>
      </c>
      <c r="S67341" t="s">
        <v>26</v>
      </c>
    </row>
    <row r="67342" spans="1:19" x14ac:dyDescent="0.35">
      <c r="A67342" t="s">
        <v>19</v>
      </c>
      <c r="B67342">
        <v>464.5556474</v>
      </c>
      <c r="C67342">
        <v>426.22079159999998</v>
      </c>
      <c r="D67342">
        <v>2</v>
      </c>
      <c r="E67342" t="s">
        <v>89532</v>
      </c>
      <c r="F67342">
        <v>-1</v>
      </c>
      <c r="G67342">
        <v>1427</v>
      </c>
      <c r="H67342" t="s">
        <v>89530</v>
      </c>
      <c r="I67342">
        <v>0</v>
      </c>
      <c r="J67342" t="s">
        <v>84083</v>
      </c>
      <c r="K67342" t="s">
        <v>84098</v>
      </c>
      <c r="L67342" t="s">
        <v>84084</v>
      </c>
      <c r="M67342">
        <v>6</v>
      </c>
      <c r="N67342" t="s">
        <v>89530</v>
      </c>
      <c r="O67342" t="s">
        <v>19</v>
      </c>
      <c r="P67342">
        <v>1</v>
      </c>
      <c r="Q67342" t="s">
        <v>25</v>
      </c>
      <c r="R67342">
        <v>3</v>
      </c>
      <c r="S67342" t="s">
        <v>26</v>
      </c>
    </row>
    <row r="67343" spans="1:19" x14ac:dyDescent="0.35">
      <c r="A67343" t="s">
        <v>19</v>
      </c>
      <c r="B67343">
        <v>464.5556474</v>
      </c>
      <c r="C67343">
        <v>574.78141019999998</v>
      </c>
      <c r="D67343">
        <v>2</v>
      </c>
      <c r="E67343" t="s">
        <v>89533</v>
      </c>
      <c r="F67343">
        <v>-1</v>
      </c>
      <c r="G67343">
        <v>1010.2</v>
      </c>
      <c r="H67343" t="s">
        <v>89530</v>
      </c>
      <c r="I67343">
        <v>0</v>
      </c>
      <c r="J67343" t="s">
        <v>84083</v>
      </c>
      <c r="K67343" t="s">
        <v>84087</v>
      </c>
      <c r="L67343" t="s">
        <v>84084</v>
      </c>
      <c r="M67343">
        <v>6</v>
      </c>
      <c r="N67343" t="s">
        <v>89530</v>
      </c>
      <c r="O67343" t="s">
        <v>19</v>
      </c>
      <c r="P67343">
        <v>2</v>
      </c>
      <c r="Q67343" t="s">
        <v>25</v>
      </c>
      <c r="R67343">
        <v>10</v>
      </c>
      <c r="S67343" t="s">
        <v>26</v>
      </c>
    </row>
    <row r="67344" spans="1:19" x14ac:dyDescent="0.35">
      <c r="A67344" t="s">
        <v>19</v>
      </c>
      <c r="B67344">
        <v>464.5556474</v>
      </c>
      <c r="C67344">
        <v>664.32738189999998</v>
      </c>
      <c r="D67344">
        <v>2</v>
      </c>
      <c r="E67344" t="s">
        <v>89534</v>
      </c>
      <c r="F67344">
        <v>-1</v>
      </c>
      <c r="G67344">
        <v>1030.3</v>
      </c>
      <c r="H67344" t="s">
        <v>89530</v>
      </c>
      <c r="I67344">
        <v>0</v>
      </c>
      <c r="J67344" t="s">
        <v>84083</v>
      </c>
      <c r="K67344" t="s">
        <v>1186</v>
      </c>
      <c r="L67344" t="s">
        <v>84084</v>
      </c>
      <c r="M67344">
        <v>6</v>
      </c>
      <c r="N67344" t="s">
        <v>89530</v>
      </c>
      <c r="O67344" t="s">
        <v>19</v>
      </c>
      <c r="P67344">
        <v>1</v>
      </c>
      <c r="Q67344" t="s">
        <v>25</v>
      </c>
      <c r="R67344">
        <v>5</v>
      </c>
      <c r="S67344" t="s">
        <v>26</v>
      </c>
    </row>
    <row r="67345" spans="1:19" x14ac:dyDescent="0.35">
      <c r="A67345" t="s">
        <v>19</v>
      </c>
      <c r="B67345">
        <v>464.5556474</v>
      </c>
      <c r="C67345">
        <v>761.38014580000004</v>
      </c>
      <c r="D67345">
        <v>2</v>
      </c>
      <c r="E67345" t="s">
        <v>89535</v>
      </c>
      <c r="F67345">
        <v>-1</v>
      </c>
      <c r="G67345">
        <v>3936.3</v>
      </c>
      <c r="H67345" t="s">
        <v>89530</v>
      </c>
      <c r="I67345">
        <v>0</v>
      </c>
      <c r="J67345" t="s">
        <v>84083</v>
      </c>
      <c r="K67345" t="s">
        <v>99</v>
      </c>
      <c r="L67345" t="s">
        <v>84084</v>
      </c>
      <c r="M67345">
        <v>6</v>
      </c>
      <c r="N67345" t="s">
        <v>89530</v>
      </c>
      <c r="O67345" t="s">
        <v>19</v>
      </c>
      <c r="P67345">
        <v>1</v>
      </c>
      <c r="Q67345" t="s">
        <v>25</v>
      </c>
      <c r="R67345">
        <v>6</v>
      </c>
      <c r="S67345" t="s">
        <v>26</v>
      </c>
    </row>
    <row r="67346" spans="1:19" x14ac:dyDescent="0.35">
      <c r="A67346" t="s">
        <v>2252</v>
      </c>
      <c r="B67346">
        <v>727.32734049999999</v>
      </c>
      <c r="C67346">
        <v>801.35596439999995</v>
      </c>
      <c r="D67346">
        <v>83.5</v>
      </c>
      <c r="E67346" t="s">
        <v>89536</v>
      </c>
      <c r="F67346">
        <v>-1</v>
      </c>
      <c r="G67346">
        <v>653</v>
      </c>
      <c r="H67346" t="s">
        <v>89537</v>
      </c>
      <c r="I67346">
        <v>0</v>
      </c>
      <c r="J67346" t="s">
        <v>75160</v>
      </c>
      <c r="K67346" t="s">
        <v>80269</v>
      </c>
      <c r="L67346" t="s">
        <v>78334</v>
      </c>
      <c r="M67346">
        <v>3</v>
      </c>
      <c r="N67346" t="s">
        <v>89537</v>
      </c>
      <c r="O67346" t="s">
        <v>2252</v>
      </c>
      <c r="P67346">
        <v>1</v>
      </c>
      <c r="Q67346" t="s">
        <v>25</v>
      </c>
      <c r="R67346">
        <v>6</v>
      </c>
      <c r="S67346" t="s">
        <v>26</v>
      </c>
    </row>
    <row r="67347" spans="1:19" x14ac:dyDescent="0.35">
      <c r="A67347" t="s">
        <v>2252</v>
      </c>
      <c r="B67347">
        <v>727.32734049999999</v>
      </c>
      <c r="C67347">
        <v>516.24527490000003</v>
      </c>
      <c r="D67347">
        <v>83.5</v>
      </c>
      <c r="E67347" t="s">
        <v>89538</v>
      </c>
      <c r="F67347">
        <v>-1</v>
      </c>
      <c r="G67347">
        <v>787.6</v>
      </c>
      <c r="H67347" t="s">
        <v>89537</v>
      </c>
      <c r="I67347">
        <v>0</v>
      </c>
      <c r="J67347" t="s">
        <v>75160</v>
      </c>
      <c r="K67347" t="s">
        <v>211</v>
      </c>
      <c r="L67347" t="s">
        <v>78334</v>
      </c>
      <c r="M67347">
        <v>3</v>
      </c>
      <c r="N67347" t="s">
        <v>89537</v>
      </c>
      <c r="O67347" t="s">
        <v>2252</v>
      </c>
      <c r="P67347">
        <v>1</v>
      </c>
      <c r="Q67347" t="s">
        <v>33</v>
      </c>
      <c r="R67347">
        <v>4</v>
      </c>
      <c r="S67347" t="s">
        <v>26</v>
      </c>
    </row>
    <row r="67348" spans="1:19" x14ac:dyDescent="0.35">
      <c r="A67348" t="s">
        <v>2252</v>
      </c>
      <c r="B67348">
        <v>727.32734049999999</v>
      </c>
      <c r="C67348">
        <v>391.18234030000002</v>
      </c>
      <c r="D67348">
        <v>83.5</v>
      </c>
      <c r="E67348" t="s">
        <v>89539</v>
      </c>
      <c r="F67348">
        <v>-1</v>
      </c>
      <c r="G67348">
        <v>735</v>
      </c>
      <c r="H67348" t="s">
        <v>89537</v>
      </c>
      <c r="I67348">
        <v>0</v>
      </c>
      <c r="J67348" t="s">
        <v>75160</v>
      </c>
      <c r="K67348" t="s">
        <v>307</v>
      </c>
      <c r="L67348" t="s">
        <v>78334</v>
      </c>
      <c r="M67348">
        <v>3</v>
      </c>
      <c r="N67348" t="s">
        <v>89537</v>
      </c>
      <c r="O67348" t="s">
        <v>2252</v>
      </c>
      <c r="P67348">
        <v>1</v>
      </c>
      <c r="Q67348" t="s">
        <v>25</v>
      </c>
      <c r="R67348">
        <v>3</v>
      </c>
      <c r="S67348" t="s">
        <v>26</v>
      </c>
    </row>
    <row r="67349" spans="1:19" x14ac:dyDescent="0.35">
      <c r="A67349" t="s">
        <v>2252</v>
      </c>
      <c r="B67349">
        <v>727.32734049999999</v>
      </c>
      <c r="C67349">
        <v>832.86837330000003</v>
      </c>
      <c r="D67349">
        <v>83.5</v>
      </c>
      <c r="E67349" t="s">
        <v>89540</v>
      </c>
      <c r="F67349">
        <v>-1</v>
      </c>
      <c r="G67349">
        <v>1104.3</v>
      </c>
      <c r="H67349" t="s">
        <v>89537</v>
      </c>
      <c r="I67349">
        <v>0</v>
      </c>
      <c r="J67349" t="s">
        <v>75160</v>
      </c>
      <c r="K67349" t="s">
        <v>13095</v>
      </c>
      <c r="L67349" t="s">
        <v>78334</v>
      </c>
      <c r="M67349">
        <v>3</v>
      </c>
      <c r="N67349" t="s">
        <v>89537</v>
      </c>
      <c r="O67349" t="s">
        <v>2252</v>
      </c>
      <c r="P67349">
        <v>2</v>
      </c>
      <c r="Q67349" t="s">
        <v>25</v>
      </c>
      <c r="R67349">
        <v>13</v>
      </c>
      <c r="S67349" t="s">
        <v>26</v>
      </c>
    </row>
    <row r="67350" spans="1:19" x14ac:dyDescent="0.35">
      <c r="A67350" t="s">
        <v>2252</v>
      </c>
      <c r="B67350">
        <v>727.32734049999999</v>
      </c>
      <c r="C67350">
        <v>688.27190040000005</v>
      </c>
      <c r="D67350">
        <v>83.5</v>
      </c>
      <c r="E67350" t="s">
        <v>89541</v>
      </c>
      <c r="F67350">
        <v>-1</v>
      </c>
      <c r="G67350">
        <v>2273.1999999999998</v>
      </c>
      <c r="H67350" t="s">
        <v>89537</v>
      </c>
      <c r="I67350">
        <v>0</v>
      </c>
      <c r="J67350" t="s">
        <v>75160</v>
      </c>
      <c r="K67350" t="s">
        <v>5637</v>
      </c>
      <c r="L67350" t="s">
        <v>78334</v>
      </c>
      <c r="M67350">
        <v>3</v>
      </c>
      <c r="N67350" t="s">
        <v>89537</v>
      </c>
      <c r="O67350" t="s">
        <v>2252</v>
      </c>
      <c r="P67350">
        <v>1</v>
      </c>
      <c r="Q67350" t="s">
        <v>25</v>
      </c>
      <c r="R67350">
        <v>5</v>
      </c>
      <c r="S67350" t="s">
        <v>26</v>
      </c>
    </row>
    <row r="67351" spans="1:19" x14ac:dyDescent="0.35">
      <c r="A67351" t="s">
        <v>2252</v>
      </c>
      <c r="B67351">
        <v>727.32734049999999</v>
      </c>
      <c r="C67351">
        <v>551.21298850000005</v>
      </c>
      <c r="D67351">
        <v>83.5</v>
      </c>
      <c r="E67351" t="s">
        <v>89542</v>
      </c>
      <c r="F67351">
        <v>-1</v>
      </c>
      <c r="G67351">
        <v>1656.1</v>
      </c>
      <c r="H67351" t="s">
        <v>89537</v>
      </c>
      <c r="I67351">
        <v>0</v>
      </c>
      <c r="J67351" t="s">
        <v>75160</v>
      </c>
      <c r="K67351" t="s">
        <v>2479</v>
      </c>
      <c r="L67351" t="s">
        <v>78334</v>
      </c>
      <c r="M67351">
        <v>3</v>
      </c>
      <c r="N67351" t="s">
        <v>89537</v>
      </c>
      <c r="O67351" t="s">
        <v>2252</v>
      </c>
      <c r="P67351">
        <v>1</v>
      </c>
      <c r="Q67351" t="s">
        <v>25</v>
      </c>
      <c r="R67351">
        <v>4</v>
      </c>
      <c r="S67351" t="s">
        <v>26</v>
      </c>
    </row>
    <row r="67352" spans="1:19" x14ac:dyDescent="0.35">
      <c r="A67352" t="s">
        <v>602</v>
      </c>
      <c r="B67352">
        <v>761.01671109999995</v>
      </c>
      <c r="C67352">
        <v>1048.96084</v>
      </c>
      <c r="D67352">
        <v>32.200000000000003</v>
      </c>
      <c r="E67352" t="s">
        <v>89543</v>
      </c>
      <c r="F67352">
        <v>-1</v>
      </c>
      <c r="G67352">
        <v>2018.9</v>
      </c>
      <c r="H67352" t="s">
        <v>89544</v>
      </c>
      <c r="I67352">
        <v>0</v>
      </c>
      <c r="J67352" t="s">
        <v>89545</v>
      </c>
      <c r="K67352" t="s">
        <v>497</v>
      </c>
      <c r="L67352" t="s">
        <v>89546</v>
      </c>
      <c r="M67352">
        <v>3</v>
      </c>
      <c r="N67352" t="s">
        <v>89544</v>
      </c>
      <c r="O67352" t="s">
        <v>602</v>
      </c>
      <c r="P67352">
        <v>2</v>
      </c>
      <c r="Q67352" t="s">
        <v>25</v>
      </c>
      <c r="R67352">
        <v>-1</v>
      </c>
      <c r="S67352" t="s">
        <v>26</v>
      </c>
    </row>
    <row r="67353" spans="1:19" x14ac:dyDescent="0.35">
      <c r="A67353" t="s">
        <v>602</v>
      </c>
      <c r="B67353">
        <v>761.01671109999995</v>
      </c>
      <c r="C67353">
        <v>807.3784144</v>
      </c>
      <c r="D67353">
        <v>32.200000000000003</v>
      </c>
      <c r="E67353" t="s">
        <v>89547</v>
      </c>
      <c r="F67353">
        <v>-1</v>
      </c>
      <c r="G67353">
        <v>4365</v>
      </c>
      <c r="H67353" t="s">
        <v>89544</v>
      </c>
      <c r="I67353">
        <v>0</v>
      </c>
      <c r="J67353" t="s">
        <v>89545</v>
      </c>
      <c r="K67353" t="s">
        <v>112</v>
      </c>
      <c r="L67353" t="s">
        <v>89546</v>
      </c>
      <c r="M67353">
        <v>3</v>
      </c>
      <c r="N67353" t="s">
        <v>89544</v>
      </c>
      <c r="O67353" t="s">
        <v>602</v>
      </c>
      <c r="P67353">
        <v>1</v>
      </c>
      <c r="Q67353" t="s">
        <v>25</v>
      </c>
      <c r="R67353">
        <v>-1</v>
      </c>
      <c r="S67353" t="s">
        <v>26</v>
      </c>
    </row>
    <row r="67354" spans="1:19" x14ac:dyDescent="0.35">
      <c r="A67354" t="s">
        <v>602</v>
      </c>
      <c r="B67354">
        <v>761.01671109999995</v>
      </c>
      <c r="C67354">
        <v>980.4313836</v>
      </c>
      <c r="D67354">
        <v>32.200000000000003</v>
      </c>
      <c r="E67354" t="s">
        <v>89548</v>
      </c>
      <c r="F67354">
        <v>-1</v>
      </c>
      <c r="G67354">
        <v>2427.5</v>
      </c>
      <c r="H67354" t="s">
        <v>89544</v>
      </c>
      <c r="I67354">
        <v>0</v>
      </c>
      <c r="J67354" t="s">
        <v>89545</v>
      </c>
      <c r="K67354" t="s">
        <v>4048</v>
      </c>
      <c r="L67354" t="s">
        <v>89546</v>
      </c>
      <c r="M67354">
        <v>3</v>
      </c>
      <c r="N67354" t="s">
        <v>89544</v>
      </c>
      <c r="O67354" t="s">
        <v>602</v>
      </c>
      <c r="P67354">
        <v>2</v>
      </c>
      <c r="Q67354" t="s">
        <v>25</v>
      </c>
      <c r="R67354">
        <v>-1</v>
      </c>
      <c r="S67354" t="s">
        <v>26</v>
      </c>
    </row>
    <row r="67355" spans="1:19" x14ac:dyDescent="0.35">
      <c r="A67355" t="s">
        <v>602</v>
      </c>
      <c r="B67355">
        <v>761.01671109999995</v>
      </c>
      <c r="C67355">
        <v>921.42134190000002</v>
      </c>
      <c r="D67355">
        <v>32.200000000000003</v>
      </c>
      <c r="E67355" t="s">
        <v>89549</v>
      </c>
      <c r="F67355">
        <v>-1</v>
      </c>
      <c r="G67355">
        <v>1379</v>
      </c>
      <c r="H67355" t="s">
        <v>89544</v>
      </c>
      <c r="I67355">
        <v>0</v>
      </c>
      <c r="J67355" t="s">
        <v>89545</v>
      </c>
      <c r="K67355" t="s">
        <v>105</v>
      </c>
      <c r="L67355" t="s">
        <v>89546</v>
      </c>
      <c r="M67355">
        <v>3</v>
      </c>
      <c r="N67355" t="s">
        <v>89544</v>
      </c>
      <c r="O67355" t="s">
        <v>602</v>
      </c>
      <c r="P67355">
        <v>1</v>
      </c>
      <c r="Q67355" t="s">
        <v>25</v>
      </c>
      <c r="R67355">
        <v>-1</v>
      </c>
      <c r="S67355" t="s">
        <v>26</v>
      </c>
    </row>
    <row r="67356" spans="1:19" x14ac:dyDescent="0.35">
      <c r="A67356" t="s">
        <v>602</v>
      </c>
      <c r="B67356">
        <v>761.01671109999995</v>
      </c>
      <c r="C67356">
        <v>621.31435759999999</v>
      </c>
      <c r="D67356">
        <v>32.200000000000003</v>
      </c>
      <c r="E67356" t="s">
        <v>89550</v>
      </c>
      <c r="F67356">
        <v>-1</v>
      </c>
      <c r="G67356">
        <v>1640</v>
      </c>
      <c r="H67356" t="s">
        <v>89544</v>
      </c>
      <c r="I67356">
        <v>0</v>
      </c>
      <c r="J67356" t="s">
        <v>89545</v>
      </c>
      <c r="K67356" t="s">
        <v>213</v>
      </c>
      <c r="L67356" t="s">
        <v>89546</v>
      </c>
      <c r="M67356">
        <v>3</v>
      </c>
      <c r="N67356" t="s">
        <v>89544</v>
      </c>
      <c r="O67356" t="s">
        <v>602</v>
      </c>
      <c r="P67356">
        <v>1</v>
      </c>
      <c r="Q67356" t="s">
        <v>25</v>
      </c>
      <c r="R67356">
        <v>-1</v>
      </c>
      <c r="S67356" t="s">
        <v>26</v>
      </c>
    </row>
    <row r="67357" spans="1:19" x14ac:dyDescent="0.35">
      <c r="A67357" t="s">
        <v>602</v>
      </c>
      <c r="B67357">
        <v>761.01671109999995</v>
      </c>
      <c r="C67357">
        <v>900.41605949999996</v>
      </c>
      <c r="D67357">
        <v>32.200000000000003</v>
      </c>
      <c r="E67357" t="s">
        <v>89551</v>
      </c>
      <c r="F67357">
        <v>-1</v>
      </c>
      <c r="G67357">
        <v>2274.4</v>
      </c>
      <c r="H67357" t="s">
        <v>89544</v>
      </c>
      <c r="I67357">
        <v>0</v>
      </c>
      <c r="J67357" t="s">
        <v>89545</v>
      </c>
      <c r="K67357" t="s">
        <v>4789</v>
      </c>
      <c r="L67357" t="s">
        <v>89546</v>
      </c>
      <c r="M67357">
        <v>3</v>
      </c>
      <c r="N67357" t="s">
        <v>89544</v>
      </c>
      <c r="O67357" t="s">
        <v>602</v>
      </c>
      <c r="P67357">
        <v>2</v>
      </c>
      <c r="Q67357" t="s">
        <v>25</v>
      </c>
      <c r="R67357">
        <v>-1</v>
      </c>
      <c r="S67357" t="s">
        <v>26</v>
      </c>
    </row>
    <row r="67358" spans="1:19" x14ac:dyDescent="0.35">
      <c r="A67358" t="s">
        <v>602</v>
      </c>
      <c r="B67358">
        <v>571.01435249999997</v>
      </c>
      <c r="C67358">
        <v>458.25102900000002</v>
      </c>
      <c r="D67358">
        <v>30.9</v>
      </c>
      <c r="E67358" t="s">
        <v>89552</v>
      </c>
      <c r="F67358">
        <v>-1</v>
      </c>
      <c r="G67358">
        <v>6847.1</v>
      </c>
      <c r="H67358" t="s">
        <v>89553</v>
      </c>
      <c r="I67358">
        <v>0</v>
      </c>
      <c r="J67358" t="s">
        <v>89545</v>
      </c>
      <c r="K67358" t="s">
        <v>78</v>
      </c>
      <c r="L67358" t="s">
        <v>89546</v>
      </c>
      <c r="M67358">
        <v>4</v>
      </c>
      <c r="N67358" t="s">
        <v>89553</v>
      </c>
      <c r="O67358" t="s">
        <v>602</v>
      </c>
      <c r="P67358">
        <v>1</v>
      </c>
      <c r="Q67358" t="s">
        <v>25</v>
      </c>
      <c r="R67358">
        <v>-1</v>
      </c>
      <c r="S67358" t="s">
        <v>26</v>
      </c>
    </row>
    <row r="67359" spans="1:19" x14ac:dyDescent="0.35">
      <c r="A67359" t="s">
        <v>602</v>
      </c>
      <c r="B67359">
        <v>571.01435249999997</v>
      </c>
      <c r="C67359">
        <v>680.81439580000006</v>
      </c>
      <c r="D67359">
        <v>30.9</v>
      </c>
      <c r="E67359" t="s">
        <v>89554</v>
      </c>
      <c r="F67359">
        <v>-1</v>
      </c>
      <c r="G67359">
        <v>1556.8</v>
      </c>
      <c r="H67359" t="s">
        <v>89553</v>
      </c>
      <c r="I67359">
        <v>0</v>
      </c>
      <c r="J67359" t="s">
        <v>89545</v>
      </c>
      <c r="K67359" t="s">
        <v>49365</v>
      </c>
      <c r="L67359" t="s">
        <v>89546</v>
      </c>
      <c r="M67359">
        <v>4</v>
      </c>
      <c r="N67359" t="s">
        <v>89553</v>
      </c>
      <c r="O67359" t="s">
        <v>602</v>
      </c>
      <c r="P67359">
        <v>2</v>
      </c>
      <c r="Q67359" t="s">
        <v>33</v>
      </c>
      <c r="R67359">
        <v>-1</v>
      </c>
      <c r="S67359" t="s">
        <v>26</v>
      </c>
    </row>
    <row r="67360" spans="1:19" x14ac:dyDescent="0.35">
      <c r="A67360" t="s">
        <v>602</v>
      </c>
      <c r="B67360">
        <v>571.01435249999997</v>
      </c>
      <c r="C67360">
        <v>830.86788790000003</v>
      </c>
      <c r="D67360">
        <v>30.9</v>
      </c>
      <c r="E67360" t="s">
        <v>89555</v>
      </c>
      <c r="F67360">
        <v>-1</v>
      </c>
      <c r="G67360">
        <v>1770.8</v>
      </c>
      <c r="H67360" t="s">
        <v>89553</v>
      </c>
      <c r="I67360">
        <v>0</v>
      </c>
      <c r="J67360" t="s">
        <v>89545</v>
      </c>
      <c r="K67360" t="s">
        <v>44150</v>
      </c>
      <c r="L67360" t="s">
        <v>89546</v>
      </c>
      <c r="M67360">
        <v>4</v>
      </c>
      <c r="N67360" t="s">
        <v>89553</v>
      </c>
      <c r="O67360" t="s">
        <v>602</v>
      </c>
      <c r="P67360">
        <v>2</v>
      </c>
      <c r="Q67360" t="s">
        <v>33</v>
      </c>
      <c r="R67360">
        <v>-1</v>
      </c>
      <c r="S67360" t="s">
        <v>26</v>
      </c>
    </row>
    <row r="67361" spans="1:19" x14ac:dyDescent="0.35">
      <c r="A67361" t="s">
        <v>602</v>
      </c>
      <c r="B67361">
        <v>571.01435249999997</v>
      </c>
      <c r="C67361">
        <v>621.31435759999999</v>
      </c>
      <c r="D67361">
        <v>30.9</v>
      </c>
      <c r="E67361" t="s">
        <v>89556</v>
      </c>
      <c r="F67361">
        <v>-1</v>
      </c>
      <c r="G67361">
        <v>10000</v>
      </c>
      <c r="H67361" t="s">
        <v>89553</v>
      </c>
      <c r="I67361">
        <v>0</v>
      </c>
      <c r="J67361" t="s">
        <v>89545</v>
      </c>
      <c r="K67361" t="s">
        <v>336</v>
      </c>
      <c r="L67361" t="s">
        <v>89546</v>
      </c>
      <c r="M67361">
        <v>4</v>
      </c>
      <c r="N67361" t="s">
        <v>89553</v>
      </c>
      <c r="O67361" t="s">
        <v>602</v>
      </c>
      <c r="P67361">
        <v>1</v>
      </c>
      <c r="Q67361" t="s">
        <v>25</v>
      </c>
      <c r="R67361">
        <v>-1</v>
      </c>
      <c r="S67361" t="s">
        <v>26</v>
      </c>
    </row>
    <row r="67362" spans="1:19" x14ac:dyDescent="0.35">
      <c r="A67362" t="s">
        <v>602</v>
      </c>
      <c r="B67362">
        <v>571.01435249999997</v>
      </c>
      <c r="C67362">
        <v>807.3784144</v>
      </c>
      <c r="D67362">
        <v>30.9</v>
      </c>
      <c r="E67362" t="s">
        <v>89557</v>
      </c>
      <c r="F67362">
        <v>-1</v>
      </c>
      <c r="G67362">
        <v>1485.9</v>
      </c>
      <c r="H67362" t="s">
        <v>89553</v>
      </c>
      <c r="I67362">
        <v>0</v>
      </c>
      <c r="J67362" t="s">
        <v>89545</v>
      </c>
      <c r="K67362" t="s">
        <v>542</v>
      </c>
      <c r="L67362" t="s">
        <v>89546</v>
      </c>
      <c r="M67362">
        <v>4</v>
      </c>
      <c r="N67362" t="s">
        <v>89553</v>
      </c>
      <c r="O67362" t="s">
        <v>602</v>
      </c>
      <c r="P67362">
        <v>1</v>
      </c>
      <c r="Q67362" t="s">
        <v>25</v>
      </c>
      <c r="R67362">
        <v>-1</v>
      </c>
      <c r="S67362" t="s">
        <v>26</v>
      </c>
    </row>
    <row r="67363" spans="1:19" x14ac:dyDescent="0.35">
      <c r="A67363" t="s">
        <v>602</v>
      </c>
      <c r="B67363">
        <v>571.01435249999997</v>
      </c>
      <c r="C67363">
        <v>766.3465913</v>
      </c>
      <c r="D67363">
        <v>30.9</v>
      </c>
      <c r="E67363" t="s">
        <v>89558</v>
      </c>
      <c r="F67363">
        <v>-1</v>
      </c>
      <c r="G67363">
        <v>1477.8</v>
      </c>
      <c r="H67363" t="s">
        <v>89553</v>
      </c>
      <c r="I67363">
        <v>0</v>
      </c>
      <c r="J67363" t="s">
        <v>89545</v>
      </c>
      <c r="K67363" t="s">
        <v>29281</v>
      </c>
      <c r="L67363" t="s">
        <v>89546</v>
      </c>
      <c r="M67363">
        <v>4</v>
      </c>
      <c r="N67363" t="s">
        <v>89553</v>
      </c>
      <c r="O67363" t="s">
        <v>602</v>
      </c>
      <c r="P67363">
        <v>2</v>
      </c>
      <c r="Q67363" t="s">
        <v>33</v>
      </c>
      <c r="R67363">
        <v>-1</v>
      </c>
      <c r="S67363" t="s">
        <v>26</v>
      </c>
    </row>
    <row r="67364" spans="1:19" x14ac:dyDescent="0.35">
      <c r="A67364" t="s">
        <v>602</v>
      </c>
      <c r="B67364">
        <v>457.01293729999998</v>
      </c>
      <c r="C67364">
        <v>680.81439580000006</v>
      </c>
      <c r="D67364">
        <v>30.9</v>
      </c>
      <c r="E67364" t="s">
        <v>89559</v>
      </c>
      <c r="F67364">
        <v>-1</v>
      </c>
      <c r="G67364">
        <v>1144.5</v>
      </c>
      <c r="H67364" t="s">
        <v>89560</v>
      </c>
      <c r="I67364">
        <v>0</v>
      </c>
      <c r="J67364" t="s">
        <v>89545</v>
      </c>
      <c r="K67364" t="s">
        <v>81928</v>
      </c>
      <c r="L67364" t="s">
        <v>89546</v>
      </c>
      <c r="M67364">
        <v>5</v>
      </c>
      <c r="N67364" t="s">
        <v>89560</v>
      </c>
      <c r="O67364" t="s">
        <v>602</v>
      </c>
      <c r="P67364">
        <v>2</v>
      </c>
      <c r="Q67364" t="s">
        <v>33</v>
      </c>
      <c r="R67364">
        <v>-1</v>
      </c>
      <c r="S67364" t="s">
        <v>26</v>
      </c>
    </row>
    <row r="67365" spans="1:19" x14ac:dyDescent="0.35">
      <c r="A67365" t="s">
        <v>602</v>
      </c>
      <c r="B67365">
        <v>457.01293729999998</v>
      </c>
      <c r="C67365">
        <v>737.83585949999997</v>
      </c>
      <c r="D67365">
        <v>30.9</v>
      </c>
      <c r="E67365" t="s">
        <v>89561</v>
      </c>
      <c r="F67365">
        <v>-1</v>
      </c>
      <c r="G67365">
        <v>697.7</v>
      </c>
      <c r="H67365" t="s">
        <v>89560</v>
      </c>
      <c r="I67365">
        <v>0</v>
      </c>
      <c r="J67365" t="s">
        <v>89545</v>
      </c>
      <c r="K67365" t="s">
        <v>14191</v>
      </c>
      <c r="L67365" t="s">
        <v>89546</v>
      </c>
      <c r="M67365">
        <v>5</v>
      </c>
      <c r="N67365" t="s">
        <v>89560</v>
      </c>
      <c r="O67365" t="s">
        <v>602</v>
      </c>
      <c r="P67365">
        <v>2</v>
      </c>
      <c r="Q67365" t="s">
        <v>33</v>
      </c>
      <c r="R67365">
        <v>-1</v>
      </c>
      <c r="S67365" t="s">
        <v>26</v>
      </c>
    </row>
    <row r="67366" spans="1:19" x14ac:dyDescent="0.35">
      <c r="A67366" t="s">
        <v>602</v>
      </c>
      <c r="B67366">
        <v>457.01293729999998</v>
      </c>
      <c r="C67366">
        <v>542.75889229999996</v>
      </c>
      <c r="D67366">
        <v>30.9</v>
      </c>
      <c r="E67366" t="s">
        <v>89562</v>
      </c>
      <c r="F67366">
        <v>-1</v>
      </c>
      <c r="G67366">
        <v>1136.4000000000001</v>
      </c>
      <c r="H67366" t="s">
        <v>89560</v>
      </c>
      <c r="I67366">
        <v>0</v>
      </c>
      <c r="J67366" t="s">
        <v>89545</v>
      </c>
      <c r="K67366" t="s">
        <v>13207</v>
      </c>
      <c r="L67366" t="s">
        <v>89546</v>
      </c>
      <c r="M67366">
        <v>5</v>
      </c>
      <c r="N67366" t="s">
        <v>89560</v>
      </c>
      <c r="O67366" t="s">
        <v>602</v>
      </c>
      <c r="P67366">
        <v>2</v>
      </c>
      <c r="Q67366" t="s">
        <v>33</v>
      </c>
      <c r="R67366">
        <v>-1</v>
      </c>
      <c r="S67366" t="s">
        <v>26</v>
      </c>
    </row>
    <row r="67367" spans="1:19" x14ac:dyDescent="0.35">
      <c r="A67367" t="s">
        <v>602</v>
      </c>
      <c r="B67367">
        <v>457.01293729999998</v>
      </c>
      <c r="C67367">
        <v>830.86788790000003</v>
      </c>
      <c r="D67367">
        <v>30.9</v>
      </c>
      <c r="E67367" t="s">
        <v>89563</v>
      </c>
      <c r="F67367">
        <v>-1</v>
      </c>
      <c r="G67367">
        <v>3153</v>
      </c>
      <c r="H67367" t="s">
        <v>89560</v>
      </c>
      <c r="I67367">
        <v>0</v>
      </c>
      <c r="J67367" t="s">
        <v>89545</v>
      </c>
      <c r="K67367" t="s">
        <v>69923</v>
      </c>
      <c r="L67367" t="s">
        <v>89546</v>
      </c>
      <c r="M67367">
        <v>5</v>
      </c>
      <c r="N67367" t="s">
        <v>89560</v>
      </c>
      <c r="O67367" t="s">
        <v>602</v>
      </c>
      <c r="P67367">
        <v>2</v>
      </c>
      <c r="Q67367" t="s">
        <v>33</v>
      </c>
      <c r="R67367">
        <v>-1</v>
      </c>
      <c r="S67367" t="s">
        <v>26</v>
      </c>
    </row>
    <row r="67368" spans="1:19" x14ac:dyDescent="0.35">
      <c r="A67368" t="s">
        <v>602</v>
      </c>
      <c r="B67368">
        <v>457.01293729999998</v>
      </c>
      <c r="C67368">
        <v>766.3465913</v>
      </c>
      <c r="D67368">
        <v>30.9</v>
      </c>
      <c r="E67368" t="s">
        <v>89564</v>
      </c>
      <c r="F67368">
        <v>-1</v>
      </c>
      <c r="G67368">
        <v>1656.9</v>
      </c>
      <c r="H67368" t="s">
        <v>89560</v>
      </c>
      <c r="I67368">
        <v>0</v>
      </c>
      <c r="J67368" t="s">
        <v>89545</v>
      </c>
      <c r="K67368" t="s">
        <v>89565</v>
      </c>
      <c r="L67368" t="s">
        <v>89546</v>
      </c>
      <c r="M67368">
        <v>5</v>
      </c>
      <c r="N67368" t="s">
        <v>89560</v>
      </c>
      <c r="O67368" t="s">
        <v>602</v>
      </c>
      <c r="P67368">
        <v>2</v>
      </c>
      <c r="Q67368" t="s">
        <v>33</v>
      </c>
      <c r="R67368">
        <v>-1</v>
      </c>
      <c r="S67368" t="s">
        <v>26</v>
      </c>
    </row>
    <row r="67369" spans="1:19" x14ac:dyDescent="0.35">
      <c r="A67369" t="s">
        <v>602</v>
      </c>
      <c r="B67369">
        <v>457.01293729999998</v>
      </c>
      <c r="C67369">
        <v>621.31435759999999</v>
      </c>
      <c r="D67369">
        <v>30.9</v>
      </c>
      <c r="E67369" t="s">
        <v>89566</v>
      </c>
      <c r="F67369">
        <v>-1</v>
      </c>
      <c r="G67369">
        <v>3575.6</v>
      </c>
      <c r="H67369" t="s">
        <v>89560</v>
      </c>
      <c r="I67369">
        <v>0</v>
      </c>
      <c r="J67369" t="s">
        <v>89545</v>
      </c>
      <c r="K67369" t="s">
        <v>6584</v>
      </c>
      <c r="L67369" t="s">
        <v>89546</v>
      </c>
      <c r="M67369">
        <v>5</v>
      </c>
      <c r="N67369" t="s">
        <v>89560</v>
      </c>
      <c r="O67369" t="s">
        <v>602</v>
      </c>
      <c r="P67369">
        <v>1</v>
      </c>
      <c r="Q67369" t="s">
        <v>25</v>
      </c>
      <c r="R67369">
        <v>-1</v>
      </c>
      <c r="S67369" t="s">
        <v>26</v>
      </c>
    </row>
    <row r="67370" spans="1:19" x14ac:dyDescent="0.35">
      <c r="A67370" t="s">
        <v>6962</v>
      </c>
      <c r="B67370">
        <v>739.33132680000006</v>
      </c>
      <c r="C67370">
        <v>815.38937299999998</v>
      </c>
      <c r="D67370">
        <v>4.5999999999999996</v>
      </c>
      <c r="E67370" t="s">
        <v>89567</v>
      </c>
      <c r="F67370">
        <v>-1</v>
      </c>
      <c r="G67370">
        <v>3117.5</v>
      </c>
      <c r="H67370" t="s">
        <v>89568</v>
      </c>
      <c r="I67370">
        <v>0</v>
      </c>
      <c r="J67370" t="s">
        <v>80729</v>
      </c>
      <c r="K67370" t="s">
        <v>4256</v>
      </c>
      <c r="L67370" t="s">
        <v>80729</v>
      </c>
      <c r="M67370">
        <v>2</v>
      </c>
      <c r="N67370" t="s">
        <v>89568</v>
      </c>
      <c r="O67370" t="s">
        <v>6962</v>
      </c>
      <c r="P67370">
        <v>1</v>
      </c>
      <c r="Q67370" t="s">
        <v>25</v>
      </c>
      <c r="R67370">
        <v>7</v>
      </c>
      <c r="S67370" t="s">
        <v>26</v>
      </c>
    </row>
    <row r="67371" spans="1:19" x14ac:dyDescent="0.35">
      <c r="A67371" t="s">
        <v>6962</v>
      </c>
      <c r="B67371">
        <v>739.33132680000006</v>
      </c>
      <c r="C67371">
        <v>473.23543849999999</v>
      </c>
      <c r="D67371">
        <v>4.5999999999999996</v>
      </c>
      <c r="E67371" t="s">
        <v>89569</v>
      </c>
      <c r="F67371">
        <v>-1</v>
      </c>
      <c r="G67371">
        <v>10000</v>
      </c>
      <c r="H67371" t="s">
        <v>89568</v>
      </c>
      <c r="I67371">
        <v>0</v>
      </c>
      <c r="J67371" t="s">
        <v>80729</v>
      </c>
      <c r="K67371" t="s">
        <v>277</v>
      </c>
      <c r="L67371" t="s">
        <v>80729</v>
      </c>
      <c r="M67371">
        <v>2</v>
      </c>
      <c r="N67371" t="s">
        <v>89568</v>
      </c>
      <c r="O67371" t="s">
        <v>6962</v>
      </c>
      <c r="P67371">
        <v>1</v>
      </c>
      <c r="Q67371" t="s">
        <v>25</v>
      </c>
      <c r="R67371">
        <v>4</v>
      </c>
      <c r="S67371" t="s">
        <v>26</v>
      </c>
    </row>
    <row r="67372" spans="1:19" x14ac:dyDescent="0.35">
      <c r="A67372" t="s">
        <v>6962</v>
      </c>
      <c r="B67372">
        <v>739.33132680000006</v>
      </c>
      <c r="C67372">
        <v>1033.494901</v>
      </c>
      <c r="D67372">
        <v>4.5999999999999996</v>
      </c>
      <c r="E67372" t="s">
        <v>89570</v>
      </c>
      <c r="F67372">
        <v>-1</v>
      </c>
      <c r="G67372">
        <v>3356</v>
      </c>
      <c r="H67372" t="s">
        <v>89568</v>
      </c>
      <c r="I67372">
        <v>0</v>
      </c>
      <c r="J67372" t="s">
        <v>80729</v>
      </c>
      <c r="K67372" t="s">
        <v>1225</v>
      </c>
      <c r="L67372" t="s">
        <v>80729</v>
      </c>
      <c r="M67372">
        <v>2</v>
      </c>
      <c r="N67372" t="s">
        <v>89568</v>
      </c>
      <c r="O67372" t="s">
        <v>6962</v>
      </c>
      <c r="P67372">
        <v>1</v>
      </c>
      <c r="Q67372" t="s">
        <v>25</v>
      </c>
      <c r="R67372">
        <v>9</v>
      </c>
      <c r="S67372" t="s">
        <v>26</v>
      </c>
    </row>
    <row r="67373" spans="1:19" x14ac:dyDescent="0.35">
      <c r="A67373" t="s">
        <v>6962</v>
      </c>
      <c r="B67373">
        <v>739.33132680000006</v>
      </c>
      <c r="C67373">
        <v>716.32095909999998</v>
      </c>
      <c r="D67373">
        <v>4.5999999999999996</v>
      </c>
      <c r="E67373" t="s">
        <v>89571</v>
      </c>
      <c r="F67373">
        <v>-1</v>
      </c>
      <c r="G67373">
        <v>2538.3000000000002</v>
      </c>
      <c r="H67373" t="s">
        <v>89568</v>
      </c>
      <c r="I67373">
        <v>0</v>
      </c>
      <c r="J67373" t="s">
        <v>80729</v>
      </c>
      <c r="K67373" t="s">
        <v>88741</v>
      </c>
      <c r="L67373" t="s">
        <v>80729</v>
      </c>
      <c r="M67373">
        <v>2</v>
      </c>
      <c r="N67373" t="s">
        <v>89568</v>
      </c>
      <c r="O67373" t="s">
        <v>6962</v>
      </c>
      <c r="P67373">
        <v>1</v>
      </c>
      <c r="Q67373" t="s">
        <v>25</v>
      </c>
      <c r="R67373">
        <v>6</v>
      </c>
      <c r="S67373" t="s">
        <v>26</v>
      </c>
    </row>
    <row r="67374" spans="1:19" x14ac:dyDescent="0.35">
      <c r="A67374" t="s">
        <v>6962</v>
      </c>
      <c r="B67374">
        <v>739.33132680000006</v>
      </c>
      <c r="C67374">
        <v>886.42648680000002</v>
      </c>
      <c r="D67374">
        <v>4.5999999999999996</v>
      </c>
      <c r="E67374" t="s">
        <v>89572</v>
      </c>
      <c r="F67374">
        <v>-1</v>
      </c>
      <c r="G67374">
        <v>2587.5</v>
      </c>
      <c r="H67374" t="s">
        <v>89568</v>
      </c>
      <c r="I67374">
        <v>0</v>
      </c>
      <c r="J67374" t="s">
        <v>80729</v>
      </c>
      <c r="K67374" t="s">
        <v>1452</v>
      </c>
      <c r="L67374" t="s">
        <v>80729</v>
      </c>
      <c r="M67374">
        <v>2</v>
      </c>
      <c r="N67374" t="s">
        <v>89568</v>
      </c>
      <c r="O67374" t="s">
        <v>6962</v>
      </c>
      <c r="P67374">
        <v>1</v>
      </c>
      <c r="Q67374" t="s">
        <v>25</v>
      </c>
      <c r="R67374">
        <v>8</v>
      </c>
      <c r="S67374" t="s">
        <v>26</v>
      </c>
    </row>
    <row r="67375" spans="1:19" x14ac:dyDescent="0.35">
      <c r="A67375" t="s">
        <v>6962</v>
      </c>
      <c r="B67375">
        <v>739.33132680000006</v>
      </c>
      <c r="C67375">
        <v>663.27328060000002</v>
      </c>
      <c r="D67375">
        <v>4.5999999999999996</v>
      </c>
      <c r="E67375" t="s">
        <v>89573</v>
      </c>
      <c r="F67375">
        <v>-1</v>
      </c>
      <c r="G67375">
        <v>2112.4</v>
      </c>
      <c r="H67375" t="s">
        <v>89568</v>
      </c>
      <c r="I67375">
        <v>0</v>
      </c>
      <c r="J67375" t="s">
        <v>80729</v>
      </c>
      <c r="K67375" t="s">
        <v>720</v>
      </c>
      <c r="L67375" t="s">
        <v>80729</v>
      </c>
      <c r="M67375">
        <v>2</v>
      </c>
      <c r="N67375" t="s">
        <v>89568</v>
      </c>
      <c r="O67375" t="s">
        <v>6962</v>
      </c>
      <c r="P67375">
        <v>1</v>
      </c>
      <c r="Q67375" t="s">
        <v>33</v>
      </c>
      <c r="R67375">
        <v>8</v>
      </c>
      <c r="S67375" t="s">
        <v>26</v>
      </c>
    </row>
    <row r="67376" spans="1:19" x14ac:dyDescent="0.35">
      <c r="A67376" t="s">
        <v>1646</v>
      </c>
      <c r="B67376">
        <v>643.65008929999999</v>
      </c>
      <c r="C67376">
        <v>993.54376520000005</v>
      </c>
      <c r="D67376">
        <v>39.700000000000003</v>
      </c>
      <c r="E67376" t="s">
        <v>89574</v>
      </c>
      <c r="F67376">
        <v>-1</v>
      </c>
      <c r="G67376">
        <v>405.1</v>
      </c>
      <c r="H67376" t="s">
        <v>89575</v>
      </c>
      <c r="I67376">
        <v>0</v>
      </c>
      <c r="J67376" t="s">
        <v>86106</v>
      </c>
      <c r="K67376" t="s">
        <v>107</v>
      </c>
      <c r="L67376" t="s">
        <v>86108</v>
      </c>
      <c r="M67376">
        <v>3</v>
      </c>
      <c r="N67376" t="s">
        <v>89575</v>
      </c>
      <c r="O67376" t="s">
        <v>1646</v>
      </c>
      <c r="P67376">
        <v>1</v>
      </c>
      <c r="Q67376" t="s">
        <v>25</v>
      </c>
      <c r="R67376">
        <v>8</v>
      </c>
      <c r="S67376" t="s">
        <v>26</v>
      </c>
    </row>
    <row r="67377" spans="1:19" x14ac:dyDescent="0.35">
      <c r="A67377" t="s">
        <v>1646</v>
      </c>
      <c r="B67377">
        <v>643.65008929999999</v>
      </c>
      <c r="C67377">
        <v>565.80497679999996</v>
      </c>
      <c r="D67377">
        <v>39.700000000000003</v>
      </c>
      <c r="E67377" t="s">
        <v>89576</v>
      </c>
      <c r="F67377">
        <v>-1</v>
      </c>
      <c r="G67377">
        <v>316</v>
      </c>
      <c r="H67377" t="s">
        <v>89575</v>
      </c>
      <c r="I67377">
        <v>0</v>
      </c>
      <c r="J67377" t="s">
        <v>86106</v>
      </c>
      <c r="K67377" t="s">
        <v>5522</v>
      </c>
      <c r="L67377" t="s">
        <v>86108</v>
      </c>
      <c r="M67377">
        <v>3</v>
      </c>
      <c r="N67377" t="s">
        <v>89575</v>
      </c>
      <c r="O67377" t="s">
        <v>1646</v>
      </c>
      <c r="P67377">
        <v>2</v>
      </c>
      <c r="Q67377" t="s">
        <v>25</v>
      </c>
      <c r="R67377">
        <v>9</v>
      </c>
      <c r="S67377" t="s">
        <v>26</v>
      </c>
    </row>
    <row r="67378" spans="1:19" x14ac:dyDescent="0.35">
      <c r="A67378" t="s">
        <v>1646</v>
      </c>
      <c r="B67378">
        <v>643.65008929999999</v>
      </c>
      <c r="C67378">
        <v>671.24535130000004</v>
      </c>
      <c r="D67378">
        <v>39.700000000000003</v>
      </c>
      <c r="E67378" t="s">
        <v>89577</v>
      </c>
      <c r="F67378">
        <v>-1</v>
      </c>
      <c r="G67378">
        <v>395.5</v>
      </c>
      <c r="H67378" t="s">
        <v>89575</v>
      </c>
      <c r="I67378">
        <v>0</v>
      </c>
      <c r="J67378" t="s">
        <v>86106</v>
      </c>
      <c r="K67378" t="s">
        <v>986</v>
      </c>
      <c r="L67378" t="s">
        <v>86108</v>
      </c>
      <c r="M67378">
        <v>3</v>
      </c>
      <c r="N67378" t="s">
        <v>89575</v>
      </c>
      <c r="O67378" t="s">
        <v>1646</v>
      </c>
      <c r="P67378">
        <v>1</v>
      </c>
      <c r="Q67378" t="s">
        <v>33</v>
      </c>
      <c r="R67378">
        <v>6</v>
      </c>
      <c r="S67378" t="s">
        <v>26</v>
      </c>
    </row>
    <row r="67379" spans="1:19" x14ac:dyDescent="0.35">
      <c r="A67379" t="s">
        <v>1646</v>
      </c>
      <c r="B67379">
        <v>643.65008929999999</v>
      </c>
      <c r="C67379">
        <v>860.92348289999995</v>
      </c>
      <c r="D67379">
        <v>39.700000000000003</v>
      </c>
      <c r="E67379" t="s">
        <v>89578</v>
      </c>
      <c r="F67379">
        <v>-1</v>
      </c>
      <c r="G67379">
        <v>411.5</v>
      </c>
      <c r="H67379" t="s">
        <v>89575</v>
      </c>
      <c r="I67379">
        <v>0</v>
      </c>
      <c r="J67379" t="s">
        <v>86106</v>
      </c>
      <c r="K67379" t="s">
        <v>45171</v>
      </c>
      <c r="L67379" t="s">
        <v>86108</v>
      </c>
      <c r="M67379">
        <v>3</v>
      </c>
      <c r="N67379" t="s">
        <v>89575</v>
      </c>
      <c r="O67379" t="s">
        <v>1646</v>
      </c>
      <c r="P67379">
        <v>2</v>
      </c>
      <c r="Q67379" t="s">
        <v>25</v>
      </c>
      <c r="R67379">
        <v>14</v>
      </c>
      <c r="S67379" t="s">
        <v>26</v>
      </c>
    </row>
    <row r="67380" spans="1:19" x14ac:dyDescent="0.35">
      <c r="A67380" t="s">
        <v>1646</v>
      </c>
      <c r="B67380">
        <v>643.65008929999999</v>
      </c>
      <c r="C67380">
        <v>880.45970120000004</v>
      </c>
      <c r="D67380">
        <v>39.700000000000003</v>
      </c>
      <c r="E67380" t="s">
        <v>89579</v>
      </c>
      <c r="F67380">
        <v>-1</v>
      </c>
      <c r="G67380">
        <v>272.2</v>
      </c>
      <c r="H67380" t="s">
        <v>89575</v>
      </c>
      <c r="I67380">
        <v>0</v>
      </c>
      <c r="J67380" t="s">
        <v>86106</v>
      </c>
      <c r="K67380" t="s">
        <v>734</v>
      </c>
      <c r="L67380" t="s">
        <v>86108</v>
      </c>
      <c r="M67380">
        <v>3</v>
      </c>
      <c r="N67380" t="s">
        <v>89575</v>
      </c>
      <c r="O67380" t="s">
        <v>1646</v>
      </c>
      <c r="P67380">
        <v>1</v>
      </c>
      <c r="Q67380" t="s">
        <v>25</v>
      </c>
      <c r="R67380">
        <v>7</v>
      </c>
      <c r="S67380" t="s">
        <v>26</v>
      </c>
    </row>
    <row r="67381" spans="1:19" x14ac:dyDescent="0.35">
      <c r="A67381" t="s">
        <v>1646</v>
      </c>
      <c r="B67381">
        <v>643.65008929999999</v>
      </c>
      <c r="C67381">
        <v>795.40324050000004</v>
      </c>
      <c r="D67381">
        <v>39.700000000000003</v>
      </c>
      <c r="E67381" t="s">
        <v>89580</v>
      </c>
      <c r="F67381">
        <v>-1</v>
      </c>
      <c r="G67381">
        <v>283.39999999999998</v>
      </c>
      <c r="H67381" t="s">
        <v>89575</v>
      </c>
      <c r="I67381">
        <v>0</v>
      </c>
      <c r="J67381" t="s">
        <v>86106</v>
      </c>
      <c r="K67381" t="s">
        <v>86107</v>
      </c>
      <c r="L67381" t="s">
        <v>86108</v>
      </c>
      <c r="M67381">
        <v>3</v>
      </c>
      <c r="N67381" t="s">
        <v>89575</v>
      </c>
      <c r="O67381" t="s">
        <v>1646</v>
      </c>
      <c r="P67381">
        <v>2</v>
      </c>
      <c r="Q67381" t="s">
        <v>25</v>
      </c>
      <c r="R67381">
        <v>13</v>
      </c>
      <c r="S67381" t="s">
        <v>26</v>
      </c>
    </row>
    <row r="67382" spans="1:19" x14ac:dyDescent="0.35">
      <c r="A67382" t="s">
        <v>602</v>
      </c>
      <c r="B67382">
        <v>540.29583049999997</v>
      </c>
      <c r="C67382">
        <v>706.46102180000003</v>
      </c>
      <c r="D67382">
        <v>-10</v>
      </c>
      <c r="E67382" t="s">
        <v>89581</v>
      </c>
      <c r="F67382">
        <v>-1</v>
      </c>
      <c r="G67382">
        <v>7247.3</v>
      </c>
      <c r="H67382" t="s">
        <v>89582</v>
      </c>
      <c r="I67382">
        <v>0</v>
      </c>
      <c r="J67382" t="s">
        <v>80765</v>
      </c>
      <c r="K67382" t="s">
        <v>99</v>
      </c>
      <c r="L67382" t="s">
        <v>80765</v>
      </c>
      <c r="M67382">
        <v>2</v>
      </c>
      <c r="N67382" t="s">
        <v>89582</v>
      </c>
      <c r="O67382" t="s">
        <v>602</v>
      </c>
      <c r="P67382">
        <v>1</v>
      </c>
      <c r="Q67382" t="s">
        <v>25</v>
      </c>
      <c r="R67382">
        <v>6</v>
      </c>
      <c r="S67382" t="s">
        <v>26</v>
      </c>
    </row>
    <row r="67383" spans="1:19" x14ac:dyDescent="0.35">
      <c r="A67383" t="s">
        <v>602</v>
      </c>
      <c r="B67383">
        <v>540.29583049999997</v>
      </c>
      <c r="C67383">
        <v>763.48248550000005</v>
      </c>
      <c r="D67383">
        <v>-10</v>
      </c>
      <c r="E67383" t="s">
        <v>89583</v>
      </c>
      <c r="F67383">
        <v>-1</v>
      </c>
      <c r="G67383">
        <v>4206</v>
      </c>
      <c r="H67383" t="s">
        <v>89582</v>
      </c>
      <c r="I67383">
        <v>0</v>
      </c>
      <c r="J67383" t="s">
        <v>80765</v>
      </c>
      <c r="K67383" t="s">
        <v>464</v>
      </c>
      <c r="L67383" t="s">
        <v>80765</v>
      </c>
      <c r="M67383">
        <v>2</v>
      </c>
      <c r="N67383" t="s">
        <v>89582</v>
      </c>
      <c r="O67383" t="s">
        <v>602</v>
      </c>
      <c r="P67383">
        <v>1</v>
      </c>
      <c r="Q67383" t="s">
        <v>25</v>
      </c>
      <c r="R67383">
        <v>7</v>
      </c>
      <c r="S67383" t="s">
        <v>26</v>
      </c>
    </row>
    <row r="67384" spans="1:19" x14ac:dyDescent="0.35">
      <c r="A67384" t="s">
        <v>602</v>
      </c>
      <c r="B67384">
        <v>540.29583049999997</v>
      </c>
      <c r="C67384">
        <v>907.53597769999999</v>
      </c>
      <c r="D67384">
        <v>-10</v>
      </c>
      <c r="E67384" t="s">
        <v>89584</v>
      </c>
      <c r="F67384">
        <v>-1</v>
      </c>
      <c r="G67384">
        <v>2776.9</v>
      </c>
      <c r="H67384" t="s">
        <v>89582</v>
      </c>
      <c r="I67384">
        <v>0</v>
      </c>
      <c r="J67384" t="s">
        <v>80765</v>
      </c>
      <c r="K67384" t="s">
        <v>923</v>
      </c>
      <c r="L67384" t="s">
        <v>80765</v>
      </c>
      <c r="M67384">
        <v>2</v>
      </c>
      <c r="N67384" t="s">
        <v>89582</v>
      </c>
      <c r="O67384" t="s">
        <v>602</v>
      </c>
      <c r="P67384">
        <v>1</v>
      </c>
      <c r="Q67384" t="s">
        <v>25</v>
      </c>
      <c r="R67384">
        <v>9</v>
      </c>
      <c r="S67384" t="s">
        <v>26</v>
      </c>
    </row>
    <row r="67385" spans="1:19" x14ac:dyDescent="0.35">
      <c r="A67385" t="s">
        <v>602</v>
      </c>
      <c r="B67385">
        <v>540.29583049999997</v>
      </c>
      <c r="C67385">
        <v>383.24013000000002</v>
      </c>
      <c r="D67385">
        <v>-10</v>
      </c>
      <c r="E67385" t="s">
        <v>89585</v>
      </c>
      <c r="F67385">
        <v>-1</v>
      </c>
      <c r="G67385">
        <v>7751.6</v>
      </c>
      <c r="H67385" t="s">
        <v>89582</v>
      </c>
      <c r="I67385">
        <v>0</v>
      </c>
      <c r="J67385" t="s">
        <v>80765</v>
      </c>
      <c r="K67385" t="s">
        <v>78</v>
      </c>
      <c r="L67385" t="s">
        <v>80765</v>
      </c>
      <c r="M67385">
        <v>2</v>
      </c>
      <c r="N67385" t="s">
        <v>89582</v>
      </c>
      <c r="O67385" t="s">
        <v>602</v>
      </c>
      <c r="P67385">
        <v>1</v>
      </c>
      <c r="Q67385" t="s">
        <v>25</v>
      </c>
      <c r="R67385">
        <v>3</v>
      </c>
      <c r="S67385" t="s">
        <v>26</v>
      </c>
    </row>
    <row r="67386" spans="1:19" x14ac:dyDescent="0.35">
      <c r="A67386" t="s">
        <v>602</v>
      </c>
      <c r="B67386">
        <v>540.29583049999997</v>
      </c>
      <c r="C67386">
        <v>820.50394930000004</v>
      </c>
      <c r="D67386">
        <v>-10</v>
      </c>
      <c r="E67386" t="s">
        <v>89586</v>
      </c>
      <c r="F67386">
        <v>-1</v>
      </c>
      <c r="G67386">
        <v>4846.8999999999996</v>
      </c>
      <c r="H67386" t="s">
        <v>89582</v>
      </c>
      <c r="I67386">
        <v>0</v>
      </c>
      <c r="J67386" t="s">
        <v>80765</v>
      </c>
      <c r="K67386" t="s">
        <v>1129</v>
      </c>
      <c r="L67386" t="s">
        <v>80765</v>
      </c>
      <c r="M67386">
        <v>2</v>
      </c>
      <c r="N67386" t="s">
        <v>89582</v>
      </c>
      <c r="O67386" t="s">
        <v>602</v>
      </c>
      <c r="P67386">
        <v>1</v>
      </c>
      <c r="Q67386" t="s">
        <v>25</v>
      </c>
      <c r="R67386">
        <v>8</v>
      </c>
      <c r="S67386" t="s">
        <v>26</v>
      </c>
    </row>
    <row r="67387" spans="1:19" x14ac:dyDescent="0.35">
      <c r="A67387" t="s">
        <v>602</v>
      </c>
      <c r="B67387">
        <v>540.29583049999997</v>
      </c>
      <c r="C67387">
        <v>496.32419399999998</v>
      </c>
      <c r="D67387">
        <v>-10</v>
      </c>
      <c r="E67387" t="s">
        <v>89587</v>
      </c>
      <c r="F67387">
        <v>-1</v>
      </c>
      <c r="G67387">
        <v>4099.7</v>
      </c>
      <c r="H67387" t="s">
        <v>89582</v>
      </c>
      <c r="I67387">
        <v>0</v>
      </c>
      <c r="J67387" t="s">
        <v>80765</v>
      </c>
      <c r="K67387" t="s">
        <v>336</v>
      </c>
      <c r="L67387" t="s">
        <v>80765</v>
      </c>
      <c r="M67387">
        <v>2</v>
      </c>
      <c r="N67387" t="s">
        <v>89582</v>
      </c>
      <c r="O67387" t="s">
        <v>602</v>
      </c>
      <c r="P67387">
        <v>1</v>
      </c>
      <c r="Q67387" t="s">
        <v>25</v>
      </c>
      <c r="R67387">
        <v>4</v>
      </c>
      <c r="S67387" t="s">
        <v>26</v>
      </c>
    </row>
    <row r="67388" spans="1:19" x14ac:dyDescent="0.35">
      <c r="A67388" t="s">
        <v>1542</v>
      </c>
      <c r="B67388">
        <v>718.87329920000002</v>
      </c>
      <c r="C67388">
        <v>552.23135620000005</v>
      </c>
      <c r="D67388">
        <v>47.8</v>
      </c>
      <c r="E67388" t="s">
        <v>89588</v>
      </c>
      <c r="F67388">
        <v>-1</v>
      </c>
      <c r="G67388">
        <v>2641.3</v>
      </c>
      <c r="H67388" t="s">
        <v>89589</v>
      </c>
      <c r="I67388">
        <v>0</v>
      </c>
      <c r="J67388" t="s">
        <v>7258</v>
      </c>
      <c r="K67388" t="s">
        <v>558</v>
      </c>
      <c r="L67388" t="s">
        <v>7258</v>
      </c>
      <c r="M67388">
        <v>2</v>
      </c>
      <c r="N67388" t="s">
        <v>89589</v>
      </c>
      <c r="O67388" t="s">
        <v>1542</v>
      </c>
      <c r="P67388">
        <v>1</v>
      </c>
      <c r="Q67388" t="s">
        <v>33</v>
      </c>
      <c r="R67388">
        <v>5</v>
      </c>
      <c r="S67388" t="s">
        <v>26</v>
      </c>
    </row>
    <row r="67389" spans="1:19" x14ac:dyDescent="0.35">
      <c r="A67389" t="s">
        <v>1542</v>
      </c>
      <c r="B67389">
        <v>718.87329920000002</v>
      </c>
      <c r="C67389">
        <v>430.27724380000001</v>
      </c>
      <c r="D67389">
        <v>47.8</v>
      </c>
      <c r="E67389" t="s">
        <v>89590</v>
      </c>
      <c r="F67389">
        <v>-1</v>
      </c>
      <c r="G67389">
        <v>2788.5</v>
      </c>
      <c r="H67389" t="s">
        <v>89589</v>
      </c>
      <c r="I67389">
        <v>0</v>
      </c>
      <c r="J67389" t="s">
        <v>7258</v>
      </c>
      <c r="K67389" t="s">
        <v>284</v>
      </c>
      <c r="L67389" t="s">
        <v>7258</v>
      </c>
      <c r="M67389">
        <v>2</v>
      </c>
      <c r="N67389" t="s">
        <v>89589</v>
      </c>
      <c r="O67389" t="s">
        <v>1542</v>
      </c>
      <c r="P67389">
        <v>1</v>
      </c>
      <c r="Q67389" t="s">
        <v>25</v>
      </c>
      <c r="R67389">
        <v>4</v>
      </c>
      <c r="S67389" t="s">
        <v>26</v>
      </c>
    </row>
    <row r="67390" spans="1:19" x14ac:dyDescent="0.35">
      <c r="A67390" t="s">
        <v>1542</v>
      </c>
      <c r="B67390">
        <v>718.87329920000002</v>
      </c>
      <c r="C67390">
        <v>529.34565769999995</v>
      </c>
      <c r="D67390">
        <v>47.8</v>
      </c>
      <c r="E67390" t="s">
        <v>89591</v>
      </c>
      <c r="F67390">
        <v>-1</v>
      </c>
      <c r="G67390">
        <v>1687.3</v>
      </c>
      <c r="H67390" t="s">
        <v>89589</v>
      </c>
      <c r="I67390">
        <v>0</v>
      </c>
      <c r="J67390" t="s">
        <v>7258</v>
      </c>
      <c r="K67390" t="s">
        <v>977</v>
      </c>
      <c r="L67390" t="s">
        <v>7258</v>
      </c>
      <c r="M67390">
        <v>2</v>
      </c>
      <c r="N67390" t="s">
        <v>89589</v>
      </c>
      <c r="O67390" t="s">
        <v>1542</v>
      </c>
      <c r="P67390">
        <v>1</v>
      </c>
      <c r="Q67390" t="s">
        <v>25</v>
      </c>
      <c r="R67390">
        <v>5</v>
      </c>
      <c r="S67390" t="s">
        <v>26</v>
      </c>
    </row>
    <row r="67391" spans="1:19" x14ac:dyDescent="0.35">
      <c r="A67391" t="s">
        <v>1542</v>
      </c>
      <c r="B67391">
        <v>718.87329920000002</v>
      </c>
      <c r="C67391">
        <v>772.43117830000006</v>
      </c>
      <c r="D67391">
        <v>47.8</v>
      </c>
      <c r="E67391" t="s">
        <v>89592</v>
      </c>
      <c r="F67391">
        <v>-1</v>
      </c>
      <c r="G67391">
        <v>9420.2000000000007</v>
      </c>
      <c r="H67391" t="s">
        <v>89589</v>
      </c>
      <c r="I67391">
        <v>0</v>
      </c>
      <c r="J67391" t="s">
        <v>7258</v>
      </c>
      <c r="K67391" t="s">
        <v>1662</v>
      </c>
      <c r="L67391" t="s">
        <v>7258</v>
      </c>
      <c r="M67391">
        <v>2</v>
      </c>
      <c r="N67391" t="s">
        <v>89589</v>
      </c>
      <c r="O67391" t="s">
        <v>1542</v>
      </c>
      <c r="P67391">
        <v>1</v>
      </c>
      <c r="Q67391" t="s">
        <v>25</v>
      </c>
      <c r="R67391">
        <v>7</v>
      </c>
      <c r="S67391" t="s">
        <v>26</v>
      </c>
    </row>
    <row r="67392" spans="1:19" x14ac:dyDescent="0.35">
      <c r="A67392" t="s">
        <v>1542</v>
      </c>
      <c r="B67392">
        <v>718.87329920000002</v>
      </c>
      <c r="C67392">
        <v>665.31542019999995</v>
      </c>
      <c r="D67392">
        <v>47.8</v>
      </c>
      <c r="E67392" t="s">
        <v>89593</v>
      </c>
      <c r="F67392">
        <v>-1</v>
      </c>
      <c r="G67392">
        <v>1719</v>
      </c>
      <c r="H67392" t="s">
        <v>89589</v>
      </c>
      <c r="I67392">
        <v>0</v>
      </c>
      <c r="J67392" t="s">
        <v>7258</v>
      </c>
      <c r="K67392" t="s">
        <v>7646</v>
      </c>
      <c r="L67392" t="s">
        <v>7258</v>
      </c>
      <c r="M67392">
        <v>2</v>
      </c>
      <c r="N67392" t="s">
        <v>89589</v>
      </c>
      <c r="O67392" t="s">
        <v>1542</v>
      </c>
      <c r="P67392">
        <v>1</v>
      </c>
      <c r="Q67392" t="s">
        <v>33</v>
      </c>
      <c r="R67392">
        <v>6</v>
      </c>
      <c r="S67392" t="s">
        <v>26</v>
      </c>
    </row>
    <row r="67393" spans="1:19" x14ac:dyDescent="0.35">
      <c r="A67393" t="s">
        <v>1542</v>
      </c>
      <c r="B67393">
        <v>718.87329920000002</v>
      </c>
      <c r="C67393">
        <v>657.40423520000002</v>
      </c>
      <c r="D67393">
        <v>47.8</v>
      </c>
      <c r="E67393" t="s">
        <v>89594</v>
      </c>
      <c r="F67393">
        <v>-1</v>
      </c>
      <c r="G67393">
        <v>6448.3</v>
      </c>
      <c r="H67393" t="s">
        <v>89589</v>
      </c>
      <c r="I67393">
        <v>0</v>
      </c>
      <c r="J67393" t="s">
        <v>7258</v>
      </c>
      <c r="K67393" t="s">
        <v>208</v>
      </c>
      <c r="L67393" t="s">
        <v>7258</v>
      </c>
      <c r="M67393">
        <v>2</v>
      </c>
      <c r="N67393" t="s">
        <v>89589</v>
      </c>
      <c r="O67393" t="s">
        <v>1542</v>
      </c>
      <c r="P67393">
        <v>1</v>
      </c>
      <c r="Q67393" t="s">
        <v>25</v>
      </c>
      <c r="R67393">
        <v>6</v>
      </c>
      <c r="S67393" t="s">
        <v>26</v>
      </c>
    </row>
    <row r="67394" spans="1:19" x14ac:dyDescent="0.35">
      <c r="A67394" t="s">
        <v>1542</v>
      </c>
      <c r="B67394">
        <v>479.58462500000002</v>
      </c>
      <c r="C67394">
        <v>772.43117830000006</v>
      </c>
      <c r="D67394">
        <v>47.8</v>
      </c>
      <c r="E67394" t="s">
        <v>89595</v>
      </c>
      <c r="F67394">
        <v>-1</v>
      </c>
      <c r="G67394">
        <v>1094.5</v>
      </c>
      <c r="H67394" t="s">
        <v>89596</v>
      </c>
      <c r="I67394">
        <v>0</v>
      </c>
      <c r="J67394" t="s">
        <v>7258</v>
      </c>
      <c r="K67394" t="s">
        <v>2904</v>
      </c>
      <c r="L67394" t="s">
        <v>7258</v>
      </c>
      <c r="M67394">
        <v>3</v>
      </c>
      <c r="N67394" t="s">
        <v>89596</v>
      </c>
      <c r="O67394" t="s">
        <v>1542</v>
      </c>
      <c r="P67394">
        <v>1</v>
      </c>
      <c r="Q67394" t="s">
        <v>25</v>
      </c>
      <c r="R67394">
        <v>7</v>
      </c>
      <c r="S67394" t="s">
        <v>26</v>
      </c>
    </row>
    <row r="67395" spans="1:19" x14ac:dyDescent="0.35">
      <c r="A67395" t="s">
        <v>1542</v>
      </c>
      <c r="B67395">
        <v>479.58462500000002</v>
      </c>
      <c r="C67395">
        <v>657.40423520000002</v>
      </c>
      <c r="D67395">
        <v>47.8</v>
      </c>
      <c r="E67395" t="s">
        <v>89597</v>
      </c>
      <c r="F67395">
        <v>-1</v>
      </c>
      <c r="G67395">
        <v>876.6</v>
      </c>
      <c r="H67395" t="s">
        <v>89596</v>
      </c>
      <c r="I67395">
        <v>0</v>
      </c>
      <c r="J67395" t="s">
        <v>7258</v>
      </c>
      <c r="K67395" t="s">
        <v>54</v>
      </c>
      <c r="L67395" t="s">
        <v>7258</v>
      </c>
      <c r="M67395">
        <v>3</v>
      </c>
      <c r="N67395" t="s">
        <v>89596</v>
      </c>
      <c r="O67395" t="s">
        <v>1542</v>
      </c>
      <c r="P67395">
        <v>1</v>
      </c>
      <c r="Q67395" t="s">
        <v>25</v>
      </c>
      <c r="R67395">
        <v>6</v>
      </c>
      <c r="S67395" t="s">
        <v>26</v>
      </c>
    </row>
    <row r="67396" spans="1:19" x14ac:dyDescent="0.35">
      <c r="A67396" t="s">
        <v>1542</v>
      </c>
      <c r="B67396">
        <v>479.58462500000002</v>
      </c>
      <c r="C67396">
        <v>633.3411036</v>
      </c>
      <c r="D67396">
        <v>47.8</v>
      </c>
      <c r="E67396" t="s">
        <v>89598</v>
      </c>
      <c r="F67396">
        <v>-1</v>
      </c>
      <c r="G67396">
        <v>1295.0999999999999</v>
      </c>
      <c r="H67396" t="s">
        <v>89596</v>
      </c>
      <c r="I67396">
        <v>0</v>
      </c>
      <c r="J67396" t="s">
        <v>7258</v>
      </c>
      <c r="K67396" t="s">
        <v>21378</v>
      </c>
      <c r="L67396" t="s">
        <v>7258</v>
      </c>
      <c r="M67396">
        <v>3</v>
      </c>
      <c r="N67396" t="s">
        <v>89596</v>
      </c>
      <c r="O67396" t="s">
        <v>1542</v>
      </c>
      <c r="P67396">
        <v>2</v>
      </c>
      <c r="Q67396" t="s">
        <v>25</v>
      </c>
      <c r="R67396">
        <v>11</v>
      </c>
      <c r="S67396" t="s">
        <v>26</v>
      </c>
    </row>
    <row r="67397" spans="1:19" x14ac:dyDescent="0.35">
      <c r="A67397" t="s">
        <v>1542</v>
      </c>
      <c r="B67397">
        <v>479.58462500000002</v>
      </c>
      <c r="C67397">
        <v>430.27724380000001</v>
      </c>
      <c r="D67397">
        <v>47.8</v>
      </c>
      <c r="E67397" t="s">
        <v>89599</v>
      </c>
      <c r="F67397">
        <v>-1</v>
      </c>
      <c r="G67397">
        <v>10000</v>
      </c>
      <c r="H67397" t="s">
        <v>89596</v>
      </c>
      <c r="I67397">
        <v>0</v>
      </c>
      <c r="J67397" t="s">
        <v>7258</v>
      </c>
      <c r="K67397" t="s">
        <v>284</v>
      </c>
      <c r="L67397" t="s">
        <v>7258</v>
      </c>
      <c r="M67397">
        <v>3</v>
      </c>
      <c r="N67397" t="s">
        <v>89596</v>
      </c>
      <c r="O67397" t="s">
        <v>1542</v>
      </c>
      <c r="P67397">
        <v>1</v>
      </c>
      <c r="Q67397" t="s">
        <v>25</v>
      </c>
      <c r="R67397">
        <v>4</v>
      </c>
      <c r="S67397" t="s">
        <v>26</v>
      </c>
    </row>
    <row r="67398" spans="1:19" x14ac:dyDescent="0.35">
      <c r="A67398" t="s">
        <v>1542</v>
      </c>
      <c r="B67398">
        <v>479.58462500000002</v>
      </c>
      <c r="C67398">
        <v>359.24013000000002</v>
      </c>
      <c r="D67398">
        <v>47.8</v>
      </c>
      <c r="E67398" t="s">
        <v>89600</v>
      </c>
      <c r="F67398">
        <v>-1</v>
      </c>
      <c r="G67398">
        <v>3378.8</v>
      </c>
      <c r="H67398" t="s">
        <v>89596</v>
      </c>
      <c r="I67398">
        <v>0</v>
      </c>
      <c r="J67398" t="s">
        <v>7258</v>
      </c>
      <c r="K67398" t="s">
        <v>198</v>
      </c>
      <c r="L67398" t="s">
        <v>7258</v>
      </c>
      <c r="M67398">
        <v>3</v>
      </c>
      <c r="N67398" t="s">
        <v>89596</v>
      </c>
      <c r="O67398" t="s">
        <v>1542</v>
      </c>
      <c r="P67398">
        <v>1</v>
      </c>
      <c r="Q67398" t="s">
        <v>25</v>
      </c>
      <c r="R67398">
        <v>3</v>
      </c>
      <c r="S67398" t="s">
        <v>26</v>
      </c>
    </row>
    <row r="67399" spans="1:19" x14ac:dyDescent="0.35">
      <c r="A67399" t="s">
        <v>1542</v>
      </c>
      <c r="B67399">
        <v>479.58462500000002</v>
      </c>
      <c r="C67399">
        <v>529.34565769999995</v>
      </c>
      <c r="D67399">
        <v>47.8</v>
      </c>
      <c r="E67399" t="s">
        <v>89601</v>
      </c>
      <c r="F67399">
        <v>-1</v>
      </c>
      <c r="G67399">
        <v>2399.6999999999998</v>
      </c>
      <c r="H67399" t="s">
        <v>89596</v>
      </c>
      <c r="I67399">
        <v>0</v>
      </c>
      <c r="J67399" t="s">
        <v>7258</v>
      </c>
      <c r="K67399" t="s">
        <v>174</v>
      </c>
      <c r="L67399" t="s">
        <v>7258</v>
      </c>
      <c r="M67399">
        <v>3</v>
      </c>
      <c r="N67399" t="s">
        <v>89596</v>
      </c>
      <c r="O67399" t="s">
        <v>1542</v>
      </c>
      <c r="P67399">
        <v>1</v>
      </c>
      <c r="Q67399" t="s">
        <v>25</v>
      </c>
      <c r="R67399">
        <v>5</v>
      </c>
      <c r="S67399" t="s">
        <v>26</v>
      </c>
    </row>
    <row r="67400" spans="1:19" x14ac:dyDescent="0.35">
      <c r="A67400" t="s">
        <v>2370</v>
      </c>
      <c r="B67400">
        <v>958.47611710000001</v>
      </c>
      <c r="C67400">
        <v>1089.511219</v>
      </c>
      <c r="D67400">
        <v>110.9</v>
      </c>
      <c r="E67400" t="s">
        <v>89602</v>
      </c>
      <c r="F67400">
        <v>-1</v>
      </c>
      <c r="G67400">
        <v>6890.6</v>
      </c>
      <c r="H67400" t="s">
        <v>89603</v>
      </c>
      <c r="I67400">
        <v>0</v>
      </c>
      <c r="J67400" t="s">
        <v>84138</v>
      </c>
      <c r="K67400" t="s">
        <v>3738</v>
      </c>
      <c r="L67400" t="s">
        <v>84138</v>
      </c>
      <c r="M67400">
        <v>2</v>
      </c>
      <c r="N67400" t="s">
        <v>89603</v>
      </c>
      <c r="O67400" t="s">
        <v>2370</v>
      </c>
      <c r="P67400">
        <v>1</v>
      </c>
      <c r="Q67400" t="s">
        <v>25</v>
      </c>
      <c r="R67400">
        <v>9</v>
      </c>
      <c r="S67400" t="s">
        <v>26</v>
      </c>
    </row>
    <row r="67401" spans="1:19" x14ac:dyDescent="0.35">
      <c r="A67401" t="s">
        <v>2370</v>
      </c>
      <c r="B67401">
        <v>958.47611710000001</v>
      </c>
      <c r="C67401">
        <v>1233.5647120000001</v>
      </c>
      <c r="D67401">
        <v>110.9</v>
      </c>
      <c r="E67401" t="s">
        <v>89604</v>
      </c>
      <c r="F67401">
        <v>-1</v>
      </c>
      <c r="G67401">
        <v>8434.7999999999993</v>
      </c>
      <c r="H67401" t="s">
        <v>89603</v>
      </c>
      <c r="I67401">
        <v>0</v>
      </c>
      <c r="J67401" t="s">
        <v>84138</v>
      </c>
      <c r="K67401" t="s">
        <v>3213</v>
      </c>
      <c r="L67401" t="s">
        <v>84138</v>
      </c>
      <c r="M67401">
        <v>2</v>
      </c>
      <c r="N67401" t="s">
        <v>89603</v>
      </c>
      <c r="O67401" t="s">
        <v>2370</v>
      </c>
      <c r="P67401">
        <v>1</v>
      </c>
      <c r="Q67401" t="s">
        <v>25</v>
      </c>
      <c r="R67401">
        <v>11</v>
      </c>
      <c r="S67401" t="s">
        <v>26</v>
      </c>
    </row>
    <row r="67402" spans="1:19" x14ac:dyDescent="0.35">
      <c r="A67402" t="s">
        <v>2370</v>
      </c>
      <c r="B67402">
        <v>958.47611710000001</v>
      </c>
      <c r="C67402">
        <v>1445.7171900000001</v>
      </c>
      <c r="D67402">
        <v>110.9</v>
      </c>
      <c r="E67402" t="s">
        <v>89605</v>
      </c>
      <c r="F67402">
        <v>-1</v>
      </c>
      <c r="G67402">
        <v>3105.5</v>
      </c>
      <c r="H67402" t="s">
        <v>89603</v>
      </c>
      <c r="I67402">
        <v>0</v>
      </c>
      <c r="J67402" t="s">
        <v>84138</v>
      </c>
      <c r="K67402" t="s">
        <v>6403</v>
      </c>
      <c r="L67402" t="s">
        <v>84138</v>
      </c>
      <c r="M67402">
        <v>2</v>
      </c>
      <c r="N67402" t="s">
        <v>89603</v>
      </c>
      <c r="O67402" t="s">
        <v>2370</v>
      </c>
      <c r="P67402">
        <v>1</v>
      </c>
      <c r="Q67402" t="s">
        <v>25</v>
      </c>
      <c r="R67402">
        <v>13</v>
      </c>
      <c r="S67402" t="s">
        <v>26</v>
      </c>
    </row>
    <row r="67403" spans="1:19" x14ac:dyDescent="0.35">
      <c r="A67403" t="s">
        <v>2370</v>
      </c>
      <c r="B67403">
        <v>958.47611710000001</v>
      </c>
      <c r="C67403">
        <v>515.25723660000006</v>
      </c>
      <c r="D67403">
        <v>110.9</v>
      </c>
      <c r="E67403" t="s">
        <v>89606</v>
      </c>
      <c r="F67403">
        <v>-1</v>
      </c>
      <c r="G67403">
        <v>5696.3</v>
      </c>
      <c r="H67403" t="s">
        <v>89603</v>
      </c>
      <c r="I67403">
        <v>0</v>
      </c>
      <c r="J67403" t="s">
        <v>84138</v>
      </c>
      <c r="K67403" t="s">
        <v>845</v>
      </c>
      <c r="L67403" t="s">
        <v>84138</v>
      </c>
      <c r="M67403">
        <v>2</v>
      </c>
      <c r="N67403" t="s">
        <v>89603</v>
      </c>
      <c r="O67403" t="s">
        <v>2370</v>
      </c>
      <c r="P67403">
        <v>1</v>
      </c>
      <c r="Q67403" t="s">
        <v>25</v>
      </c>
      <c r="R67403">
        <v>4</v>
      </c>
      <c r="S67403" t="s">
        <v>26</v>
      </c>
    </row>
    <row r="67404" spans="1:19" x14ac:dyDescent="0.35">
      <c r="A67404" t="s">
        <v>2370</v>
      </c>
      <c r="B67404">
        <v>958.47611710000001</v>
      </c>
      <c r="C67404">
        <v>358.15098060000003</v>
      </c>
      <c r="D67404">
        <v>110.9</v>
      </c>
      <c r="E67404" t="s">
        <v>89607</v>
      </c>
      <c r="F67404">
        <v>-1</v>
      </c>
      <c r="G67404">
        <v>6528.3</v>
      </c>
      <c r="H67404" t="s">
        <v>89603</v>
      </c>
      <c r="I67404">
        <v>0</v>
      </c>
      <c r="J67404" t="s">
        <v>84138</v>
      </c>
      <c r="K67404" t="s">
        <v>206</v>
      </c>
      <c r="L67404" t="s">
        <v>84138</v>
      </c>
      <c r="M67404">
        <v>2</v>
      </c>
      <c r="N67404" t="s">
        <v>89603</v>
      </c>
      <c r="O67404" t="s">
        <v>2370</v>
      </c>
      <c r="P67404">
        <v>1</v>
      </c>
      <c r="Q67404" t="s">
        <v>33</v>
      </c>
      <c r="R67404">
        <v>3</v>
      </c>
      <c r="S67404" t="s">
        <v>26</v>
      </c>
    </row>
    <row r="67405" spans="1:19" x14ac:dyDescent="0.35">
      <c r="A67405" t="s">
        <v>2370</v>
      </c>
      <c r="B67405">
        <v>958.47611710000001</v>
      </c>
      <c r="C67405">
        <v>1332.6331259999999</v>
      </c>
      <c r="D67405">
        <v>110.9</v>
      </c>
      <c r="E67405" t="s">
        <v>89608</v>
      </c>
      <c r="F67405">
        <v>-1</v>
      </c>
      <c r="G67405">
        <v>5618</v>
      </c>
      <c r="H67405" t="s">
        <v>89603</v>
      </c>
      <c r="I67405">
        <v>0</v>
      </c>
      <c r="J67405" t="s">
        <v>84138</v>
      </c>
      <c r="K67405" t="s">
        <v>16108</v>
      </c>
      <c r="L67405" t="s">
        <v>84138</v>
      </c>
      <c r="M67405">
        <v>2</v>
      </c>
      <c r="N67405" t="s">
        <v>89603</v>
      </c>
      <c r="O67405" t="s">
        <v>2370</v>
      </c>
      <c r="P67405">
        <v>1</v>
      </c>
      <c r="Q67405" t="s">
        <v>25</v>
      </c>
      <c r="R67405">
        <v>12</v>
      </c>
      <c r="S67405" t="s">
        <v>26</v>
      </c>
    </row>
    <row r="67406" spans="1:19" x14ac:dyDescent="0.35">
      <c r="A67406" t="s">
        <v>2370</v>
      </c>
      <c r="B67406">
        <v>639.31983690000004</v>
      </c>
      <c r="C67406">
        <v>545.25924799999996</v>
      </c>
      <c r="D67406">
        <v>111.2</v>
      </c>
      <c r="E67406" t="s">
        <v>89609</v>
      </c>
      <c r="F67406">
        <v>-1</v>
      </c>
      <c r="G67406">
        <v>5436.6</v>
      </c>
      <c r="H67406" t="s">
        <v>89610</v>
      </c>
      <c r="I67406">
        <v>0</v>
      </c>
      <c r="J67406" t="s">
        <v>84138</v>
      </c>
      <c r="K67406" t="s">
        <v>527</v>
      </c>
      <c r="L67406" t="s">
        <v>84138</v>
      </c>
      <c r="M67406">
        <v>3</v>
      </c>
      <c r="N67406" t="s">
        <v>89610</v>
      </c>
      <c r="O67406" t="s">
        <v>2370</v>
      </c>
      <c r="P67406">
        <v>2</v>
      </c>
      <c r="Q67406" t="s">
        <v>25</v>
      </c>
      <c r="R67406">
        <v>9</v>
      </c>
      <c r="S67406" t="s">
        <v>26</v>
      </c>
    </row>
    <row r="67407" spans="1:19" x14ac:dyDescent="0.35">
      <c r="A67407" t="s">
        <v>2370</v>
      </c>
      <c r="B67407">
        <v>639.31983690000004</v>
      </c>
      <c r="C67407">
        <v>719.34711430000004</v>
      </c>
      <c r="D67407">
        <v>111.2</v>
      </c>
      <c r="E67407" t="s">
        <v>89611</v>
      </c>
      <c r="F67407">
        <v>-1</v>
      </c>
      <c r="G67407">
        <v>6254.7</v>
      </c>
      <c r="H67407" t="s">
        <v>89610</v>
      </c>
      <c r="I67407">
        <v>0</v>
      </c>
      <c r="J67407" t="s">
        <v>84138</v>
      </c>
      <c r="K67407" t="s">
        <v>609</v>
      </c>
      <c r="L67407" t="s">
        <v>84138</v>
      </c>
      <c r="M67407">
        <v>3</v>
      </c>
      <c r="N67407" t="s">
        <v>89610</v>
      </c>
      <c r="O67407" t="s">
        <v>2370</v>
      </c>
      <c r="P67407">
        <v>1</v>
      </c>
      <c r="Q67407" t="s">
        <v>25</v>
      </c>
      <c r="R67407">
        <v>6</v>
      </c>
      <c r="S67407" t="s">
        <v>26</v>
      </c>
    </row>
    <row r="67408" spans="1:19" x14ac:dyDescent="0.35">
      <c r="A67408" t="s">
        <v>2370</v>
      </c>
      <c r="B67408">
        <v>639.31983690000004</v>
      </c>
      <c r="C67408">
        <v>515.25723660000006</v>
      </c>
      <c r="D67408">
        <v>111.2</v>
      </c>
      <c r="E67408" t="s">
        <v>89612</v>
      </c>
      <c r="F67408">
        <v>-1</v>
      </c>
      <c r="G67408">
        <v>10000</v>
      </c>
      <c r="H67408" t="s">
        <v>89610</v>
      </c>
      <c r="I67408">
        <v>0</v>
      </c>
      <c r="J67408" t="s">
        <v>84138</v>
      </c>
      <c r="K67408" t="s">
        <v>40</v>
      </c>
      <c r="L67408" t="s">
        <v>84138</v>
      </c>
      <c r="M67408">
        <v>3</v>
      </c>
      <c r="N67408" t="s">
        <v>89610</v>
      </c>
      <c r="O67408" t="s">
        <v>2370</v>
      </c>
      <c r="P67408">
        <v>1</v>
      </c>
      <c r="Q67408" t="s">
        <v>25</v>
      </c>
      <c r="R67408">
        <v>4</v>
      </c>
      <c r="S67408" t="s">
        <v>26</v>
      </c>
    </row>
    <row r="67409" spans="1:19" x14ac:dyDescent="0.35">
      <c r="A67409" t="s">
        <v>2370</v>
      </c>
      <c r="B67409">
        <v>639.31983690000004</v>
      </c>
      <c r="C67409">
        <v>358.15098060000003</v>
      </c>
      <c r="D67409">
        <v>111.2</v>
      </c>
      <c r="E67409" t="s">
        <v>89613</v>
      </c>
      <c r="F67409">
        <v>-1</v>
      </c>
      <c r="G67409">
        <v>5287</v>
      </c>
      <c r="H67409" t="s">
        <v>89610</v>
      </c>
      <c r="I67409">
        <v>0</v>
      </c>
      <c r="J67409" t="s">
        <v>84138</v>
      </c>
      <c r="K67409" t="s">
        <v>89614</v>
      </c>
      <c r="L67409" t="s">
        <v>84138</v>
      </c>
      <c r="M67409">
        <v>3</v>
      </c>
      <c r="N67409" t="s">
        <v>89610</v>
      </c>
      <c r="O67409" t="s">
        <v>2370</v>
      </c>
      <c r="P67409">
        <v>1</v>
      </c>
      <c r="Q67409" t="s">
        <v>33</v>
      </c>
      <c r="R67409">
        <v>3</v>
      </c>
      <c r="S67409" t="s">
        <v>26</v>
      </c>
    </row>
    <row r="67410" spans="1:19" x14ac:dyDescent="0.35">
      <c r="A67410" t="s">
        <v>2370</v>
      </c>
      <c r="B67410">
        <v>639.31983690000004</v>
      </c>
      <c r="C67410">
        <v>806.37914269999999</v>
      </c>
      <c r="D67410">
        <v>111.2</v>
      </c>
      <c r="E67410" t="s">
        <v>89615</v>
      </c>
      <c r="F67410">
        <v>-1</v>
      </c>
      <c r="G67410">
        <v>7532.2</v>
      </c>
      <c r="H67410" t="s">
        <v>89610</v>
      </c>
      <c r="I67410">
        <v>0</v>
      </c>
      <c r="J67410" t="s">
        <v>84138</v>
      </c>
      <c r="K67410" t="s">
        <v>547</v>
      </c>
      <c r="L67410" t="s">
        <v>84138</v>
      </c>
      <c r="M67410">
        <v>3</v>
      </c>
      <c r="N67410" t="s">
        <v>89610</v>
      </c>
      <c r="O67410" t="s">
        <v>2370</v>
      </c>
      <c r="P67410">
        <v>1</v>
      </c>
      <c r="Q67410" t="s">
        <v>25</v>
      </c>
      <c r="R67410">
        <v>7</v>
      </c>
      <c r="S67410" t="s">
        <v>26</v>
      </c>
    </row>
    <row r="67411" spans="1:19" x14ac:dyDescent="0.35">
      <c r="A67411" t="s">
        <v>2370</v>
      </c>
      <c r="B67411">
        <v>639.31983690000004</v>
      </c>
      <c r="C67411">
        <v>617.28599410000004</v>
      </c>
      <c r="D67411">
        <v>111.2</v>
      </c>
      <c r="E67411" t="s">
        <v>89616</v>
      </c>
      <c r="F67411">
        <v>-1</v>
      </c>
      <c r="G67411">
        <v>4711.6000000000004</v>
      </c>
      <c r="H67411" t="s">
        <v>89610</v>
      </c>
      <c r="I67411">
        <v>0</v>
      </c>
      <c r="J67411" t="s">
        <v>84138</v>
      </c>
      <c r="K67411" t="s">
        <v>17607</v>
      </c>
      <c r="L67411" t="s">
        <v>84138</v>
      </c>
      <c r="M67411">
        <v>3</v>
      </c>
      <c r="N67411" t="s">
        <v>89610</v>
      </c>
      <c r="O67411" t="s">
        <v>2370</v>
      </c>
      <c r="P67411">
        <v>2</v>
      </c>
      <c r="Q67411" t="s">
        <v>25</v>
      </c>
      <c r="R67411">
        <v>11</v>
      </c>
      <c r="S67411" t="s">
        <v>26</v>
      </c>
    </row>
    <row r="67412" spans="1:19" x14ac:dyDescent="0.35">
      <c r="A67412" t="s">
        <v>1646</v>
      </c>
      <c r="B67412">
        <v>482.98938609999999</v>
      </c>
      <c r="C67412">
        <v>751.41710809999995</v>
      </c>
      <c r="D67412">
        <v>39.4</v>
      </c>
      <c r="E67412" t="s">
        <v>89617</v>
      </c>
      <c r="F67412">
        <v>-1</v>
      </c>
      <c r="G67412">
        <v>936.3</v>
      </c>
      <c r="H67412" t="s">
        <v>89618</v>
      </c>
      <c r="I67412">
        <v>0</v>
      </c>
      <c r="J67412" t="s">
        <v>86106</v>
      </c>
      <c r="K67412" t="s">
        <v>254</v>
      </c>
      <c r="L67412" t="s">
        <v>86108</v>
      </c>
      <c r="M67412">
        <v>4</v>
      </c>
      <c r="N67412" t="s">
        <v>89618</v>
      </c>
      <c r="O67412" t="s">
        <v>1646</v>
      </c>
      <c r="P67412">
        <v>1</v>
      </c>
      <c r="Q67412" t="s">
        <v>25</v>
      </c>
      <c r="R67412">
        <v>6</v>
      </c>
      <c r="S67412" t="s">
        <v>26</v>
      </c>
    </row>
    <row r="67413" spans="1:19" x14ac:dyDescent="0.35">
      <c r="A67413" t="s">
        <v>1646</v>
      </c>
      <c r="B67413">
        <v>482.98938609999999</v>
      </c>
      <c r="C67413">
        <v>567.29593030000001</v>
      </c>
      <c r="D67413">
        <v>39.4</v>
      </c>
      <c r="E67413" t="s">
        <v>89619</v>
      </c>
      <c r="F67413">
        <v>-1</v>
      </c>
      <c r="G67413">
        <v>2595.3000000000002</v>
      </c>
      <c r="H67413" t="s">
        <v>89618</v>
      </c>
      <c r="I67413">
        <v>0</v>
      </c>
      <c r="J67413" t="s">
        <v>86106</v>
      </c>
      <c r="K67413" t="s">
        <v>833</v>
      </c>
      <c r="L67413" t="s">
        <v>86108</v>
      </c>
      <c r="M67413">
        <v>4</v>
      </c>
      <c r="N67413" t="s">
        <v>89618</v>
      </c>
      <c r="O67413" t="s">
        <v>1646</v>
      </c>
      <c r="P67413">
        <v>1</v>
      </c>
      <c r="Q67413" t="s">
        <v>25</v>
      </c>
      <c r="R67413">
        <v>4</v>
      </c>
      <c r="S67413" t="s">
        <v>26</v>
      </c>
    </row>
    <row r="67414" spans="1:19" x14ac:dyDescent="0.35">
      <c r="A67414" t="s">
        <v>1646</v>
      </c>
      <c r="B67414">
        <v>482.98938609999999</v>
      </c>
      <c r="C67414">
        <v>680.37999430000002</v>
      </c>
      <c r="D67414">
        <v>39.4</v>
      </c>
      <c r="E67414" t="s">
        <v>89620</v>
      </c>
      <c r="F67414">
        <v>-1</v>
      </c>
      <c r="G67414">
        <v>660.1</v>
      </c>
      <c r="H67414" t="s">
        <v>89618</v>
      </c>
      <c r="I67414">
        <v>0</v>
      </c>
      <c r="J67414" t="s">
        <v>86106</v>
      </c>
      <c r="K67414" t="s">
        <v>151</v>
      </c>
      <c r="L67414" t="s">
        <v>86108</v>
      </c>
      <c r="M67414">
        <v>4</v>
      </c>
      <c r="N67414" t="s">
        <v>89618</v>
      </c>
      <c r="O67414" t="s">
        <v>1646</v>
      </c>
      <c r="P67414">
        <v>1</v>
      </c>
      <c r="Q67414" t="s">
        <v>25</v>
      </c>
      <c r="R67414">
        <v>5</v>
      </c>
      <c r="S67414" t="s">
        <v>26</v>
      </c>
    </row>
    <row r="67415" spans="1:19" x14ac:dyDescent="0.35">
      <c r="A67415" t="s">
        <v>1646</v>
      </c>
      <c r="B67415">
        <v>482.98938609999999</v>
      </c>
      <c r="C67415">
        <v>589.76657990000001</v>
      </c>
      <c r="D67415">
        <v>39.4</v>
      </c>
      <c r="E67415" t="s">
        <v>89621</v>
      </c>
      <c r="F67415">
        <v>-1</v>
      </c>
      <c r="G67415">
        <v>686.6</v>
      </c>
      <c r="H67415" t="s">
        <v>89618</v>
      </c>
      <c r="I67415">
        <v>0</v>
      </c>
      <c r="J67415" t="s">
        <v>86106</v>
      </c>
      <c r="K67415" t="s">
        <v>17274</v>
      </c>
      <c r="L67415" t="s">
        <v>86108</v>
      </c>
      <c r="M67415">
        <v>4</v>
      </c>
      <c r="N67415" t="s">
        <v>89618</v>
      </c>
      <c r="O67415" t="s">
        <v>1646</v>
      </c>
      <c r="P67415">
        <v>2</v>
      </c>
      <c r="Q67415" t="s">
        <v>33</v>
      </c>
      <c r="R67415">
        <v>10</v>
      </c>
      <c r="S67415" t="s">
        <v>26</v>
      </c>
    </row>
    <row r="67416" spans="1:19" x14ac:dyDescent="0.35">
      <c r="A67416" t="s">
        <v>1646</v>
      </c>
      <c r="B67416">
        <v>482.98938609999999</v>
      </c>
      <c r="C67416">
        <v>625.28513680000003</v>
      </c>
      <c r="D67416">
        <v>39.4</v>
      </c>
      <c r="E67416" t="s">
        <v>89622</v>
      </c>
      <c r="F67416">
        <v>-1</v>
      </c>
      <c r="G67416">
        <v>1100.4000000000001</v>
      </c>
      <c r="H67416" t="s">
        <v>89618</v>
      </c>
      <c r="I67416">
        <v>0</v>
      </c>
      <c r="J67416" t="s">
        <v>86106</v>
      </c>
      <c r="K67416" t="s">
        <v>81928</v>
      </c>
      <c r="L67416" t="s">
        <v>86108</v>
      </c>
      <c r="M67416">
        <v>4</v>
      </c>
      <c r="N67416" t="s">
        <v>89618</v>
      </c>
      <c r="O67416" t="s">
        <v>1646</v>
      </c>
      <c r="P67416">
        <v>2</v>
      </c>
      <c r="Q67416" t="s">
        <v>33</v>
      </c>
      <c r="R67416">
        <v>11</v>
      </c>
      <c r="S67416" t="s">
        <v>26</v>
      </c>
    </row>
    <row r="67417" spans="1:19" x14ac:dyDescent="0.35">
      <c r="A67417" t="s">
        <v>1646</v>
      </c>
      <c r="B67417">
        <v>482.98938609999999</v>
      </c>
      <c r="C67417">
        <v>407.26528209999998</v>
      </c>
      <c r="D67417">
        <v>39.4</v>
      </c>
      <c r="E67417" t="s">
        <v>89623</v>
      </c>
      <c r="F67417">
        <v>-1</v>
      </c>
      <c r="G67417">
        <v>1026</v>
      </c>
      <c r="H67417" t="s">
        <v>89618</v>
      </c>
      <c r="I67417">
        <v>0</v>
      </c>
      <c r="J67417" t="s">
        <v>86106</v>
      </c>
      <c r="K67417" t="s">
        <v>198</v>
      </c>
      <c r="L67417" t="s">
        <v>86108</v>
      </c>
      <c r="M67417">
        <v>4</v>
      </c>
      <c r="N67417" t="s">
        <v>89618</v>
      </c>
      <c r="O67417" t="s">
        <v>1646</v>
      </c>
      <c r="P67417">
        <v>1</v>
      </c>
      <c r="Q67417" t="s">
        <v>25</v>
      </c>
      <c r="R67417">
        <v>3</v>
      </c>
      <c r="S67417" t="s">
        <v>26</v>
      </c>
    </row>
    <row r="67418" spans="1:19" x14ac:dyDescent="0.35">
      <c r="A67418" t="s">
        <v>1646</v>
      </c>
      <c r="B67418">
        <v>486.98811469999998</v>
      </c>
      <c r="C67418">
        <v>533.24274070000001</v>
      </c>
      <c r="D67418">
        <v>32.200000000000003</v>
      </c>
      <c r="E67418" t="s">
        <v>89624</v>
      </c>
      <c r="F67418">
        <v>-1</v>
      </c>
      <c r="G67418">
        <v>288.2</v>
      </c>
      <c r="H67418" t="s">
        <v>89625</v>
      </c>
      <c r="I67418">
        <v>0</v>
      </c>
      <c r="J67418" t="s">
        <v>86106</v>
      </c>
      <c r="K67418" t="s">
        <v>1986</v>
      </c>
      <c r="L67418" t="s">
        <v>86123</v>
      </c>
      <c r="M67418">
        <v>4</v>
      </c>
      <c r="N67418" t="s">
        <v>89625</v>
      </c>
      <c r="O67418" t="s">
        <v>1646</v>
      </c>
      <c r="P67418">
        <v>2</v>
      </c>
      <c r="Q67418" t="s">
        <v>33</v>
      </c>
      <c r="R67418">
        <v>9</v>
      </c>
      <c r="S67418" t="s">
        <v>26</v>
      </c>
    </row>
    <row r="67419" spans="1:19" x14ac:dyDescent="0.35">
      <c r="A67419" t="s">
        <v>1646</v>
      </c>
      <c r="B67419">
        <v>486.98811469999998</v>
      </c>
      <c r="C67419">
        <v>633.28259409999998</v>
      </c>
      <c r="D67419">
        <v>32.200000000000003</v>
      </c>
      <c r="E67419" t="s">
        <v>89626</v>
      </c>
      <c r="F67419">
        <v>-1</v>
      </c>
      <c r="G67419">
        <v>609.9</v>
      </c>
      <c r="H67419" t="s">
        <v>89625</v>
      </c>
      <c r="I67419">
        <v>0</v>
      </c>
      <c r="J67419" t="s">
        <v>86106</v>
      </c>
      <c r="K67419" t="s">
        <v>2094</v>
      </c>
      <c r="L67419" t="s">
        <v>86123</v>
      </c>
      <c r="M67419">
        <v>4</v>
      </c>
      <c r="N67419" t="s">
        <v>89625</v>
      </c>
      <c r="O67419" t="s">
        <v>1646</v>
      </c>
      <c r="P67419">
        <v>2</v>
      </c>
      <c r="Q67419" t="s">
        <v>33</v>
      </c>
      <c r="R67419">
        <v>11</v>
      </c>
      <c r="S67419" t="s">
        <v>26</v>
      </c>
    </row>
    <row r="67420" spans="1:19" x14ac:dyDescent="0.35">
      <c r="A67420" t="s">
        <v>1646</v>
      </c>
      <c r="B67420">
        <v>486.98811469999998</v>
      </c>
      <c r="C67420">
        <v>751.41710809999995</v>
      </c>
      <c r="D67420">
        <v>32.200000000000003</v>
      </c>
      <c r="E67420" t="s">
        <v>89627</v>
      </c>
      <c r="F67420">
        <v>-1</v>
      </c>
      <c r="G67420">
        <v>786.5</v>
      </c>
      <c r="H67420" t="s">
        <v>89625</v>
      </c>
      <c r="I67420">
        <v>0</v>
      </c>
      <c r="J67420" t="s">
        <v>86106</v>
      </c>
      <c r="K67420" t="s">
        <v>112</v>
      </c>
      <c r="L67420" t="s">
        <v>86123</v>
      </c>
      <c r="M67420">
        <v>4</v>
      </c>
      <c r="N67420" t="s">
        <v>89625</v>
      </c>
      <c r="O67420" t="s">
        <v>1646</v>
      </c>
      <c r="P67420">
        <v>1</v>
      </c>
      <c r="Q67420" t="s">
        <v>25</v>
      </c>
      <c r="R67420">
        <v>6</v>
      </c>
      <c r="S67420" t="s">
        <v>26</v>
      </c>
    </row>
    <row r="67421" spans="1:19" x14ac:dyDescent="0.35">
      <c r="A67421" t="s">
        <v>1646</v>
      </c>
      <c r="B67421">
        <v>486.98811469999998</v>
      </c>
      <c r="C67421">
        <v>407.26528209999998</v>
      </c>
      <c r="D67421">
        <v>32.200000000000003</v>
      </c>
      <c r="E67421" t="s">
        <v>89628</v>
      </c>
      <c r="F67421">
        <v>-1</v>
      </c>
      <c r="G67421">
        <v>723.3</v>
      </c>
      <c r="H67421" t="s">
        <v>89625</v>
      </c>
      <c r="I67421">
        <v>0</v>
      </c>
      <c r="J67421" t="s">
        <v>86106</v>
      </c>
      <c r="K67421" t="s">
        <v>271</v>
      </c>
      <c r="L67421" t="s">
        <v>86123</v>
      </c>
      <c r="M67421">
        <v>4</v>
      </c>
      <c r="N67421" t="s">
        <v>89625</v>
      </c>
      <c r="O67421" t="s">
        <v>1646</v>
      </c>
      <c r="P67421">
        <v>1</v>
      </c>
      <c r="Q67421" t="s">
        <v>25</v>
      </c>
      <c r="R67421">
        <v>3</v>
      </c>
      <c r="S67421" t="s">
        <v>26</v>
      </c>
    </row>
    <row r="67422" spans="1:19" x14ac:dyDescent="0.35">
      <c r="A67422" t="s">
        <v>1646</v>
      </c>
      <c r="B67422">
        <v>486.98811469999998</v>
      </c>
      <c r="C67422">
        <v>476.70070870000001</v>
      </c>
      <c r="D67422">
        <v>32.200000000000003</v>
      </c>
      <c r="E67422" t="s">
        <v>89629</v>
      </c>
      <c r="F67422">
        <v>-1</v>
      </c>
      <c r="G67422">
        <v>321.7</v>
      </c>
      <c r="H67422" t="s">
        <v>89625</v>
      </c>
      <c r="I67422">
        <v>0</v>
      </c>
      <c r="J67422" t="s">
        <v>86106</v>
      </c>
      <c r="K67422" t="s">
        <v>2092</v>
      </c>
      <c r="L67422" t="s">
        <v>86123</v>
      </c>
      <c r="M67422">
        <v>4</v>
      </c>
      <c r="N67422" t="s">
        <v>89625</v>
      </c>
      <c r="O67422" t="s">
        <v>1646</v>
      </c>
      <c r="P67422">
        <v>2</v>
      </c>
      <c r="Q67422" t="s">
        <v>33</v>
      </c>
      <c r="R67422">
        <v>8</v>
      </c>
      <c r="S67422" t="s">
        <v>26</v>
      </c>
    </row>
    <row r="67423" spans="1:19" x14ac:dyDescent="0.35">
      <c r="A67423" t="s">
        <v>1646</v>
      </c>
      <c r="B67423">
        <v>486.98811469999998</v>
      </c>
      <c r="C67423">
        <v>567.29593030000001</v>
      </c>
      <c r="D67423">
        <v>32.200000000000003</v>
      </c>
      <c r="E67423" t="s">
        <v>89630</v>
      </c>
      <c r="F67423">
        <v>-1</v>
      </c>
      <c r="G67423">
        <v>1569.4</v>
      </c>
      <c r="H67423" t="s">
        <v>89625</v>
      </c>
      <c r="I67423">
        <v>0</v>
      </c>
      <c r="J67423" t="s">
        <v>86106</v>
      </c>
      <c r="K67423" t="s">
        <v>40</v>
      </c>
      <c r="L67423" t="s">
        <v>86123</v>
      </c>
      <c r="M67423">
        <v>4</v>
      </c>
      <c r="N67423" t="s">
        <v>89625</v>
      </c>
      <c r="O67423" t="s">
        <v>1646</v>
      </c>
      <c r="P67423">
        <v>1</v>
      </c>
      <c r="Q67423" t="s">
        <v>25</v>
      </c>
      <c r="R67423">
        <v>4</v>
      </c>
      <c r="S67423" t="s">
        <v>26</v>
      </c>
    </row>
    <row r="67424" spans="1:19" x14ac:dyDescent="0.35">
      <c r="A67424" t="s">
        <v>932</v>
      </c>
      <c r="B67424">
        <v>1058.01802</v>
      </c>
      <c r="C67424">
        <v>367.19759649999997</v>
      </c>
      <c r="D67424">
        <v>51.4</v>
      </c>
      <c r="E67424" t="s">
        <v>89631</v>
      </c>
      <c r="F67424">
        <v>-1</v>
      </c>
      <c r="G67424">
        <v>4478.3</v>
      </c>
      <c r="H67424" t="s">
        <v>89632</v>
      </c>
      <c r="I67424">
        <v>0</v>
      </c>
      <c r="J67424" t="s">
        <v>80799</v>
      </c>
      <c r="K67424" t="s">
        <v>1083</v>
      </c>
      <c r="L67424" t="s">
        <v>80800</v>
      </c>
      <c r="M67424">
        <v>2</v>
      </c>
      <c r="N67424" t="s">
        <v>89632</v>
      </c>
      <c r="O67424" t="s">
        <v>932</v>
      </c>
      <c r="P67424">
        <v>1</v>
      </c>
      <c r="Q67424" t="s">
        <v>25</v>
      </c>
      <c r="R67424">
        <v>3</v>
      </c>
      <c r="S67424" t="s">
        <v>26</v>
      </c>
    </row>
    <row r="67425" spans="1:19" x14ac:dyDescent="0.35">
      <c r="A67425" t="s">
        <v>932</v>
      </c>
      <c r="B67425">
        <v>1058.01802</v>
      </c>
      <c r="C67425">
        <v>931.49959220000005</v>
      </c>
      <c r="D67425">
        <v>51.4</v>
      </c>
      <c r="E67425" t="s">
        <v>89633</v>
      </c>
      <c r="F67425">
        <v>-1</v>
      </c>
      <c r="G67425">
        <v>4782.6000000000004</v>
      </c>
      <c r="H67425" t="s">
        <v>89632</v>
      </c>
      <c r="I67425">
        <v>0</v>
      </c>
      <c r="J67425" t="s">
        <v>80799</v>
      </c>
      <c r="K67425" t="s">
        <v>35</v>
      </c>
      <c r="L67425" t="s">
        <v>80800</v>
      </c>
      <c r="M67425">
        <v>2</v>
      </c>
      <c r="N67425" t="s">
        <v>89632</v>
      </c>
      <c r="O67425" t="s">
        <v>932</v>
      </c>
      <c r="P67425">
        <v>1</v>
      </c>
      <c r="Q67425" t="s">
        <v>25</v>
      </c>
      <c r="R67425">
        <v>9</v>
      </c>
      <c r="S67425" t="s">
        <v>26</v>
      </c>
    </row>
    <row r="67426" spans="1:19" x14ac:dyDescent="0.35">
      <c r="A67426" t="s">
        <v>932</v>
      </c>
      <c r="B67426">
        <v>1058.01802</v>
      </c>
      <c r="C67426">
        <v>584.26746700000001</v>
      </c>
      <c r="D67426">
        <v>51.4</v>
      </c>
      <c r="E67426" t="s">
        <v>89634</v>
      </c>
      <c r="F67426">
        <v>-1</v>
      </c>
      <c r="G67426">
        <v>3043.5</v>
      </c>
      <c r="H67426" t="s">
        <v>89632</v>
      </c>
      <c r="I67426">
        <v>0</v>
      </c>
      <c r="J67426" t="s">
        <v>80799</v>
      </c>
      <c r="K67426" t="s">
        <v>88757</v>
      </c>
      <c r="L67426" t="s">
        <v>80800</v>
      </c>
      <c r="M67426">
        <v>2</v>
      </c>
      <c r="N67426" t="s">
        <v>89632</v>
      </c>
      <c r="O67426" t="s">
        <v>932</v>
      </c>
      <c r="P67426">
        <v>1</v>
      </c>
      <c r="Q67426" t="s">
        <v>33</v>
      </c>
      <c r="R67426">
        <v>7</v>
      </c>
      <c r="S67426" t="s">
        <v>26</v>
      </c>
    </row>
    <row r="67427" spans="1:19" x14ac:dyDescent="0.35">
      <c r="A67427" t="s">
        <v>932</v>
      </c>
      <c r="B67427">
        <v>1058.01802</v>
      </c>
      <c r="C67427">
        <v>454.22962489999998</v>
      </c>
      <c r="D67427">
        <v>51.4</v>
      </c>
      <c r="E67427" t="s">
        <v>89635</v>
      </c>
      <c r="F67427">
        <v>-1</v>
      </c>
      <c r="G67427">
        <v>3608.7</v>
      </c>
      <c r="H67427" t="s">
        <v>89632</v>
      </c>
      <c r="I67427">
        <v>0</v>
      </c>
      <c r="J67427" t="s">
        <v>80799</v>
      </c>
      <c r="K67427" t="s">
        <v>16649</v>
      </c>
      <c r="L67427" t="s">
        <v>80800</v>
      </c>
      <c r="M67427">
        <v>2</v>
      </c>
      <c r="N67427" t="s">
        <v>89632</v>
      </c>
      <c r="O67427" t="s">
        <v>932</v>
      </c>
      <c r="P67427">
        <v>1</v>
      </c>
      <c r="Q67427" t="s">
        <v>25</v>
      </c>
      <c r="R67427">
        <v>4</v>
      </c>
      <c r="S67427" t="s">
        <v>26</v>
      </c>
    </row>
    <row r="67428" spans="1:19" x14ac:dyDescent="0.35">
      <c r="A67428" t="s">
        <v>932</v>
      </c>
      <c r="B67428">
        <v>1058.01802</v>
      </c>
      <c r="C67428">
        <v>723.40356650000001</v>
      </c>
      <c r="D67428">
        <v>51.4</v>
      </c>
      <c r="E67428" t="s">
        <v>89636</v>
      </c>
      <c r="F67428">
        <v>-1</v>
      </c>
      <c r="G67428">
        <v>3913</v>
      </c>
      <c r="H67428" t="s">
        <v>89632</v>
      </c>
      <c r="I67428">
        <v>0</v>
      </c>
      <c r="J67428" t="s">
        <v>80799</v>
      </c>
      <c r="K67428" t="s">
        <v>547</v>
      </c>
      <c r="L67428" t="s">
        <v>80800</v>
      </c>
      <c r="M67428">
        <v>2</v>
      </c>
      <c r="N67428" t="s">
        <v>89632</v>
      </c>
      <c r="O67428" t="s">
        <v>932</v>
      </c>
      <c r="P67428">
        <v>1</v>
      </c>
      <c r="Q67428" t="s">
        <v>25</v>
      </c>
      <c r="R67428">
        <v>7</v>
      </c>
      <c r="S67428" t="s">
        <v>26</v>
      </c>
    </row>
    <row r="67429" spans="1:19" x14ac:dyDescent="0.35">
      <c r="A67429" t="s">
        <v>932</v>
      </c>
      <c r="B67429">
        <v>1058.01802</v>
      </c>
      <c r="C67429">
        <v>553.29803879999997</v>
      </c>
      <c r="D67429">
        <v>51.4</v>
      </c>
      <c r="E67429" t="s">
        <v>89637</v>
      </c>
      <c r="F67429">
        <v>-1</v>
      </c>
      <c r="G67429">
        <v>3555.4</v>
      </c>
      <c r="H67429" t="s">
        <v>89632</v>
      </c>
      <c r="I67429">
        <v>0</v>
      </c>
      <c r="J67429" t="s">
        <v>80799</v>
      </c>
      <c r="K67429" t="s">
        <v>1287</v>
      </c>
      <c r="L67429" t="s">
        <v>80800</v>
      </c>
      <c r="M67429">
        <v>2</v>
      </c>
      <c r="N67429" t="s">
        <v>89632</v>
      </c>
      <c r="O67429" t="s">
        <v>932</v>
      </c>
      <c r="P67429">
        <v>1</v>
      </c>
      <c r="Q67429" t="s">
        <v>25</v>
      </c>
      <c r="R67429">
        <v>5</v>
      </c>
      <c r="S67429" t="s">
        <v>26</v>
      </c>
    </row>
    <row r="67430" spans="1:19" x14ac:dyDescent="0.35">
      <c r="A67430" t="s">
        <v>932</v>
      </c>
      <c r="B67430">
        <v>705.68110549999994</v>
      </c>
      <c r="C67430">
        <v>931.49959220000005</v>
      </c>
      <c r="D67430">
        <v>51.5</v>
      </c>
      <c r="E67430" t="s">
        <v>89638</v>
      </c>
      <c r="F67430">
        <v>-1</v>
      </c>
      <c r="G67430">
        <v>7514.8</v>
      </c>
      <c r="H67430" t="s">
        <v>89639</v>
      </c>
      <c r="I67430">
        <v>0</v>
      </c>
      <c r="J67430" t="s">
        <v>80799</v>
      </c>
      <c r="K67430" t="s">
        <v>1493</v>
      </c>
      <c r="L67430" t="s">
        <v>80800</v>
      </c>
      <c r="M67430">
        <v>3</v>
      </c>
      <c r="N67430" t="s">
        <v>89639</v>
      </c>
      <c r="O67430" t="s">
        <v>932</v>
      </c>
      <c r="P67430">
        <v>1</v>
      </c>
      <c r="Q67430" t="s">
        <v>25</v>
      </c>
      <c r="R67430">
        <v>9</v>
      </c>
      <c r="S67430" t="s">
        <v>26</v>
      </c>
    </row>
    <row r="67431" spans="1:19" x14ac:dyDescent="0.35">
      <c r="A67431" t="s">
        <v>932</v>
      </c>
      <c r="B67431">
        <v>705.68110549999994</v>
      </c>
      <c r="C67431">
        <v>367.19759649999997</v>
      </c>
      <c r="D67431">
        <v>51.5</v>
      </c>
      <c r="E67431" t="s">
        <v>89640</v>
      </c>
      <c r="F67431">
        <v>-1</v>
      </c>
      <c r="G67431">
        <v>5314.5</v>
      </c>
      <c r="H67431" t="s">
        <v>89639</v>
      </c>
      <c r="I67431">
        <v>0</v>
      </c>
      <c r="J67431" t="s">
        <v>80799</v>
      </c>
      <c r="K67431" t="s">
        <v>88766</v>
      </c>
      <c r="L67431" t="s">
        <v>80800</v>
      </c>
      <c r="M67431">
        <v>3</v>
      </c>
      <c r="N67431" t="s">
        <v>89639</v>
      </c>
      <c r="O67431" t="s">
        <v>932</v>
      </c>
      <c r="P67431">
        <v>1</v>
      </c>
      <c r="Q67431" t="s">
        <v>25</v>
      </c>
      <c r="R67431">
        <v>3</v>
      </c>
      <c r="S67431" t="s">
        <v>26</v>
      </c>
    </row>
    <row r="67432" spans="1:19" x14ac:dyDescent="0.35">
      <c r="A67432" t="s">
        <v>932</v>
      </c>
      <c r="B67432">
        <v>705.68110549999994</v>
      </c>
      <c r="C67432">
        <v>374.1306391</v>
      </c>
      <c r="D67432">
        <v>51.5</v>
      </c>
      <c r="E67432" t="s">
        <v>89641</v>
      </c>
      <c r="F67432">
        <v>-1</v>
      </c>
      <c r="G67432">
        <v>6157.2</v>
      </c>
      <c r="H67432" t="s">
        <v>89639</v>
      </c>
      <c r="I67432">
        <v>0</v>
      </c>
      <c r="J67432" t="s">
        <v>80799</v>
      </c>
      <c r="K67432" t="s">
        <v>1941</v>
      </c>
      <c r="L67432" t="s">
        <v>80800</v>
      </c>
      <c r="M67432">
        <v>3</v>
      </c>
      <c r="N67432" t="s">
        <v>89639</v>
      </c>
      <c r="O67432" t="s">
        <v>932</v>
      </c>
      <c r="P67432">
        <v>1</v>
      </c>
      <c r="Q67432" t="s">
        <v>33</v>
      </c>
      <c r="R67432">
        <v>5</v>
      </c>
      <c r="S67432" t="s">
        <v>26</v>
      </c>
    </row>
    <row r="67433" spans="1:19" x14ac:dyDescent="0.35">
      <c r="A67433" t="s">
        <v>932</v>
      </c>
      <c r="B67433">
        <v>705.68110549999994</v>
      </c>
      <c r="C67433">
        <v>454.22962489999998</v>
      </c>
      <c r="D67433">
        <v>51.5</v>
      </c>
      <c r="E67433" t="s">
        <v>89642</v>
      </c>
      <c r="F67433">
        <v>-1</v>
      </c>
      <c r="G67433">
        <v>9308.7999999999993</v>
      </c>
      <c r="H67433" t="s">
        <v>89639</v>
      </c>
      <c r="I67433">
        <v>0</v>
      </c>
      <c r="J67433" t="s">
        <v>80799</v>
      </c>
      <c r="K67433" t="s">
        <v>336</v>
      </c>
      <c r="L67433" t="s">
        <v>80800</v>
      </c>
      <c r="M67433">
        <v>3</v>
      </c>
      <c r="N67433" t="s">
        <v>89639</v>
      </c>
      <c r="O67433" t="s">
        <v>932</v>
      </c>
      <c r="P67433">
        <v>1</v>
      </c>
      <c r="Q67433" t="s">
        <v>25</v>
      </c>
      <c r="R67433">
        <v>4</v>
      </c>
      <c r="S67433" t="s">
        <v>26</v>
      </c>
    </row>
    <row r="67434" spans="1:19" x14ac:dyDescent="0.35">
      <c r="A67434" t="s">
        <v>932</v>
      </c>
      <c r="B67434">
        <v>705.68110549999994</v>
      </c>
      <c r="C67434">
        <v>723.40356650000001</v>
      </c>
      <c r="D67434">
        <v>51.5</v>
      </c>
      <c r="E67434" t="s">
        <v>89643</v>
      </c>
      <c r="F67434">
        <v>-1</v>
      </c>
      <c r="G67434">
        <v>6964.8</v>
      </c>
      <c r="H67434" t="s">
        <v>89639</v>
      </c>
      <c r="I67434">
        <v>0</v>
      </c>
      <c r="J67434" t="s">
        <v>80799</v>
      </c>
      <c r="K67434" t="s">
        <v>670</v>
      </c>
      <c r="L67434" t="s">
        <v>80800</v>
      </c>
      <c r="M67434">
        <v>3</v>
      </c>
      <c r="N67434" t="s">
        <v>89639</v>
      </c>
      <c r="O67434" t="s">
        <v>932</v>
      </c>
      <c r="P67434">
        <v>1</v>
      </c>
      <c r="Q67434" t="s">
        <v>25</v>
      </c>
      <c r="R67434">
        <v>7</v>
      </c>
      <c r="S67434" t="s">
        <v>26</v>
      </c>
    </row>
    <row r="67435" spans="1:19" x14ac:dyDescent="0.35">
      <c r="A67435" t="s">
        <v>932</v>
      </c>
      <c r="B67435">
        <v>705.68110549999994</v>
      </c>
      <c r="C67435">
        <v>860.46247840000001</v>
      </c>
      <c r="D67435">
        <v>51.5</v>
      </c>
      <c r="E67435" t="s">
        <v>89644</v>
      </c>
      <c r="F67435">
        <v>-1</v>
      </c>
      <c r="G67435">
        <v>7744.8</v>
      </c>
      <c r="H67435" t="s">
        <v>89639</v>
      </c>
      <c r="I67435">
        <v>0</v>
      </c>
      <c r="J67435" t="s">
        <v>80799</v>
      </c>
      <c r="K67435" t="s">
        <v>635</v>
      </c>
      <c r="L67435" t="s">
        <v>80800</v>
      </c>
      <c r="M67435">
        <v>3</v>
      </c>
      <c r="N67435" t="s">
        <v>89639</v>
      </c>
      <c r="O67435" t="s">
        <v>932</v>
      </c>
      <c r="P67435">
        <v>1</v>
      </c>
      <c r="Q67435" t="s">
        <v>25</v>
      </c>
      <c r="R67435">
        <v>8</v>
      </c>
      <c r="S67435" t="s">
        <v>26</v>
      </c>
    </row>
    <row r="67436" spans="1:19" x14ac:dyDescent="0.35">
      <c r="A67436" t="s">
        <v>638</v>
      </c>
      <c r="B67436">
        <v>1135.570608</v>
      </c>
      <c r="C67436">
        <v>909.51926500000002</v>
      </c>
      <c r="D67436">
        <v>110.7</v>
      </c>
      <c r="E67436" t="s">
        <v>89645</v>
      </c>
      <c r="F67436">
        <v>-1</v>
      </c>
      <c r="G67436">
        <v>3285.5</v>
      </c>
      <c r="H67436" t="s">
        <v>89646</v>
      </c>
      <c r="I67436">
        <v>0</v>
      </c>
      <c r="J67436" t="s">
        <v>84154</v>
      </c>
      <c r="K67436" t="s">
        <v>4994</v>
      </c>
      <c r="L67436" t="s">
        <v>84154</v>
      </c>
      <c r="M67436">
        <v>2</v>
      </c>
      <c r="N67436" t="s">
        <v>89646</v>
      </c>
      <c r="O67436" t="s">
        <v>638</v>
      </c>
      <c r="P67436">
        <v>1</v>
      </c>
      <c r="Q67436" t="s">
        <v>33</v>
      </c>
      <c r="R67436">
        <v>9</v>
      </c>
      <c r="S67436" t="s">
        <v>26</v>
      </c>
    </row>
    <row r="67437" spans="1:19" x14ac:dyDescent="0.35">
      <c r="A67437" t="s">
        <v>638</v>
      </c>
      <c r="B67437">
        <v>1135.570608</v>
      </c>
      <c r="C67437">
        <v>1684.842844</v>
      </c>
      <c r="D67437">
        <v>110.7</v>
      </c>
      <c r="E67437" t="s">
        <v>89647</v>
      </c>
      <c r="F67437">
        <v>-1</v>
      </c>
      <c r="G67437">
        <v>4423</v>
      </c>
      <c r="H67437" t="s">
        <v>89646</v>
      </c>
      <c r="I67437">
        <v>0</v>
      </c>
      <c r="J67437" t="s">
        <v>84154</v>
      </c>
      <c r="K67437" t="s">
        <v>33148</v>
      </c>
      <c r="L67437" t="s">
        <v>84154</v>
      </c>
      <c r="M67437">
        <v>2</v>
      </c>
      <c r="N67437" t="s">
        <v>89646</v>
      </c>
      <c r="O67437" t="s">
        <v>638</v>
      </c>
      <c r="P67437">
        <v>1</v>
      </c>
      <c r="Q67437" t="s">
        <v>25</v>
      </c>
      <c r="R67437">
        <v>14</v>
      </c>
      <c r="S67437" t="s">
        <v>26</v>
      </c>
    </row>
    <row r="67438" spans="1:19" x14ac:dyDescent="0.35">
      <c r="A67438" t="s">
        <v>638</v>
      </c>
      <c r="B67438">
        <v>1135.570608</v>
      </c>
      <c r="C67438">
        <v>472.2554457</v>
      </c>
      <c r="D67438">
        <v>110.7</v>
      </c>
      <c r="E67438" t="s">
        <v>89648</v>
      </c>
      <c r="F67438">
        <v>-1</v>
      </c>
      <c r="G67438">
        <v>2108.6</v>
      </c>
      <c r="H67438" t="s">
        <v>89646</v>
      </c>
      <c r="I67438">
        <v>0</v>
      </c>
      <c r="J67438" t="s">
        <v>84154</v>
      </c>
      <c r="K67438" t="s">
        <v>1196</v>
      </c>
      <c r="L67438" t="s">
        <v>84154</v>
      </c>
      <c r="M67438">
        <v>2</v>
      </c>
      <c r="N67438" t="s">
        <v>89646</v>
      </c>
      <c r="O67438" t="s">
        <v>638</v>
      </c>
      <c r="P67438">
        <v>1</v>
      </c>
      <c r="Q67438" t="s">
        <v>33</v>
      </c>
      <c r="R67438">
        <v>5</v>
      </c>
      <c r="S67438" t="s">
        <v>26</v>
      </c>
    </row>
    <row r="67439" spans="1:19" x14ac:dyDescent="0.35">
      <c r="A67439" t="s">
        <v>638</v>
      </c>
      <c r="B67439">
        <v>1135.570608</v>
      </c>
      <c r="C67439">
        <v>1361.621952</v>
      </c>
      <c r="D67439">
        <v>110.7</v>
      </c>
      <c r="E67439" t="s">
        <v>89649</v>
      </c>
      <c r="F67439">
        <v>-1</v>
      </c>
      <c r="G67439">
        <v>10000</v>
      </c>
      <c r="H67439" t="s">
        <v>89646</v>
      </c>
      <c r="I67439">
        <v>0</v>
      </c>
      <c r="J67439" t="s">
        <v>84154</v>
      </c>
      <c r="K67439" t="s">
        <v>1697</v>
      </c>
      <c r="L67439" t="s">
        <v>84154</v>
      </c>
      <c r="M67439">
        <v>2</v>
      </c>
      <c r="N67439" t="s">
        <v>89646</v>
      </c>
      <c r="O67439" t="s">
        <v>638</v>
      </c>
      <c r="P67439">
        <v>1</v>
      </c>
      <c r="Q67439" t="s">
        <v>25</v>
      </c>
      <c r="R67439">
        <v>11</v>
      </c>
      <c r="S67439" t="s">
        <v>26</v>
      </c>
    </row>
    <row r="67440" spans="1:19" x14ac:dyDescent="0.35">
      <c r="A67440" t="s">
        <v>638</v>
      </c>
      <c r="B67440">
        <v>1135.570608</v>
      </c>
      <c r="C67440">
        <v>373.1870318</v>
      </c>
      <c r="D67440">
        <v>110.7</v>
      </c>
      <c r="E67440" t="s">
        <v>89650</v>
      </c>
      <c r="F67440">
        <v>-1</v>
      </c>
      <c r="G67440">
        <v>2034.5</v>
      </c>
      <c r="H67440" t="s">
        <v>89646</v>
      </c>
      <c r="I67440">
        <v>0</v>
      </c>
      <c r="J67440" t="s">
        <v>84154</v>
      </c>
      <c r="K67440" t="s">
        <v>134</v>
      </c>
      <c r="L67440" t="s">
        <v>84154</v>
      </c>
      <c r="M67440">
        <v>2</v>
      </c>
      <c r="N67440" t="s">
        <v>89646</v>
      </c>
      <c r="O67440" t="s">
        <v>638</v>
      </c>
      <c r="P67440">
        <v>1</v>
      </c>
      <c r="Q67440" t="s">
        <v>33</v>
      </c>
      <c r="R67440">
        <v>4</v>
      </c>
      <c r="S67440" t="s">
        <v>26</v>
      </c>
    </row>
    <row r="67441" spans="1:19" x14ac:dyDescent="0.35">
      <c r="A67441" t="s">
        <v>638</v>
      </c>
      <c r="B67441">
        <v>1135.570608</v>
      </c>
      <c r="C67441">
        <v>564.31402319999995</v>
      </c>
      <c r="D67441">
        <v>110.7</v>
      </c>
      <c r="E67441" t="s">
        <v>89651</v>
      </c>
      <c r="F67441">
        <v>-1</v>
      </c>
      <c r="G67441">
        <v>2024.6</v>
      </c>
      <c r="H67441" t="s">
        <v>89646</v>
      </c>
      <c r="I67441">
        <v>0</v>
      </c>
      <c r="J67441" t="s">
        <v>84154</v>
      </c>
      <c r="K67441" t="s">
        <v>336</v>
      </c>
      <c r="L67441" t="s">
        <v>84154</v>
      </c>
      <c r="M67441">
        <v>2</v>
      </c>
      <c r="N67441" t="s">
        <v>89646</v>
      </c>
      <c r="O67441" t="s">
        <v>638</v>
      </c>
      <c r="P67441">
        <v>1</v>
      </c>
      <c r="Q67441" t="s">
        <v>25</v>
      </c>
      <c r="R67441">
        <v>4</v>
      </c>
      <c r="S67441" t="s">
        <v>26</v>
      </c>
    </row>
    <row r="67442" spans="1:19" x14ac:dyDescent="0.35">
      <c r="A67442" t="s">
        <v>638</v>
      </c>
      <c r="B67442">
        <v>757.38283109999998</v>
      </c>
      <c r="C67442">
        <v>524.75092140000004</v>
      </c>
      <c r="D67442">
        <v>109.1</v>
      </c>
      <c r="E67442" t="s">
        <v>89652</v>
      </c>
      <c r="F67442">
        <v>-1</v>
      </c>
      <c r="G67442">
        <v>4112.8</v>
      </c>
      <c r="H67442" t="s">
        <v>89653</v>
      </c>
      <c r="I67442">
        <v>0</v>
      </c>
      <c r="J67442" t="s">
        <v>84154</v>
      </c>
      <c r="K67442" t="s">
        <v>814</v>
      </c>
      <c r="L67442" t="s">
        <v>84154</v>
      </c>
      <c r="M67442">
        <v>3</v>
      </c>
      <c r="N67442" t="s">
        <v>89653</v>
      </c>
      <c r="O67442" t="s">
        <v>638</v>
      </c>
      <c r="P67442">
        <v>2</v>
      </c>
      <c r="Q67442" t="s">
        <v>25</v>
      </c>
      <c r="R67442">
        <v>8</v>
      </c>
      <c r="S67442" t="s">
        <v>26</v>
      </c>
    </row>
    <row r="67443" spans="1:19" x14ac:dyDescent="0.35">
      <c r="A67443" t="s">
        <v>638</v>
      </c>
      <c r="B67443">
        <v>757.38283109999998</v>
      </c>
      <c r="C67443">
        <v>681.31461409999997</v>
      </c>
      <c r="D67443">
        <v>109.1</v>
      </c>
      <c r="E67443" t="s">
        <v>89654</v>
      </c>
      <c r="F67443">
        <v>-1</v>
      </c>
      <c r="G67443">
        <v>8642.1</v>
      </c>
      <c r="H67443" t="s">
        <v>89653</v>
      </c>
      <c r="I67443">
        <v>0</v>
      </c>
      <c r="J67443" t="s">
        <v>84154</v>
      </c>
      <c r="K67443" t="s">
        <v>7115</v>
      </c>
      <c r="L67443" t="s">
        <v>84154</v>
      </c>
      <c r="M67443">
        <v>3</v>
      </c>
      <c r="N67443" t="s">
        <v>89653</v>
      </c>
      <c r="O67443" t="s">
        <v>638</v>
      </c>
      <c r="P67443">
        <v>2</v>
      </c>
      <c r="Q67443" t="s">
        <v>25</v>
      </c>
      <c r="R67443">
        <v>11</v>
      </c>
      <c r="S67443" t="s">
        <v>26</v>
      </c>
    </row>
    <row r="67444" spans="1:19" x14ac:dyDescent="0.35">
      <c r="A67444" t="s">
        <v>638</v>
      </c>
      <c r="B67444">
        <v>757.38283109999998</v>
      </c>
      <c r="C67444">
        <v>909.51926500000002</v>
      </c>
      <c r="D67444">
        <v>109.1</v>
      </c>
      <c r="E67444" t="s">
        <v>89655</v>
      </c>
      <c r="F67444">
        <v>-1</v>
      </c>
      <c r="G67444">
        <v>6425.4</v>
      </c>
      <c r="H67444" t="s">
        <v>89653</v>
      </c>
      <c r="I67444">
        <v>0</v>
      </c>
      <c r="J67444" t="s">
        <v>84154</v>
      </c>
      <c r="K67444" t="s">
        <v>6145</v>
      </c>
      <c r="L67444" t="s">
        <v>84154</v>
      </c>
      <c r="M67444">
        <v>3</v>
      </c>
      <c r="N67444" t="s">
        <v>89653</v>
      </c>
      <c r="O67444" t="s">
        <v>638</v>
      </c>
      <c r="P67444">
        <v>1</v>
      </c>
      <c r="Q67444" t="s">
        <v>33</v>
      </c>
      <c r="R67444">
        <v>9</v>
      </c>
      <c r="S67444" t="s">
        <v>26</v>
      </c>
    </row>
    <row r="67445" spans="1:19" x14ac:dyDescent="0.35">
      <c r="A67445" t="s">
        <v>638</v>
      </c>
      <c r="B67445">
        <v>757.38283109999998</v>
      </c>
      <c r="C67445">
        <v>1048.4945660000001</v>
      </c>
      <c r="D67445">
        <v>109.1</v>
      </c>
      <c r="E67445" t="s">
        <v>89656</v>
      </c>
      <c r="F67445">
        <v>-1</v>
      </c>
      <c r="G67445">
        <v>6548.1</v>
      </c>
      <c r="H67445" t="s">
        <v>89653</v>
      </c>
      <c r="I67445">
        <v>0</v>
      </c>
      <c r="J67445" t="s">
        <v>84154</v>
      </c>
      <c r="K67445" t="s">
        <v>359</v>
      </c>
      <c r="L67445" t="s">
        <v>84154</v>
      </c>
      <c r="M67445">
        <v>3</v>
      </c>
      <c r="N67445" t="s">
        <v>89653</v>
      </c>
      <c r="O67445" t="s">
        <v>638</v>
      </c>
      <c r="P67445">
        <v>1</v>
      </c>
      <c r="Q67445" t="s">
        <v>25</v>
      </c>
      <c r="R67445">
        <v>8</v>
      </c>
      <c r="S67445" t="s">
        <v>26</v>
      </c>
    </row>
    <row r="67446" spans="1:19" x14ac:dyDescent="0.35">
      <c r="A67446" t="s">
        <v>638</v>
      </c>
      <c r="B67446">
        <v>757.38283109999998</v>
      </c>
      <c r="C67446">
        <v>1135.526595</v>
      </c>
      <c r="D67446">
        <v>109.1</v>
      </c>
      <c r="E67446" t="s">
        <v>89657</v>
      </c>
      <c r="F67446">
        <v>-1</v>
      </c>
      <c r="G67446">
        <v>4407.8</v>
      </c>
      <c r="H67446" t="s">
        <v>89653</v>
      </c>
      <c r="I67446">
        <v>0</v>
      </c>
      <c r="J67446" t="s">
        <v>84154</v>
      </c>
      <c r="K67446" t="s">
        <v>1313</v>
      </c>
      <c r="L67446" t="s">
        <v>84154</v>
      </c>
      <c r="M67446">
        <v>3</v>
      </c>
      <c r="N67446" t="s">
        <v>89653</v>
      </c>
      <c r="O67446" t="s">
        <v>638</v>
      </c>
      <c r="P67446">
        <v>1</v>
      </c>
      <c r="Q67446" t="s">
        <v>25</v>
      </c>
      <c r="R67446">
        <v>9</v>
      </c>
      <c r="S67446" t="s">
        <v>26</v>
      </c>
    </row>
    <row r="67447" spans="1:19" x14ac:dyDescent="0.35">
      <c r="A67447" t="s">
        <v>638</v>
      </c>
      <c r="B67447">
        <v>757.38283109999998</v>
      </c>
      <c r="C67447">
        <v>1361.621952</v>
      </c>
      <c r="D67447">
        <v>109.1</v>
      </c>
      <c r="E67447" t="s">
        <v>89658</v>
      </c>
      <c r="F67447">
        <v>-1</v>
      </c>
      <c r="G67447">
        <v>5457.7</v>
      </c>
      <c r="H67447" t="s">
        <v>89653</v>
      </c>
      <c r="I67447">
        <v>0</v>
      </c>
      <c r="J67447" t="s">
        <v>84154</v>
      </c>
      <c r="K67447" t="s">
        <v>405</v>
      </c>
      <c r="L67447" t="s">
        <v>84154</v>
      </c>
      <c r="M67447">
        <v>3</v>
      </c>
      <c r="N67447" t="s">
        <v>89653</v>
      </c>
      <c r="O67447" t="s">
        <v>638</v>
      </c>
      <c r="P67447">
        <v>1</v>
      </c>
      <c r="Q67447" t="s">
        <v>25</v>
      </c>
      <c r="R67447">
        <v>11</v>
      </c>
      <c r="S67447" t="s">
        <v>26</v>
      </c>
    </row>
    <row r="67448" spans="1:19" x14ac:dyDescent="0.35">
      <c r="A67448" t="s">
        <v>638</v>
      </c>
      <c r="B67448">
        <v>980.49769400000002</v>
      </c>
      <c r="C67448">
        <v>1717.8391549999999</v>
      </c>
      <c r="D67448">
        <v>97</v>
      </c>
      <c r="E67448" t="s">
        <v>89659</v>
      </c>
      <c r="F67448">
        <v>-1</v>
      </c>
      <c r="G67448">
        <v>2458</v>
      </c>
      <c r="H67448" t="s">
        <v>89660</v>
      </c>
      <c r="I67448">
        <v>0</v>
      </c>
      <c r="J67448" t="s">
        <v>84169</v>
      </c>
      <c r="K67448" t="s">
        <v>35315</v>
      </c>
      <c r="L67448" t="s">
        <v>84169</v>
      </c>
      <c r="M67448">
        <v>3</v>
      </c>
      <c r="N67448" t="s">
        <v>89660</v>
      </c>
      <c r="O67448" t="s">
        <v>638</v>
      </c>
      <c r="P67448">
        <v>1</v>
      </c>
      <c r="Q67448" t="s">
        <v>25</v>
      </c>
      <c r="R67448">
        <v>14</v>
      </c>
      <c r="S67448" t="s">
        <v>26</v>
      </c>
    </row>
    <row r="67449" spans="1:19" x14ac:dyDescent="0.35">
      <c r="A67449" t="s">
        <v>638</v>
      </c>
      <c r="B67449">
        <v>980.49769400000002</v>
      </c>
      <c r="C67449">
        <v>472.2554457</v>
      </c>
      <c r="D67449">
        <v>97</v>
      </c>
      <c r="E67449" t="s">
        <v>89661</v>
      </c>
      <c r="F67449">
        <v>-1</v>
      </c>
      <c r="G67449">
        <v>3657.5</v>
      </c>
      <c r="H67449" t="s">
        <v>89660</v>
      </c>
      <c r="I67449">
        <v>0</v>
      </c>
      <c r="J67449" t="s">
        <v>84169</v>
      </c>
      <c r="K67449" t="s">
        <v>84174</v>
      </c>
      <c r="L67449" t="s">
        <v>84169</v>
      </c>
      <c r="M67449">
        <v>3</v>
      </c>
      <c r="N67449" t="s">
        <v>89660</v>
      </c>
      <c r="O67449" t="s">
        <v>638</v>
      </c>
      <c r="P67449">
        <v>1</v>
      </c>
      <c r="Q67449" t="s">
        <v>33</v>
      </c>
      <c r="R67449">
        <v>5</v>
      </c>
      <c r="S67449" t="s">
        <v>26</v>
      </c>
    </row>
    <row r="67450" spans="1:19" x14ac:dyDescent="0.35">
      <c r="A67450" t="s">
        <v>638</v>
      </c>
      <c r="B67450">
        <v>980.49769400000002</v>
      </c>
      <c r="C67450">
        <v>373.1870318</v>
      </c>
      <c r="D67450">
        <v>97</v>
      </c>
      <c r="E67450" t="s">
        <v>89662</v>
      </c>
      <c r="F67450">
        <v>-1</v>
      </c>
      <c r="G67450">
        <v>4263.8999999999996</v>
      </c>
      <c r="H67450" t="s">
        <v>89660</v>
      </c>
      <c r="I67450">
        <v>0</v>
      </c>
      <c r="J67450" t="s">
        <v>84169</v>
      </c>
      <c r="K67450" t="s">
        <v>7762</v>
      </c>
      <c r="L67450" t="s">
        <v>84169</v>
      </c>
      <c r="M67450">
        <v>3</v>
      </c>
      <c r="N67450" t="s">
        <v>89660</v>
      </c>
      <c r="O67450" t="s">
        <v>638</v>
      </c>
      <c r="P67450">
        <v>1</v>
      </c>
      <c r="Q67450" t="s">
        <v>33</v>
      </c>
      <c r="R67450">
        <v>4</v>
      </c>
      <c r="S67450" t="s">
        <v>26</v>
      </c>
    </row>
    <row r="67451" spans="1:19" x14ac:dyDescent="0.35">
      <c r="A67451" t="s">
        <v>638</v>
      </c>
      <c r="B67451">
        <v>980.49769400000002</v>
      </c>
      <c r="C67451">
        <v>1177.597354</v>
      </c>
      <c r="D67451">
        <v>97</v>
      </c>
      <c r="E67451" t="s">
        <v>89663</v>
      </c>
      <c r="F67451">
        <v>-1</v>
      </c>
      <c r="G67451">
        <v>4684.8999999999996</v>
      </c>
      <c r="H67451" t="s">
        <v>89660</v>
      </c>
      <c r="I67451">
        <v>0</v>
      </c>
      <c r="J67451" t="s">
        <v>84169</v>
      </c>
      <c r="K67451" t="s">
        <v>10308</v>
      </c>
      <c r="L67451" t="s">
        <v>84169</v>
      </c>
      <c r="M67451">
        <v>3</v>
      </c>
      <c r="N67451" t="s">
        <v>89660</v>
      </c>
      <c r="O67451" t="s">
        <v>638</v>
      </c>
      <c r="P67451">
        <v>2</v>
      </c>
      <c r="Q67451" t="s">
        <v>25</v>
      </c>
      <c r="R67451">
        <v>20</v>
      </c>
      <c r="S67451" t="s">
        <v>26</v>
      </c>
    </row>
    <row r="67452" spans="1:19" x14ac:dyDescent="0.35">
      <c r="A67452" t="s">
        <v>638</v>
      </c>
      <c r="B67452">
        <v>980.49769400000002</v>
      </c>
      <c r="C67452">
        <v>909.51926500000002</v>
      </c>
      <c r="D67452">
        <v>97</v>
      </c>
      <c r="E67452" t="s">
        <v>89664</v>
      </c>
      <c r="F67452">
        <v>-1</v>
      </c>
      <c r="G67452">
        <v>2585.1</v>
      </c>
      <c r="H67452" t="s">
        <v>89660</v>
      </c>
      <c r="I67452">
        <v>0</v>
      </c>
      <c r="J67452" t="s">
        <v>84169</v>
      </c>
      <c r="K67452" t="s">
        <v>6013</v>
      </c>
      <c r="L67452" t="s">
        <v>84169</v>
      </c>
      <c r="M67452">
        <v>3</v>
      </c>
      <c r="N67452" t="s">
        <v>89660</v>
      </c>
      <c r="O67452" t="s">
        <v>638</v>
      </c>
      <c r="P67452">
        <v>1</v>
      </c>
      <c r="Q67452" t="s">
        <v>33</v>
      </c>
      <c r="R67452">
        <v>9</v>
      </c>
      <c r="S67452" t="s">
        <v>26</v>
      </c>
    </row>
    <row r="67453" spans="1:19" x14ac:dyDescent="0.35">
      <c r="A67453" t="s">
        <v>638</v>
      </c>
      <c r="B67453">
        <v>980.49769400000002</v>
      </c>
      <c r="C67453">
        <v>1015.986909</v>
      </c>
      <c r="D67453">
        <v>97</v>
      </c>
      <c r="E67453" t="s">
        <v>89665</v>
      </c>
      <c r="F67453">
        <v>-1</v>
      </c>
      <c r="G67453">
        <v>7717</v>
      </c>
      <c r="H67453" t="s">
        <v>89660</v>
      </c>
      <c r="I67453">
        <v>0</v>
      </c>
      <c r="J67453" t="s">
        <v>84169</v>
      </c>
      <c r="K67453" t="s">
        <v>24291</v>
      </c>
      <c r="L67453" t="s">
        <v>84169</v>
      </c>
      <c r="M67453">
        <v>3</v>
      </c>
      <c r="N67453" t="s">
        <v>89660</v>
      </c>
      <c r="O67453" t="s">
        <v>638</v>
      </c>
      <c r="P67453">
        <v>2</v>
      </c>
      <c r="Q67453" t="s">
        <v>25</v>
      </c>
      <c r="R67453">
        <v>17</v>
      </c>
      <c r="S67453" t="s">
        <v>26</v>
      </c>
    </row>
    <row r="67454" spans="1:19" x14ac:dyDescent="0.35">
      <c r="A67454" t="s">
        <v>44582</v>
      </c>
      <c r="B67454">
        <v>510.03364520000002</v>
      </c>
      <c r="C67454">
        <v>820.49271590000001</v>
      </c>
      <c r="D67454">
        <v>76.599999999999994</v>
      </c>
      <c r="E67454" t="s">
        <v>89666</v>
      </c>
      <c r="F67454">
        <v>-1</v>
      </c>
      <c r="G67454">
        <v>2130.1</v>
      </c>
      <c r="H67454" t="s">
        <v>89667</v>
      </c>
      <c r="I67454">
        <v>0</v>
      </c>
      <c r="J67454" t="s">
        <v>78469</v>
      </c>
      <c r="K67454" t="s">
        <v>1215</v>
      </c>
      <c r="L67454" t="s">
        <v>78469</v>
      </c>
      <c r="M67454">
        <v>4</v>
      </c>
      <c r="N67454" t="s">
        <v>89667</v>
      </c>
      <c r="O67454" t="s">
        <v>44582</v>
      </c>
      <c r="P67454">
        <v>1</v>
      </c>
      <c r="Q67454" t="s">
        <v>25</v>
      </c>
      <c r="R67454">
        <v>7</v>
      </c>
      <c r="S67454" t="s">
        <v>26</v>
      </c>
    </row>
    <row r="67455" spans="1:19" x14ac:dyDescent="0.35">
      <c r="A67455" t="s">
        <v>44582</v>
      </c>
      <c r="B67455">
        <v>510.03364520000002</v>
      </c>
      <c r="C67455">
        <v>388.29183119999999</v>
      </c>
      <c r="D67455">
        <v>76.599999999999994</v>
      </c>
      <c r="E67455" t="s">
        <v>89668</v>
      </c>
      <c r="F67455">
        <v>-1</v>
      </c>
      <c r="G67455">
        <v>1138.2</v>
      </c>
      <c r="H67455" t="s">
        <v>89667</v>
      </c>
      <c r="I67455">
        <v>0</v>
      </c>
      <c r="J67455" t="s">
        <v>78469</v>
      </c>
      <c r="K67455" t="s">
        <v>19279</v>
      </c>
      <c r="L67455" t="s">
        <v>78469</v>
      </c>
      <c r="M67455">
        <v>4</v>
      </c>
      <c r="N67455" t="s">
        <v>89667</v>
      </c>
      <c r="O67455" t="s">
        <v>44582</v>
      </c>
      <c r="P67455">
        <v>1</v>
      </c>
      <c r="Q67455" t="s">
        <v>25</v>
      </c>
      <c r="R67455">
        <v>3</v>
      </c>
      <c r="S67455" t="s">
        <v>26</v>
      </c>
    </row>
    <row r="67456" spans="1:19" x14ac:dyDescent="0.35">
      <c r="A67456" t="s">
        <v>44582</v>
      </c>
      <c r="B67456">
        <v>510.03364520000002</v>
      </c>
      <c r="C67456">
        <v>468.26346769999998</v>
      </c>
      <c r="D67456">
        <v>76.599999999999994</v>
      </c>
      <c r="E67456" t="s">
        <v>89669</v>
      </c>
      <c r="F67456">
        <v>-1</v>
      </c>
      <c r="G67456">
        <v>858</v>
      </c>
      <c r="H67456" t="s">
        <v>89667</v>
      </c>
      <c r="I67456">
        <v>0</v>
      </c>
      <c r="J67456" t="s">
        <v>78469</v>
      </c>
      <c r="K67456" t="s">
        <v>89670</v>
      </c>
      <c r="L67456" t="s">
        <v>78469</v>
      </c>
      <c r="M67456">
        <v>4</v>
      </c>
      <c r="N67456" t="s">
        <v>89667</v>
      </c>
      <c r="O67456" t="s">
        <v>44582</v>
      </c>
      <c r="P67456">
        <v>2</v>
      </c>
      <c r="Q67456" t="s">
        <v>25</v>
      </c>
      <c r="R67456">
        <v>8</v>
      </c>
      <c r="S67456" t="s">
        <v>26</v>
      </c>
    </row>
    <row r="67457" spans="1:19" x14ac:dyDescent="0.35">
      <c r="A67457" t="s">
        <v>44582</v>
      </c>
      <c r="B67457">
        <v>510.03364520000002</v>
      </c>
      <c r="C67457">
        <v>935.51965889999997</v>
      </c>
      <c r="D67457">
        <v>76.599999999999994</v>
      </c>
      <c r="E67457" t="s">
        <v>89671</v>
      </c>
      <c r="F67457">
        <v>-1</v>
      </c>
      <c r="G67457">
        <v>1333.3</v>
      </c>
      <c r="H67457" t="s">
        <v>89667</v>
      </c>
      <c r="I67457">
        <v>0</v>
      </c>
      <c r="J67457" t="s">
        <v>78469</v>
      </c>
      <c r="K67457" t="s">
        <v>522</v>
      </c>
      <c r="L67457" t="s">
        <v>78469</v>
      </c>
      <c r="M67457">
        <v>4</v>
      </c>
      <c r="N67457" t="s">
        <v>89667</v>
      </c>
      <c r="O67457" t="s">
        <v>44582</v>
      </c>
      <c r="P67457">
        <v>1</v>
      </c>
      <c r="Q67457" t="s">
        <v>25</v>
      </c>
      <c r="R67457">
        <v>8</v>
      </c>
      <c r="S67457" t="s">
        <v>26</v>
      </c>
    </row>
    <row r="67458" spans="1:19" x14ac:dyDescent="0.35">
      <c r="A67458" t="s">
        <v>44582</v>
      </c>
      <c r="B67458">
        <v>510.03364520000002</v>
      </c>
      <c r="C67458">
        <v>680.87718459999996</v>
      </c>
      <c r="D67458">
        <v>76.599999999999994</v>
      </c>
      <c r="E67458" t="s">
        <v>89672</v>
      </c>
      <c r="F67458">
        <v>-1</v>
      </c>
      <c r="G67458">
        <v>1902.4</v>
      </c>
      <c r="H67458" t="s">
        <v>89667</v>
      </c>
      <c r="I67458">
        <v>0</v>
      </c>
      <c r="J67458" t="s">
        <v>78469</v>
      </c>
      <c r="K67458" t="s">
        <v>61</v>
      </c>
      <c r="L67458" t="s">
        <v>78469</v>
      </c>
      <c r="M67458">
        <v>4</v>
      </c>
      <c r="N67458" t="s">
        <v>89667</v>
      </c>
      <c r="O67458" t="s">
        <v>44582</v>
      </c>
      <c r="P67458">
        <v>2</v>
      </c>
      <c r="Q67458" t="s">
        <v>25</v>
      </c>
      <c r="R67458">
        <v>13</v>
      </c>
      <c r="S67458" t="s">
        <v>26</v>
      </c>
    </row>
    <row r="67459" spans="1:19" x14ac:dyDescent="0.35">
      <c r="A67459" t="s">
        <v>44582</v>
      </c>
      <c r="B67459">
        <v>510.03364520000002</v>
      </c>
      <c r="C67459">
        <v>560.340238</v>
      </c>
      <c r="D67459">
        <v>76.599999999999994</v>
      </c>
      <c r="E67459" t="s">
        <v>89673</v>
      </c>
      <c r="F67459">
        <v>-1</v>
      </c>
      <c r="G67459">
        <v>2682.9</v>
      </c>
      <c r="H67459" t="s">
        <v>89667</v>
      </c>
      <c r="I67459">
        <v>0</v>
      </c>
      <c r="J67459" t="s">
        <v>78469</v>
      </c>
      <c r="K67459" t="s">
        <v>589</v>
      </c>
      <c r="L67459" t="s">
        <v>78469</v>
      </c>
      <c r="M67459">
        <v>4</v>
      </c>
      <c r="N67459" t="s">
        <v>89667</v>
      </c>
      <c r="O67459" t="s">
        <v>44582</v>
      </c>
      <c r="P67459">
        <v>1</v>
      </c>
      <c r="Q67459" t="s">
        <v>25</v>
      </c>
      <c r="R67459">
        <v>5</v>
      </c>
      <c r="S67459" t="s">
        <v>26</v>
      </c>
    </row>
    <row r="67460" spans="1:19" x14ac:dyDescent="0.35">
      <c r="A67460" t="s">
        <v>1796</v>
      </c>
      <c r="B67460">
        <v>647.863023</v>
      </c>
      <c r="C67460">
        <v>357.15910250000002</v>
      </c>
      <c r="D67460">
        <v>46.2</v>
      </c>
      <c r="E67460" t="s">
        <v>89674</v>
      </c>
      <c r="F67460">
        <v>-1</v>
      </c>
      <c r="G67460">
        <v>2974.5</v>
      </c>
      <c r="H67460" t="s">
        <v>89675</v>
      </c>
      <c r="I67460">
        <v>0</v>
      </c>
      <c r="J67460" t="s">
        <v>84178</v>
      </c>
      <c r="K67460" t="s">
        <v>5703</v>
      </c>
      <c r="L67460" t="s">
        <v>84178</v>
      </c>
      <c r="M67460">
        <v>2</v>
      </c>
      <c r="N67460" t="s">
        <v>89675</v>
      </c>
      <c r="O67460" t="s">
        <v>1796</v>
      </c>
      <c r="P67460">
        <v>1</v>
      </c>
      <c r="Q67460" t="s">
        <v>33</v>
      </c>
      <c r="R67460">
        <v>4</v>
      </c>
      <c r="S67460" t="s">
        <v>26</v>
      </c>
    </row>
    <row r="67461" spans="1:19" x14ac:dyDescent="0.35">
      <c r="A67461" t="s">
        <v>1796</v>
      </c>
      <c r="B67461">
        <v>647.863023</v>
      </c>
      <c r="C67461">
        <v>938.56694349999998</v>
      </c>
      <c r="D67461">
        <v>46.2</v>
      </c>
      <c r="E67461" t="s">
        <v>89676</v>
      </c>
      <c r="F67461">
        <v>-1</v>
      </c>
      <c r="G67461">
        <v>7507.1</v>
      </c>
      <c r="H67461" t="s">
        <v>89675</v>
      </c>
      <c r="I67461">
        <v>0</v>
      </c>
      <c r="J67461" t="s">
        <v>84178</v>
      </c>
      <c r="K67461" t="s">
        <v>3801</v>
      </c>
      <c r="L67461" t="s">
        <v>84178</v>
      </c>
      <c r="M67461">
        <v>2</v>
      </c>
      <c r="N67461" t="s">
        <v>89675</v>
      </c>
      <c r="O67461" t="s">
        <v>1796</v>
      </c>
      <c r="P67461">
        <v>1</v>
      </c>
      <c r="Q67461" t="s">
        <v>25</v>
      </c>
      <c r="R67461">
        <v>10</v>
      </c>
      <c r="S67461" t="s">
        <v>26</v>
      </c>
    </row>
    <row r="67462" spans="1:19" x14ac:dyDescent="0.35">
      <c r="A67462" t="s">
        <v>1796</v>
      </c>
      <c r="B67462">
        <v>647.863023</v>
      </c>
      <c r="C67462">
        <v>1051.5604780000001</v>
      </c>
      <c r="D67462">
        <v>46.2</v>
      </c>
      <c r="E67462" t="s">
        <v>89677</v>
      </c>
      <c r="F67462">
        <v>-1</v>
      </c>
      <c r="G67462">
        <v>2521.1999999999998</v>
      </c>
      <c r="H67462" t="s">
        <v>89675</v>
      </c>
      <c r="I67462">
        <v>0</v>
      </c>
      <c r="J67462" t="s">
        <v>84178</v>
      </c>
      <c r="K67462" t="s">
        <v>10399</v>
      </c>
      <c r="L67462" t="s">
        <v>84178</v>
      </c>
      <c r="M67462">
        <v>2</v>
      </c>
      <c r="N67462" t="s">
        <v>89675</v>
      </c>
      <c r="O67462" t="s">
        <v>1796</v>
      </c>
      <c r="P67462">
        <v>1</v>
      </c>
      <c r="Q67462" t="s">
        <v>33</v>
      </c>
      <c r="R67462">
        <v>12</v>
      </c>
      <c r="S67462" t="s">
        <v>26</v>
      </c>
    </row>
    <row r="67463" spans="1:19" x14ac:dyDescent="0.35">
      <c r="A67463" t="s">
        <v>1796</v>
      </c>
      <c r="B67463">
        <v>647.863023</v>
      </c>
      <c r="C67463">
        <v>867.52982970000005</v>
      </c>
      <c r="D67463">
        <v>46.2</v>
      </c>
      <c r="E67463" t="s">
        <v>89678</v>
      </c>
      <c r="F67463">
        <v>-1</v>
      </c>
      <c r="G67463">
        <v>4390.8999999999996</v>
      </c>
      <c r="H67463" t="s">
        <v>89675</v>
      </c>
      <c r="I67463">
        <v>0</v>
      </c>
      <c r="J67463" t="s">
        <v>84178</v>
      </c>
      <c r="K67463" t="s">
        <v>4669</v>
      </c>
      <c r="L67463" t="s">
        <v>84178</v>
      </c>
      <c r="M67463">
        <v>2</v>
      </c>
      <c r="N67463" t="s">
        <v>89675</v>
      </c>
      <c r="O67463" t="s">
        <v>1796</v>
      </c>
      <c r="P67463">
        <v>1</v>
      </c>
      <c r="Q67463" t="s">
        <v>25</v>
      </c>
      <c r="R67463">
        <v>9</v>
      </c>
      <c r="S67463" t="s">
        <v>26</v>
      </c>
    </row>
    <row r="67464" spans="1:19" x14ac:dyDescent="0.35">
      <c r="A67464" t="s">
        <v>1796</v>
      </c>
      <c r="B67464">
        <v>647.863023</v>
      </c>
      <c r="C67464">
        <v>681.42938730000003</v>
      </c>
      <c r="D67464">
        <v>46.2</v>
      </c>
      <c r="E67464" t="s">
        <v>89679</v>
      </c>
      <c r="F67464">
        <v>-1</v>
      </c>
      <c r="G67464">
        <v>3484.4</v>
      </c>
      <c r="H67464" t="s">
        <v>89675</v>
      </c>
      <c r="I67464">
        <v>0</v>
      </c>
      <c r="J67464" t="s">
        <v>84178</v>
      </c>
      <c r="K67464" t="s">
        <v>823</v>
      </c>
      <c r="L67464" t="s">
        <v>84178</v>
      </c>
      <c r="M67464">
        <v>2</v>
      </c>
      <c r="N67464" t="s">
        <v>89675</v>
      </c>
      <c r="O67464" t="s">
        <v>1796</v>
      </c>
      <c r="P67464">
        <v>1</v>
      </c>
      <c r="Q67464" t="s">
        <v>25</v>
      </c>
      <c r="R67464">
        <v>7</v>
      </c>
      <c r="S67464" t="s">
        <v>26</v>
      </c>
    </row>
    <row r="67465" spans="1:19" x14ac:dyDescent="0.35">
      <c r="A67465" t="s">
        <v>1796</v>
      </c>
      <c r="B67465">
        <v>647.863023</v>
      </c>
      <c r="C67465">
        <v>768.46141569999998</v>
      </c>
      <c r="D67465">
        <v>46.2</v>
      </c>
      <c r="E67465" t="s">
        <v>89680</v>
      </c>
      <c r="F67465">
        <v>-1</v>
      </c>
      <c r="G67465">
        <v>9433.4</v>
      </c>
      <c r="H67465" t="s">
        <v>89675</v>
      </c>
      <c r="I67465">
        <v>0</v>
      </c>
      <c r="J67465" t="s">
        <v>84178</v>
      </c>
      <c r="K67465" t="s">
        <v>2278</v>
      </c>
      <c r="L67465" t="s">
        <v>84178</v>
      </c>
      <c r="M67465">
        <v>2</v>
      </c>
      <c r="N67465" t="s">
        <v>89675</v>
      </c>
      <c r="O67465" t="s">
        <v>1796</v>
      </c>
      <c r="P67465">
        <v>1</v>
      </c>
      <c r="Q67465" t="s">
        <v>25</v>
      </c>
      <c r="R67465">
        <v>8</v>
      </c>
      <c r="S67465" t="s">
        <v>26</v>
      </c>
    </row>
    <row r="67466" spans="1:19" x14ac:dyDescent="0.35">
      <c r="A67466" t="s">
        <v>602</v>
      </c>
      <c r="B67466">
        <v>574.94824670000003</v>
      </c>
      <c r="C67466">
        <v>350.2186663</v>
      </c>
      <c r="D67466">
        <v>59.5</v>
      </c>
      <c r="E67466" t="s">
        <v>89681</v>
      </c>
      <c r="F67466">
        <v>-1</v>
      </c>
      <c r="G67466">
        <v>5298</v>
      </c>
      <c r="H67466" t="s">
        <v>89682</v>
      </c>
      <c r="I67466">
        <v>0</v>
      </c>
      <c r="J67466" t="s">
        <v>89683</v>
      </c>
      <c r="K67466" t="s">
        <v>206</v>
      </c>
      <c r="L67466" t="s">
        <v>89683</v>
      </c>
      <c r="M67466">
        <v>3</v>
      </c>
      <c r="N67466" t="s">
        <v>89682</v>
      </c>
      <c r="O67466" t="s">
        <v>602</v>
      </c>
      <c r="P67466">
        <v>1</v>
      </c>
      <c r="Q67466" t="s">
        <v>33</v>
      </c>
      <c r="R67466">
        <v>-1</v>
      </c>
      <c r="S67466" t="s">
        <v>26</v>
      </c>
    </row>
    <row r="67467" spans="1:19" x14ac:dyDescent="0.35">
      <c r="A67467" t="s">
        <v>602</v>
      </c>
      <c r="B67467">
        <v>574.94824670000003</v>
      </c>
      <c r="C67467">
        <v>766.88924610000004</v>
      </c>
      <c r="D67467">
        <v>59.5</v>
      </c>
      <c r="E67467" t="s">
        <v>89684</v>
      </c>
      <c r="F67467">
        <v>-1</v>
      </c>
      <c r="G67467">
        <v>3253.4</v>
      </c>
      <c r="H67467" t="s">
        <v>89682</v>
      </c>
      <c r="I67467">
        <v>0</v>
      </c>
      <c r="J67467" t="s">
        <v>89683</v>
      </c>
      <c r="K67467" t="s">
        <v>33031</v>
      </c>
      <c r="L67467" t="s">
        <v>89683</v>
      </c>
      <c r="M67467">
        <v>3</v>
      </c>
      <c r="N67467" t="s">
        <v>89682</v>
      </c>
      <c r="O67467" t="s">
        <v>602</v>
      </c>
      <c r="P67467">
        <v>2</v>
      </c>
      <c r="Q67467" t="s">
        <v>33</v>
      </c>
      <c r="R67467">
        <v>-1</v>
      </c>
      <c r="S67467" t="s">
        <v>26</v>
      </c>
    </row>
    <row r="67468" spans="1:19" x14ac:dyDescent="0.35">
      <c r="A67468" t="s">
        <v>602</v>
      </c>
      <c r="B67468">
        <v>574.94824670000003</v>
      </c>
      <c r="C67468">
        <v>1016.410185</v>
      </c>
      <c r="D67468">
        <v>59.5</v>
      </c>
      <c r="E67468" t="s">
        <v>89685</v>
      </c>
      <c r="F67468">
        <v>-1</v>
      </c>
      <c r="G67468">
        <v>2637.8</v>
      </c>
      <c r="H67468" t="s">
        <v>89682</v>
      </c>
      <c r="I67468">
        <v>0</v>
      </c>
      <c r="J67468" t="s">
        <v>89683</v>
      </c>
      <c r="K67468" t="s">
        <v>13198</v>
      </c>
      <c r="L67468" t="s">
        <v>89683</v>
      </c>
      <c r="M67468">
        <v>3</v>
      </c>
      <c r="N67468" t="s">
        <v>89682</v>
      </c>
      <c r="O67468" t="s">
        <v>602</v>
      </c>
      <c r="P67468">
        <v>1</v>
      </c>
      <c r="Q67468" t="s">
        <v>25</v>
      </c>
      <c r="R67468">
        <v>-1</v>
      </c>
      <c r="S67468" t="s">
        <v>26</v>
      </c>
    </row>
    <row r="67469" spans="1:19" x14ac:dyDescent="0.35">
      <c r="A67469" t="s">
        <v>602</v>
      </c>
      <c r="B67469">
        <v>574.94824670000003</v>
      </c>
      <c r="C67469">
        <v>463.30273030000001</v>
      </c>
      <c r="D67469">
        <v>59.5</v>
      </c>
      <c r="E67469" t="s">
        <v>89686</v>
      </c>
      <c r="F67469">
        <v>-1</v>
      </c>
      <c r="G67469">
        <v>6262.5</v>
      </c>
      <c r="H67469" t="s">
        <v>89682</v>
      </c>
      <c r="I67469">
        <v>0</v>
      </c>
      <c r="J67469" t="s">
        <v>89683</v>
      </c>
      <c r="K67469" t="s">
        <v>1590</v>
      </c>
      <c r="L67469" t="s">
        <v>89683</v>
      </c>
      <c r="M67469">
        <v>3</v>
      </c>
      <c r="N67469" t="s">
        <v>89682</v>
      </c>
      <c r="O67469" t="s">
        <v>602</v>
      </c>
      <c r="P67469">
        <v>1</v>
      </c>
      <c r="Q67469" t="s">
        <v>33</v>
      </c>
      <c r="R67469">
        <v>-1</v>
      </c>
      <c r="S67469" t="s">
        <v>26</v>
      </c>
    </row>
    <row r="67470" spans="1:19" x14ac:dyDescent="0.35">
      <c r="A67470" t="s">
        <v>602</v>
      </c>
      <c r="B67470">
        <v>574.94824670000003</v>
      </c>
      <c r="C67470">
        <v>672.85827189999998</v>
      </c>
      <c r="D67470">
        <v>59.5</v>
      </c>
      <c r="E67470" t="s">
        <v>89687</v>
      </c>
      <c r="F67470">
        <v>-1</v>
      </c>
      <c r="G67470">
        <v>2713.3</v>
      </c>
      <c r="H67470" t="s">
        <v>89682</v>
      </c>
      <c r="I67470">
        <v>0</v>
      </c>
      <c r="J67470" t="s">
        <v>89683</v>
      </c>
      <c r="K67470" t="s">
        <v>44966</v>
      </c>
      <c r="L67470" t="s">
        <v>89683</v>
      </c>
      <c r="M67470">
        <v>3</v>
      </c>
      <c r="N67470" t="s">
        <v>89682</v>
      </c>
      <c r="O67470" t="s">
        <v>602</v>
      </c>
      <c r="P67470">
        <v>2</v>
      </c>
      <c r="Q67470" t="s">
        <v>33</v>
      </c>
      <c r="R67470">
        <v>-1</v>
      </c>
      <c r="S67470" t="s">
        <v>26</v>
      </c>
    </row>
    <row r="67471" spans="1:19" x14ac:dyDescent="0.35">
      <c r="A67471" t="s">
        <v>602</v>
      </c>
      <c r="B67471">
        <v>574.94824670000003</v>
      </c>
      <c r="C67471">
        <v>795.39997800000003</v>
      </c>
      <c r="D67471">
        <v>59.5</v>
      </c>
      <c r="E67471" t="s">
        <v>89688</v>
      </c>
      <c r="F67471">
        <v>-1</v>
      </c>
      <c r="G67471">
        <v>3484.9</v>
      </c>
      <c r="H67471" t="s">
        <v>89682</v>
      </c>
      <c r="I67471">
        <v>0</v>
      </c>
      <c r="J67471" t="s">
        <v>89683</v>
      </c>
      <c r="K67471" t="s">
        <v>25785</v>
      </c>
      <c r="L67471" t="s">
        <v>89683</v>
      </c>
      <c r="M67471">
        <v>3</v>
      </c>
      <c r="N67471" t="s">
        <v>89682</v>
      </c>
      <c r="O67471" t="s">
        <v>602</v>
      </c>
      <c r="P67471">
        <v>2</v>
      </c>
      <c r="Q67471" t="s">
        <v>33</v>
      </c>
      <c r="R67471">
        <v>-1</v>
      </c>
      <c r="S67471" t="s">
        <v>26</v>
      </c>
    </row>
    <row r="67472" spans="1:19" x14ac:dyDescent="0.35">
      <c r="A67472" t="s">
        <v>602</v>
      </c>
      <c r="B67472">
        <v>920.47881180000002</v>
      </c>
      <c r="C67472">
        <v>417.24560930000001</v>
      </c>
      <c r="D67472">
        <v>104.7</v>
      </c>
      <c r="E67472" t="s">
        <v>89689</v>
      </c>
      <c r="F67472">
        <v>-1</v>
      </c>
      <c r="G67472">
        <v>1955.3</v>
      </c>
      <c r="H67472" t="s">
        <v>89690</v>
      </c>
      <c r="I67472">
        <v>0</v>
      </c>
      <c r="J67472" t="s">
        <v>89691</v>
      </c>
      <c r="K67472" t="s">
        <v>20673</v>
      </c>
      <c r="L67472" t="s">
        <v>89691</v>
      </c>
      <c r="M67472">
        <v>3</v>
      </c>
      <c r="N67472" t="s">
        <v>89690</v>
      </c>
      <c r="O67472" t="s">
        <v>602</v>
      </c>
      <c r="P67472">
        <v>1</v>
      </c>
      <c r="Q67472" t="s">
        <v>25</v>
      </c>
      <c r="R67472">
        <v>-1</v>
      </c>
      <c r="S67472" t="s">
        <v>26</v>
      </c>
    </row>
    <row r="67473" spans="1:19" x14ac:dyDescent="0.35">
      <c r="A67473" t="s">
        <v>602</v>
      </c>
      <c r="B67473">
        <v>920.47881180000002</v>
      </c>
      <c r="C67473">
        <v>1055.609537</v>
      </c>
      <c r="D67473">
        <v>104.7</v>
      </c>
      <c r="E67473" t="s">
        <v>89692</v>
      </c>
      <c r="F67473">
        <v>-1</v>
      </c>
      <c r="G67473">
        <v>5690</v>
      </c>
      <c r="H67473" t="s">
        <v>89690</v>
      </c>
      <c r="I67473">
        <v>0</v>
      </c>
      <c r="J67473" t="s">
        <v>89691</v>
      </c>
      <c r="K67473" t="s">
        <v>3391</v>
      </c>
      <c r="L67473" t="s">
        <v>89691</v>
      </c>
      <c r="M67473">
        <v>3</v>
      </c>
      <c r="N67473" t="s">
        <v>89690</v>
      </c>
      <c r="O67473" t="s">
        <v>602</v>
      </c>
      <c r="P67473">
        <v>1</v>
      </c>
      <c r="Q67473" t="s">
        <v>25</v>
      </c>
      <c r="R67473">
        <v>-1</v>
      </c>
      <c r="S67473" t="s">
        <v>26</v>
      </c>
    </row>
    <row r="67474" spans="1:19" x14ac:dyDescent="0.35">
      <c r="A67474" t="s">
        <v>602</v>
      </c>
      <c r="B67474">
        <v>920.47881180000002</v>
      </c>
      <c r="C67474">
        <v>645.35661630000004</v>
      </c>
      <c r="D67474">
        <v>104.7</v>
      </c>
      <c r="E67474" t="s">
        <v>89693</v>
      </c>
      <c r="F67474">
        <v>-1</v>
      </c>
      <c r="G67474">
        <v>1761.5</v>
      </c>
      <c r="H67474" t="s">
        <v>89690</v>
      </c>
      <c r="I67474">
        <v>0</v>
      </c>
      <c r="J67474" t="s">
        <v>89691</v>
      </c>
      <c r="K67474" t="s">
        <v>204</v>
      </c>
      <c r="L67474" t="s">
        <v>89691</v>
      </c>
      <c r="M67474">
        <v>3</v>
      </c>
      <c r="N67474" t="s">
        <v>89690</v>
      </c>
      <c r="O67474" t="s">
        <v>602</v>
      </c>
      <c r="P67474">
        <v>1</v>
      </c>
      <c r="Q67474" t="s">
        <v>25</v>
      </c>
      <c r="R67474">
        <v>-1</v>
      </c>
      <c r="S67474" t="s">
        <v>26</v>
      </c>
    </row>
    <row r="67475" spans="1:19" x14ac:dyDescent="0.35">
      <c r="A67475" t="s">
        <v>602</v>
      </c>
      <c r="B67475">
        <v>920.47881180000002</v>
      </c>
      <c r="C67475">
        <v>350.2186663</v>
      </c>
      <c r="D67475">
        <v>104.7</v>
      </c>
      <c r="E67475" t="s">
        <v>89694</v>
      </c>
      <c r="F67475">
        <v>-1</v>
      </c>
      <c r="G67475">
        <v>4273.6000000000004</v>
      </c>
      <c r="H67475" t="s">
        <v>89690</v>
      </c>
      <c r="I67475">
        <v>0</v>
      </c>
      <c r="J67475" t="s">
        <v>89691</v>
      </c>
      <c r="K67475" t="s">
        <v>3812</v>
      </c>
      <c r="L67475" t="s">
        <v>89691</v>
      </c>
      <c r="M67475">
        <v>3</v>
      </c>
      <c r="N67475" t="s">
        <v>89690</v>
      </c>
      <c r="O67475" t="s">
        <v>602</v>
      </c>
      <c r="P67475">
        <v>1</v>
      </c>
      <c r="Q67475" t="s">
        <v>33</v>
      </c>
      <c r="R67475">
        <v>-1</v>
      </c>
      <c r="S67475" t="s">
        <v>26</v>
      </c>
    </row>
    <row r="67476" spans="1:19" x14ac:dyDescent="0.35">
      <c r="A67476" t="s">
        <v>602</v>
      </c>
      <c r="B67476">
        <v>920.47881180000002</v>
      </c>
      <c r="C67476">
        <v>1284.6794070000001</v>
      </c>
      <c r="D67476">
        <v>104.7</v>
      </c>
      <c r="E67476" t="s">
        <v>89695</v>
      </c>
      <c r="F67476">
        <v>-1</v>
      </c>
      <c r="G67476">
        <v>2126.1999999999998</v>
      </c>
      <c r="H67476" t="s">
        <v>89690</v>
      </c>
      <c r="I67476">
        <v>0</v>
      </c>
      <c r="J67476" t="s">
        <v>89691</v>
      </c>
      <c r="K67476" t="s">
        <v>15173</v>
      </c>
      <c r="L67476" t="s">
        <v>89691</v>
      </c>
      <c r="M67476">
        <v>3</v>
      </c>
      <c r="N67476" t="s">
        <v>89690</v>
      </c>
      <c r="O67476" t="s">
        <v>602</v>
      </c>
      <c r="P67476">
        <v>1</v>
      </c>
      <c r="Q67476" t="s">
        <v>25</v>
      </c>
      <c r="R67476">
        <v>-1</v>
      </c>
      <c r="S67476" t="s">
        <v>26</v>
      </c>
    </row>
    <row r="67477" spans="1:19" x14ac:dyDescent="0.35">
      <c r="A67477" t="s">
        <v>602</v>
      </c>
      <c r="B67477">
        <v>920.47881180000002</v>
      </c>
      <c r="C67477">
        <v>1262.1509169999999</v>
      </c>
      <c r="D67477">
        <v>104.7</v>
      </c>
      <c r="E67477" t="s">
        <v>89696</v>
      </c>
      <c r="F67477">
        <v>-1</v>
      </c>
      <c r="G67477">
        <v>2446.5</v>
      </c>
      <c r="H67477" t="s">
        <v>89690</v>
      </c>
      <c r="I67477">
        <v>0</v>
      </c>
      <c r="J67477" t="s">
        <v>89691</v>
      </c>
      <c r="K67477" t="s">
        <v>89697</v>
      </c>
      <c r="L67477" t="s">
        <v>89691</v>
      </c>
      <c r="M67477">
        <v>3</v>
      </c>
      <c r="N67477" t="s">
        <v>89690</v>
      </c>
      <c r="O67477" t="s">
        <v>602</v>
      </c>
      <c r="P67477">
        <v>2</v>
      </c>
      <c r="Q67477" t="s">
        <v>25</v>
      </c>
      <c r="R67477">
        <v>-1</v>
      </c>
      <c r="S67477" t="s">
        <v>26</v>
      </c>
    </row>
    <row r="67478" spans="1:19" x14ac:dyDescent="0.35">
      <c r="A67478" t="s">
        <v>602</v>
      </c>
      <c r="B67478">
        <v>690.61092799999994</v>
      </c>
      <c r="C67478">
        <v>744.42503020000004</v>
      </c>
      <c r="D67478">
        <v>105.2</v>
      </c>
      <c r="E67478" t="s">
        <v>89698</v>
      </c>
      <c r="F67478">
        <v>-1</v>
      </c>
      <c r="G67478">
        <v>4530</v>
      </c>
      <c r="H67478" t="s">
        <v>89699</v>
      </c>
      <c r="I67478">
        <v>0</v>
      </c>
      <c r="J67478" t="s">
        <v>89691</v>
      </c>
      <c r="K67478" t="s">
        <v>732</v>
      </c>
      <c r="L67478" t="s">
        <v>89691</v>
      </c>
      <c r="M67478">
        <v>4</v>
      </c>
      <c r="N67478" t="s">
        <v>89699</v>
      </c>
      <c r="O67478" t="s">
        <v>602</v>
      </c>
      <c r="P67478">
        <v>1</v>
      </c>
      <c r="Q67478" t="s">
        <v>25</v>
      </c>
      <c r="R67478">
        <v>-1</v>
      </c>
      <c r="S67478" t="s">
        <v>26</v>
      </c>
    </row>
    <row r="67479" spans="1:19" x14ac:dyDescent="0.35">
      <c r="A67479" t="s">
        <v>602</v>
      </c>
      <c r="B67479">
        <v>690.61092799999994</v>
      </c>
      <c r="C67479">
        <v>350.2186663</v>
      </c>
      <c r="D67479">
        <v>105.2</v>
      </c>
      <c r="E67479" t="s">
        <v>89700</v>
      </c>
      <c r="F67479">
        <v>-1</v>
      </c>
      <c r="G67479">
        <v>2509.3000000000002</v>
      </c>
      <c r="H67479" t="s">
        <v>89699</v>
      </c>
      <c r="I67479">
        <v>0</v>
      </c>
      <c r="J67479" t="s">
        <v>89691</v>
      </c>
      <c r="K67479" t="s">
        <v>545</v>
      </c>
      <c r="L67479" t="s">
        <v>89691</v>
      </c>
      <c r="M67479">
        <v>4</v>
      </c>
      <c r="N67479" t="s">
        <v>89699</v>
      </c>
      <c r="O67479" t="s">
        <v>602</v>
      </c>
      <c r="P67479">
        <v>1</v>
      </c>
      <c r="Q67479" t="s">
        <v>33</v>
      </c>
      <c r="R67479">
        <v>-1</v>
      </c>
      <c r="S67479" t="s">
        <v>26</v>
      </c>
    </row>
    <row r="67480" spans="1:19" x14ac:dyDescent="0.35">
      <c r="A67480" t="s">
        <v>602</v>
      </c>
      <c r="B67480">
        <v>690.61092799999994</v>
      </c>
      <c r="C67480">
        <v>532.27255230000003</v>
      </c>
      <c r="D67480">
        <v>105.2</v>
      </c>
      <c r="E67480" t="s">
        <v>89701</v>
      </c>
      <c r="F67480">
        <v>-1</v>
      </c>
      <c r="G67480">
        <v>4280.7</v>
      </c>
      <c r="H67480" t="s">
        <v>89699</v>
      </c>
      <c r="I67480">
        <v>0</v>
      </c>
      <c r="J67480" t="s">
        <v>89691</v>
      </c>
      <c r="K67480" t="s">
        <v>336</v>
      </c>
      <c r="L67480" t="s">
        <v>89691</v>
      </c>
      <c r="M67480">
        <v>4</v>
      </c>
      <c r="N67480" t="s">
        <v>89699</v>
      </c>
      <c r="O67480" t="s">
        <v>602</v>
      </c>
      <c r="P67480">
        <v>1</v>
      </c>
      <c r="Q67480" t="s">
        <v>25</v>
      </c>
      <c r="R67480">
        <v>-1</v>
      </c>
      <c r="S67480" t="s">
        <v>26</v>
      </c>
    </row>
    <row r="67481" spans="1:19" x14ac:dyDescent="0.35">
      <c r="A67481" t="s">
        <v>602</v>
      </c>
      <c r="B67481">
        <v>690.61092799999994</v>
      </c>
      <c r="C67481">
        <v>845.4727087</v>
      </c>
      <c r="D67481">
        <v>105.2</v>
      </c>
      <c r="E67481" t="s">
        <v>89702</v>
      </c>
      <c r="F67481">
        <v>-1</v>
      </c>
      <c r="G67481">
        <v>10000</v>
      </c>
      <c r="H67481" t="s">
        <v>89699</v>
      </c>
      <c r="I67481">
        <v>0</v>
      </c>
      <c r="J67481" t="s">
        <v>89691</v>
      </c>
      <c r="K67481" t="s">
        <v>670</v>
      </c>
      <c r="L67481" t="s">
        <v>89691</v>
      </c>
      <c r="M67481">
        <v>4</v>
      </c>
      <c r="N67481" t="s">
        <v>89699</v>
      </c>
      <c r="O67481" t="s">
        <v>602</v>
      </c>
      <c r="P67481">
        <v>1</v>
      </c>
      <c r="Q67481" t="s">
        <v>25</v>
      </c>
      <c r="R67481">
        <v>-1</v>
      </c>
      <c r="S67481" t="s">
        <v>26</v>
      </c>
    </row>
    <row r="67482" spans="1:19" x14ac:dyDescent="0.35">
      <c r="A67482" t="s">
        <v>602</v>
      </c>
      <c r="B67482">
        <v>690.61092799999994</v>
      </c>
      <c r="C67482">
        <v>645.35661630000004</v>
      </c>
      <c r="D67482">
        <v>105.2</v>
      </c>
      <c r="E67482" t="s">
        <v>89703</v>
      </c>
      <c r="F67482">
        <v>-1</v>
      </c>
      <c r="G67482">
        <v>8066.8</v>
      </c>
      <c r="H67482" t="s">
        <v>89699</v>
      </c>
      <c r="I67482">
        <v>0</v>
      </c>
      <c r="J67482" t="s">
        <v>89691</v>
      </c>
      <c r="K67482" t="s">
        <v>89704</v>
      </c>
      <c r="L67482" t="s">
        <v>89691</v>
      </c>
      <c r="M67482">
        <v>4</v>
      </c>
      <c r="N67482" t="s">
        <v>89699</v>
      </c>
      <c r="O67482" t="s">
        <v>602</v>
      </c>
      <c r="P67482">
        <v>1</v>
      </c>
      <c r="Q67482" t="s">
        <v>25</v>
      </c>
      <c r="R67482">
        <v>-1</v>
      </c>
      <c r="S67482" t="s">
        <v>26</v>
      </c>
    </row>
    <row r="67483" spans="1:19" x14ac:dyDescent="0.35">
      <c r="A67483" t="s">
        <v>602</v>
      </c>
      <c r="B67483">
        <v>690.61092799999994</v>
      </c>
      <c r="C67483">
        <v>852.91344949999996</v>
      </c>
      <c r="D67483">
        <v>105.2</v>
      </c>
      <c r="E67483" t="s">
        <v>89705</v>
      </c>
      <c r="F67483">
        <v>-1</v>
      </c>
      <c r="G67483">
        <v>5986</v>
      </c>
      <c r="H67483" t="s">
        <v>89699</v>
      </c>
      <c r="I67483">
        <v>0</v>
      </c>
      <c r="J67483" t="s">
        <v>89691</v>
      </c>
      <c r="K67483" t="s">
        <v>85659</v>
      </c>
      <c r="L67483" t="s">
        <v>89691</v>
      </c>
      <c r="M67483">
        <v>4</v>
      </c>
      <c r="N67483" t="s">
        <v>89699</v>
      </c>
      <c r="O67483" t="s">
        <v>602</v>
      </c>
      <c r="P67483">
        <v>2</v>
      </c>
      <c r="Q67483" t="s">
        <v>33</v>
      </c>
      <c r="R67483">
        <v>-1</v>
      </c>
      <c r="S67483" t="s">
        <v>26</v>
      </c>
    </row>
    <row r="67484" spans="1:19" x14ac:dyDescent="0.35">
      <c r="A67484" t="s">
        <v>602</v>
      </c>
      <c r="B67484">
        <v>716.38095869999995</v>
      </c>
      <c r="C67484">
        <v>350.2186663</v>
      </c>
      <c r="D67484">
        <v>151</v>
      </c>
      <c r="E67484" t="s">
        <v>89706</v>
      </c>
      <c r="F67484">
        <v>-1</v>
      </c>
      <c r="G67484">
        <v>4080.3</v>
      </c>
      <c r="H67484" t="s">
        <v>89707</v>
      </c>
      <c r="I67484">
        <v>0</v>
      </c>
      <c r="J67484" t="s">
        <v>89708</v>
      </c>
      <c r="K67484" t="s">
        <v>1202</v>
      </c>
      <c r="L67484" t="s">
        <v>89709</v>
      </c>
      <c r="M67484">
        <v>5</v>
      </c>
      <c r="N67484" t="s">
        <v>89707</v>
      </c>
      <c r="O67484" t="s">
        <v>602</v>
      </c>
      <c r="P67484">
        <v>1</v>
      </c>
      <c r="Q67484" t="s">
        <v>33</v>
      </c>
      <c r="R67484">
        <v>-1</v>
      </c>
      <c r="S67484" t="s">
        <v>26</v>
      </c>
    </row>
    <row r="67485" spans="1:19" x14ac:dyDescent="0.35">
      <c r="A67485" t="s">
        <v>602</v>
      </c>
      <c r="B67485">
        <v>716.38095869999995</v>
      </c>
      <c r="C67485">
        <v>860.91090680000002</v>
      </c>
      <c r="D67485">
        <v>151</v>
      </c>
      <c r="E67485" t="s">
        <v>89710</v>
      </c>
      <c r="F67485">
        <v>-1</v>
      </c>
      <c r="G67485">
        <v>7880.6</v>
      </c>
      <c r="H67485" t="s">
        <v>89707</v>
      </c>
      <c r="I67485">
        <v>0</v>
      </c>
      <c r="J67485" t="s">
        <v>89708</v>
      </c>
      <c r="K67485" t="s">
        <v>89711</v>
      </c>
      <c r="L67485" t="s">
        <v>89709</v>
      </c>
      <c r="M67485">
        <v>5</v>
      </c>
      <c r="N67485" t="s">
        <v>89707</v>
      </c>
      <c r="O67485" t="s">
        <v>602</v>
      </c>
      <c r="P67485">
        <v>2</v>
      </c>
      <c r="Q67485" t="s">
        <v>33</v>
      </c>
      <c r="R67485">
        <v>-1</v>
      </c>
      <c r="S67485" t="s">
        <v>26</v>
      </c>
    </row>
    <row r="67486" spans="1:19" x14ac:dyDescent="0.35">
      <c r="A67486" t="s">
        <v>602</v>
      </c>
      <c r="B67486">
        <v>716.38095869999995</v>
      </c>
      <c r="C67486">
        <v>576.38679420000005</v>
      </c>
      <c r="D67486">
        <v>151</v>
      </c>
      <c r="E67486" t="s">
        <v>89712</v>
      </c>
      <c r="F67486">
        <v>-1</v>
      </c>
      <c r="G67486">
        <v>6045.6</v>
      </c>
      <c r="H67486" t="s">
        <v>89707</v>
      </c>
      <c r="I67486">
        <v>0</v>
      </c>
      <c r="J67486" t="s">
        <v>89708</v>
      </c>
      <c r="K67486" t="s">
        <v>130</v>
      </c>
      <c r="L67486" t="s">
        <v>89709</v>
      </c>
      <c r="M67486">
        <v>5</v>
      </c>
      <c r="N67486" t="s">
        <v>89707</v>
      </c>
      <c r="O67486" t="s">
        <v>602</v>
      </c>
      <c r="P67486">
        <v>1</v>
      </c>
      <c r="Q67486" t="s">
        <v>33</v>
      </c>
      <c r="R67486">
        <v>-1</v>
      </c>
      <c r="S67486" t="s">
        <v>26</v>
      </c>
    </row>
    <row r="67487" spans="1:19" x14ac:dyDescent="0.35">
      <c r="A67487" t="s">
        <v>602</v>
      </c>
      <c r="B67487">
        <v>716.38095869999995</v>
      </c>
      <c r="C67487">
        <v>773.94559849999996</v>
      </c>
      <c r="D67487">
        <v>151</v>
      </c>
      <c r="E67487" t="s">
        <v>89713</v>
      </c>
      <c r="F67487">
        <v>-1</v>
      </c>
      <c r="G67487">
        <v>4426.3</v>
      </c>
      <c r="H67487" t="s">
        <v>89707</v>
      </c>
      <c r="I67487">
        <v>0</v>
      </c>
      <c r="J67487" t="s">
        <v>89708</v>
      </c>
      <c r="K67487" t="s">
        <v>3650</v>
      </c>
      <c r="L67487" t="s">
        <v>89709</v>
      </c>
      <c r="M67487">
        <v>5</v>
      </c>
      <c r="N67487" t="s">
        <v>89707</v>
      </c>
      <c r="O67487" t="s">
        <v>602</v>
      </c>
      <c r="P67487">
        <v>2</v>
      </c>
      <c r="Q67487" t="s">
        <v>25</v>
      </c>
      <c r="R67487">
        <v>-1</v>
      </c>
      <c r="S67487" t="s">
        <v>26</v>
      </c>
    </row>
    <row r="67488" spans="1:19" x14ac:dyDescent="0.35">
      <c r="A67488" t="s">
        <v>602</v>
      </c>
      <c r="B67488">
        <v>716.38095869999995</v>
      </c>
      <c r="C67488">
        <v>824.46943769999996</v>
      </c>
      <c r="D67488">
        <v>151</v>
      </c>
      <c r="E67488" t="s">
        <v>89714</v>
      </c>
      <c r="F67488">
        <v>-1</v>
      </c>
      <c r="G67488">
        <v>10000</v>
      </c>
      <c r="H67488" t="s">
        <v>89707</v>
      </c>
      <c r="I67488">
        <v>0</v>
      </c>
      <c r="J67488" t="s">
        <v>89708</v>
      </c>
      <c r="K67488" t="s">
        <v>41668</v>
      </c>
      <c r="L67488" t="s">
        <v>89709</v>
      </c>
      <c r="M67488">
        <v>5</v>
      </c>
      <c r="N67488" t="s">
        <v>89707</v>
      </c>
      <c r="O67488" t="s">
        <v>602</v>
      </c>
      <c r="P67488">
        <v>2</v>
      </c>
      <c r="Q67488" t="s">
        <v>25</v>
      </c>
      <c r="R67488">
        <v>-1</v>
      </c>
      <c r="S67488" t="s">
        <v>26</v>
      </c>
    </row>
    <row r="67489" spans="1:19" x14ac:dyDescent="0.35">
      <c r="A67489" t="s">
        <v>602</v>
      </c>
      <c r="B67489">
        <v>716.38095869999995</v>
      </c>
      <c r="C67489">
        <v>463.30273030000001</v>
      </c>
      <c r="D67489">
        <v>151</v>
      </c>
      <c r="E67489" t="s">
        <v>89715</v>
      </c>
      <c r="F67489">
        <v>-1</v>
      </c>
      <c r="G67489">
        <v>4640.3999999999996</v>
      </c>
      <c r="H67489" t="s">
        <v>89707</v>
      </c>
      <c r="I67489">
        <v>0</v>
      </c>
      <c r="J67489" t="s">
        <v>89708</v>
      </c>
      <c r="K67489" t="s">
        <v>1080</v>
      </c>
      <c r="L67489" t="s">
        <v>89709</v>
      </c>
      <c r="M67489">
        <v>5</v>
      </c>
      <c r="N67489" t="s">
        <v>89707</v>
      </c>
      <c r="O67489" t="s">
        <v>602</v>
      </c>
      <c r="P67489">
        <v>1</v>
      </c>
      <c r="Q67489" t="s">
        <v>33</v>
      </c>
      <c r="R67489">
        <v>-1</v>
      </c>
      <c r="S67489" t="s">
        <v>26</v>
      </c>
    </row>
    <row r="67490" spans="1:19" x14ac:dyDescent="0.35">
      <c r="A67490" t="s">
        <v>602</v>
      </c>
      <c r="B67490">
        <v>716.38095869999995</v>
      </c>
      <c r="C67490">
        <v>350.2186663</v>
      </c>
      <c r="D67490">
        <v>151.6</v>
      </c>
      <c r="E67490" t="s">
        <v>89716</v>
      </c>
      <c r="F67490">
        <v>-1</v>
      </c>
      <c r="G67490">
        <v>5296.5</v>
      </c>
      <c r="H67490" t="s">
        <v>89717</v>
      </c>
      <c r="I67490">
        <v>0</v>
      </c>
      <c r="J67490" t="s">
        <v>89708</v>
      </c>
      <c r="K67490" t="s">
        <v>3075</v>
      </c>
      <c r="L67490" t="s">
        <v>89718</v>
      </c>
      <c r="M67490">
        <v>5</v>
      </c>
      <c r="N67490" t="s">
        <v>89717</v>
      </c>
      <c r="O67490" t="s">
        <v>602</v>
      </c>
      <c r="P67490">
        <v>1</v>
      </c>
      <c r="Q67490" t="s">
        <v>33</v>
      </c>
      <c r="R67490">
        <v>-1</v>
      </c>
      <c r="S67490" t="s">
        <v>26</v>
      </c>
    </row>
    <row r="67491" spans="1:19" x14ac:dyDescent="0.35">
      <c r="A67491" t="s">
        <v>602</v>
      </c>
      <c r="B67491">
        <v>716.38095869999995</v>
      </c>
      <c r="C67491">
        <v>773.94559849999996</v>
      </c>
      <c r="D67491">
        <v>151.6</v>
      </c>
      <c r="E67491" t="s">
        <v>89719</v>
      </c>
      <c r="F67491">
        <v>-1</v>
      </c>
      <c r="G67491">
        <v>3281.6</v>
      </c>
      <c r="H67491" t="s">
        <v>89717</v>
      </c>
      <c r="I67491">
        <v>0</v>
      </c>
      <c r="J67491" t="s">
        <v>89708</v>
      </c>
      <c r="K67491" t="s">
        <v>4876</v>
      </c>
      <c r="L67491" t="s">
        <v>89718</v>
      </c>
      <c r="M67491">
        <v>5</v>
      </c>
      <c r="N67491" t="s">
        <v>89717</v>
      </c>
      <c r="O67491" t="s">
        <v>602</v>
      </c>
      <c r="P67491">
        <v>2</v>
      </c>
      <c r="Q67491" t="s">
        <v>25</v>
      </c>
      <c r="R67491">
        <v>-1</v>
      </c>
      <c r="S67491" t="s">
        <v>26</v>
      </c>
    </row>
    <row r="67492" spans="1:19" x14ac:dyDescent="0.35">
      <c r="A67492" t="s">
        <v>602</v>
      </c>
      <c r="B67492">
        <v>716.38095869999995</v>
      </c>
      <c r="C67492">
        <v>860.91090680000002</v>
      </c>
      <c r="D67492">
        <v>151.6</v>
      </c>
      <c r="E67492" t="s">
        <v>89720</v>
      </c>
      <c r="F67492">
        <v>-1</v>
      </c>
      <c r="G67492">
        <v>6931.9</v>
      </c>
      <c r="H67492" t="s">
        <v>89717</v>
      </c>
      <c r="I67492">
        <v>0</v>
      </c>
      <c r="J67492" t="s">
        <v>89708</v>
      </c>
      <c r="K67492" t="s">
        <v>55468</v>
      </c>
      <c r="L67492" t="s">
        <v>89718</v>
      </c>
      <c r="M67492">
        <v>5</v>
      </c>
      <c r="N67492" t="s">
        <v>89717</v>
      </c>
      <c r="O67492" t="s">
        <v>602</v>
      </c>
      <c r="P67492">
        <v>2</v>
      </c>
      <c r="Q67492" t="s">
        <v>33</v>
      </c>
      <c r="R67492">
        <v>-1</v>
      </c>
      <c r="S67492" t="s">
        <v>26</v>
      </c>
    </row>
    <row r="67493" spans="1:19" x14ac:dyDescent="0.35">
      <c r="A67493" t="s">
        <v>602</v>
      </c>
      <c r="B67493">
        <v>716.38095869999995</v>
      </c>
      <c r="C67493">
        <v>576.38679420000005</v>
      </c>
      <c r="D67493">
        <v>151.6</v>
      </c>
      <c r="E67493" t="s">
        <v>89721</v>
      </c>
      <c r="F67493">
        <v>-1</v>
      </c>
      <c r="G67493">
        <v>3903.2</v>
      </c>
      <c r="H67493" t="s">
        <v>89717</v>
      </c>
      <c r="I67493">
        <v>0</v>
      </c>
      <c r="J67493" t="s">
        <v>89708</v>
      </c>
      <c r="K67493" t="s">
        <v>5815</v>
      </c>
      <c r="L67493" t="s">
        <v>89718</v>
      </c>
      <c r="M67493">
        <v>5</v>
      </c>
      <c r="N67493" t="s">
        <v>89717</v>
      </c>
      <c r="O67493" t="s">
        <v>602</v>
      </c>
      <c r="P67493">
        <v>1</v>
      </c>
      <c r="Q67493" t="s">
        <v>33</v>
      </c>
      <c r="R67493">
        <v>-1</v>
      </c>
      <c r="S67493" t="s">
        <v>26</v>
      </c>
    </row>
    <row r="67494" spans="1:19" x14ac:dyDescent="0.35">
      <c r="A67494" t="s">
        <v>602</v>
      </c>
      <c r="B67494">
        <v>716.38095869999995</v>
      </c>
      <c r="C67494">
        <v>824.46943769999996</v>
      </c>
      <c r="D67494">
        <v>151.6</v>
      </c>
      <c r="E67494" t="s">
        <v>89722</v>
      </c>
      <c r="F67494">
        <v>-1</v>
      </c>
      <c r="G67494">
        <v>9729.9</v>
      </c>
      <c r="H67494" t="s">
        <v>89717</v>
      </c>
      <c r="I67494">
        <v>0</v>
      </c>
      <c r="J67494" t="s">
        <v>89708</v>
      </c>
      <c r="K67494" t="s">
        <v>89723</v>
      </c>
      <c r="L67494" t="s">
        <v>89718</v>
      </c>
      <c r="M67494">
        <v>5</v>
      </c>
      <c r="N67494" t="s">
        <v>89717</v>
      </c>
      <c r="O67494" t="s">
        <v>602</v>
      </c>
      <c r="P67494">
        <v>2</v>
      </c>
      <c r="Q67494" t="s">
        <v>25</v>
      </c>
      <c r="R67494">
        <v>-1</v>
      </c>
      <c r="S67494" t="s">
        <v>26</v>
      </c>
    </row>
    <row r="67495" spans="1:19" x14ac:dyDescent="0.35">
      <c r="A67495" t="s">
        <v>602</v>
      </c>
      <c r="B67495">
        <v>716.38095869999995</v>
      </c>
      <c r="C67495">
        <v>463.30273030000001</v>
      </c>
      <c r="D67495">
        <v>151.6</v>
      </c>
      <c r="E67495" t="s">
        <v>89724</v>
      </c>
      <c r="F67495">
        <v>-1</v>
      </c>
      <c r="G67495">
        <v>5742.8</v>
      </c>
      <c r="H67495" t="s">
        <v>89717</v>
      </c>
      <c r="I67495">
        <v>0</v>
      </c>
      <c r="J67495" t="s">
        <v>89708</v>
      </c>
      <c r="K67495" t="s">
        <v>143</v>
      </c>
      <c r="L67495" t="s">
        <v>89718</v>
      </c>
      <c r="M67495">
        <v>5</v>
      </c>
      <c r="N67495" t="s">
        <v>89717</v>
      </c>
      <c r="O67495" t="s">
        <v>602</v>
      </c>
      <c r="P67495">
        <v>1</v>
      </c>
      <c r="Q67495" t="s">
        <v>33</v>
      </c>
      <c r="R67495">
        <v>-1</v>
      </c>
      <c r="S67495" t="s">
        <v>26</v>
      </c>
    </row>
    <row r="67496" spans="1:19" x14ac:dyDescent="0.35">
      <c r="A67496" t="s">
        <v>726</v>
      </c>
      <c r="B67496">
        <v>428.74798479999998</v>
      </c>
      <c r="C67496">
        <v>785.45157930000005</v>
      </c>
      <c r="D67496">
        <v>-25.1</v>
      </c>
      <c r="E67496" t="s">
        <v>89725</v>
      </c>
      <c r="F67496">
        <v>-1</v>
      </c>
      <c r="G67496">
        <v>4620.7</v>
      </c>
      <c r="H67496" t="s">
        <v>89726</v>
      </c>
      <c r="I67496">
        <v>0</v>
      </c>
      <c r="J67496" t="s">
        <v>8063</v>
      </c>
      <c r="K67496" t="s">
        <v>400</v>
      </c>
      <c r="L67496" t="s">
        <v>8063</v>
      </c>
      <c r="M67496">
        <v>2</v>
      </c>
      <c r="N67496" t="s">
        <v>89726</v>
      </c>
      <c r="O67496" t="s">
        <v>726</v>
      </c>
      <c r="P67496">
        <v>1</v>
      </c>
      <c r="Q67496" t="s">
        <v>25</v>
      </c>
      <c r="R67496">
        <v>8</v>
      </c>
      <c r="S67496" t="s">
        <v>26</v>
      </c>
    </row>
    <row r="67497" spans="1:19" x14ac:dyDescent="0.35">
      <c r="A67497" t="s">
        <v>726</v>
      </c>
      <c r="B67497">
        <v>428.74798479999998</v>
      </c>
      <c r="C67497">
        <v>728.43011560000002</v>
      </c>
      <c r="D67497">
        <v>-25.1</v>
      </c>
      <c r="E67497" t="s">
        <v>89727</v>
      </c>
      <c r="F67497">
        <v>-1</v>
      </c>
      <c r="G67497">
        <v>3769.3</v>
      </c>
      <c r="H67497" t="s">
        <v>89726</v>
      </c>
      <c r="I67497">
        <v>0</v>
      </c>
      <c r="J67497" t="s">
        <v>8063</v>
      </c>
      <c r="K67497" t="s">
        <v>2539</v>
      </c>
      <c r="L67497" t="s">
        <v>8063</v>
      </c>
      <c r="M67497">
        <v>2</v>
      </c>
      <c r="N67497" t="s">
        <v>89726</v>
      </c>
      <c r="O67497" t="s">
        <v>726</v>
      </c>
      <c r="P67497">
        <v>1</v>
      </c>
      <c r="Q67497" t="s">
        <v>25</v>
      </c>
      <c r="R67497">
        <v>7</v>
      </c>
      <c r="S67497" t="s">
        <v>26</v>
      </c>
    </row>
    <row r="67498" spans="1:19" x14ac:dyDescent="0.35">
      <c r="A67498" t="s">
        <v>726</v>
      </c>
      <c r="B67498">
        <v>428.74798479999998</v>
      </c>
      <c r="C67498">
        <v>657.39300179999998</v>
      </c>
      <c r="D67498">
        <v>-25.1</v>
      </c>
      <c r="E67498" t="s">
        <v>89728</v>
      </c>
      <c r="F67498">
        <v>-1</v>
      </c>
      <c r="G67498">
        <v>6556.5</v>
      </c>
      <c r="H67498" t="s">
        <v>89726</v>
      </c>
      <c r="I67498">
        <v>0</v>
      </c>
      <c r="J67498" t="s">
        <v>8063</v>
      </c>
      <c r="K67498" t="s">
        <v>1020</v>
      </c>
      <c r="L67498" t="s">
        <v>8063</v>
      </c>
      <c r="M67498">
        <v>2</v>
      </c>
      <c r="N67498" t="s">
        <v>89726</v>
      </c>
      <c r="O67498" t="s">
        <v>726</v>
      </c>
      <c r="P67498">
        <v>1</v>
      </c>
      <c r="Q67498" t="s">
        <v>25</v>
      </c>
      <c r="R67498">
        <v>6</v>
      </c>
      <c r="S67498" t="s">
        <v>26</v>
      </c>
    </row>
    <row r="67499" spans="1:19" x14ac:dyDescent="0.35">
      <c r="A67499" t="s">
        <v>726</v>
      </c>
      <c r="B67499">
        <v>428.74798479999998</v>
      </c>
      <c r="C67499">
        <v>413.2143092</v>
      </c>
      <c r="D67499">
        <v>-25.1</v>
      </c>
      <c r="E67499" t="s">
        <v>89729</v>
      </c>
      <c r="F67499">
        <v>-1</v>
      </c>
      <c r="G67499">
        <v>866.2</v>
      </c>
      <c r="H67499" t="s">
        <v>89726</v>
      </c>
      <c r="I67499">
        <v>0</v>
      </c>
      <c r="J67499" t="s">
        <v>8063</v>
      </c>
      <c r="K67499" t="s">
        <v>598</v>
      </c>
      <c r="L67499" t="s">
        <v>8063</v>
      </c>
      <c r="M67499">
        <v>2</v>
      </c>
      <c r="N67499" t="s">
        <v>89726</v>
      </c>
      <c r="O67499" t="s">
        <v>726</v>
      </c>
      <c r="P67499">
        <v>1</v>
      </c>
      <c r="Q67499" t="s">
        <v>33</v>
      </c>
      <c r="R67499">
        <v>5</v>
      </c>
      <c r="S67499" t="s">
        <v>26</v>
      </c>
    </row>
    <row r="67500" spans="1:19" x14ac:dyDescent="0.35">
      <c r="A67500" t="s">
        <v>726</v>
      </c>
      <c r="B67500">
        <v>428.74798479999998</v>
      </c>
      <c r="C67500">
        <v>444.28166049999999</v>
      </c>
      <c r="D67500">
        <v>-25.1</v>
      </c>
      <c r="E67500" t="s">
        <v>89730</v>
      </c>
      <c r="F67500">
        <v>-1</v>
      </c>
      <c r="G67500">
        <v>6581.3</v>
      </c>
      <c r="H67500" t="s">
        <v>89726</v>
      </c>
      <c r="I67500">
        <v>0</v>
      </c>
      <c r="J67500" t="s">
        <v>8063</v>
      </c>
      <c r="K67500" t="s">
        <v>200</v>
      </c>
      <c r="L67500" t="s">
        <v>8063</v>
      </c>
      <c r="M67500">
        <v>2</v>
      </c>
      <c r="N67500" t="s">
        <v>89726</v>
      </c>
      <c r="O67500" t="s">
        <v>726</v>
      </c>
      <c r="P67500">
        <v>1</v>
      </c>
      <c r="Q67500" t="s">
        <v>25</v>
      </c>
      <c r="R67500">
        <v>4</v>
      </c>
      <c r="S67500" t="s">
        <v>26</v>
      </c>
    </row>
    <row r="67501" spans="1:19" x14ac:dyDescent="0.35">
      <c r="A67501" t="s">
        <v>726</v>
      </c>
      <c r="B67501">
        <v>428.74798479999998</v>
      </c>
      <c r="C67501">
        <v>558.32458789999998</v>
      </c>
      <c r="D67501">
        <v>-25.1</v>
      </c>
      <c r="E67501" t="s">
        <v>89731</v>
      </c>
      <c r="F67501">
        <v>-1</v>
      </c>
      <c r="G67501">
        <v>10000</v>
      </c>
      <c r="H67501" t="s">
        <v>89726</v>
      </c>
      <c r="I67501">
        <v>0</v>
      </c>
      <c r="J67501" t="s">
        <v>8063</v>
      </c>
      <c r="K67501" t="s">
        <v>977</v>
      </c>
      <c r="L67501" t="s">
        <v>8063</v>
      </c>
      <c r="M67501">
        <v>2</v>
      </c>
      <c r="N67501" t="s">
        <v>89726</v>
      </c>
      <c r="O67501" t="s">
        <v>726</v>
      </c>
      <c r="P67501">
        <v>1</v>
      </c>
      <c r="Q67501" t="s">
        <v>25</v>
      </c>
      <c r="R67501">
        <v>5</v>
      </c>
      <c r="S67501" t="s">
        <v>26</v>
      </c>
    </row>
    <row r="67502" spans="1:19" x14ac:dyDescent="0.35">
      <c r="A67502" t="s">
        <v>623</v>
      </c>
      <c r="B67502">
        <v>894.40651149999997</v>
      </c>
      <c r="C67502">
        <v>559.28747410000005</v>
      </c>
      <c r="D67502">
        <v>64.3</v>
      </c>
      <c r="E67502" t="s">
        <v>89732</v>
      </c>
      <c r="F67502">
        <v>-1</v>
      </c>
      <c r="G67502">
        <v>10000</v>
      </c>
      <c r="H67502" t="s">
        <v>89733</v>
      </c>
      <c r="I67502">
        <v>0</v>
      </c>
      <c r="J67502" t="s">
        <v>84209</v>
      </c>
      <c r="K67502" t="s">
        <v>786</v>
      </c>
      <c r="L67502" t="s">
        <v>84210</v>
      </c>
      <c r="M67502">
        <v>2</v>
      </c>
      <c r="N67502" t="s">
        <v>89733</v>
      </c>
      <c r="O67502" t="s">
        <v>623</v>
      </c>
      <c r="P67502">
        <v>1</v>
      </c>
      <c r="Q67502" t="s">
        <v>25</v>
      </c>
      <c r="R67502">
        <v>4</v>
      </c>
      <c r="S67502" t="s">
        <v>26</v>
      </c>
    </row>
    <row r="67503" spans="1:19" x14ac:dyDescent="0.35">
      <c r="A67503" t="s">
        <v>623</v>
      </c>
      <c r="B67503">
        <v>894.40651149999997</v>
      </c>
      <c r="C67503">
        <v>1304.5728329999999</v>
      </c>
      <c r="D67503">
        <v>64.3</v>
      </c>
      <c r="E67503" t="s">
        <v>89734</v>
      </c>
      <c r="F67503">
        <v>-1</v>
      </c>
      <c r="G67503">
        <v>5653.6</v>
      </c>
      <c r="H67503" t="s">
        <v>89733</v>
      </c>
      <c r="I67503">
        <v>0</v>
      </c>
      <c r="J67503" t="s">
        <v>84209</v>
      </c>
      <c r="K67503" t="s">
        <v>408</v>
      </c>
      <c r="L67503" t="s">
        <v>84210</v>
      </c>
      <c r="M67503">
        <v>2</v>
      </c>
      <c r="N67503" t="s">
        <v>89733</v>
      </c>
      <c r="O67503" t="s">
        <v>623</v>
      </c>
      <c r="P67503">
        <v>1</v>
      </c>
      <c r="Q67503" t="s">
        <v>25</v>
      </c>
      <c r="R67503">
        <v>10</v>
      </c>
      <c r="S67503" t="s">
        <v>26</v>
      </c>
    </row>
    <row r="67504" spans="1:19" x14ac:dyDescent="0.35">
      <c r="A67504" t="s">
        <v>623</v>
      </c>
      <c r="B67504">
        <v>894.40651149999997</v>
      </c>
      <c r="C67504">
        <v>990.43494299999998</v>
      </c>
      <c r="D67504">
        <v>64.3</v>
      </c>
      <c r="E67504" t="s">
        <v>89735</v>
      </c>
      <c r="F67504">
        <v>-1</v>
      </c>
      <c r="G67504">
        <v>4025.1</v>
      </c>
      <c r="H67504" t="s">
        <v>89733</v>
      </c>
      <c r="I67504">
        <v>0</v>
      </c>
      <c r="J67504" t="s">
        <v>84209</v>
      </c>
      <c r="K67504" t="s">
        <v>522</v>
      </c>
      <c r="L67504" t="s">
        <v>84210</v>
      </c>
      <c r="M67504">
        <v>2</v>
      </c>
      <c r="N67504" t="s">
        <v>89733</v>
      </c>
      <c r="O67504" t="s">
        <v>623</v>
      </c>
      <c r="P67504">
        <v>1</v>
      </c>
      <c r="Q67504" t="s">
        <v>25</v>
      </c>
      <c r="R67504">
        <v>8</v>
      </c>
      <c r="S67504" t="s">
        <v>26</v>
      </c>
    </row>
    <row r="67505" spans="1:19" x14ac:dyDescent="0.35">
      <c r="A67505" t="s">
        <v>623</v>
      </c>
      <c r="B67505">
        <v>894.40651149999997</v>
      </c>
      <c r="C67505">
        <v>830.4042948</v>
      </c>
      <c r="D67505">
        <v>64.3</v>
      </c>
      <c r="E67505" t="s">
        <v>89736</v>
      </c>
      <c r="F67505">
        <v>-1</v>
      </c>
      <c r="G67505">
        <v>5084</v>
      </c>
      <c r="H67505" t="s">
        <v>89733</v>
      </c>
      <c r="I67505">
        <v>0</v>
      </c>
      <c r="J67505" t="s">
        <v>84209</v>
      </c>
      <c r="K67505" t="s">
        <v>28580</v>
      </c>
      <c r="L67505" t="s">
        <v>84210</v>
      </c>
      <c r="M67505">
        <v>2</v>
      </c>
      <c r="N67505" t="s">
        <v>89733</v>
      </c>
      <c r="O67505" t="s">
        <v>623</v>
      </c>
      <c r="P67505">
        <v>1</v>
      </c>
      <c r="Q67505" t="s">
        <v>25</v>
      </c>
      <c r="R67505">
        <v>7</v>
      </c>
      <c r="S67505" t="s">
        <v>26</v>
      </c>
    </row>
    <row r="67506" spans="1:19" x14ac:dyDescent="0.35">
      <c r="A67506" t="s">
        <v>623</v>
      </c>
      <c r="B67506">
        <v>894.40651149999997</v>
      </c>
      <c r="C67506">
        <v>484.24018960000001</v>
      </c>
      <c r="D67506">
        <v>64.3</v>
      </c>
      <c r="E67506" t="s">
        <v>89737</v>
      </c>
      <c r="F67506">
        <v>-1</v>
      </c>
      <c r="G67506">
        <v>2841.4</v>
      </c>
      <c r="H67506" t="s">
        <v>89733</v>
      </c>
      <c r="I67506">
        <v>0</v>
      </c>
      <c r="J67506" t="s">
        <v>84209</v>
      </c>
      <c r="K67506" t="s">
        <v>9324</v>
      </c>
      <c r="L67506" t="s">
        <v>84210</v>
      </c>
      <c r="M67506">
        <v>2</v>
      </c>
      <c r="N67506" t="s">
        <v>89733</v>
      </c>
      <c r="O67506" t="s">
        <v>623</v>
      </c>
      <c r="P67506">
        <v>1</v>
      </c>
      <c r="Q67506" t="s">
        <v>33</v>
      </c>
      <c r="R67506">
        <v>5</v>
      </c>
      <c r="S67506" t="s">
        <v>26</v>
      </c>
    </row>
    <row r="67507" spans="1:19" x14ac:dyDescent="0.35">
      <c r="A67507" t="s">
        <v>623</v>
      </c>
      <c r="B67507">
        <v>894.40651149999997</v>
      </c>
      <c r="C67507">
        <v>371.1561256</v>
      </c>
      <c r="D67507">
        <v>64.3</v>
      </c>
      <c r="E67507" t="s">
        <v>89738</v>
      </c>
      <c r="F67507">
        <v>-1</v>
      </c>
      <c r="G67507">
        <v>2379.3000000000002</v>
      </c>
      <c r="H67507" t="s">
        <v>89733</v>
      </c>
      <c r="I67507">
        <v>0</v>
      </c>
      <c r="J67507" t="s">
        <v>84209</v>
      </c>
      <c r="K67507" t="s">
        <v>89739</v>
      </c>
      <c r="L67507" t="s">
        <v>84210</v>
      </c>
      <c r="M67507">
        <v>2</v>
      </c>
      <c r="N67507" t="s">
        <v>89733</v>
      </c>
      <c r="O67507" t="s">
        <v>623</v>
      </c>
      <c r="P67507">
        <v>1</v>
      </c>
      <c r="Q67507" t="s">
        <v>33</v>
      </c>
      <c r="R67507">
        <v>4</v>
      </c>
      <c r="S67507" t="s">
        <v>26</v>
      </c>
    </row>
    <row r="67508" spans="1:19" x14ac:dyDescent="0.35">
      <c r="A67508" t="s">
        <v>66</v>
      </c>
      <c r="B67508">
        <v>427.26835610000001</v>
      </c>
      <c r="C67508">
        <v>497.28708019999999</v>
      </c>
      <c r="D67508">
        <v>27.4</v>
      </c>
      <c r="E67508" t="s">
        <v>89740</v>
      </c>
      <c r="F67508">
        <v>-1</v>
      </c>
      <c r="G67508">
        <v>3055</v>
      </c>
      <c r="H67508" t="s">
        <v>89741</v>
      </c>
      <c r="I67508">
        <v>0</v>
      </c>
      <c r="J67508" t="s">
        <v>1535</v>
      </c>
      <c r="K67508" t="s">
        <v>611</v>
      </c>
      <c r="L67508" t="s">
        <v>1535</v>
      </c>
      <c r="M67508">
        <v>2</v>
      </c>
      <c r="N67508" t="s">
        <v>89741</v>
      </c>
      <c r="O67508" t="s">
        <v>66</v>
      </c>
      <c r="P67508">
        <v>1</v>
      </c>
      <c r="Q67508" t="s">
        <v>33</v>
      </c>
      <c r="R67508">
        <v>-1</v>
      </c>
      <c r="S67508" t="s">
        <v>26</v>
      </c>
    </row>
    <row r="67509" spans="1:19" x14ac:dyDescent="0.35">
      <c r="A67509" t="s">
        <v>66</v>
      </c>
      <c r="B67509">
        <v>427.26835610000001</v>
      </c>
      <c r="C67509">
        <v>350.2186663</v>
      </c>
      <c r="D67509">
        <v>27.4</v>
      </c>
      <c r="E67509" t="s">
        <v>89742</v>
      </c>
      <c r="F67509">
        <v>-1</v>
      </c>
      <c r="G67509">
        <v>1358.8</v>
      </c>
      <c r="H67509" t="s">
        <v>89741</v>
      </c>
      <c r="I67509">
        <v>0</v>
      </c>
      <c r="J67509" t="s">
        <v>1535</v>
      </c>
      <c r="K67509" t="s">
        <v>89743</v>
      </c>
      <c r="L67509" t="s">
        <v>1535</v>
      </c>
      <c r="M67509">
        <v>2</v>
      </c>
      <c r="N67509" t="s">
        <v>89741</v>
      </c>
      <c r="O67509" t="s">
        <v>66</v>
      </c>
      <c r="P67509">
        <v>1</v>
      </c>
      <c r="Q67509" t="s">
        <v>33</v>
      </c>
      <c r="R67509">
        <v>-1</v>
      </c>
      <c r="S67509" t="s">
        <v>26</v>
      </c>
    </row>
    <row r="67510" spans="1:19" x14ac:dyDescent="0.35">
      <c r="A67510" t="s">
        <v>66</v>
      </c>
      <c r="B67510">
        <v>427.26835610000001</v>
      </c>
      <c r="C67510">
        <v>716.47052389999999</v>
      </c>
      <c r="D67510">
        <v>27.4</v>
      </c>
      <c r="E67510" t="s">
        <v>89744</v>
      </c>
      <c r="F67510">
        <v>-1</v>
      </c>
      <c r="G67510">
        <v>937.6</v>
      </c>
      <c r="H67510" t="s">
        <v>89741</v>
      </c>
      <c r="I67510">
        <v>0</v>
      </c>
      <c r="J67510" t="s">
        <v>1535</v>
      </c>
      <c r="K67510" t="s">
        <v>217</v>
      </c>
      <c r="L67510" t="s">
        <v>1535</v>
      </c>
      <c r="M67510">
        <v>2</v>
      </c>
      <c r="N67510" t="s">
        <v>89741</v>
      </c>
      <c r="O67510" t="s">
        <v>66</v>
      </c>
      <c r="P67510">
        <v>1</v>
      </c>
      <c r="Q67510" t="s">
        <v>25</v>
      </c>
      <c r="R67510">
        <v>-1</v>
      </c>
      <c r="S67510" t="s">
        <v>26</v>
      </c>
    </row>
    <row r="67511" spans="1:19" x14ac:dyDescent="0.35">
      <c r="A67511" t="s">
        <v>66</v>
      </c>
      <c r="B67511">
        <v>427.26835610000001</v>
      </c>
      <c r="C67511">
        <v>707.42390799999998</v>
      </c>
      <c r="D67511">
        <v>27.4</v>
      </c>
      <c r="E67511" t="s">
        <v>89745</v>
      </c>
      <c r="F67511">
        <v>-1</v>
      </c>
      <c r="G67511">
        <v>711.4</v>
      </c>
      <c r="H67511" t="s">
        <v>89741</v>
      </c>
      <c r="I67511">
        <v>0</v>
      </c>
      <c r="J67511" t="s">
        <v>1535</v>
      </c>
      <c r="K67511" t="s">
        <v>421</v>
      </c>
      <c r="L67511" t="s">
        <v>1535</v>
      </c>
      <c r="M67511">
        <v>2</v>
      </c>
      <c r="N67511" t="s">
        <v>89741</v>
      </c>
      <c r="O67511" t="s">
        <v>66</v>
      </c>
      <c r="P67511">
        <v>1</v>
      </c>
      <c r="Q67511" t="s">
        <v>33</v>
      </c>
      <c r="R67511">
        <v>-1</v>
      </c>
      <c r="S67511" t="s">
        <v>26</v>
      </c>
    </row>
    <row r="67512" spans="1:19" x14ac:dyDescent="0.35">
      <c r="A67512" t="s">
        <v>66</v>
      </c>
      <c r="B67512">
        <v>427.26835610000001</v>
      </c>
      <c r="C67512">
        <v>357.24963200000002</v>
      </c>
      <c r="D67512">
        <v>27.4</v>
      </c>
      <c r="E67512" t="s">
        <v>89746</v>
      </c>
      <c r="F67512">
        <v>-1</v>
      </c>
      <c r="G67512">
        <v>2115.1999999999998</v>
      </c>
      <c r="H67512" t="s">
        <v>89741</v>
      </c>
      <c r="I67512">
        <v>0</v>
      </c>
      <c r="J67512" t="s">
        <v>1535</v>
      </c>
      <c r="K67512" t="s">
        <v>271</v>
      </c>
      <c r="L67512" t="s">
        <v>1535</v>
      </c>
      <c r="M67512">
        <v>2</v>
      </c>
      <c r="N67512" t="s">
        <v>89741</v>
      </c>
      <c r="O67512" t="s">
        <v>66</v>
      </c>
      <c r="P67512">
        <v>1</v>
      </c>
      <c r="Q67512" t="s">
        <v>25</v>
      </c>
      <c r="R67512">
        <v>-1</v>
      </c>
      <c r="S67512" t="s">
        <v>26</v>
      </c>
    </row>
    <row r="67513" spans="1:19" x14ac:dyDescent="0.35">
      <c r="A67513" t="s">
        <v>66</v>
      </c>
      <c r="B67513">
        <v>427.26835610000001</v>
      </c>
      <c r="C67513">
        <v>617.40210990000003</v>
      </c>
      <c r="D67513">
        <v>27.4</v>
      </c>
      <c r="E67513" t="s">
        <v>89747</v>
      </c>
      <c r="F67513">
        <v>-1</v>
      </c>
      <c r="G67513">
        <v>1587.5</v>
      </c>
      <c r="H67513" t="s">
        <v>89741</v>
      </c>
      <c r="I67513">
        <v>0</v>
      </c>
      <c r="J67513" t="s">
        <v>1535</v>
      </c>
      <c r="K67513" t="s">
        <v>215</v>
      </c>
      <c r="L67513" t="s">
        <v>1535</v>
      </c>
      <c r="M67513">
        <v>2</v>
      </c>
      <c r="N67513" t="s">
        <v>89741</v>
      </c>
      <c r="O67513" t="s">
        <v>66</v>
      </c>
      <c r="P67513">
        <v>1</v>
      </c>
      <c r="Q67513" t="s">
        <v>25</v>
      </c>
      <c r="R67513">
        <v>-1</v>
      </c>
      <c r="S67513" t="s">
        <v>26</v>
      </c>
    </row>
    <row r="67514" spans="1:19" x14ac:dyDescent="0.35">
      <c r="A67514" t="s">
        <v>66</v>
      </c>
      <c r="B67514">
        <v>566.67489239999998</v>
      </c>
      <c r="C67514">
        <v>776.46650109999996</v>
      </c>
      <c r="D67514">
        <v>78.400000000000006</v>
      </c>
      <c r="E67514" t="s">
        <v>89748</v>
      </c>
      <c r="F67514">
        <v>-1</v>
      </c>
      <c r="G67514">
        <v>986.1</v>
      </c>
      <c r="H67514" t="s">
        <v>89749</v>
      </c>
      <c r="I67514">
        <v>0</v>
      </c>
      <c r="J67514" t="s">
        <v>89750</v>
      </c>
      <c r="K67514" t="s">
        <v>2424</v>
      </c>
      <c r="L67514" t="s">
        <v>89750</v>
      </c>
      <c r="M67514">
        <v>3</v>
      </c>
      <c r="N67514" t="s">
        <v>89749</v>
      </c>
      <c r="O67514" t="s">
        <v>66</v>
      </c>
      <c r="P67514">
        <v>1</v>
      </c>
      <c r="Q67514" t="s">
        <v>25</v>
      </c>
      <c r="R67514">
        <v>-1</v>
      </c>
      <c r="S67514" t="s">
        <v>26</v>
      </c>
    </row>
    <row r="67515" spans="1:19" x14ac:dyDescent="0.35">
      <c r="A67515" t="s">
        <v>66</v>
      </c>
      <c r="B67515">
        <v>566.67489239999998</v>
      </c>
      <c r="C67515">
        <v>863.49852950000002</v>
      </c>
      <c r="D67515">
        <v>78.400000000000006</v>
      </c>
      <c r="E67515" t="s">
        <v>89751</v>
      </c>
      <c r="F67515">
        <v>-1</v>
      </c>
      <c r="G67515">
        <v>3784.6</v>
      </c>
      <c r="H67515" t="s">
        <v>89749</v>
      </c>
      <c r="I67515">
        <v>0</v>
      </c>
      <c r="J67515" t="s">
        <v>89750</v>
      </c>
      <c r="K67515" t="s">
        <v>812</v>
      </c>
      <c r="L67515" t="s">
        <v>89750</v>
      </c>
      <c r="M67515">
        <v>3</v>
      </c>
      <c r="N67515" t="s">
        <v>89749</v>
      </c>
      <c r="O67515" t="s">
        <v>66</v>
      </c>
      <c r="P67515">
        <v>1</v>
      </c>
      <c r="Q67515" t="s">
        <v>25</v>
      </c>
      <c r="R67515">
        <v>-1</v>
      </c>
      <c r="S67515" t="s">
        <v>26</v>
      </c>
    </row>
    <row r="67516" spans="1:19" x14ac:dyDescent="0.35">
      <c r="A67516" t="s">
        <v>66</v>
      </c>
      <c r="B67516">
        <v>566.67489239999998</v>
      </c>
      <c r="C67516">
        <v>647.42390799999998</v>
      </c>
      <c r="D67516">
        <v>78.400000000000006</v>
      </c>
      <c r="E67516" t="s">
        <v>89752</v>
      </c>
      <c r="F67516">
        <v>-1</v>
      </c>
      <c r="G67516">
        <v>1380</v>
      </c>
      <c r="H67516" t="s">
        <v>89749</v>
      </c>
      <c r="I67516">
        <v>0</v>
      </c>
      <c r="J67516" t="s">
        <v>89750</v>
      </c>
      <c r="K67516" t="s">
        <v>1651</v>
      </c>
      <c r="L67516" t="s">
        <v>89750</v>
      </c>
      <c r="M67516">
        <v>3</v>
      </c>
      <c r="N67516" t="s">
        <v>89749</v>
      </c>
      <c r="O67516" t="s">
        <v>66</v>
      </c>
      <c r="P67516">
        <v>1</v>
      </c>
      <c r="Q67516" t="s">
        <v>25</v>
      </c>
      <c r="R67516">
        <v>-1</v>
      </c>
      <c r="S67516" t="s">
        <v>26</v>
      </c>
    </row>
    <row r="67517" spans="1:19" x14ac:dyDescent="0.35">
      <c r="A67517" t="s">
        <v>66</v>
      </c>
      <c r="B67517">
        <v>566.67489239999998</v>
      </c>
      <c r="C67517">
        <v>991.59349259999999</v>
      </c>
      <c r="D67517">
        <v>78.400000000000006</v>
      </c>
      <c r="E67517" t="s">
        <v>89753</v>
      </c>
      <c r="F67517">
        <v>-1</v>
      </c>
      <c r="G67517">
        <v>1150.0999999999999</v>
      </c>
      <c r="H67517" t="s">
        <v>89749</v>
      </c>
      <c r="I67517">
        <v>0</v>
      </c>
      <c r="J67517" t="s">
        <v>89750</v>
      </c>
      <c r="K67517" t="s">
        <v>3215</v>
      </c>
      <c r="L67517" t="s">
        <v>89750</v>
      </c>
      <c r="M67517">
        <v>3</v>
      </c>
      <c r="N67517" t="s">
        <v>89749</v>
      </c>
      <c r="O67517" t="s">
        <v>66</v>
      </c>
      <c r="P67517">
        <v>1</v>
      </c>
      <c r="Q67517" t="s">
        <v>25</v>
      </c>
      <c r="R67517">
        <v>-1</v>
      </c>
      <c r="S67517" t="s">
        <v>26</v>
      </c>
    </row>
    <row r="67518" spans="1:19" x14ac:dyDescent="0.35">
      <c r="A67518" t="s">
        <v>66</v>
      </c>
      <c r="B67518">
        <v>566.67489239999998</v>
      </c>
      <c r="C67518">
        <v>500.35549409999999</v>
      </c>
      <c r="D67518">
        <v>78.400000000000006</v>
      </c>
      <c r="E67518" t="s">
        <v>89754</v>
      </c>
      <c r="F67518">
        <v>-1</v>
      </c>
      <c r="G67518">
        <v>1006.9</v>
      </c>
      <c r="H67518" t="s">
        <v>89749</v>
      </c>
      <c r="I67518">
        <v>0</v>
      </c>
      <c r="J67518" t="s">
        <v>89750</v>
      </c>
      <c r="K67518" t="s">
        <v>845</v>
      </c>
      <c r="L67518" t="s">
        <v>89750</v>
      </c>
      <c r="M67518">
        <v>3</v>
      </c>
      <c r="N67518" t="s">
        <v>89749</v>
      </c>
      <c r="O67518" t="s">
        <v>66</v>
      </c>
      <c r="P67518">
        <v>1</v>
      </c>
      <c r="Q67518" t="s">
        <v>25</v>
      </c>
      <c r="R67518">
        <v>-1</v>
      </c>
      <c r="S67518" t="s">
        <v>26</v>
      </c>
    </row>
    <row r="67519" spans="1:19" x14ac:dyDescent="0.35">
      <c r="A67519" t="s">
        <v>66</v>
      </c>
      <c r="B67519">
        <v>566.67489239999998</v>
      </c>
      <c r="C67519">
        <v>497.28708019999999</v>
      </c>
      <c r="D67519">
        <v>78.400000000000006</v>
      </c>
      <c r="E67519" t="s">
        <v>89755</v>
      </c>
      <c r="F67519">
        <v>-1</v>
      </c>
      <c r="G67519">
        <v>1493.9</v>
      </c>
      <c r="H67519" t="s">
        <v>89749</v>
      </c>
      <c r="I67519">
        <v>0</v>
      </c>
      <c r="J67519" t="s">
        <v>89750</v>
      </c>
      <c r="K67519" t="s">
        <v>89756</v>
      </c>
      <c r="L67519" t="s">
        <v>89750</v>
      </c>
      <c r="M67519">
        <v>3</v>
      </c>
      <c r="N67519" t="s">
        <v>89749</v>
      </c>
      <c r="O67519" t="s">
        <v>66</v>
      </c>
      <c r="P67519">
        <v>1</v>
      </c>
      <c r="Q67519" t="s">
        <v>33</v>
      </c>
      <c r="R67519">
        <v>-1</v>
      </c>
      <c r="S67519" t="s">
        <v>26</v>
      </c>
    </row>
    <row r="67520" spans="1:19" x14ac:dyDescent="0.35">
      <c r="A67520" t="s">
        <v>66</v>
      </c>
      <c r="B67520">
        <v>518.29911319999997</v>
      </c>
      <c r="C67520">
        <v>707.42390799999998</v>
      </c>
      <c r="D67520">
        <v>66</v>
      </c>
      <c r="E67520" t="s">
        <v>89757</v>
      </c>
      <c r="F67520">
        <v>-1</v>
      </c>
      <c r="G67520">
        <v>896</v>
      </c>
      <c r="H67520" t="s">
        <v>89758</v>
      </c>
      <c r="I67520">
        <v>0</v>
      </c>
      <c r="J67520" t="s">
        <v>89759</v>
      </c>
      <c r="K67520" t="s">
        <v>2251</v>
      </c>
      <c r="L67520" t="s">
        <v>89759</v>
      </c>
      <c r="M67520">
        <v>4</v>
      </c>
      <c r="N67520" t="s">
        <v>89758</v>
      </c>
      <c r="O67520" t="s">
        <v>66</v>
      </c>
      <c r="P67520">
        <v>1</v>
      </c>
      <c r="Q67520" t="s">
        <v>33</v>
      </c>
      <c r="R67520">
        <v>-1</v>
      </c>
      <c r="S67520" t="s">
        <v>26</v>
      </c>
    </row>
    <row r="67521" spans="1:19" x14ac:dyDescent="0.35">
      <c r="A67521" t="s">
        <v>66</v>
      </c>
      <c r="B67521">
        <v>518.29911319999997</v>
      </c>
      <c r="C67521">
        <v>773.45157930000005</v>
      </c>
      <c r="D67521">
        <v>66</v>
      </c>
      <c r="E67521" t="s">
        <v>89760</v>
      </c>
      <c r="F67521">
        <v>-1</v>
      </c>
      <c r="G67521">
        <v>1457.2</v>
      </c>
      <c r="H67521" t="s">
        <v>89758</v>
      </c>
      <c r="I67521">
        <v>0</v>
      </c>
      <c r="J67521" t="s">
        <v>89759</v>
      </c>
      <c r="K67521" t="s">
        <v>99</v>
      </c>
      <c r="L67521" t="s">
        <v>89759</v>
      </c>
      <c r="M67521">
        <v>4</v>
      </c>
      <c r="N67521" t="s">
        <v>89758</v>
      </c>
      <c r="O67521" t="s">
        <v>66</v>
      </c>
      <c r="P67521">
        <v>1</v>
      </c>
      <c r="Q67521" t="s">
        <v>25</v>
      </c>
      <c r="R67521">
        <v>-1</v>
      </c>
      <c r="S67521" t="s">
        <v>26</v>
      </c>
    </row>
    <row r="67522" spans="1:19" x14ac:dyDescent="0.35">
      <c r="A67522" t="s">
        <v>66</v>
      </c>
      <c r="B67522">
        <v>518.29911319999997</v>
      </c>
      <c r="C67522">
        <v>350.2186663</v>
      </c>
      <c r="D67522">
        <v>66</v>
      </c>
      <c r="E67522" t="s">
        <v>89761</v>
      </c>
      <c r="F67522">
        <v>-1</v>
      </c>
      <c r="G67522">
        <v>1233.0999999999999</v>
      </c>
      <c r="H67522" t="s">
        <v>89758</v>
      </c>
      <c r="I67522">
        <v>0</v>
      </c>
      <c r="J67522" t="s">
        <v>89759</v>
      </c>
      <c r="K67522" t="s">
        <v>3075</v>
      </c>
      <c r="L67522" t="s">
        <v>89759</v>
      </c>
      <c r="M67522">
        <v>4</v>
      </c>
      <c r="N67522" t="s">
        <v>89758</v>
      </c>
      <c r="O67522" t="s">
        <v>66</v>
      </c>
      <c r="P67522">
        <v>1</v>
      </c>
      <c r="Q67522" t="s">
        <v>33</v>
      </c>
      <c r="R67522">
        <v>-1</v>
      </c>
      <c r="S67522" t="s">
        <v>26</v>
      </c>
    </row>
    <row r="67523" spans="1:19" x14ac:dyDescent="0.35">
      <c r="A67523" t="s">
        <v>66</v>
      </c>
      <c r="B67523">
        <v>518.29911319999997</v>
      </c>
      <c r="C67523">
        <v>497.28708019999999</v>
      </c>
      <c r="D67523">
        <v>66</v>
      </c>
      <c r="E67523" t="s">
        <v>89762</v>
      </c>
      <c r="F67523">
        <v>-1</v>
      </c>
      <c r="G67523">
        <v>3326.2</v>
      </c>
      <c r="H67523" t="s">
        <v>89758</v>
      </c>
      <c r="I67523">
        <v>0</v>
      </c>
      <c r="J67523" t="s">
        <v>89759</v>
      </c>
      <c r="K67523" t="s">
        <v>89763</v>
      </c>
      <c r="L67523" t="s">
        <v>89759</v>
      </c>
      <c r="M67523">
        <v>4</v>
      </c>
      <c r="N67523" t="s">
        <v>89758</v>
      </c>
      <c r="O67523" t="s">
        <v>66</v>
      </c>
      <c r="P67523">
        <v>1</v>
      </c>
      <c r="Q67523" t="s">
        <v>33</v>
      </c>
      <c r="R67523">
        <v>-1</v>
      </c>
      <c r="S67523" t="s">
        <v>26</v>
      </c>
    </row>
    <row r="67524" spans="1:19" x14ac:dyDescent="0.35">
      <c r="A67524" t="s">
        <v>66</v>
      </c>
      <c r="B67524">
        <v>518.29911319999997</v>
      </c>
      <c r="C67524">
        <v>618.33515260000001</v>
      </c>
      <c r="D67524">
        <v>66</v>
      </c>
      <c r="E67524" t="s">
        <v>89764</v>
      </c>
      <c r="F67524">
        <v>-1</v>
      </c>
      <c r="G67524">
        <v>885.2</v>
      </c>
      <c r="H67524" t="s">
        <v>89758</v>
      </c>
      <c r="I67524">
        <v>0</v>
      </c>
      <c r="J67524" t="s">
        <v>89759</v>
      </c>
      <c r="K67524" t="s">
        <v>1852</v>
      </c>
      <c r="L67524" t="s">
        <v>89759</v>
      </c>
      <c r="M67524">
        <v>4</v>
      </c>
      <c r="N67524" t="s">
        <v>89758</v>
      </c>
      <c r="O67524" t="s">
        <v>66</v>
      </c>
      <c r="P67524">
        <v>2</v>
      </c>
      <c r="Q67524" t="s">
        <v>25</v>
      </c>
      <c r="R67524">
        <v>-1</v>
      </c>
      <c r="S67524" t="s">
        <v>26</v>
      </c>
    </row>
    <row r="67525" spans="1:19" x14ac:dyDescent="0.35">
      <c r="A67525" t="s">
        <v>66</v>
      </c>
      <c r="B67525">
        <v>518.29911319999997</v>
      </c>
      <c r="C67525">
        <v>660.3675154</v>
      </c>
      <c r="D67525">
        <v>66</v>
      </c>
      <c r="E67525" t="s">
        <v>89765</v>
      </c>
      <c r="F67525">
        <v>-1</v>
      </c>
      <c r="G67525">
        <v>1257.5999999999999</v>
      </c>
      <c r="H67525" t="s">
        <v>89758</v>
      </c>
      <c r="I67525">
        <v>0</v>
      </c>
      <c r="J67525" t="s">
        <v>89759</v>
      </c>
      <c r="K67525" t="s">
        <v>89766</v>
      </c>
      <c r="L67525" t="s">
        <v>89759</v>
      </c>
      <c r="M67525">
        <v>4</v>
      </c>
      <c r="N67525" t="s">
        <v>89758</v>
      </c>
      <c r="O67525" t="s">
        <v>66</v>
      </c>
      <c r="P67525">
        <v>1</v>
      </c>
      <c r="Q67525" t="s">
        <v>25</v>
      </c>
      <c r="R67525">
        <v>-1</v>
      </c>
      <c r="S67525" t="s">
        <v>26</v>
      </c>
    </row>
    <row r="67526" spans="1:19" x14ac:dyDescent="0.35">
      <c r="A67526" t="s">
        <v>471</v>
      </c>
      <c r="B67526">
        <v>644.80811029999995</v>
      </c>
      <c r="C67526">
        <v>391.2373528</v>
      </c>
      <c r="D67526">
        <v>28.6</v>
      </c>
      <c r="E67526" t="s">
        <v>89767</v>
      </c>
      <c r="F67526">
        <v>-1</v>
      </c>
      <c r="G67526">
        <v>703.5</v>
      </c>
      <c r="H67526" t="s">
        <v>89768</v>
      </c>
      <c r="I67526">
        <v>0</v>
      </c>
      <c r="J67526" t="s">
        <v>84218</v>
      </c>
      <c r="K67526" t="s">
        <v>127</v>
      </c>
      <c r="L67526" t="s">
        <v>84218</v>
      </c>
      <c r="M67526">
        <v>2</v>
      </c>
      <c r="N67526" t="s">
        <v>89768</v>
      </c>
      <c r="O67526" t="s">
        <v>471</v>
      </c>
      <c r="P67526">
        <v>1</v>
      </c>
      <c r="Q67526" t="s">
        <v>25</v>
      </c>
      <c r="R67526">
        <v>3</v>
      </c>
      <c r="S67526" t="s">
        <v>26</v>
      </c>
    </row>
    <row r="67527" spans="1:19" x14ac:dyDescent="0.35">
      <c r="A67527" t="s">
        <v>471</v>
      </c>
      <c r="B67527">
        <v>644.80811029999995</v>
      </c>
      <c r="C67527">
        <v>413.16669030000003</v>
      </c>
      <c r="D67527">
        <v>28.6</v>
      </c>
      <c r="E67527" t="s">
        <v>89769</v>
      </c>
      <c r="F67527">
        <v>-1</v>
      </c>
      <c r="G67527">
        <v>1146.3</v>
      </c>
      <c r="H67527" t="s">
        <v>89768</v>
      </c>
      <c r="I67527">
        <v>0</v>
      </c>
      <c r="J67527" t="s">
        <v>84218</v>
      </c>
      <c r="K67527" t="s">
        <v>2408</v>
      </c>
      <c r="L67527" t="s">
        <v>84218</v>
      </c>
      <c r="M67527">
        <v>2</v>
      </c>
      <c r="N67527" t="s">
        <v>89768</v>
      </c>
      <c r="O67527" t="s">
        <v>471</v>
      </c>
      <c r="P67527">
        <v>1</v>
      </c>
      <c r="Q67527" t="s">
        <v>33</v>
      </c>
      <c r="R67527">
        <v>4</v>
      </c>
      <c r="S67527" t="s">
        <v>26</v>
      </c>
    </row>
    <row r="67528" spans="1:19" x14ac:dyDescent="0.35">
      <c r="A67528" t="s">
        <v>471</v>
      </c>
      <c r="B67528">
        <v>644.80811029999995</v>
      </c>
      <c r="C67528">
        <v>1005.492124</v>
      </c>
      <c r="D67528">
        <v>28.6</v>
      </c>
      <c r="E67528" t="s">
        <v>89770</v>
      </c>
      <c r="F67528">
        <v>-1</v>
      </c>
      <c r="G67528">
        <v>1508.1</v>
      </c>
      <c r="H67528" t="s">
        <v>89768</v>
      </c>
      <c r="I67528">
        <v>0</v>
      </c>
      <c r="J67528" t="s">
        <v>84218</v>
      </c>
      <c r="K67528" t="s">
        <v>359</v>
      </c>
      <c r="L67528" t="s">
        <v>84218</v>
      </c>
      <c r="M67528">
        <v>2</v>
      </c>
      <c r="N67528" t="s">
        <v>89768</v>
      </c>
      <c r="O67528" t="s">
        <v>471</v>
      </c>
      <c r="P67528">
        <v>1</v>
      </c>
      <c r="Q67528" t="s">
        <v>25</v>
      </c>
      <c r="R67528">
        <v>8</v>
      </c>
      <c r="S67528" t="s">
        <v>26</v>
      </c>
    </row>
    <row r="67529" spans="1:19" x14ac:dyDescent="0.35">
      <c r="A67529" t="s">
        <v>471</v>
      </c>
      <c r="B67529">
        <v>644.80811029999995</v>
      </c>
      <c r="C67529">
        <v>763.36546639999995</v>
      </c>
      <c r="D67529">
        <v>28.6</v>
      </c>
      <c r="E67529" t="s">
        <v>89771</v>
      </c>
      <c r="F67529">
        <v>-1</v>
      </c>
      <c r="G67529">
        <v>2577.5</v>
      </c>
      <c r="H67529" t="s">
        <v>89768</v>
      </c>
      <c r="I67529">
        <v>0</v>
      </c>
      <c r="J67529" t="s">
        <v>84218</v>
      </c>
      <c r="K67529" t="s">
        <v>217</v>
      </c>
      <c r="L67529" t="s">
        <v>84218</v>
      </c>
      <c r="M67529">
        <v>2</v>
      </c>
      <c r="N67529" t="s">
        <v>89768</v>
      </c>
      <c r="O67529" t="s">
        <v>471</v>
      </c>
      <c r="P67529">
        <v>1</v>
      </c>
      <c r="Q67529" t="s">
        <v>25</v>
      </c>
      <c r="R67529">
        <v>6</v>
      </c>
      <c r="S67529" t="s">
        <v>26</v>
      </c>
    </row>
    <row r="67530" spans="1:19" x14ac:dyDescent="0.35">
      <c r="A67530" t="s">
        <v>471</v>
      </c>
      <c r="B67530">
        <v>644.80811029999995</v>
      </c>
      <c r="C67530">
        <v>1134.534717</v>
      </c>
      <c r="D67530">
        <v>28.6</v>
      </c>
      <c r="E67530" t="s">
        <v>89772</v>
      </c>
      <c r="F67530">
        <v>-1</v>
      </c>
      <c r="G67530">
        <v>938.4</v>
      </c>
      <c r="H67530" t="s">
        <v>89768</v>
      </c>
      <c r="I67530">
        <v>0</v>
      </c>
      <c r="J67530" t="s">
        <v>84218</v>
      </c>
      <c r="K67530" t="s">
        <v>553</v>
      </c>
      <c r="L67530" t="s">
        <v>84218</v>
      </c>
      <c r="M67530">
        <v>2</v>
      </c>
      <c r="N67530" t="s">
        <v>89768</v>
      </c>
      <c r="O67530" t="s">
        <v>471</v>
      </c>
      <c r="P67530">
        <v>1</v>
      </c>
      <c r="Q67530" t="s">
        <v>25</v>
      </c>
      <c r="R67530">
        <v>9</v>
      </c>
      <c r="S67530" t="s">
        <v>26</v>
      </c>
    </row>
    <row r="67531" spans="1:19" x14ac:dyDescent="0.35">
      <c r="A67531" t="s">
        <v>471</v>
      </c>
      <c r="B67531">
        <v>644.80811029999995</v>
      </c>
      <c r="C67531">
        <v>876.44953039999996</v>
      </c>
      <c r="D67531">
        <v>28.6</v>
      </c>
      <c r="E67531" t="s">
        <v>89773</v>
      </c>
      <c r="F67531">
        <v>-1</v>
      </c>
      <c r="G67531">
        <v>1742.4</v>
      </c>
      <c r="H67531" t="s">
        <v>89768</v>
      </c>
      <c r="I67531">
        <v>0</v>
      </c>
      <c r="J67531" t="s">
        <v>84218</v>
      </c>
      <c r="K67531" t="s">
        <v>547</v>
      </c>
      <c r="L67531" t="s">
        <v>84218</v>
      </c>
      <c r="M67531">
        <v>2</v>
      </c>
      <c r="N67531" t="s">
        <v>89768</v>
      </c>
      <c r="O67531" t="s">
        <v>471</v>
      </c>
      <c r="P67531">
        <v>1</v>
      </c>
      <c r="Q67531" t="s">
        <v>25</v>
      </c>
      <c r="R67531">
        <v>7</v>
      </c>
      <c r="S67531" t="s">
        <v>26</v>
      </c>
    </row>
    <row r="67532" spans="1:19" x14ac:dyDescent="0.35">
      <c r="A67532" t="s">
        <v>538</v>
      </c>
      <c r="B67532">
        <v>700.83994180000002</v>
      </c>
      <c r="C67532">
        <v>1164.5452809999999</v>
      </c>
      <c r="D67532">
        <v>36.9</v>
      </c>
      <c r="E67532" t="s">
        <v>89774</v>
      </c>
      <c r="F67532">
        <v>-1</v>
      </c>
      <c r="G67532">
        <v>2464.5</v>
      </c>
      <c r="H67532" t="s">
        <v>89775</v>
      </c>
      <c r="I67532">
        <v>0</v>
      </c>
      <c r="J67532" t="s">
        <v>1613</v>
      </c>
      <c r="K67532" t="s">
        <v>74</v>
      </c>
      <c r="L67532" t="s">
        <v>1613</v>
      </c>
      <c r="M67532">
        <v>2</v>
      </c>
      <c r="N67532" t="s">
        <v>89775</v>
      </c>
      <c r="O67532" t="s">
        <v>538</v>
      </c>
      <c r="P67532">
        <v>1</v>
      </c>
      <c r="Q67532" t="s">
        <v>25</v>
      </c>
      <c r="R67532">
        <v>-1</v>
      </c>
      <c r="S67532" t="s">
        <v>26</v>
      </c>
    </row>
    <row r="67533" spans="1:19" x14ac:dyDescent="0.35">
      <c r="A67533" t="s">
        <v>538</v>
      </c>
      <c r="B67533">
        <v>700.83994180000002</v>
      </c>
      <c r="C67533">
        <v>605.31408280000005</v>
      </c>
      <c r="D67533">
        <v>36.9</v>
      </c>
      <c r="E67533" t="s">
        <v>89776</v>
      </c>
      <c r="F67533">
        <v>-1</v>
      </c>
      <c r="G67533">
        <v>625</v>
      </c>
      <c r="H67533" t="s">
        <v>89775</v>
      </c>
      <c r="I67533">
        <v>0</v>
      </c>
      <c r="J67533" t="s">
        <v>1613</v>
      </c>
      <c r="K67533" t="s">
        <v>114</v>
      </c>
      <c r="L67533" t="s">
        <v>1613</v>
      </c>
      <c r="M67533">
        <v>2</v>
      </c>
      <c r="N67533" t="s">
        <v>89775</v>
      </c>
      <c r="O67533" t="s">
        <v>538</v>
      </c>
      <c r="P67533">
        <v>1</v>
      </c>
      <c r="Q67533" t="s">
        <v>25</v>
      </c>
      <c r="R67533">
        <v>-1</v>
      </c>
      <c r="S67533" t="s">
        <v>26</v>
      </c>
    </row>
    <row r="67534" spans="1:19" x14ac:dyDescent="0.35">
      <c r="A67534" t="s">
        <v>538</v>
      </c>
      <c r="B67534">
        <v>700.83994180000002</v>
      </c>
      <c r="C67534">
        <v>1263.613695</v>
      </c>
      <c r="D67534">
        <v>36.9</v>
      </c>
      <c r="E67534" t="s">
        <v>89777</v>
      </c>
      <c r="F67534">
        <v>-1</v>
      </c>
      <c r="G67534">
        <v>660.3</v>
      </c>
      <c r="H67534" t="s">
        <v>89775</v>
      </c>
      <c r="I67534">
        <v>0</v>
      </c>
      <c r="J67534" t="s">
        <v>1613</v>
      </c>
      <c r="K67534" t="s">
        <v>3021</v>
      </c>
      <c r="L67534" t="s">
        <v>1613</v>
      </c>
      <c r="M67534">
        <v>2</v>
      </c>
      <c r="N67534" t="s">
        <v>89775</v>
      </c>
      <c r="O67534" t="s">
        <v>538</v>
      </c>
      <c r="P67534">
        <v>1</v>
      </c>
      <c r="Q67534" t="s">
        <v>25</v>
      </c>
      <c r="R67534">
        <v>-1</v>
      </c>
      <c r="S67534" t="s">
        <v>26</v>
      </c>
    </row>
    <row r="67535" spans="1:19" x14ac:dyDescent="0.35">
      <c r="A67535" t="s">
        <v>538</v>
      </c>
      <c r="B67535">
        <v>700.83994180000002</v>
      </c>
      <c r="C67535">
        <v>483.20202990000001</v>
      </c>
      <c r="D67535">
        <v>36.9</v>
      </c>
      <c r="E67535" t="s">
        <v>89778</v>
      </c>
      <c r="F67535">
        <v>-1</v>
      </c>
      <c r="G67535">
        <v>785</v>
      </c>
      <c r="H67535" t="s">
        <v>89775</v>
      </c>
      <c r="I67535">
        <v>0</v>
      </c>
      <c r="J67535" t="s">
        <v>1613</v>
      </c>
      <c r="K67535" t="s">
        <v>2408</v>
      </c>
      <c r="L67535" t="s">
        <v>1613</v>
      </c>
      <c r="M67535">
        <v>2</v>
      </c>
      <c r="N67535" t="s">
        <v>89775</v>
      </c>
      <c r="O67535" t="s">
        <v>538</v>
      </c>
      <c r="P67535">
        <v>1</v>
      </c>
      <c r="Q67535" t="s">
        <v>33</v>
      </c>
      <c r="R67535">
        <v>-1</v>
      </c>
      <c r="S67535" t="s">
        <v>26</v>
      </c>
    </row>
    <row r="67536" spans="1:19" x14ac:dyDescent="0.35">
      <c r="A67536" t="s">
        <v>538</v>
      </c>
      <c r="B67536">
        <v>700.83994180000002</v>
      </c>
      <c r="C67536">
        <v>582.27044379999995</v>
      </c>
      <c r="D67536">
        <v>36.9</v>
      </c>
      <c r="E67536" t="s">
        <v>89779</v>
      </c>
      <c r="F67536">
        <v>-1</v>
      </c>
      <c r="G67536">
        <v>792</v>
      </c>
      <c r="H67536" t="s">
        <v>89775</v>
      </c>
      <c r="I67536">
        <v>0</v>
      </c>
      <c r="J67536" t="s">
        <v>1613</v>
      </c>
      <c r="K67536" t="s">
        <v>3546</v>
      </c>
      <c r="L67536" t="s">
        <v>1613</v>
      </c>
      <c r="M67536">
        <v>2</v>
      </c>
      <c r="N67536" t="s">
        <v>89775</v>
      </c>
      <c r="O67536" t="s">
        <v>538</v>
      </c>
      <c r="P67536">
        <v>1</v>
      </c>
      <c r="Q67536" t="s">
        <v>33</v>
      </c>
      <c r="R67536">
        <v>-1</v>
      </c>
      <c r="S67536" t="s">
        <v>26</v>
      </c>
    </row>
    <row r="67537" spans="1:19" x14ac:dyDescent="0.35">
      <c r="A67537" t="s">
        <v>538</v>
      </c>
      <c r="B67537">
        <v>700.83994180000002</v>
      </c>
      <c r="C67537">
        <v>1054.4509869999999</v>
      </c>
      <c r="D67537">
        <v>36.9</v>
      </c>
      <c r="E67537" t="s">
        <v>89780</v>
      </c>
      <c r="F67537">
        <v>-1</v>
      </c>
      <c r="G67537">
        <v>631.5</v>
      </c>
      <c r="H67537" t="s">
        <v>89775</v>
      </c>
      <c r="I67537">
        <v>0</v>
      </c>
      <c r="J67537" t="s">
        <v>1613</v>
      </c>
      <c r="K67537" t="s">
        <v>5106</v>
      </c>
      <c r="L67537" t="s">
        <v>1613</v>
      </c>
      <c r="M67537">
        <v>2</v>
      </c>
      <c r="N67537" t="s">
        <v>89775</v>
      </c>
      <c r="O67537" t="s">
        <v>538</v>
      </c>
      <c r="P67537">
        <v>1</v>
      </c>
      <c r="Q67537" t="s">
        <v>33</v>
      </c>
      <c r="R67537">
        <v>-1</v>
      </c>
      <c r="S67537" t="s">
        <v>26</v>
      </c>
    </row>
    <row r="67538" spans="1:19" x14ac:dyDescent="0.35">
      <c r="A67538" t="s">
        <v>1542</v>
      </c>
      <c r="B67538">
        <v>914.0184375</v>
      </c>
      <c r="C67538">
        <v>1482.896399</v>
      </c>
      <c r="D67538">
        <v>141.6</v>
      </c>
      <c r="E67538" t="s">
        <v>89781</v>
      </c>
      <c r="F67538">
        <v>-1</v>
      </c>
      <c r="G67538">
        <v>2747.5</v>
      </c>
      <c r="H67538" t="s">
        <v>89782</v>
      </c>
      <c r="I67538">
        <v>0</v>
      </c>
      <c r="J67538" t="s">
        <v>75221</v>
      </c>
      <c r="K67538" t="s">
        <v>27804</v>
      </c>
      <c r="L67538" t="s">
        <v>75221</v>
      </c>
      <c r="M67538">
        <v>2</v>
      </c>
      <c r="N67538" t="s">
        <v>89782</v>
      </c>
      <c r="O67538" t="s">
        <v>1542</v>
      </c>
      <c r="P67538">
        <v>1</v>
      </c>
      <c r="Q67538" t="s">
        <v>25</v>
      </c>
      <c r="R67538">
        <v>14</v>
      </c>
      <c r="S67538" t="s">
        <v>26</v>
      </c>
    </row>
    <row r="67539" spans="1:19" x14ac:dyDescent="0.35">
      <c r="A67539" t="s">
        <v>1542</v>
      </c>
      <c r="B67539">
        <v>914.0184375</v>
      </c>
      <c r="C67539">
        <v>1159.675508</v>
      </c>
      <c r="D67539">
        <v>141.6</v>
      </c>
      <c r="E67539" t="s">
        <v>89783</v>
      </c>
      <c r="F67539">
        <v>-1</v>
      </c>
      <c r="G67539">
        <v>3730.3</v>
      </c>
      <c r="H67539" t="s">
        <v>89782</v>
      </c>
      <c r="I67539">
        <v>0</v>
      </c>
      <c r="J67539" t="s">
        <v>75221</v>
      </c>
      <c r="K67539" t="s">
        <v>1509</v>
      </c>
      <c r="L67539" t="s">
        <v>75221</v>
      </c>
      <c r="M67539">
        <v>2</v>
      </c>
      <c r="N67539" t="s">
        <v>89782</v>
      </c>
      <c r="O67539" t="s">
        <v>1542</v>
      </c>
      <c r="P67539">
        <v>1</v>
      </c>
      <c r="Q67539" t="s">
        <v>25</v>
      </c>
      <c r="R67539">
        <v>11</v>
      </c>
      <c r="S67539" t="s">
        <v>26</v>
      </c>
    </row>
    <row r="67540" spans="1:19" x14ac:dyDescent="0.35">
      <c r="A67540" t="s">
        <v>1542</v>
      </c>
      <c r="B67540">
        <v>914.0184375</v>
      </c>
      <c r="C67540">
        <v>668.36136729999998</v>
      </c>
      <c r="D67540">
        <v>141.6</v>
      </c>
      <c r="E67540" t="s">
        <v>89784</v>
      </c>
      <c r="F67540">
        <v>-1</v>
      </c>
      <c r="G67540">
        <v>1366.1</v>
      </c>
      <c r="H67540" t="s">
        <v>89782</v>
      </c>
      <c r="I67540">
        <v>0</v>
      </c>
      <c r="J67540" t="s">
        <v>75221</v>
      </c>
      <c r="K67540" t="s">
        <v>1027</v>
      </c>
      <c r="L67540" t="s">
        <v>75221</v>
      </c>
      <c r="M67540">
        <v>2</v>
      </c>
      <c r="N67540" t="s">
        <v>89782</v>
      </c>
      <c r="O67540" t="s">
        <v>1542</v>
      </c>
      <c r="P67540">
        <v>1</v>
      </c>
      <c r="Q67540" t="s">
        <v>33</v>
      </c>
      <c r="R67540">
        <v>6</v>
      </c>
      <c r="S67540" t="s">
        <v>26</v>
      </c>
    </row>
    <row r="67541" spans="1:19" x14ac:dyDescent="0.35">
      <c r="A67541" t="s">
        <v>1542</v>
      </c>
      <c r="B67541">
        <v>914.0184375</v>
      </c>
      <c r="C67541">
        <v>741.95183799999995</v>
      </c>
      <c r="D67541">
        <v>141.6</v>
      </c>
      <c r="E67541" t="s">
        <v>89785</v>
      </c>
      <c r="F67541">
        <v>-1</v>
      </c>
      <c r="G67541">
        <v>3268.9</v>
      </c>
      <c r="H67541" t="s">
        <v>89782</v>
      </c>
      <c r="I67541">
        <v>0</v>
      </c>
      <c r="J67541" t="s">
        <v>75221</v>
      </c>
      <c r="K67541" t="s">
        <v>21039</v>
      </c>
      <c r="L67541" t="s">
        <v>75221</v>
      </c>
      <c r="M67541">
        <v>2</v>
      </c>
      <c r="N67541" t="s">
        <v>89782</v>
      </c>
      <c r="O67541" t="s">
        <v>1542</v>
      </c>
      <c r="P67541">
        <v>2</v>
      </c>
      <c r="Q67541" t="s">
        <v>25</v>
      </c>
      <c r="R67541">
        <v>14</v>
      </c>
      <c r="S67541" t="s">
        <v>26</v>
      </c>
    </row>
    <row r="67542" spans="1:19" x14ac:dyDescent="0.35">
      <c r="A67542" t="s">
        <v>1542</v>
      </c>
      <c r="B67542">
        <v>914.0184375</v>
      </c>
      <c r="C67542">
        <v>674.42694449999999</v>
      </c>
      <c r="D67542">
        <v>141.6</v>
      </c>
      <c r="E67542" t="s">
        <v>89786</v>
      </c>
      <c r="F67542">
        <v>-1</v>
      </c>
      <c r="G67542">
        <v>3033.7</v>
      </c>
      <c r="H67542" t="s">
        <v>89782</v>
      </c>
      <c r="I67542">
        <v>0</v>
      </c>
      <c r="J67542" t="s">
        <v>75221</v>
      </c>
      <c r="K67542" t="s">
        <v>1884</v>
      </c>
      <c r="L67542" t="s">
        <v>75221</v>
      </c>
      <c r="M67542">
        <v>2</v>
      </c>
      <c r="N67542" t="s">
        <v>89782</v>
      </c>
      <c r="O67542" t="s">
        <v>1542</v>
      </c>
      <c r="P67542">
        <v>1</v>
      </c>
      <c r="Q67542" t="s">
        <v>25</v>
      </c>
      <c r="R67542">
        <v>6</v>
      </c>
      <c r="S67542" t="s">
        <v>26</v>
      </c>
    </row>
    <row r="67543" spans="1:19" x14ac:dyDescent="0.35">
      <c r="A67543" t="s">
        <v>1542</v>
      </c>
      <c r="B67543">
        <v>914.0184375</v>
      </c>
      <c r="C67543">
        <v>789.45388749999995</v>
      </c>
      <c r="D67543">
        <v>141.6</v>
      </c>
      <c r="E67543" t="s">
        <v>89787</v>
      </c>
      <c r="F67543">
        <v>-1</v>
      </c>
      <c r="G67543">
        <v>2380.4</v>
      </c>
      <c r="H67543" t="s">
        <v>89782</v>
      </c>
      <c r="I67543">
        <v>0</v>
      </c>
      <c r="J67543" t="s">
        <v>75221</v>
      </c>
      <c r="K67543" t="s">
        <v>670</v>
      </c>
      <c r="L67543" t="s">
        <v>75221</v>
      </c>
      <c r="M67543">
        <v>2</v>
      </c>
      <c r="N67543" t="s">
        <v>89782</v>
      </c>
      <c r="O67543" t="s">
        <v>1542</v>
      </c>
      <c r="P67543">
        <v>1</v>
      </c>
      <c r="Q67543" t="s">
        <v>25</v>
      </c>
      <c r="R67543">
        <v>7</v>
      </c>
      <c r="S67543" t="s">
        <v>26</v>
      </c>
    </row>
    <row r="67544" spans="1:19" x14ac:dyDescent="0.35">
      <c r="A67544" t="s">
        <v>1542</v>
      </c>
      <c r="B67544">
        <v>590.98546639999995</v>
      </c>
      <c r="C67544">
        <v>720.37088619999997</v>
      </c>
      <c r="D67544">
        <v>48.1</v>
      </c>
      <c r="E67544" t="s">
        <v>89788</v>
      </c>
      <c r="F67544">
        <v>-1</v>
      </c>
      <c r="G67544">
        <v>10000</v>
      </c>
      <c r="H67544" t="s">
        <v>89789</v>
      </c>
      <c r="I67544">
        <v>0</v>
      </c>
      <c r="J67544" t="s">
        <v>1545</v>
      </c>
      <c r="K67544" t="s">
        <v>879</v>
      </c>
      <c r="L67544" t="s">
        <v>1546</v>
      </c>
      <c r="M67544">
        <v>3</v>
      </c>
      <c r="N67544" t="s">
        <v>89789</v>
      </c>
      <c r="O67544" t="s">
        <v>1542</v>
      </c>
      <c r="P67544">
        <v>1</v>
      </c>
      <c r="Q67544" t="s">
        <v>25</v>
      </c>
      <c r="R67544">
        <v>7</v>
      </c>
      <c r="S67544" t="s">
        <v>26</v>
      </c>
    </row>
    <row r="67545" spans="1:19" x14ac:dyDescent="0.35">
      <c r="A67545" t="s">
        <v>1542</v>
      </c>
      <c r="B67545">
        <v>590.98546639999995</v>
      </c>
      <c r="C67545">
        <v>435.20202990000001</v>
      </c>
      <c r="D67545">
        <v>48.1</v>
      </c>
      <c r="E67545" t="s">
        <v>89790</v>
      </c>
      <c r="F67545">
        <v>-1</v>
      </c>
      <c r="G67545">
        <v>4096.6000000000004</v>
      </c>
      <c r="H67545" t="s">
        <v>89789</v>
      </c>
      <c r="I67545">
        <v>0</v>
      </c>
      <c r="J67545" t="s">
        <v>1545</v>
      </c>
      <c r="K67545" t="s">
        <v>562</v>
      </c>
      <c r="L67545" t="s">
        <v>1546</v>
      </c>
      <c r="M67545">
        <v>3</v>
      </c>
      <c r="N67545" t="s">
        <v>89789</v>
      </c>
      <c r="O67545" t="s">
        <v>1542</v>
      </c>
      <c r="P67545">
        <v>1</v>
      </c>
      <c r="Q67545" t="s">
        <v>25</v>
      </c>
      <c r="R67545">
        <v>4</v>
      </c>
      <c r="S67545" t="s">
        <v>26</v>
      </c>
    </row>
    <row r="67546" spans="1:19" x14ac:dyDescent="0.35">
      <c r="A67546" t="s">
        <v>1542</v>
      </c>
      <c r="B67546">
        <v>590.98546639999995</v>
      </c>
      <c r="C67546">
        <v>364.16491610000003</v>
      </c>
      <c r="D67546">
        <v>48.1</v>
      </c>
      <c r="E67546" t="s">
        <v>89791</v>
      </c>
      <c r="F67546">
        <v>-1</v>
      </c>
      <c r="G67546">
        <v>4275.5</v>
      </c>
      <c r="H67546" t="s">
        <v>89789</v>
      </c>
      <c r="I67546">
        <v>0</v>
      </c>
      <c r="J67546" t="s">
        <v>1545</v>
      </c>
      <c r="K67546" t="s">
        <v>89792</v>
      </c>
      <c r="L67546" t="s">
        <v>1546</v>
      </c>
      <c r="M67546">
        <v>3</v>
      </c>
      <c r="N67546" t="s">
        <v>89789</v>
      </c>
      <c r="O67546" t="s">
        <v>1542</v>
      </c>
      <c r="P67546">
        <v>1</v>
      </c>
      <c r="Q67546" t="s">
        <v>25</v>
      </c>
      <c r="R67546">
        <v>3</v>
      </c>
      <c r="S67546" t="s">
        <v>26</v>
      </c>
    </row>
    <row r="67547" spans="1:19" x14ac:dyDescent="0.35">
      <c r="A67547" t="s">
        <v>1542</v>
      </c>
      <c r="B67547">
        <v>590.98546639999995</v>
      </c>
      <c r="C67547">
        <v>938.49417240000002</v>
      </c>
      <c r="D67547">
        <v>48.1</v>
      </c>
      <c r="E67547" t="s">
        <v>89793</v>
      </c>
      <c r="F67547">
        <v>-1</v>
      </c>
      <c r="G67547">
        <v>7227.2</v>
      </c>
      <c r="H67547" t="s">
        <v>89789</v>
      </c>
      <c r="I67547">
        <v>0</v>
      </c>
      <c r="J67547" t="s">
        <v>1545</v>
      </c>
      <c r="K67547" t="s">
        <v>4978</v>
      </c>
      <c r="L67547" t="s">
        <v>1546</v>
      </c>
      <c r="M67547">
        <v>3</v>
      </c>
      <c r="N67547" t="s">
        <v>89789</v>
      </c>
      <c r="O67547" t="s">
        <v>1542</v>
      </c>
      <c r="P67547">
        <v>1</v>
      </c>
      <c r="Q67547" t="s">
        <v>33</v>
      </c>
      <c r="R67547">
        <v>9</v>
      </c>
      <c r="S67547" t="s">
        <v>26</v>
      </c>
    </row>
    <row r="67548" spans="1:19" x14ac:dyDescent="0.35">
      <c r="A67548" t="s">
        <v>1542</v>
      </c>
      <c r="B67548">
        <v>590.98546639999995</v>
      </c>
      <c r="C67548">
        <v>649.33377240000004</v>
      </c>
      <c r="D67548">
        <v>48.1</v>
      </c>
      <c r="E67548" t="s">
        <v>89794</v>
      </c>
      <c r="F67548">
        <v>-1</v>
      </c>
      <c r="G67548">
        <v>6118.1</v>
      </c>
      <c r="H67548" t="s">
        <v>89789</v>
      </c>
      <c r="I67548">
        <v>0</v>
      </c>
      <c r="J67548" t="s">
        <v>1545</v>
      </c>
      <c r="K67548" t="s">
        <v>732</v>
      </c>
      <c r="L67548" t="s">
        <v>1546</v>
      </c>
      <c r="M67548">
        <v>3</v>
      </c>
      <c r="N67548" t="s">
        <v>89789</v>
      </c>
      <c r="O67548" t="s">
        <v>1542</v>
      </c>
      <c r="P67548">
        <v>1</v>
      </c>
      <c r="Q67548" t="s">
        <v>25</v>
      </c>
      <c r="R67548">
        <v>6</v>
      </c>
      <c r="S67548" t="s">
        <v>26</v>
      </c>
    </row>
    <row r="67549" spans="1:19" x14ac:dyDescent="0.35">
      <c r="A67549" t="s">
        <v>1542</v>
      </c>
      <c r="B67549">
        <v>590.98546639999995</v>
      </c>
      <c r="C67549">
        <v>536.24970840000003</v>
      </c>
      <c r="D67549">
        <v>48.1</v>
      </c>
      <c r="E67549" t="s">
        <v>89795</v>
      </c>
      <c r="F67549">
        <v>-1</v>
      </c>
      <c r="G67549">
        <v>7674.4</v>
      </c>
      <c r="H67549" t="s">
        <v>89789</v>
      </c>
      <c r="I67549">
        <v>0</v>
      </c>
      <c r="J67549" t="s">
        <v>1545</v>
      </c>
      <c r="K67549" t="s">
        <v>65</v>
      </c>
      <c r="L67549" t="s">
        <v>1546</v>
      </c>
      <c r="M67549">
        <v>3</v>
      </c>
      <c r="N67549" t="s">
        <v>89789</v>
      </c>
      <c r="O67549" t="s">
        <v>1542</v>
      </c>
      <c r="P67549">
        <v>1</v>
      </c>
      <c r="Q67549" t="s">
        <v>25</v>
      </c>
      <c r="R67549">
        <v>5</v>
      </c>
      <c r="S67549" t="s">
        <v>26</v>
      </c>
    </row>
    <row r="67550" spans="1:19" x14ac:dyDescent="0.35">
      <c r="A67550" t="s">
        <v>1690</v>
      </c>
      <c r="B67550">
        <v>728.88078989999997</v>
      </c>
      <c r="C67550">
        <v>758.41552820000004</v>
      </c>
      <c r="D67550">
        <v>32.4</v>
      </c>
      <c r="E67550" t="s">
        <v>89796</v>
      </c>
      <c r="F67550">
        <v>-1</v>
      </c>
      <c r="G67550">
        <v>395.5</v>
      </c>
      <c r="H67550" t="s">
        <v>89797</v>
      </c>
      <c r="I67550">
        <v>0</v>
      </c>
      <c r="J67550" t="s">
        <v>1693</v>
      </c>
      <c r="K67550" t="s">
        <v>217</v>
      </c>
      <c r="L67550" t="s">
        <v>1693</v>
      </c>
      <c r="M67550">
        <v>2</v>
      </c>
      <c r="N67550" t="s">
        <v>89797</v>
      </c>
      <c r="O67550" t="s">
        <v>1690</v>
      </c>
      <c r="P67550">
        <v>1</v>
      </c>
      <c r="Q67550" t="s">
        <v>25</v>
      </c>
      <c r="R67550">
        <v>-1</v>
      </c>
      <c r="S67550" t="s">
        <v>26</v>
      </c>
    </row>
    <row r="67551" spans="1:19" x14ac:dyDescent="0.35">
      <c r="A67551" t="s">
        <v>1690</v>
      </c>
      <c r="B67551">
        <v>728.88078989999997</v>
      </c>
      <c r="C67551">
        <v>871.49959220000005</v>
      </c>
      <c r="D67551">
        <v>32.4</v>
      </c>
      <c r="E67551" t="s">
        <v>89798</v>
      </c>
      <c r="F67551">
        <v>-1</v>
      </c>
      <c r="G67551">
        <v>600</v>
      </c>
      <c r="H67551" t="s">
        <v>89797</v>
      </c>
      <c r="I67551">
        <v>0</v>
      </c>
      <c r="J67551" t="s">
        <v>1693</v>
      </c>
      <c r="K67551" t="s">
        <v>464</v>
      </c>
      <c r="L67551" t="s">
        <v>1693</v>
      </c>
      <c r="M67551">
        <v>2</v>
      </c>
      <c r="N67551" t="s">
        <v>89797</v>
      </c>
      <c r="O67551" t="s">
        <v>1690</v>
      </c>
      <c r="P67551">
        <v>1</v>
      </c>
      <c r="Q67551" t="s">
        <v>25</v>
      </c>
      <c r="R67551">
        <v>-1</v>
      </c>
      <c r="S67551" t="s">
        <v>26</v>
      </c>
    </row>
    <row r="67552" spans="1:19" x14ac:dyDescent="0.35">
      <c r="A67552" t="s">
        <v>1690</v>
      </c>
      <c r="B67552">
        <v>728.88078989999997</v>
      </c>
      <c r="C67552">
        <v>1319.695391</v>
      </c>
      <c r="D67552">
        <v>32.4</v>
      </c>
      <c r="E67552" t="s">
        <v>89799</v>
      </c>
      <c r="F67552">
        <v>-1</v>
      </c>
      <c r="G67552">
        <v>660.7</v>
      </c>
      <c r="H67552" t="s">
        <v>89797</v>
      </c>
      <c r="I67552">
        <v>0</v>
      </c>
      <c r="J67552" t="s">
        <v>1693</v>
      </c>
      <c r="K67552" t="s">
        <v>1509</v>
      </c>
      <c r="L67552" t="s">
        <v>1693</v>
      </c>
      <c r="M67552">
        <v>2</v>
      </c>
      <c r="N67552" t="s">
        <v>89797</v>
      </c>
      <c r="O67552" t="s">
        <v>1690</v>
      </c>
      <c r="P67552">
        <v>1</v>
      </c>
      <c r="Q67552" t="s">
        <v>25</v>
      </c>
      <c r="R67552">
        <v>-1</v>
      </c>
      <c r="S67552" t="s">
        <v>26</v>
      </c>
    </row>
    <row r="67553" spans="1:19" x14ac:dyDescent="0.35">
      <c r="A67553" t="s">
        <v>1690</v>
      </c>
      <c r="B67553">
        <v>728.88078989999997</v>
      </c>
      <c r="C67553">
        <v>1057.5636489999999</v>
      </c>
      <c r="D67553">
        <v>32.4</v>
      </c>
      <c r="E67553" t="s">
        <v>89800</v>
      </c>
      <c r="F67553">
        <v>-1</v>
      </c>
      <c r="G67553">
        <v>1236.9000000000001</v>
      </c>
      <c r="H67553" t="s">
        <v>89797</v>
      </c>
      <c r="I67553">
        <v>0</v>
      </c>
      <c r="J67553" t="s">
        <v>1693</v>
      </c>
      <c r="K67553" t="s">
        <v>673</v>
      </c>
      <c r="L67553" t="s">
        <v>1693</v>
      </c>
      <c r="M67553">
        <v>2</v>
      </c>
      <c r="N67553" t="s">
        <v>89797</v>
      </c>
      <c r="O67553" t="s">
        <v>1690</v>
      </c>
      <c r="P67553">
        <v>1</v>
      </c>
      <c r="Q67553" t="s">
        <v>25</v>
      </c>
      <c r="R67553">
        <v>-1</v>
      </c>
      <c r="S67553" t="s">
        <v>26</v>
      </c>
    </row>
    <row r="67554" spans="1:19" x14ac:dyDescent="0.35">
      <c r="A67554" t="s">
        <v>1690</v>
      </c>
      <c r="B67554">
        <v>728.88078989999997</v>
      </c>
      <c r="C67554">
        <v>643.38858519999997</v>
      </c>
      <c r="D67554">
        <v>32.4</v>
      </c>
      <c r="E67554" t="s">
        <v>89801</v>
      </c>
      <c r="F67554">
        <v>-1</v>
      </c>
      <c r="G67554">
        <v>1453.7</v>
      </c>
      <c r="H67554" t="s">
        <v>89797</v>
      </c>
      <c r="I67554">
        <v>0</v>
      </c>
      <c r="J67554" t="s">
        <v>1693</v>
      </c>
      <c r="K67554" t="s">
        <v>1186</v>
      </c>
      <c r="L67554" t="s">
        <v>1693</v>
      </c>
      <c r="M67554">
        <v>2</v>
      </c>
      <c r="N67554" t="s">
        <v>89797</v>
      </c>
      <c r="O67554" t="s">
        <v>1690</v>
      </c>
      <c r="P67554">
        <v>1</v>
      </c>
      <c r="Q67554" t="s">
        <v>25</v>
      </c>
      <c r="R67554">
        <v>-1</v>
      </c>
      <c r="S67554" t="s">
        <v>26</v>
      </c>
    </row>
    <row r="67555" spans="1:19" x14ac:dyDescent="0.35">
      <c r="A67555" t="s">
        <v>1690</v>
      </c>
      <c r="B67555">
        <v>728.88078989999997</v>
      </c>
      <c r="C67555">
        <v>1220.626978</v>
      </c>
      <c r="D67555">
        <v>32.4</v>
      </c>
      <c r="E67555" t="s">
        <v>89802</v>
      </c>
      <c r="F67555">
        <v>-1</v>
      </c>
      <c r="G67555">
        <v>5676.3</v>
      </c>
      <c r="H67555" t="s">
        <v>89797</v>
      </c>
      <c r="I67555">
        <v>0</v>
      </c>
      <c r="J67555" t="s">
        <v>1693</v>
      </c>
      <c r="K67555" t="s">
        <v>549</v>
      </c>
      <c r="L67555" t="s">
        <v>1693</v>
      </c>
      <c r="M67555">
        <v>2</v>
      </c>
      <c r="N67555" t="s">
        <v>89797</v>
      </c>
      <c r="O67555" t="s">
        <v>1690</v>
      </c>
      <c r="P67555">
        <v>1</v>
      </c>
      <c r="Q67555" t="s">
        <v>25</v>
      </c>
      <c r="R67555">
        <v>-1</v>
      </c>
      <c r="S67555" t="s">
        <v>26</v>
      </c>
    </row>
    <row r="67556" spans="1:19" x14ac:dyDescent="0.35">
      <c r="A67556" t="s">
        <v>1690</v>
      </c>
      <c r="B67556">
        <v>486.25628540000002</v>
      </c>
      <c r="C67556">
        <v>814.37299470000005</v>
      </c>
      <c r="D67556">
        <v>31.9</v>
      </c>
      <c r="E67556" t="s">
        <v>89803</v>
      </c>
      <c r="F67556">
        <v>-1</v>
      </c>
      <c r="G67556">
        <v>8480.2000000000007</v>
      </c>
      <c r="H67556" t="s">
        <v>89804</v>
      </c>
      <c r="I67556">
        <v>0</v>
      </c>
      <c r="J67556" t="s">
        <v>1693</v>
      </c>
      <c r="K67556" t="s">
        <v>50</v>
      </c>
      <c r="L67556" t="s">
        <v>1693</v>
      </c>
      <c r="M67556">
        <v>3</v>
      </c>
      <c r="N67556" t="s">
        <v>89804</v>
      </c>
      <c r="O67556" t="s">
        <v>1690</v>
      </c>
      <c r="P67556">
        <v>1</v>
      </c>
      <c r="Q67556" t="s">
        <v>33</v>
      </c>
      <c r="R67556">
        <v>-1</v>
      </c>
      <c r="S67556" t="s">
        <v>26</v>
      </c>
    </row>
    <row r="67557" spans="1:19" x14ac:dyDescent="0.35">
      <c r="A67557" t="s">
        <v>1690</v>
      </c>
      <c r="B67557">
        <v>486.25628540000002</v>
      </c>
      <c r="C67557">
        <v>416.26159369999999</v>
      </c>
      <c r="D67557">
        <v>31.9</v>
      </c>
      <c r="E67557" t="s">
        <v>89805</v>
      </c>
      <c r="F67557">
        <v>-1</v>
      </c>
      <c r="G67557">
        <v>6439.8</v>
      </c>
      <c r="H67557" t="s">
        <v>89804</v>
      </c>
      <c r="I67557">
        <v>0</v>
      </c>
      <c r="J67557" t="s">
        <v>1693</v>
      </c>
      <c r="K67557" t="s">
        <v>147</v>
      </c>
      <c r="L67557" t="s">
        <v>1693</v>
      </c>
      <c r="M67557">
        <v>3</v>
      </c>
      <c r="N67557" t="s">
        <v>89804</v>
      </c>
      <c r="O67557" t="s">
        <v>1690</v>
      </c>
      <c r="P67557">
        <v>1</v>
      </c>
      <c r="Q67557" t="s">
        <v>25</v>
      </c>
      <c r="R67557">
        <v>-1</v>
      </c>
      <c r="S67557" t="s">
        <v>26</v>
      </c>
    </row>
    <row r="67558" spans="1:19" x14ac:dyDescent="0.35">
      <c r="A67558" t="s">
        <v>1690</v>
      </c>
      <c r="B67558">
        <v>486.25628540000002</v>
      </c>
      <c r="C67558">
        <v>643.38858519999997</v>
      </c>
      <c r="D67558">
        <v>31.9</v>
      </c>
      <c r="E67558" t="s">
        <v>89806</v>
      </c>
      <c r="F67558">
        <v>-1</v>
      </c>
      <c r="G67558">
        <v>2680.5</v>
      </c>
      <c r="H67558" t="s">
        <v>89804</v>
      </c>
      <c r="I67558">
        <v>0</v>
      </c>
      <c r="J67558" t="s">
        <v>1693</v>
      </c>
      <c r="K67558" t="s">
        <v>589</v>
      </c>
      <c r="L67558" t="s">
        <v>1693</v>
      </c>
      <c r="M67558">
        <v>3</v>
      </c>
      <c r="N67558" t="s">
        <v>89804</v>
      </c>
      <c r="O67558" t="s">
        <v>1690</v>
      </c>
      <c r="P67558">
        <v>1</v>
      </c>
      <c r="Q67558" t="s">
        <v>25</v>
      </c>
      <c r="R67558">
        <v>-1</v>
      </c>
      <c r="S67558" t="s">
        <v>26</v>
      </c>
    </row>
    <row r="67559" spans="1:19" x14ac:dyDescent="0.35">
      <c r="A67559" t="s">
        <v>1690</v>
      </c>
      <c r="B67559">
        <v>486.25628540000002</v>
      </c>
      <c r="C67559">
        <v>544.3201712</v>
      </c>
      <c r="D67559">
        <v>31.9</v>
      </c>
      <c r="E67559" t="s">
        <v>89807</v>
      </c>
      <c r="F67559">
        <v>-1</v>
      </c>
      <c r="G67559">
        <v>10000</v>
      </c>
      <c r="H67559" t="s">
        <v>89804</v>
      </c>
      <c r="I67559">
        <v>0</v>
      </c>
      <c r="J67559" t="s">
        <v>1693</v>
      </c>
      <c r="K67559" t="s">
        <v>72</v>
      </c>
      <c r="L67559" t="s">
        <v>1693</v>
      </c>
      <c r="M67559">
        <v>3</v>
      </c>
      <c r="N67559" t="s">
        <v>89804</v>
      </c>
      <c r="O67559" t="s">
        <v>1690</v>
      </c>
      <c r="P67559">
        <v>1</v>
      </c>
      <c r="Q67559" t="s">
        <v>25</v>
      </c>
      <c r="R67559">
        <v>-1</v>
      </c>
      <c r="S67559" t="s">
        <v>26</v>
      </c>
    </row>
    <row r="67560" spans="1:19" x14ac:dyDescent="0.35">
      <c r="A67560" t="s">
        <v>1690</v>
      </c>
      <c r="B67560">
        <v>486.25628540000002</v>
      </c>
      <c r="C67560">
        <v>457.22434249999998</v>
      </c>
      <c r="D67560">
        <v>31.9</v>
      </c>
      <c r="E67560" t="s">
        <v>89808</v>
      </c>
      <c r="F67560">
        <v>-1</v>
      </c>
      <c r="G67560">
        <v>2404.3000000000002</v>
      </c>
      <c r="H67560" t="s">
        <v>89804</v>
      </c>
      <c r="I67560">
        <v>0</v>
      </c>
      <c r="J67560" t="s">
        <v>1693</v>
      </c>
      <c r="K67560" t="s">
        <v>89809</v>
      </c>
      <c r="L67560" t="s">
        <v>1693</v>
      </c>
      <c r="M67560">
        <v>3</v>
      </c>
      <c r="N67560" t="s">
        <v>89804</v>
      </c>
      <c r="O67560" t="s">
        <v>1690</v>
      </c>
      <c r="P67560">
        <v>2</v>
      </c>
      <c r="Q67560" t="s">
        <v>33</v>
      </c>
      <c r="R67560">
        <v>-1</v>
      </c>
      <c r="S67560" t="s">
        <v>26</v>
      </c>
    </row>
    <row r="67561" spans="1:19" x14ac:dyDescent="0.35">
      <c r="A67561" t="s">
        <v>1690</v>
      </c>
      <c r="B67561">
        <v>486.25628540000002</v>
      </c>
      <c r="C67561">
        <v>586.26198769999996</v>
      </c>
      <c r="D67561">
        <v>31.9</v>
      </c>
      <c r="E67561" t="s">
        <v>89810</v>
      </c>
      <c r="F67561">
        <v>-1</v>
      </c>
      <c r="G67561">
        <v>6262.5</v>
      </c>
      <c r="H67561" t="s">
        <v>89804</v>
      </c>
      <c r="I67561">
        <v>0</v>
      </c>
      <c r="J67561" t="s">
        <v>1693</v>
      </c>
      <c r="K67561" t="s">
        <v>3546</v>
      </c>
      <c r="L67561" t="s">
        <v>1693</v>
      </c>
      <c r="M67561">
        <v>3</v>
      </c>
      <c r="N67561" t="s">
        <v>89804</v>
      </c>
      <c r="O67561" t="s">
        <v>1690</v>
      </c>
      <c r="P67561">
        <v>1</v>
      </c>
      <c r="Q67561" t="s">
        <v>33</v>
      </c>
      <c r="R67561">
        <v>-1</v>
      </c>
      <c r="S67561" t="s">
        <v>26</v>
      </c>
    </row>
    <row r="67562" spans="1:19" x14ac:dyDescent="0.35">
      <c r="A67562" t="s">
        <v>883</v>
      </c>
      <c r="B67562">
        <v>699.38412249999999</v>
      </c>
      <c r="C67562">
        <v>710.41955089999999</v>
      </c>
      <c r="D67562">
        <v>69.7</v>
      </c>
      <c r="E67562" t="s">
        <v>89811</v>
      </c>
      <c r="F67562">
        <v>-1</v>
      </c>
      <c r="G67562">
        <v>1803</v>
      </c>
      <c r="H67562" t="s">
        <v>89812</v>
      </c>
      <c r="I67562">
        <v>0</v>
      </c>
      <c r="J67562" t="s">
        <v>84274</v>
      </c>
      <c r="K67562" t="s">
        <v>1289</v>
      </c>
      <c r="L67562" t="s">
        <v>84275</v>
      </c>
      <c r="M67562">
        <v>2</v>
      </c>
      <c r="N67562" t="s">
        <v>89812</v>
      </c>
      <c r="O67562" t="s">
        <v>883</v>
      </c>
      <c r="P67562">
        <v>1</v>
      </c>
      <c r="Q67562" t="s">
        <v>25</v>
      </c>
      <c r="R67562">
        <v>8</v>
      </c>
      <c r="S67562" t="s">
        <v>26</v>
      </c>
    </row>
    <row r="67563" spans="1:19" x14ac:dyDescent="0.35">
      <c r="A67563" t="s">
        <v>883</v>
      </c>
      <c r="B67563">
        <v>699.38412249999999</v>
      </c>
      <c r="C67563">
        <v>611.35113699999999</v>
      </c>
      <c r="D67563">
        <v>69.7</v>
      </c>
      <c r="E67563" t="s">
        <v>89813</v>
      </c>
      <c r="F67563">
        <v>-1</v>
      </c>
      <c r="G67563">
        <v>4933.1000000000004</v>
      </c>
      <c r="H67563" t="s">
        <v>89812</v>
      </c>
      <c r="I67563">
        <v>0</v>
      </c>
      <c r="J67563" t="s">
        <v>84274</v>
      </c>
      <c r="K67563" t="s">
        <v>4516</v>
      </c>
      <c r="L67563" t="s">
        <v>84275</v>
      </c>
      <c r="M67563">
        <v>2</v>
      </c>
      <c r="N67563" t="s">
        <v>89812</v>
      </c>
      <c r="O67563" t="s">
        <v>883</v>
      </c>
      <c r="P67563">
        <v>1</v>
      </c>
      <c r="Q67563" t="s">
        <v>25</v>
      </c>
      <c r="R67563">
        <v>7</v>
      </c>
      <c r="S67563" t="s">
        <v>26</v>
      </c>
    </row>
    <row r="67564" spans="1:19" x14ac:dyDescent="0.35">
      <c r="A67564" t="s">
        <v>883</v>
      </c>
      <c r="B67564">
        <v>699.38412249999999</v>
      </c>
      <c r="C67564">
        <v>1130.6026770000001</v>
      </c>
      <c r="D67564">
        <v>69.7</v>
      </c>
      <c r="E67564" t="s">
        <v>89814</v>
      </c>
      <c r="F67564">
        <v>-1</v>
      </c>
      <c r="G67564">
        <v>1970.8</v>
      </c>
      <c r="H67564" t="s">
        <v>89812</v>
      </c>
      <c r="I67564">
        <v>0</v>
      </c>
      <c r="J67564" t="s">
        <v>84274</v>
      </c>
      <c r="K67564" t="s">
        <v>2634</v>
      </c>
      <c r="L67564" t="s">
        <v>84275</v>
      </c>
      <c r="M67564">
        <v>2</v>
      </c>
      <c r="N67564" t="s">
        <v>89812</v>
      </c>
      <c r="O67564" t="s">
        <v>883</v>
      </c>
      <c r="P67564">
        <v>1</v>
      </c>
      <c r="Q67564" t="s">
        <v>25</v>
      </c>
      <c r="R67564">
        <v>11</v>
      </c>
      <c r="S67564" t="s">
        <v>26</v>
      </c>
    </row>
    <row r="67565" spans="1:19" x14ac:dyDescent="0.35">
      <c r="A67565" t="s">
        <v>883</v>
      </c>
      <c r="B67565">
        <v>699.38412249999999</v>
      </c>
      <c r="C67565">
        <v>554.32967329999997</v>
      </c>
      <c r="D67565">
        <v>69.7</v>
      </c>
      <c r="E67565" t="s">
        <v>89815</v>
      </c>
      <c r="F67565">
        <v>-1</v>
      </c>
      <c r="G67565">
        <v>5287.3</v>
      </c>
      <c r="H67565" t="s">
        <v>89812</v>
      </c>
      <c r="I67565">
        <v>0</v>
      </c>
      <c r="J67565" t="s">
        <v>84274</v>
      </c>
      <c r="K67565" t="s">
        <v>155</v>
      </c>
      <c r="L67565" t="s">
        <v>84275</v>
      </c>
      <c r="M67565">
        <v>2</v>
      </c>
      <c r="N67565" t="s">
        <v>89812</v>
      </c>
      <c r="O67565" t="s">
        <v>883</v>
      </c>
      <c r="P67565">
        <v>1</v>
      </c>
      <c r="Q67565" t="s">
        <v>25</v>
      </c>
      <c r="R67565">
        <v>6</v>
      </c>
      <c r="S67565" t="s">
        <v>26</v>
      </c>
    </row>
    <row r="67566" spans="1:19" x14ac:dyDescent="0.35">
      <c r="A67566" t="s">
        <v>883</v>
      </c>
      <c r="B67566">
        <v>699.38412249999999</v>
      </c>
      <c r="C67566">
        <v>857.48796479999999</v>
      </c>
      <c r="D67566">
        <v>69.7</v>
      </c>
      <c r="E67566" t="s">
        <v>89816</v>
      </c>
      <c r="F67566">
        <v>-1</v>
      </c>
      <c r="G67566">
        <v>1836.1</v>
      </c>
      <c r="H67566" t="s">
        <v>89812</v>
      </c>
      <c r="I67566">
        <v>0</v>
      </c>
      <c r="J67566" t="s">
        <v>84274</v>
      </c>
      <c r="K67566" t="s">
        <v>1988</v>
      </c>
      <c r="L67566" t="s">
        <v>84275</v>
      </c>
      <c r="M67566">
        <v>2</v>
      </c>
      <c r="N67566" t="s">
        <v>89812</v>
      </c>
      <c r="O67566" t="s">
        <v>883</v>
      </c>
      <c r="P67566">
        <v>1</v>
      </c>
      <c r="Q67566" t="s">
        <v>25</v>
      </c>
      <c r="R67566">
        <v>9</v>
      </c>
      <c r="S67566" t="s">
        <v>26</v>
      </c>
    </row>
    <row r="67567" spans="1:19" x14ac:dyDescent="0.35">
      <c r="A67567" t="s">
        <v>883</v>
      </c>
      <c r="B67567">
        <v>699.38412249999999</v>
      </c>
      <c r="C67567">
        <v>1017.518613</v>
      </c>
      <c r="D67567">
        <v>69.7</v>
      </c>
      <c r="E67567" t="s">
        <v>89817</v>
      </c>
      <c r="F67567">
        <v>-1</v>
      </c>
      <c r="G67567">
        <v>3251.9</v>
      </c>
      <c r="H67567" t="s">
        <v>89812</v>
      </c>
      <c r="I67567">
        <v>0</v>
      </c>
      <c r="J67567" t="s">
        <v>84274</v>
      </c>
      <c r="K67567" t="s">
        <v>1204</v>
      </c>
      <c r="L67567" t="s">
        <v>84275</v>
      </c>
      <c r="M67567">
        <v>2</v>
      </c>
      <c r="N67567" t="s">
        <v>89812</v>
      </c>
      <c r="O67567" t="s">
        <v>883</v>
      </c>
      <c r="P67567">
        <v>1</v>
      </c>
      <c r="Q67567" t="s">
        <v>25</v>
      </c>
      <c r="R67567">
        <v>10</v>
      </c>
      <c r="S67567" t="s">
        <v>26</v>
      </c>
    </row>
    <row r="67568" spans="1:19" x14ac:dyDescent="0.35">
      <c r="A67568" t="s">
        <v>325</v>
      </c>
      <c r="B67568">
        <v>902.90654129999996</v>
      </c>
      <c r="C67568">
        <v>1030.4840019999999</v>
      </c>
      <c r="D67568">
        <v>45.3</v>
      </c>
      <c r="E67568" t="s">
        <v>89818</v>
      </c>
      <c r="F67568">
        <v>-1</v>
      </c>
      <c r="G67568">
        <v>6016</v>
      </c>
      <c r="H67568" t="s">
        <v>89819</v>
      </c>
      <c r="I67568">
        <v>0</v>
      </c>
      <c r="J67568" t="s">
        <v>80971</v>
      </c>
      <c r="K67568" t="s">
        <v>661</v>
      </c>
      <c r="L67568" t="s">
        <v>80971</v>
      </c>
      <c r="M67568">
        <v>2</v>
      </c>
      <c r="N67568" t="s">
        <v>89819</v>
      </c>
      <c r="O67568" t="s">
        <v>325</v>
      </c>
      <c r="P67568">
        <v>1</v>
      </c>
      <c r="Q67568" t="s">
        <v>25</v>
      </c>
      <c r="R67568">
        <v>10</v>
      </c>
      <c r="S67568" t="s">
        <v>26</v>
      </c>
    </row>
    <row r="67569" spans="1:19" x14ac:dyDescent="0.35">
      <c r="A67569" t="s">
        <v>325</v>
      </c>
      <c r="B67569">
        <v>902.90654129999996</v>
      </c>
      <c r="C67569">
        <v>376.2190602</v>
      </c>
      <c r="D67569">
        <v>45.3</v>
      </c>
      <c r="E67569" t="s">
        <v>89820</v>
      </c>
      <c r="F67569">
        <v>-1</v>
      </c>
      <c r="G67569">
        <v>5521</v>
      </c>
      <c r="H67569" t="s">
        <v>89819</v>
      </c>
      <c r="I67569">
        <v>0</v>
      </c>
      <c r="J67569" t="s">
        <v>80971</v>
      </c>
      <c r="K67569" t="s">
        <v>757</v>
      </c>
      <c r="L67569" t="s">
        <v>80971</v>
      </c>
      <c r="M67569">
        <v>2</v>
      </c>
      <c r="N67569" t="s">
        <v>89819</v>
      </c>
      <c r="O67569" t="s">
        <v>325</v>
      </c>
      <c r="P67569">
        <v>1</v>
      </c>
      <c r="Q67569" t="s">
        <v>25</v>
      </c>
      <c r="R67569">
        <v>4</v>
      </c>
      <c r="S67569" t="s">
        <v>26</v>
      </c>
    </row>
    <row r="67570" spans="1:19" x14ac:dyDescent="0.35">
      <c r="A67570" t="s">
        <v>325</v>
      </c>
      <c r="B67570">
        <v>902.90654129999996</v>
      </c>
      <c r="C67570">
        <v>539.28238869999996</v>
      </c>
      <c r="D67570">
        <v>45.3</v>
      </c>
      <c r="E67570" t="s">
        <v>89821</v>
      </c>
      <c r="F67570">
        <v>-1</v>
      </c>
      <c r="G67570">
        <v>5258.7</v>
      </c>
      <c r="H67570" t="s">
        <v>89819</v>
      </c>
      <c r="I67570">
        <v>0</v>
      </c>
      <c r="J67570" t="s">
        <v>80971</v>
      </c>
      <c r="K67570" t="s">
        <v>1287</v>
      </c>
      <c r="L67570" t="s">
        <v>80971</v>
      </c>
      <c r="M67570">
        <v>2</v>
      </c>
      <c r="N67570" t="s">
        <v>89819</v>
      </c>
      <c r="O67570" t="s">
        <v>325</v>
      </c>
      <c r="P67570">
        <v>1</v>
      </c>
      <c r="Q67570" t="s">
        <v>25</v>
      </c>
      <c r="R67570">
        <v>5</v>
      </c>
      <c r="S67570" t="s">
        <v>26</v>
      </c>
    </row>
    <row r="67571" spans="1:19" x14ac:dyDescent="0.35">
      <c r="A67571" t="s">
        <v>325</v>
      </c>
      <c r="B67571">
        <v>902.90654129999996</v>
      </c>
      <c r="C67571">
        <v>1361.6405789999999</v>
      </c>
      <c r="D67571">
        <v>45.3</v>
      </c>
      <c r="E67571" t="s">
        <v>89822</v>
      </c>
      <c r="F67571">
        <v>-1</v>
      </c>
      <c r="G67571">
        <v>4322.6000000000004</v>
      </c>
      <c r="H67571" t="s">
        <v>89819</v>
      </c>
      <c r="I67571">
        <v>0</v>
      </c>
      <c r="J67571" t="s">
        <v>80971</v>
      </c>
      <c r="K67571" t="s">
        <v>5382</v>
      </c>
      <c r="L67571" t="s">
        <v>80971</v>
      </c>
      <c r="M67571">
        <v>2</v>
      </c>
      <c r="N67571" t="s">
        <v>89819</v>
      </c>
      <c r="O67571" t="s">
        <v>325</v>
      </c>
      <c r="P67571">
        <v>1</v>
      </c>
      <c r="Q67571" t="s">
        <v>25</v>
      </c>
      <c r="R67571">
        <v>13</v>
      </c>
      <c r="S67571" t="s">
        <v>26</v>
      </c>
    </row>
    <row r="67572" spans="1:19" x14ac:dyDescent="0.35">
      <c r="A67572" t="s">
        <v>325</v>
      </c>
      <c r="B67572">
        <v>902.90654129999996</v>
      </c>
      <c r="C67572">
        <v>1230.6000939999999</v>
      </c>
      <c r="D67572">
        <v>45.3</v>
      </c>
      <c r="E67572" t="s">
        <v>89823</v>
      </c>
      <c r="F67572">
        <v>-1</v>
      </c>
      <c r="G67572">
        <v>10000</v>
      </c>
      <c r="H67572" t="s">
        <v>89819</v>
      </c>
      <c r="I67572">
        <v>0</v>
      </c>
      <c r="J67572" t="s">
        <v>80971</v>
      </c>
      <c r="K67572" t="s">
        <v>38687</v>
      </c>
      <c r="L67572" t="s">
        <v>80971</v>
      </c>
      <c r="M67572">
        <v>2</v>
      </c>
      <c r="N67572" t="s">
        <v>89819</v>
      </c>
      <c r="O67572" t="s">
        <v>325</v>
      </c>
      <c r="P67572">
        <v>1</v>
      </c>
      <c r="Q67572" t="s">
        <v>25</v>
      </c>
      <c r="R67572">
        <v>12</v>
      </c>
      <c r="S67572" t="s">
        <v>26</v>
      </c>
    </row>
    <row r="67573" spans="1:19" x14ac:dyDescent="0.35">
      <c r="A67573" t="s">
        <v>325</v>
      </c>
      <c r="B67573">
        <v>902.90654129999996</v>
      </c>
      <c r="C67573">
        <v>1143.568066</v>
      </c>
      <c r="D67573">
        <v>45.3</v>
      </c>
      <c r="E67573" t="s">
        <v>89824</v>
      </c>
      <c r="F67573">
        <v>-1</v>
      </c>
      <c r="G67573">
        <v>4055.9</v>
      </c>
      <c r="H67573" t="s">
        <v>89819</v>
      </c>
      <c r="I67573">
        <v>0</v>
      </c>
      <c r="J67573" t="s">
        <v>80971</v>
      </c>
      <c r="K67573" t="s">
        <v>877</v>
      </c>
      <c r="L67573" t="s">
        <v>80971</v>
      </c>
      <c r="M67573">
        <v>2</v>
      </c>
      <c r="N67573" t="s">
        <v>89819</v>
      </c>
      <c r="O67573" t="s">
        <v>325</v>
      </c>
      <c r="P67573">
        <v>1</v>
      </c>
      <c r="Q67573" t="s">
        <v>25</v>
      </c>
      <c r="R67573">
        <v>11</v>
      </c>
      <c r="S67573" t="s">
        <v>26</v>
      </c>
    </row>
    <row r="67574" spans="1:19" x14ac:dyDescent="0.35">
      <c r="A67574" t="s">
        <v>1542</v>
      </c>
      <c r="B67574">
        <v>609.68138380000005</v>
      </c>
      <c r="C67574">
        <v>674.42694449999999</v>
      </c>
      <c r="D67574">
        <v>141</v>
      </c>
      <c r="E67574" t="s">
        <v>89825</v>
      </c>
      <c r="F67574">
        <v>-1</v>
      </c>
      <c r="G67574">
        <v>3212.7</v>
      </c>
      <c r="H67574" t="s">
        <v>89826</v>
      </c>
      <c r="I67574">
        <v>0</v>
      </c>
      <c r="J67574" t="s">
        <v>75221</v>
      </c>
      <c r="K67574" t="s">
        <v>217</v>
      </c>
      <c r="L67574" t="s">
        <v>75221</v>
      </c>
      <c r="M67574">
        <v>3</v>
      </c>
      <c r="N67574" t="s">
        <v>89826</v>
      </c>
      <c r="O67574" t="s">
        <v>1542</v>
      </c>
      <c r="P67574">
        <v>1</v>
      </c>
      <c r="Q67574" t="s">
        <v>25</v>
      </c>
      <c r="R67574">
        <v>6</v>
      </c>
      <c r="S67574" t="s">
        <v>26</v>
      </c>
    </row>
    <row r="67575" spans="1:19" x14ac:dyDescent="0.35">
      <c r="A67575" t="s">
        <v>1542</v>
      </c>
      <c r="B67575">
        <v>609.68138380000005</v>
      </c>
      <c r="C67575">
        <v>902.53795149999996</v>
      </c>
      <c r="D67575">
        <v>141</v>
      </c>
      <c r="E67575" t="s">
        <v>89827</v>
      </c>
      <c r="F67575">
        <v>-1</v>
      </c>
      <c r="G67575">
        <v>8823.5</v>
      </c>
      <c r="H67575" t="s">
        <v>89826</v>
      </c>
      <c r="I67575">
        <v>0</v>
      </c>
      <c r="J67575" t="s">
        <v>75221</v>
      </c>
      <c r="K67575" t="s">
        <v>522</v>
      </c>
      <c r="L67575" t="s">
        <v>75221</v>
      </c>
      <c r="M67575">
        <v>3</v>
      </c>
      <c r="N67575" t="s">
        <v>89826</v>
      </c>
      <c r="O67575" t="s">
        <v>1542</v>
      </c>
      <c r="P67575">
        <v>1</v>
      </c>
      <c r="Q67575" t="s">
        <v>25</v>
      </c>
      <c r="R67575">
        <v>8</v>
      </c>
      <c r="S67575" t="s">
        <v>26</v>
      </c>
    </row>
    <row r="67576" spans="1:19" x14ac:dyDescent="0.35">
      <c r="A67576" t="s">
        <v>1542</v>
      </c>
      <c r="B67576">
        <v>609.68138380000005</v>
      </c>
      <c r="C67576">
        <v>789.45388749999995</v>
      </c>
      <c r="D67576">
        <v>141</v>
      </c>
      <c r="E67576" t="s">
        <v>89828</v>
      </c>
      <c r="F67576">
        <v>-1</v>
      </c>
      <c r="G67576">
        <v>10000</v>
      </c>
      <c r="H67576" t="s">
        <v>89826</v>
      </c>
      <c r="I67576">
        <v>0</v>
      </c>
      <c r="J67576" t="s">
        <v>75221</v>
      </c>
      <c r="K67576" t="s">
        <v>4516</v>
      </c>
      <c r="L67576" t="s">
        <v>75221</v>
      </c>
      <c r="M67576">
        <v>3</v>
      </c>
      <c r="N67576" t="s">
        <v>89826</v>
      </c>
      <c r="O67576" t="s">
        <v>1542</v>
      </c>
      <c r="P67576">
        <v>1</v>
      </c>
      <c r="Q67576" t="s">
        <v>25</v>
      </c>
      <c r="R67576">
        <v>7</v>
      </c>
      <c r="S67576" t="s">
        <v>26</v>
      </c>
    </row>
    <row r="67577" spans="1:19" x14ac:dyDescent="0.35">
      <c r="A67577" t="s">
        <v>1542</v>
      </c>
      <c r="B67577">
        <v>609.68138380000005</v>
      </c>
      <c r="C67577">
        <v>668.36136729999998</v>
      </c>
      <c r="D67577">
        <v>141</v>
      </c>
      <c r="E67577" t="s">
        <v>89829</v>
      </c>
      <c r="F67577">
        <v>-1</v>
      </c>
      <c r="G67577">
        <v>1856</v>
      </c>
      <c r="H67577" t="s">
        <v>89826</v>
      </c>
      <c r="I67577">
        <v>0</v>
      </c>
      <c r="J67577" t="s">
        <v>75221</v>
      </c>
      <c r="K67577" t="s">
        <v>1055</v>
      </c>
      <c r="L67577" t="s">
        <v>75221</v>
      </c>
      <c r="M67577">
        <v>3</v>
      </c>
      <c r="N67577" t="s">
        <v>89826</v>
      </c>
      <c r="O67577" t="s">
        <v>1542</v>
      </c>
      <c r="P67577">
        <v>1</v>
      </c>
      <c r="Q67577" t="s">
        <v>33</v>
      </c>
      <c r="R67577">
        <v>6</v>
      </c>
      <c r="S67577" t="s">
        <v>26</v>
      </c>
    </row>
    <row r="67578" spans="1:19" x14ac:dyDescent="0.35">
      <c r="A67578" t="s">
        <v>1542</v>
      </c>
      <c r="B67578">
        <v>609.68138380000005</v>
      </c>
      <c r="C67578">
        <v>373.2809322</v>
      </c>
      <c r="D67578">
        <v>141</v>
      </c>
      <c r="E67578" t="s">
        <v>89830</v>
      </c>
      <c r="F67578">
        <v>-1</v>
      </c>
      <c r="G67578">
        <v>1719.5</v>
      </c>
      <c r="H67578" t="s">
        <v>89826</v>
      </c>
      <c r="I67578">
        <v>0</v>
      </c>
      <c r="J67578" t="s">
        <v>75221</v>
      </c>
      <c r="K67578" t="s">
        <v>3264</v>
      </c>
      <c r="L67578" t="s">
        <v>75221</v>
      </c>
      <c r="M67578">
        <v>3</v>
      </c>
      <c r="N67578" t="s">
        <v>89826</v>
      </c>
      <c r="O67578" t="s">
        <v>1542</v>
      </c>
      <c r="P67578">
        <v>1</v>
      </c>
      <c r="Q67578" t="s">
        <v>25</v>
      </c>
      <c r="R67578">
        <v>3</v>
      </c>
      <c r="S67578" t="s">
        <v>26</v>
      </c>
    </row>
    <row r="67579" spans="1:19" x14ac:dyDescent="0.35">
      <c r="A67579" t="s">
        <v>1542</v>
      </c>
      <c r="B67579">
        <v>609.68138380000005</v>
      </c>
      <c r="C67579">
        <v>925.49892350000005</v>
      </c>
      <c r="D67579">
        <v>141</v>
      </c>
      <c r="E67579" t="s">
        <v>89831</v>
      </c>
      <c r="F67579">
        <v>-1</v>
      </c>
      <c r="G67579">
        <v>1900.5</v>
      </c>
      <c r="H67579" t="s">
        <v>89826</v>
      </c>
      <c r="I67579">
        <v>0</v>
      </c>
      <c r="J67579" t="s">
        <v>75221</v>
      </c>
      <c r="K67579" t="s">
        <v>5508</v>
      </c>
      <c r="L67579" t="s">
        <v>75221</v>
      </c>
      <c r="M67579">
        <v>3</v>
      </c>
      <c r="N67579" t="s">
        <v>89826</v>
      </c>
      <c r="O67579" t="s">
        <v>1542</v>
      </c>
      <c r="P67579">
        <v>1</v>
      </c>
      <c r="Q67579" t="s">
        <v>33</v>
      </c>
      <c r="R67579">
        <v>9</v>
      </c>
      <c r="S67579" t="s">
        <v>26</v>
      </c>
    </row>
    <row r="67580" spans="1:19" x14ac:dyDescent="0.35">
      <c r="A67580" t="s">
        <v>325</v>
      </c>
      <c r="B67580">
        <v>910.90399860000002</v>
      </c>
      <c r="C67580">
        <v>396.16563600000001</v>
      </c>
      <c r="D67580">
        <v>28.6</v>
      </c>
      <c r="E67580" t="s">
        <v>89832</v>
      </c>
      <c r="F67580">
        <v>-1</v>
      </c>
      <c r="G67580">
        <v>1438.4</v>
      </c>
      <c r="H67580" t="s">
        <v>89833</v>
      </c>
      <c r="I67580">
        <v>0</v>
      </c>
      <c r="J67580" t="s">
        <v>80971</v>
      </c>
      <c r="K67580" t="s">
        <v>1850</v>
      </c>
      <c r="L67580" t="s">
        <v>80979</v>
      </c>
      <c r="M67580">
        <v>2</v>
      </c>
      <c r="N67580" t="s">
        <v>89833</v>
      </c>
      <c r="O67580" t="s">
        <v>325</v>
      </c>
      <c r="P67580">
        <v>2</v>
      </c>
      <c r="Q67580" t="s">
        <v>33</v>
      </c>
      <c r="R67580">
        <v>8</v>
      </c>
      <c r="S67580" t="s">
        <v>26</v>
      </c>
    </row>
    <row r="67581" spans="1:19" x14ac:dyDescent="0.35">
      <c r="A67581" t="s">
        <v>325</v>
      </c>
      <c r="B67581">
        <v>910.90399860000002</v>
      </c>
      <c r="C67581">
        <v>1230.6000939999999</v>
      </c>
      <c r="D67581">
        <v>28.6</v>
      </c>
      <c r="E67581" t="s">
        <v>89834</v>
      </c>
      <c r="F67581">
        <v>-1</v>
      </c>
      <c r="G67581">
        <v>6164.4</v>
      </c>
      <c r="H67581" t="s">
        <v>89833</v>
      </c>
      <c r="I67581">
        <v>0</v>
      </c>
      <c r="J67581" t="s">
        <v>80971</v>
      </c>
      <c r="K67581" t="s">
        <v>232</v>
      </c>
      <c r="L67581" t="s">
        <v>80979</v>
      </c>
      <c r="M67581">
        <v>2</v>
      </c>
      <c r="N67581" t="s">
        <v>89833</v>
      </c>
      <c r="O67581" t="s">
        <v>325</v>
      </c>
      <c r="P67581">
        <v>1</v>
      </c>
      <c r="Q67581" t="s">
        <v>25</v>
      </c>
      <c r="R67581">
        <v>12</v>
      </c>
      <c r="S67581" t="s">
        <v>26</v>
      </c>
    </row>
    <row r="67582" spans="1:19" x14ac:dyDescent="0.35">
      <c r="A67582" t="s">
        <v>325</v>
      </c>
      <c r="B67582">
        <v>910.90399860000002</v>
      </c>
      <c r="C67582">
        <v>376.2190602</v>
      </c>
      <c r="D67582">
        <v>28.6</v>
      </c>
      <c r="E67582" t="s">
        <v>89835</v>
      </c>
      <c r="F67582">
        <v>-1</v>
      </c>
      <c r="G67582">
        <v>4794.5</v>
      </c>
      <c r="H67582" t="s">
        <v>89833</v>
      </c>
      <c r="I67582">
        <v>0</v>
      </c>
      <c r="J67582" t="s">
        <v>80971</v>
      </c>
      <c r="K67582" t="s">
        <v>786</v>
      </c>
      <c r="L67582" t="s">
        <v>80979</v>
      </c>
      <c r="M67582">
        <v>2</v>
      </c>
      <c r="N67582" t="s">
        <v>89833</v>
      </c>
      <c r="O67582" t="s">
        <v>325</v>
      </c>
      <c r="P67582">
        <v>1</v>
      </c>
      <c r="Q67582" t="s">
        <v>25</v>
      </c>
      <c r="R67582">
        <v>4</v>
      </c>
      <c r="S67582" t="s">
        <v>26</v>
      </c>
    </row>
    <row r="67583" spans="1:19" x14ac:dyDescent="0.35">
      <c r="A67583" t="s">
        <v>325</v>
      </c>
      <c r="B67583">
        <v>910.90399860000002</v>
      </c>
      <c r="C67583">
        <v>539.28238869999996</v>
      </c>
      <c r="D67583">
        <v>28.6</v>
      </c>
      <c r="E67583" t="s">
        <v>89836</v>
      </c>
      <c r="F67583">
        <v>-1</v>
      </c>
      <c r="G67583">
        <v>3356.2</v>
      </c>
      <c r="H67583" t="s">
        <v>89833</v>
      </c>
      <c r="I67583">
        <v>0</v>
      </c>
      <c r="J67583" t="s">
        <v>80971</v>
      </c>
      <c r="K67583" t="s">
        <v>1550</v>
      </c>
      <c r="L67583" t="s">
        <v>80979</v>
      </c>
      <c r="M67583">
        <v>2</v>
      </c>
      <c r="N67583" t="s">
        <v>89833</v>
      </c>
      <c r="O67583" t="s">
        <v>325</v>
      </c>
      <c r="P67583">
        <v>1</v>
      </c>
      <c r="Q67583" t="s">
        <v>25</v>
      </c>
      <c r="R67583">
        <v>5</v>
      </c>
      <c r="S67583" t="s">
        <v>26</v>
      </c>
    </row>
    <row r="67584" spans="1:19" x14ac:dyDescent="0.35">
      <c r="A67584" t="s">
        <v>325</v>
      </c>
      <c r="B67584">
        <v>910.90399860000002</v>
      </c>
      <c r="C67584">
        <v>1030.4840019999999</v>
      </c>
      <c r="D67584">
        <v>28.6</v>
      </c>
      <c r="E67584" t="s">
        <v>89837</v>
      </c>
      <c r="F67584">
        <v>-1</v>
      </c>
      <c r="G67584">
        <v>5274</v>
      </c>
      <c r="H67584" t="s">
        <v>89833</v>
      </c>
      <c r="I67584">
        <v>0</v>
      </c>
      <c r="J67584" t="s">
        <v>80971</v>
      </c>
      <c r="K67584" t="s">
        <v>5378</v>
      </c>
      <c r="L67584" t="s">
        <v>80979</v>
      </c>
      <c r="M67584">
        <v>2</v>
      </c>
      <c r="N67584" t="s">
        <v>89833</v>
      </c>
      <c r="O67584" t="s">
        <v>325</v>
      </c>
      <c r="P67584">
        <v>1</v>
      </c>
      <c r="Q67584" t="s">
        <v>25</v>
      </c>
      <c r="R67584">
        <v>10</v>
      </c>
      <c r="S67584" t="s">
        <v>26</v>
      </c>
    </row>
    <row r="67585" spans="1:19" x14ac:dyDescent="0.35">
      <c r="A67585" t="s">
        <v>325</v>
      </c>
      <c r="B67585">
        <v>910.90399860000002</v>
      </c>
      <c r="C67585">
        <v>791.32399559999999</v>
      </c>
      <c r="D67585">
        <v>28.6</v>
      </c>
      <c r="E67585" t="s">
        <v>89838</v>
      </c>
      <c r="F67585">
        <v>-1</v>
      </c>
      <c r="G67585">
        <v>1438.4</v>
      </c>
      <c r="H67585" t="s">
        <v>89833</v>
      </c>
      <c r="I67585">
        <v>0</v>
      </c>
      <c r="J67585" t="s">
        <v>80971</v>
      </c>
      <c r="K67585" t="s">
        <v>88974</v>
      </c>
      <c r="L67585" t="s">
        <v>80979</v>
      </c>
      <c r="M67585">
        <v>2</v>
      </c>
      <c r="N67585" t="s">
        <v>89833</v>
      </c>
      <c r="O67585" t="s">
        <v>325</v>
      </c>
      <c r="P67585">
        <v>1</v>
      </c>
      <c r="Q67585" t="s">
        <v>33</v>
      </c>
      <c r="R67585">
        <v>8</v>
      </c>
      <c r="S67585" t="s">
        <v>26</v>
      </c>
    </row>
    <row r="67586" spans="1:19" x14ac:dyDescent="0.35">
      <c r="A67586" t="s">
        <v>222</v>
      </c>
      <c r="B67586">
        <v>1074.8807549999999</v>
      </c>
      <c r="C67586">
        <v>1402.6696300000001</v>
      </c>
      <c r="D67586">
        <v>92.3</v>
      </c>
      <c r="E67586" t="s">
        <v>89839</v>
      </c>
      <c r="F67586">
        <v>-1</v>
      </c>
      <c r="G67586">
        <v>9481.6</v>
      </c>
      <c r="H67586" t="s">
        <v>89840</v>
      </c>
      <c r="I67586">
        <v>0</v>
      </c>
      <c r="J67586" t="s">
        <v>89841</v>
      </c>
      <c r="K67586" t="s">
        <v>7898</v>
      </c>
      <c r="L67586" t="s">
        <v>89841</v>
      </c>
      <c r="M67586">
        <v>3</v>
      </c>
      <c r="N67586" t="s">
        <v>89840</v>
      </c>
      <c r="O67586" t="s">
        <v>222</v>
      </c>
      <c r="P67586">
        <v>1</v>
      </c>
      <c r="Q67586" t="s">
        <v>25</v>
      </c>
      <c r="R67586">
        <v>-1</v>
      </c>
      <c r="S67586" t="s">
        <v>26</v>
      </c>
    </row>
    <row r="67587" spans="1:19" x14ac:dyDescent="0.35">
      <c r="A67587" t="s">
        <v>222</v>
      </c>
      <c r="B67587">
        <v>1074.8807549999999</v>
      </c>
      <c r="C67587">
        <v>406.17772669999999</v>
      </c>
      <c r="D67587">
        <v>92.3</v>
      </c>
      <c r="E67587" t="s">
        <v>89842</v>
      </c>
      <c r="F67587">
        <v>-1</v>
      </c>
      <c r="G67587">
        <v>6217.5</v>
      </c>
      <c r="H67587" t="s">
        <v>89840</v>
      </c>
      <c r="I67587">
        <v>0</v>
      </c>
      <c r="J67587" t="s">
        <v>89841</v>
      </c>
      <c r="K67587" t="s">
        <v>4918</v>
      </c>
      <c r="L67587" t="s">
        <v>89841</v>
      </c>
      <c r="M67587">
        <v>3</v>
      </c>
      <c r="N67587" t="s">
        <v>89840</v>
      </c>
      <c r="O67587" t="s">
        <v>222</v>
      </c>
      <c r="P67587">
        <v>2</v>
      </c>
      <c r="Q67587" t="s">
        <v>33</v>
      </c>
      <c r="R67587">
        <v>-1</v>
      </c>
      <c r="S67587" t="s">
        <v>26</v>
      </c>
    </row>
    <row r="67588" spans="1:19" x14ac:dyDescent="0.35">
      <c r="A67588" t="s">
        <v>222</v>
      </c>
      <c r="B67588">
        <v>1074.8807549999999</v>
      </c>
      <c r="C67588">
        <v>748.36804670000004</v>
      </c>
      <c r="D67588">
        <v>92.3</v>
      </c>
      <c r="E67588" t="s">
        <v>89843</v>
      </c>
      <c r="F67588">
        <v>-1</v>
      </c>
      <c r="G67588">
        <v>5751.2</v>
      </c>
      <c r="H67588" t="s">
        <v>89840</v>
      </c>
      <c r="I67588">
        <v>0</v>
      </c>
      <c r="J67588" t="s">
        <v>89841</v>
      </c>
      <c r="K67588" t="s">
        <v>89844</v>
      </c>
      <c r="L67588" t="s">
        <v>89841</v>
      </c>
      <c r="M67588">
        <v>3</v>
      </c>
      <c r="N67588" t="s">
        <v>89840</v>
      </c>
      <c r="O67588" t="s">
        <v>222</v>
      </c>
      <c r="P67588">
        <v>2</v>
      </c>
      <c r="Q67588" t="s">
        <v>33</v>
      </c>
      <c r="R67588">
        <v>-1</v>
      </c>
      <c r="S67588" t="s">
        <v>26</v>
      </c>
    </row>
    <row r="67589" spans="1:19" x14ac:dyDescent="0.35">
      <c r="A67589" t="s">
        <v>222</v>
      </c>
      <c r="B67589">
        <v>1074.8807549999999</v>
      </c>
      <c r="C67589">
        <v>589.33040159999996</v>
      </c>
      <c r="D67589">
        <v>92.3</v>
      </c>
      <c r="E67589" t="s">
        <v>89845</v>
      </c>
      <c r="F67589">
        <v>-1</v>
      </c>
      <c r="G67589">
        <v>6269.3</v>
      </c>
      <c r="H67589" t="s">
        <v>89840</v>
      </c>
      <c r="I67589">
        <v>0</v>
      </c>
      <c r="J67589" t="s">
        <v>89841</v>
      </c>
      <c r="K67589" t="s">
        <v>114</v>
      </c>
      <c r="L67589" t="s">
        <v>89841</v>
      </c>
      <c r="M67589">
        <v>3</v>
      </c>
      <c r="N67589" t="s">
        <v>89840</v>
      </c>
      <c r="O67589" t="s">
        <v>222</v>
      </c>
      <c r="P67589">
        <v>1</v>
      </c>
      <c r="Q67589" t="s">
        <v>25</v>
      </c>
      <c r="R67589">
        <v>-1</v>
      </c>
      <c r="S67589" t="s">
        <v>26</v>
      </c>
    </row>
    <row r="67590" spans="1:19" x14ac:dyDescent="0.35">
      <c r="A67590" t="s">
        <v>222</v>
      </c>
      <c r="B67590">
        <v>1074.8807549999999</v>
      </c>
      <c r="C67590">
        <v>642.29180770000005</v>
      </c>
      <c r="D67590">
        <v>92.3</v>
      </c>
      <c r="E67590" t="s">
        <v>89846</v>
      </c>
      <c r="F67590">
        <v>-1</v>
      </c>
      <c r="G67590">
        <v>6321.1</v>
      </c>
      <c r="H67590" t="s">
        <v>89840</v>
      </c>
      <c r="I67590">
        <v>0</v>
      </c>
      <c r="J67590" t="s">
        <v>89841</v>
      </c>
      <c r="K67590" t="s">
        <v>1525</v>
      </c>
      <c r="L67590" t="s">
        <v>89841</v>
      </c>
      <c r="M67590">
        <v>3</v>
      </c>
      <c r="N67590" t="s">
        <v>89840</v>
      </c>
      <c r="O67590" t="s">
        <v>222</v>
      </c>
      <c r="P67590">
        <v>2</v>
      </c>
      <c r="Q67590" t="s">
        <v>33</v>
      </c>
      <c r="R67590">
        <v>-1</v>
      </c>
      <c r="S67590" t="s">
        <v>26</v>
      </c>
    </row>
    <row r="67591" spans="1:19" x14ac:dyDescent="0.35">
      <c r="A67591" t="s">
        <v>222</v>
      </c>
      <c r="B67591">
        <v>1074.8807549999999</v>
      </c>
      <c r="C67591">
        <v>491.2304906</v>
      </c>
      <c r="D67591">
        <v>92.3</v>
      </c>
      <c r="E67591" t="s">
        <v>89847</v>
      </c>
      <c r="F67591">
        <v>-1</v>
      </c>
      <c r="G67591">
        <v>6551.1</v>
      </c>
      <c r="H67591" t="s">
        <v>89840</v>
      </c>
      <c r="I67591">
        <v>0</v>
      </c>
      <c r="J67591" t="s">
        <v>89841</v>
      </c>
      <c r="K67591" t="s">
        <v>6264</v>
      </c>
      <c r="L67591" t="s">
        <v>89841</v>
      </c>
      <c r="M67591">
        <v>3</v>
      </c>
      <c r="N67591" t="s">
        <v>89840</v>
      </c>
      <c r="O67591" t="s">
        <v>222</v>
      </c>
      <c r="P67591">
        <v>2</v>
      </c>
      <c r="Q67591" t="s">
        <v>33</v>
      </c>
      <c r="R67591">
        <v>-1</v>
      </c>
      <c r="S67591" t="s">
        <v>26</v>
      </c>
    </row>
    <row r="67592" spans="1:19" x14ac:dyDescent="0.35">
      <c r="A67592" t="s">
        <v>222</v>
      </c>
      <c r="B67592">
        <v>735.18637420000005</v>
      </c>
      <c r="C67592">
        <v>642.29180770000005</v>
      </c>
      <c r="D67592">
        <v>85.4</v>
      </c>
      <c r="E67592" t="s">
        <v>89848</v>
      </c>
      <c r="F67592">
        <v>-1</v>
      </c>
      <c r="G67592">
        <v>1541.3</v>
      </c>
      <c r="H67592" t="s">
        <v>89849</v>
      </c>
      <c r="I67592">
        <v>0</v>
      </c>
      <c r="J67592" t="s">
        <v>89850</v>
      </c>
      <c r="K67592" t="s">
        <v>6440</v>
      </c>
      <c r="L67592" t="s">
        <v>89850</v>
      </c>
      <c r="M67592">
        <v>5</v>
      </c>
      <c r="N67592" t="s">
        <v>89849</v>
      </c>
      <c r="O67592" t="s">
        <v>222</v>
      </c>
      <c r="P67592">
        <v>2</v>
      </c>
      <c r="Q67592" t="s">
        <v>33</v>
      </c>
      <c r="R67592">
        <v>-1</v>
      </c>
      <c r="S67592" t="s">
        <v>26</v>
      </c>
    </row>
    <row r="67593" spans="1:19" x14ac:dyDescent="0.35">
      <c r="A67593" t="s">
        <v>222</v>
      </c>
      <c r="B67593">
        <v>735.18637420000005</v>
      </c>
      <c r="C67593">
        <v>748.36804670000004</v>
      </c>
      <c r="D67593">
        <v>85.4</v>
      </c>
      <c r="E67593" t="s">
        <v>89851</v>
      </c>
      <c r="F67593">
        <v>-1</v>
      </c>
      <c r="G67593">
        <v>2419.5</v>
      </c>
      <c r="H67593" t="s">
        <v>89849</v>
      </c>
      <c r="I67593">
        <v>0</v>
      </c>
      <c r="J67593" t="s">
        <v>89850</v>
      </c>
      <c r="K67593" t="s">
        <v>89711</v>
      </c>
      <c r="L67593" t="s">
        <v>89850</v>
      </c>
      <c r="M67593">
        <v>5</v>
      </c>
      <c r="N67593" t="s">
        <v>89849</v>
      </c>
      <c r="O67593" t="s">
        <v>222</v>
      </c>
      <c r="P67593">
        <v>2</v>
      </c>
      <c r="Q67593" t="s">
        <v>33</v>
      </c>
      <c r="R67593">
        <v>-1</v>
      </c>
      <c r="S67593" t="s">
        <v>26</v>
      </c>
    </row>
    <row r="67594" spans="1:19" x14ac:dyDescent="0.35">
      <c r="A67594" t="s">
        <v>222</v>
      </c>
      <c r="B67594">
        <v>735.18637420000005</v>
      </c>
      <c r="C67594">
        <v>369.22447990000001</v>
      </c>
      <c r="D67594">
        <v>85.4</v>
      </c>
      <c r="E67594" t="s">
        <v>89852</v>
      </c>
      <c r="F67594">
        <v>-1</v>
      </c>
      <c r="G67594">
        <v>3265.9</v>
      </c>
      <c r="H67594" t="s">
        <v>89849</v>
      </c>
      <c r="I67594">
        <v>0</v>
      </c>
      <c r="J67594" t="s">
        <v>89850</v>
      </c>
      <c r="K67594" t="s">
        <v>271</v>
      </c>
      <c r="L67594" t="s">
        <v>89850</v>
      </c>
      <c r="M67594">
        <v>5</v>
      </c>
      <c r="N67594" t="s">
        <v>89849</v>
      </c>
      <c r="O67594" t="s">
        <v>222</v>
      </c>
      <c r="P67594">
        <v>1</v>
      </c>
      <c r="Q67594" t="s">
        <v>25</v>
      </c>
      <c r="R67594">
        <v>-1</v>
      </c>
      <c r="S67594" t="s">
        <v>26</v>
      </c>
    </row>
    <row r="67595" spans="1:19" x14ac:dyDescent="0.35">
      <c r="A67595" t="s">
        <v>222</v>
      </c>
      <c r="B67595">
        <v>735.18637420000005</v>
      </c>
      <c r="C67595">
        <v>926.47597970000004</v>
      </c>
      <c r="D67595">
        <v>85.4</v>
      </c>
      <c r="E67595" t="s">
        <v>89853</v>
      </c>
      <c r="F67595">
        <v>-1</v>
      </c>
      <c r="G67595">
        <v>1902.6</v>
      </c>
      <c r="H67595" t="s">
        <v>89849</v>
      </c>
      <c r="I67595">
        <v>0</v>
      </c>
      <c r="J67595" t="s">
        <v>89850</v>
      </c>
      <c r="K67595" t="s">
        <v>89854</v>
      </c>
      <c r="L67595" t="s">
        <v>89850</v>
      </c>
      <c r="M67595">
        <v>5</v>
      </c>
      <c r="N67595" t="s">
        <v>89849</v>
      </c>
      <c r="O67595" t="s">
        <v>222</v>
      </c>
      <c r="P67595">
        <v>2</v>
      </c>
      <c r="Q67595" t="s">
        <v>25</v>
      </c>
      <c r="R67595">
        <v>-1</v>
      </c>
      <c r="S67595" t="s">
        <v>26</v>
      </c>
    </row>
    <row r="67596" spans="1:19" x14ac:dyDescent="0.35">
      <c r="A67596" t="s">
        <v>222</v>
      </c>
      <c r="B67596">
        <v>735.18637420000005</v>
      </c>
      <c r="C67596">
        <v>804.91007869999999</v>
      </c>
      <c r="D67596">
        <v>85.4</v>
      </c>
      <c r="E67596" t="s">
        <v>89855</v>
      </c>
      <c r="F67596">
        <v>-1</v>
      </c>
      <c r="G67596">
        <v>1183.5</v>
      </c>
      <c r="H67596" t="s">
        <v>89849</v>
      </c>
      <c r="I67596">
        <v>0</v>
      </c>
      <c r="J67596" t="s">
        <v>89850</v>
      </c>
      <c r="K67596" t="s">
        <v>89856</v>
      </c>
      <c r="L67596" t="s">
        <v>89850</v>
      </c>
      <c r="M67596">
        <v>5</v>
      </c>
      <c r="N67596" t="s">
        <v>89849</v>
      </c>
      <c r="O67596" t="s">
        <v>222</v>
      </c>
      <c r="P67596">
        <v>2</v>
      </c>
      <c r="Q67596" t="s">
        <v>33</v>
      </c>
      <c r="R67596">
        <v>-1</v>
      </c>
      <c r="S67596" t="s">
        <v>26</v>
      </c>
    </row>
    <row r="67597" spans="1:19" x14ac:dyDescent="0.35">
      <c r="A67597" t="s">
        <v>222</v>
      </c>
      <c r="B67597">
        <v>735.18637420000005</v>
      </c>
      <c r="C67597">
        <v>519.74122239999997</v>
      </c>
      <c r="D67597">
        <v>85.4</v>
      </c>
      <c r="E67597" t="s">
        <v>89857</v>
      </c>
      <c r="F67597">
        <v>-1</v>
      </c>
      <c r="G67597">
        <v>1745.3</v>
      </c>
      <c r="H67597" t="s">
        <v>89849</v>
      </c>
      <c r="I67597">
        <v>0</v>
      </c>
      <c r="J67597" t="s">
        <v>89850</v>
      </c>
      <c r="K67597" t="s">
        <v>2094</v>
      </c>
      <c r="L67597" t="s">
        <v>89850</v>
      </c>
      <c r="M67597">
        <v>5</v>
      </c>
      <c r="N67597" t="s">
        <v>89849</v>
      </c>
      <c r="O67597" t="s">
        <v>222</v>
      </c>
      <c r="P67597">
        <v>2</v>
      </c>
      <c r="Q67597" t="s">
        <v>33</v>
      </c>
      <c r="R67597">
        <v>-1</v>
      </c>
      <c r="S67597" t="s">
        <v>26</v>
      </c>
    </row>
    <row r="67598" spans="1:19" x14ac:dyDescent="0.35">
      <c r="A67598" t="s">
        <v>623</v>
      </c>
      <c r="B67598">
        <v>850.35204750000003</v>
      </c>
      <c r="C67598">
        <v>530.32967329999997</v>
      </c>
      <c r="D67598">
        <v>13</v>
      </c>
      <c r="E67598" t="s">
        <v>89858</v>
      </c>
      <c r="F67598">
        <v>-1</v>
      </c>
      <c r="G67598">
        <v>3828.1</v>
      </c>
      <c r="H67598" t="s">
        <v>89859</v>
      </c>
      <c r="I67598">
        <v>0</v>
      </c>
      <c r="J67598" t="s">
        <v>1887</v>
      </c>
      <c r="K67598" t="s">
        <v>8874</v>
      </c>
      <c r="L67598" t="s">
        <v>1889</v>
      </c>
      <c r="M67598">
        <v>3</v>
      </c>
      <c r="N67598" t="s">
        <v>89859</v>
      </c>
      <c r="O67598" t="s">
        <v>623</v>
      </c>
      <c r="P67598">
        <v>1</v>
      </c>
      <c r="Q67598" t="s">
        <v>25</v>
      </c>
      <c r="R67598">
        <v>-1</v>
      </c>
      <c r="S67598" t="s">
        <v>26</v>
      </c>
    </row>
    <row r="67599" spans="1:19" x14ac:dyDescent="0.35">
      <c r="A67599" t="s">
        <v>623</v>
      </c>
      <c r="B67599">
        <v>850.35204750000003</v>
      </c>
      <c r="C67599">
        <v>1297.5014590000001</v>
      </c>
      <c r="D67599">
        <v>13</v>
      </c>
      <c r="E67599" t="s">
        <v>89860</v>
      </c>
      <c r="F67599">
        <v>-1</v>
      </c>
      <c r="G67599">
        <v>2881.5</v>
      </c>
      <c r="H67599" t="s">
        <v>89859</v>
      </c>
      <c r="I67599">
        <v>0</v>
      </c>
      <c r="J67599" t="s">
        <v>1887</v>
      </c>
      <c r="K67599" t="s">
        <v>17173</v>
      </c>
      <c r="L67599" t="s">
        <v>1889</v>
      </c>
      <c r="M67599">
        <v>3</v>
      </c>
      <c r="N67599" t="s">
        <v>89859</v>
      </c>
      <c r="O67599" t="s">
        <v>623</v>
      </c>
      <c r="P67599">
        <v>1</v>
      </c>
      <c r="Q67599" t="s">
        <v>33</v>
      </c>
      <c r="R67599">
        <v>-1</v>
      </c>
      <c r="S67599" t="s">
        <v>26</v>
      </c>
    </row>
    <row r="67600" spans="1:19" x14ac:dyDescent="0.35">
      <c r="A67600" t="s">
        <v>623</v>
      </c>
      <c r="B67600">
        <v>850.35204750000003</v>
      </c>
      <c r="C67600">
        <v>732.38864469999999</v>
      </c>
      <c r="D67600">
        <v>13</v>
      </c>
      <c r="E67600" t="s">
        <v>89861</v>
      </c>
      <c r="F67600">
        <v>-1</v>
      </c>
      <c r="G67600">
        <v>3028.7</v>
      </c>
      <c r="H67600" t="s">
        <v>89859</v>
      </c>
      <c r="I67600">
        <v>0</v>
      </c>
      <c r="J67600" t="s">
        <v>1887</v>
      </c>
      <c r="K67600" t="s">
        <v>5602</v>
      </c>
      <c r="L67600" t="s">
        <v>1889</v>
      </c>
      <c r="M67600">
        <v>3</v>
      </c>
      <c r="N67600" t="s">
        <v>89859</v>
      </c>
      <c r="O67600" t="s">
        <v>623</v>
      </c>
      <c r="P67600">
        <v>1</v>
      </c>
      <c r="Q67600" t="s">
        <v>25</v>
      </c>
      <c r="R67600">
        <v>-1</v>
      </c>
      <c r="S67600" t="s">
        <v>26</v>
      </c>
    </row>
    <row r="67601" spans="1:19" x14ac:dyDescent="0.35">
      <c r="A67601" t="s">
        <v>623</v>
      </c>
      <c r="B67601">
        <v>850.35204750000003</v>
      </c>
      <c r="C67601">
        <v>789.41010849999998</v>
      </c>
      <c r="D67601">
        <v>13</v>
      </c>
      <c r="E67601" t="s">
        <v>89862</v>
      </c>
      <c r="F67601">
        <v>-1</v>
      </c>
      <c r="G67601">
        <v>8671.9</v>
      </c>
      <c r="H67601" t="s">
        <v>89859</v>
      </c>
      <c r="I67601">
        <v>0</v>
      </c>
      <c r="J67601" t="s">
        <v>1887</v>
      </c>
      <c r="K67601" t="s">
        <v>1971</v>
      </c>
      <c r="L67601" t="s">
        <v>1889</v>
      </c>
      <c r="M67601">
        <v>3</v>
      </c>
      <c r="N67601" t="s">
        <v>89859</v>
      </c>
      <c r="O67601" t="s">
        <v>623</v>
      </c>
      <c r="P67601">
        <v>1</v>
      </c>
      <c r="Q67601" t="s">
        <v>25</v>
      </c>
      <c r="R67601">
        <v>-1</v>
      </c>
      <c r="S67601" t="s">
        <v>26</v>
      </c>
    </row>
    <row r="67602" spans="1:19" x14ac:dyDescent="0.35">
      <c r="A67602" t="s">
        <v>623</v>
      </c>
      <c r="B67602">
        <v>850.35204750000003</v>
      </c>
      <c r="C67602">
        <v>599.72016099999996</v>
      </c>
      <c r="D67602">
        <v>13</v>
      </c>
      <c r="E67602" t="s">
        <v>89863</v>
      </c>
      <c r="F67602">
        <v>-1</v>
      </c>
      <c r="G67602">
        <v>7647.1</v>
      </c>
      <c r="H67602" t="s">
        <v>89859</v>
      </c>
      <c r="I67602">
        <v>0</v>
      </c>
      <c r="J67602" t="s">
        <v>1887</v>
      </c>
      <c r="K67602" t="s">
        <v>26291</v>
      </c>
      <c r="L67602" t="s">
        <v>1889</v>
      </c>
      <c r="M67602">
        <v>3</v>
      </c>
      <c r="N67602" t="s">
        <v>89859</v>
      </c>
      <c r="O67602" t="s">
        <v>623</v>
      </c>
      <c r="P67602">
        <v>2</v>
      </c>
      <c r="Q67602" t="s">
        <v>33</v>
      </c>
      <c r="R67602">
        <v>-1</v>
      </c>
      <c r="S67602" t="s">
        <v>26</v>
      </c>
    </row>
    <row r="67603" spans="1:19" x14ac:dyDescent="0.35">
      <c r="A67603" t="s">
        <v>623</v>
      </c>
      <c r="B67603">
        <v>850.35204750000003</v>
      </c>
      <c r="C67603">
        <v>535.69087230000002</v>
      </c>
      <c r="D67603">
        <v>13</v>
      </c>
      <c r="E67603" t="s">
        <v>89864</v>
      </c>
      <c r="F67603">
        <v>-1</v>
      </c>
      <c r="G67603">
        <v>5616</v>
      </c>
      <c r="H67603" t="s">
        <v>89859</v>
      </c>
      <c r="I67603">
        <v>0</v>
      </c>
      <c r="J67603" t="s">
        <v>1887</v>
      </c>
      <c r="K67603" t="s">
        <v>5297</v>
      </c>
      <c r="L67603" t="s">
        <v>1889</v>
      </c>
      <c r="M67603">
        <v>3</v>
      </c>
      <c r="N67603" t="s">
        <v>89859</v>
      </c>
      <c r="O67603" t="s">
        <v>623</v>
      </c>
      <c r="P67603">
        <v>2</v>
      </c>
      <c r="Q67603" t="s">
        <v>33</v>
      </c>
      <c r="R67603">
        <v>-1</v>
      </c>
      <c r="S67603" t="s">
        <v>26</v>
      </c>
    </row>
    <row r="67604" spans="1:19" x14ac:dyDescent="0.35">
      <c r="A67604" t="s">
        <v>623</v>
      </c>
      <c r="B67604">
        <v>638.01585480000006</v>
      </c>
      <c r="C67604">
        <v>599.72016099999996</v>
      </c>
      <c r="D67604">
        <v>12.3</v>
      </c>
      <c r="E67604" t="s">
        <v>89865</v>
      </c>
      <c r="F67604">
        <v>-1</v>
      </c>
      <c r="G67604">
        <v>10000</v>
      </c>
      <c r="H67604" t="s">
        <v>89866</v>
      </c>
      <c r="I67604">
        <v>0</v>
      </c>
      <c r="J67604" t="s">
        <v>1887</v>
      </c>
      <c r="K67604" t="s">
        <v>89867</v>
      </c>
      <c r="L67604" t="s">
        <v>1889</v>
      </c>
      <c r="M67604">
        <v>4</v>
      </c>
      <c r="N67604" t="s">
        <v>89866</v>
      </c>
      <c r="O67604" t="s">
        <v>623</v>
      </c>
      <c r="P67604">
        <v>2</v>
      </c>
      <c r="Q67604" t="s">
        <v>33</v>
      </c>
      <c r="R67604">
        <v>-1</v>
      </c>
      <c r="S67604" t="s">
        <v>26</v>
      </c>
    </row>
    <row r="67605" spans="1:19" x14ac:dyDescent="0.35">
      <c r="A67605" t="s">
        <v>623</v>
      </c>
      <c r="B67605">
        <v>638.01585480000006</v>
      </c>
      <c r="C67605">
        <v>530.32967329999997</v>
      </c>
      <c r="D67605">
        <v>12.3</v>
      </c>
      <c r="E67605" t="s">
        <v>89868</v>
      </c>
      <c r="F67605">
        <v>-1</v>
      </c>
      <c r="G67605">
        <v>7425.5</v>
      </c>
      <c r="H67605" t="s">
        <v>89866</v>
      </c>
      <c r="I67605">
        <v>0</v>
      </c>
      <c r="J67605" t="s">
        <v>1887</v>
      </c>
      <c r="K67605" t="s">
        <v>284</v>
      </c>
      <c r="L67605" t="s">
        <v>1889</v>
      </c>
      <c r="M67605">
        <v>4</v>
      </c>
      <c r="N67605" t="s">
        <v>89866</v>
      </c>
      <c r="O67605" t="s">
        <v>623</v>
      </c>
      <c r="P67605">
        <v>1</v>
      </c>
      <c r="Q67605" t="s">
        <v>25</v>
      </c>
      <c r="R67605">
        <v>-1</v>
      </c>
      <c r="S67605" t="s">
        <v>26</v>
      </c>
    </row>
    <row r="67606" spans="1:19" x14ac:dyDescent="0.35">
      <c r="A67606" t="s">
        <v>623</v>
      </c>
      <c r="B67606">
        <v>638.01585480000006</v>
      </c>
      <c r="C67606">
        <v>789.41010849999998</v>
      </c>
      <c r="D67606">
        <v>12.3</v>
      </c>
      <c r="E67606" t="s">
        <v>89869</v>
      </c>
      <c r="F67606">
        <v>-1</v>
      </c>
      <c r="G67606">
        <v>9659.6</v>
      </c>
      <c r="H67606" t="s">
        <v>89866</v>
      </c>
      <c r="I67606">
        <v>0</v>
      </c>
      <c r="J67606" t="s">
        <v>1887</v>
      </c>
      <c r="K67606" t="s">
        <v>722</v>
      </c>
      <c r="L67606" t="s">
        <v>1889</v>
      </c>
      <c r="M67606">
        <v>4</v>
      </c>
      <c r="N67606" t="s">
        <v>89866</v>
      </c>
      <c r="O67606" t="s">
        <v>623</v>
      </c>
      <c r="P67606">
        <v>1</v>
      </c>
      <c r="Q67606" t="s">
        <v>25</v>
      </c>
      <c r="R67606">
        <v>-1</v>
      </c>
      <c r="S67606" t="s">
        <v>26</v>
      </c>
    </row>
    <row r="67607" spans="1:19" x14ac:dyDescent="0.35">
      <c r="A67607" t="s">
        <v>623</v>
      </c>
      <c r="B67607">
        <v>638.01585480000006</v>
      </c>
      <c r="C67607">
        <v>649.254368</v>
      </c>
      <c r="D67607">
        <v>12.3</v>
      </c>
      <c r="E67607" t="s">
        <v>89870</v>
      </c>
      <c r="F67607">
        <v>-1</v>
      </c>
      <c r="G67607">
        <v>5361.7</v>
      </c>
      <c r="H67607" t="s">
        <v>89866</v>
      </c>
      <c r="I67607">
        <v>0</v>
      </c>
      <c r="J67607" t="s">
        <v>1887</v>
      </c>
      <c r="K67607" t="s">
        <v>24194</v>
      </c>
      <c r="L67607" t="s">
        <v>1889</v>
      </c>
      <c r="M67607">
        <v>4</v>
      </c>
      <c r="N67607" t="s">
        <v>89866</v>
      </c>
      <c r="O67607" t="s">
        <v>623</v>
      </c>
      <c r="P67607">
        <v>2</v>
      </c>
      <c r="Q67607" t="s">
        <v>33</v>
      </c>
      <c r="R67607">
        <v>-1</v>
      </c>
      <c r="S67607" t="s">
        <v>26</v>
      </c>
    </row>
    <row r="67608" spans="1:19" x14ac:dyDescent="0.35">
      <c r="A67608" t="s">
        <v>623</v>
      </c>
      <c r="B67608">
        <v>638.01585480000006</v>
      </c>
      <c r="C67608">
        <v>417.24560930000001</v>
      </c>
      <c r="D67608">
        <v>12.3</v>
      </c>
      <c r="E67608" t="s">
        <v>89871</v>
      </c>
      <c r="F67608">
        <v>-1</v>
      </c>
      <c r="G67608">
        <v>4617</v>
      </c>
      <c r="H67608" t="s">
        <v>89866</v>
      </c>
      <c r="I67608">
        <v>0</v>
      </c>
      <c r="J67608" t="s">
        <v>1887</v>
      </c>
      <c r="K67608" t="s">
        <v>3120</v>
      </c>
      <c r="L67608" t="s">
        <v>1889</v>
      </c>
      <c r="M67608">
        <v>4</v>
      </c>
      <c r="N67608" t="s">
        <v>89866</v>
      </c>
      <c r="O67608" t="s">
        <v>623</v>
      </c>
      <c r="P67608">
        <v>1</v>
      </c>
      <c r="Q67608" t="s">
        <v>25</v>
      </c>
      <c r="R67608">
        <v>-1</v>
      </c>
      <c r="S67608" t="s">
        <v>26</v>
      </c>
    </row>
    <row r="67609" spans="1:19" x14ac:dyDescent="0.35">
      <c r="A67609" t="s">
        <v>623</v>
      </c>
      <c r="B67609">
        <v>638.01585480000006</v>
      </c>
      <c r="C67609">
        <v>732.38864469999999</v>
      </c>
      <c r="D67609">
        <v>12.3</v>
      </c>
      <c r="E67609" t="s">
        <v>89872</v>
      </c>
      <c r="F67609">
        <v>-1</v>
      </c>
      <c r="G67609">
        <v>5255.3</v>
      </c>
      <c r="H67609" t="s">
        <v>89866</v>
      </c>
      <c r="I67609">
        <v>0</v>
      </c>
      <c r="J67609" t="s">
        <v>1887</v>
      </c>
      <c r="K67609" t="s">
        <v>149</v>
      </c>
      <c r="L67609" t="s">
        <v>1889</v>
      </c>
      <c r="M67609">
        <v>4</v>
      </c>
      <c r="N67609" t="s">
        <v>89866</v>
      </c>
      <c r="O67609" t="s">
        <v>623</v>
      </c>
      <c r="P67609">
        <v>1</v>
      </c>
      <c r="Q67609" t="s">
        <v>25</v>
      </c>
      <c r="R67609">
        <v>-1</v>
      </c>
      <c r="S67609" t="s">
        <v>26</v>
      </c>
    </row>
    <row r="67610" spans="1:19" x14ac:dyDescent="0.35">
      <c r="A67610" t="s">
        <v>1646</v>
      </c>
      <c r="B67610">
        <v>699.36223299999995</v>
      </c>
      <c r="C67610">
        <v>1097.594949</v>
      </c>
      <c r="D67610">
        <v>52.8</v>
      </c>
      <c r="E67610" t="s">
        <v>89873</v>
      </c>
      <c r="F67610">
        <v>-1</v>
      </c>
      <c r="G67610">
        <v>2906.3</v>
      </c>
      <c r="H67610" t="s">
        <v>89874</v>
      </c>
      <c r="I67610">
        <v>0</v>
      </c>
      <c r="J67610" t="s">
        <v>89875</v>
      </c>
      <c r="K67610" t="s">
        <v>1779</v>
      </c>
      <c r="L67610" t="s">
        <v>89875</v>
      </c>
      <c r="M67610">
        <v>2</v>
      </c>
      <c r="N67610" t="s">
        <v>89874</v>
      </c>
      <c r="O67610" t="s">
        <v>1646</v>
      </c>
      <c r="P67610">
        <v>1</v>
      </c>
      <c r="Q67610" t="s">
        <v>25</v>
      </c>
      <c r="R67610">
        <v>-1</v>
      </c>
      <c r="S67610" t="s">
        <v>26</v>
      </c>
    </row>
    <row r="67611" spans="1:19" x14ac:dyDescent="0.35">
      <c r="A67611" t="s">
        <v>1646</v>
      </c>
      <c r="B67611">
        <v>699.36223299999995</v>
      </c>
      <c r="C67611">
        <v>416.15645990000002</v>
      </c>
      <c r="D67611">
        <v>52.8</v>
      </c>
      <c r="E67611" t="s">
        <v>89876</v>
      </c>
      <c r="F67611">
        <v>-1</v>
      </c>
      <c r="G67611">
        <v>738.8</v>
      </c>
      <c r="H67611" t="s">
        <v>89874</v>
      </c>
      <c r="I67611">
        <v>0</v>
      </c>
      <c r="J67611" t="s">
        <v>89875</v>
      </c>
      <c r="K67611" t="s">
        <v>545</v>
      </c>
      <c r="L67611" t="s">
        <v>89875</v>
      </c>
      <c r="M67611">
        <v>2</v>
      </c>
      <c r="N67611" t="s">
        <v>89874</v>
      </c>
      <c r="O67611" t="s">
        <v>1646</v>
      </c>
      <c r="P67611">
        <v>1</v>
      </c>
      <c r="Q67611" t="s">
        <v>33</v>
      </c>
      <c r="R67611">
        <v>-1</v>
      </c>
      <c r="S67611" t="s">
        <v>26</v>
      </c>
    </row>
    <row r="67612" spans="1:19" x14ac:dyDescent="0.35">
      <c r="A67612" t="s">
        <v>1646</v>
      </c>
      <c r="B67612">
        <v>699.36223299999995</v>
      </c>
      <c r="C67612">
        <v>982.56800610000005</v>
      </c>
      <c r="D67612">
        <v>52.8</v>
      </c>
      <c r="E67612" t="s">
        <v>89877</v>
      </c>
      <c r="F67612">
        <v>-1</v>
      </c>
      <c r="G67612">
        <v>1123.9000000000001</v>
      </c>
      <c r="H67612" t="s">
        <v>89874</v>
      </c>
      <c r="I67612">
        <v>0</v>
      </c>
      <c r="J67612" t="s">
        <v>89875</v>
      </c>
      <c r="K67612" t="s">
        <v>551</v>
      </c>
      <c r="L67612" t="s">
        <v>89875</v>
      </c>
      <c r="M67612">
        <v>2</v>
      </c>
      <c r="N67612" t="s">
        <v>89874</v>
      </c>
      <c r="O67612" t="s">
        <v>1646</v>
      </c>
      <c r="P67612">
        <v>1</v>
      </c>
      <c r="Q67612" t="s">
        <v>25</v>
      </c>
      <c r="R67612">
        <v>-1</v>
      </c>
      <c r="S67612" t="s">
        <v>26</v>
      </c>
    </row>
    <row r="67613" spans="1:19" x14ac:dyDescent="0.35">
      <c r="A67613" t="s">
        <v>1646</v>
      </c>
      <c r="B67613">
        <v>699.36223299999995</v>
      </c>
      <c r="C67613">
        <v>1260.6582780000001</v>
      </c>
      <c r="D67613">
        <v>52.8</v>
      </c>
      <c r="E67613" t="s">
        <v>89878</v>
      </c>
      <c r="F67613">
        <v>-1</v>
      </c>
      <c r="G67613">
        <v>1704</v>
      </c>
      <c r="H67613" t="s">
        <v>89874</v>
      </c>
      <c r="I67613">
        <v>0</v>
      </c>
      <c r="J67613" t="s">
        <v>89875</v>
      </c>
      <c r="K67613" t="s">
        <v>3850</v>
      </c>
      <c r="L67613" t="s">
        <v>89875</v>
      </c>
      <c r="M67613">
        <v>2</v>
      </c>
      <c r="N67613" t="s">
        <v>89874</v>
      </c>
      <c r="O67613" t="s">
        <v>1646</v>
      </c>
      <c r="P67613">
        <v>1</v>
      </c>
      <c r="Q67613" t="s">
        <v>25</v>
      </c>
      <c r="R67613">
        <v>-1</v>
      </c>
      <c r="S67613" t="s">
        <v>26</v>
      </c>
    </row>
    <row r="67614" spans="1:19" x14ac:dyDescent="0.35">
      <c r="A67614" t="s">
        <v>1646</v>
      </c>
      <c r="B67614">
        <v>699.36223299999995</v>
      </c>
      <c r="C67614">
        <v>869.48394210000004</v>
      </c>
      <c r="D67614">
        <v>52.8</v>
      </c>
      <c r="E67614" t="s">
        <v>89879</v>
      </c>
      <c r="F67614">
        <v>-1</v>
      </c>
      <c r="G67614">
        <v>704.3</v>
      </c>
      <c r="H67614" t="s">
        <v>89874</v>
      </c>
      <c r="I67614">
        <v>0</v>
      </c>
      <c r="J67614" t="s">
        <v>89875</v>
      </c>
      <c r="K67614" t="s">
        <v>2618</v>
      </c>
      <c r="L67614" t="s">
        <v>89875</v>
      </c>
      <c r="M67614">
        <v>2</v>
      </c>
      <c r="N67614" t="s">
        <v>89874</v>
      </c>
      <c r="O67614" t="s">
        <v>1646</v>
      </c>
      <c r="P67614">
        <v>1</v>
      </c>
      <c r="Q67614" t="s">
        <v>25</v>
      </c>
      <c r="R67614">
        <v>-1</v>
      </c>
      <c r="S67614" t="s">
        <v>26</v>
      </c>
    </row>
    <row r="67615" spans="1:19" x14ac:dyDescent="0.35">
      <c r="A67615" t="s">
        <v>1646</v>
      </c>
      <c r="B67615">
        <v>699.36223299999995</v>
      </c>
      <c r="C67615">
        <v>1126.5527500000001</v>
      </c>
      <c r="D67615">
        <v>52.8</v>
      </c>
      <c r="E67615" t="s">
        <v>89880</v>
      </c>
      <c r="F67615">
        <v>-1</v>
      </c>
      <c r="G67615">
        <v>546.79999999999995</v>
      </c>
      <c r="H67615" t="s">
        <v>89874</v>
      </c>
      <c r="I67615">
        <v>0</v>
      </c>
      <c r="J67615" t="s">
        <v>89875</v>
      </c>
      <c r="K67615" t="s">
        <v>1936</v>
      </c>
      <c r="L67615" t="s">
        <v>89875</v>
      </c>
      <c r="M67615">
        <v>2</v>
      </c>
      <c r="N67615" t="s">
        <v>89874</v>
      </c>
      <c r="O67615" t="s">
        <v>1646</v>
      </c>
      <c r="P67615">
        <v>1</v>
      </c>
      <c r="Q67615" t="s">
        <v>33</v>
      </c>
      <c r="R67615">
        <v>-1</v>
      </c>
      <c r="S67615" t="s">
        <v>26</v>
      </c>
    </row>
    <row r="67616" spans="1:19" x14ac:dyDescent="0.35">
      <c r="A67616" t="s">
        <v>1646</v>
      </c>
      <c r="B67616">
        <v>466.5772475</v>
      </c>
      <c r="C67616">
        <v>771.34202889999995</v>
      </c>
      <c r="D67616">
        <v>53.3</v>
      </c>
      <c r="E67616" t="s">
        <v>89881</v>
      </c>
      <c r="F67616">
        <v>-1</v>
      </c>
      <c r="G67616">
        <v>3867.1</v>
      </c>
      <c r="H67616" t="s">
        <v>89882</v>
      </c>
      <c r="I67616">
        <v>0</v>
      </c>
      <c r="J67616" t="s">
        <v>89875</v>
      </c>
      <c r="K67616" t="s">
        <v>716</v>
      </c>
      <c r="L67616" t="s">
        <v>89875</v>
      </c>
      <c r="M67616">
        <v>3</v>
      </c>
      <c r="N67616" t="s">
        <v>89882</v>
      </c>
      <c r="O67616" t="s">
        <v>1646</v>
      </c>
      <c r="P67616">
        <v>1</v>
      </c>
      <c r="Q67616" t="s">
        <v>33</v>
      </c>
      <c r="R67616">
        <v>-1</v>
      </c>
      <c r="S67616" t="s">
        <v>26</v>
      </c>
    </row>
    <row r="67617" spans="1:19" x14ac:dyDescent="0.35">
      <c r="A67617" t="s">
        <v>1646</v>
      </c>
      <c r="B67617">
        <v>466.5772475</v>
      </c>
      <c r="C67617">
        <v>514.29837320000001</v>
      </c>
      <c r="D67617">
        <v>53.3</v>
      </c>
      <c r="E67617" t="s">
        <v>89883</v>
      </c>
      <c r="F67617">
        <v>-1</v>
      </c>
      <c r="G67617">
        <v>10000</v>
      </c>
      <c r="H67617" t="s">
        <v>89882</v>
      </c>
      <c r="I67617">
        <v>0</v>
      </c>
      <c r="J67617" t="s">
        <v>89875</v>
      </c>
      <c r="K67617" t="s">
        <v>40</v>
      </c>
      <c r="L67617" t="s">
        <v>89875</v>
      </c>
      <c r="M67617">
        <v>3</v>
      </c>
      <c r="N67617" t="s">
        <v>89882</v>
      </c>
      <c r="O67617" t="s">
        <v>1646</v>
      </c>
      <c r="P67617">
        <v>1</v>
      </c>
      <c r="Q67617" t="s">
        <v>25</v>
      </c>
      <c r="R67617">
        <v>-1</v>
      </c>
      <c r="S67617" t="s">
        <v>26</v>
      </c>
    </row>
    <row r="67618" spans="1:19" x14ac:dyDescent="0.35">
      <c r="A67618" t="s">
        <v>1646</v>
      </c>
      <c r="B67618">
        <v>466.5772475</v>
      </c>
      <c r="C67618">
        <v>401.2143092</v>
      </c>
      <c r="D67618">
        <v>53.3</v>
      </c>
      <c r="E67618" t="s">
        <v>89884</v>
      </c>
      <c r="F67618">
        <v>-1</v>
      </c>
      <c r="G67618">
        <v>2011.5</v>
      </c>
      <c r="H67618" t="s">
        <v>89882</v>
      </c>
      <c r="I67618">
        <v>0</v>
      </c>
      <c r="J67618" t="s">
        <v>89875</v>
      </c>
      <c r="K67618" t="s">
        <v>127</v>
      </c>
      <c r="L67618" t="s">
        <v>89875</v>
      </c>
      <c r="M67618">
        <v>3</v>
      </c>
      <c r="N67618" t="s">
        <v>89882</v>
      </c>
      <c r="O67618" t="s">
        <v>1646</v>
      </c>
      <c r="P67618">
        <v>1</v>
      </c>
      <c r="Q67618" t="s">
        <v>25</v>
      </c>
      <c r="R67618">
        <v>-1</v>
      </c>
      <c r="S67618" t="s">
        <v>26</v>
      </c>
    </row>
    <row r="67619" spans="1:19" x14ac:dyDescent="0.35">
      <c r="A67619" t="s">
        <v>1646</v>
      </c>
      <c r="B67619">
        <v>466.5772475</v>
      </c>
      <c r="C67619">
        <v>416.15645990000002</v>
      </c>
      <c r="D67619">
        <v>53.3</v>
      </c>
      <c r="E67619" t="s">
        <v>89885</v>
      </c>
      <c r="F67619">
        <v>-1</v>
      </c>
      <c r="G67619">
        <v>2690.2</v>
      </c>
      <c r="H67619" t="s">
        <v>89882</v>
      </c>
      <c r="I67619">
        <v>0</v>
      </c>
      <c r="J67619" t="s">
        <v>89875</v>
      </c>
      <c r="K67619" t="s">
        <v>275</v>
      </c>
      <c r="L67619" t="s">
        <v>89875</v>
      </c>
      <c r="M67619">
        <v>3</v>
      </c>
      <c r="N67619" t="s">
        <v>89882</v>
      </c>
      <c r="O67619" t="s">
        <v>1646</v>
      </c>
      <c r="P67619">
        <v>1</v>
      </c>
      <c r="Q67619" t="s">
        <v>33</v>
      </c>
      <c r="R67619">
        <v>-1</v>
      </c>
      <c r="S67619" t="s">
        <v>26</v>
      </c>
    </row>
    <row r="67620" spans="1:19" x14ac:dyDescent="0.35">
      <c r="A67620" t="s">
        <v>1646</v>
      </c>
      <c r="B67620">
        <v>466.5772475</v>
      </c>
      <c r="C67620">
        <v>627.38243709999995</v>
      </c>
      <c r="D67620">
        <v>53.3</v>
      </c>
      <c r="E67620" t="s">
        <v>89886</v>
      </c>
      <c r="F67620">
        <v>-1</v>
      </c>
      <c r="G67620">
        <v>2391.6999999999998</v>
      </c>
      <c r="H67620" t="s">
        <v>89882</v>
      </c>
      <c r="I67620">
        <v>0</v>
      </c>
      <c r="J67620" t="s">
        <v>89875</v>
      </c>
      <c r="K67620" t="s">
        <v>151</v>
      </c>
      <c r="L67620" t="s">
        <v>89875</v>
      </c>
      <c r="M67620">
        <v>3</v>
      </c>
      <c r="N67620" t="s">
        <v>89882</v>
      </c>
      <c r="O67620" t="s">
        <v>1646</v>
      </c>
      <c r="P67620">
        <v>1</v>
      </c>
      <c r="Q67620" t="s">
        <v>25</v>
      </c>
      <c r="R67620">
        <v>-1</v>
      </c>
      <c r="S67620" t="s">
        <v>26</v>
      </c>
    </row>
    <row r="67621" spans="1:19" x14ac:dyDescent="0.35">
      <c r="A67621" t="s">
        <v>1646</v>
      </c>
      <c r="B67621">
        <v>466.5772475</v>
      </c>
      <c r="C67621">
        <v>529.24052389999997</v>
      </c>
      <c r="D67621">
        <v>53.3</v>
      </c>
      <c r="E67621" t="s">
        <v>89887</v>
      </c>
      <c r="F67621">
        <v>-1</v>
      </c>
      <c r="G67621">
        <v>2326.8000000000002</v>
      </c>
      <c r="H67621" t="s">
        <v>89882</v>
      </c>
      <c r="I67621">
        <v>0</v>
      </c>
      <c r="J67621" t="s">
        <v>89875</v>
      </c>
      <c r="K67621" t="s">
        <v>2134</v>
      </c>
      <c r="L67621" t="s">
        <v>89875</v>
      </c>
      <c r="M67621">
        <v>3</v>
      </c>
      <c r="N67621" t="s">
        <v>89882</v>
      </c>
      <c r="O67621" t="s">
        <v>1646</v>
      </c>
      <c r="P67621">
        <v>1</v>
      </c>
      <c r="Q67621" t="s">
        <v>33</v>
      </c>
      <c r="R67621">
        <v>-1</v>
      </c>
      <c r="S67621" t="s">
        <v>26</v>
      </c>
    </row>
    <row r="67622" spans="1:19" x14ac:dyDescent="0.35">
      <c r="A67622" t="s">
        <v>1906</v>
      </c>
      <c r="B67622">
        <v>573.7749278</v>
      </c>
      <c r="C67622">
        <v>1009.483667</v>
      </c>
      <c r="D67622">
        <v>-27.4</v>
      </c>
      <c r="E67622" t="s">
        <v>89888</v>
      </c>
      <c r="F67622">
        <v>-1</v>
      </c>
      <c r="G67622">
        <v>755.4</v>
      </c>
      <c r="H67622" t="s">
        <v>89889</v>
      </c>
      <c r="I67622">
        <v>0</v>
      </c>
      <c r="J67622" t="s">
        <v>1909</v>
      </c>
      <c r="K67622" t="s">
        <v>553</v>
      </c>
      <c r="L67622" t="s">
        <v>1909</v>
      </c>
      <c r="M67622">
        <v>2</v>
      </c>
      <c r="N67622" t="s">
        <v>89889</v>
      </c>
      <c r="O67622" t="s">
        <v>1906</v>
      </c>
      <c r="P67622">
        <v>1</v>
      </c>
      <c r="Q67622" t="s">
        <v>25</v>
      </c>
      <c r="R67622">
        <v>-1</v>
      </c>
      <c r="S67622" t="s">
        <v>26</v>
      </c>
    </row>
    <row r="67623" spans="1:19" x14ac:dyDescent="0.35">
      <c r="A67623" t="s">
        <v>1906</v>
      </c>
      <c r="B67623">
        <v>573.7749278</v>
      </c>
      <c r="C67623">
        <v>675.27328060000002</v>
      </c>
      <c r="D67623">
        <v>-27.4</v>
      </c>
      <c r="E67623" t="s">
        <v>89890</v>
      </c>
      <c r="F67623">
        <v>-1</v>
      </c>
      <c r="G67623">
        <v>331</v>
      </c>
      <c r="H67623" t="s">
        <v>89889</v>
      </c>
      <c r="I67623">
        <v>0</v>
      </c>
      <c r="J67623" t="s">
        <v>1909</v>
      </c>
      <c r="K67623" t="s">
        <v>421</v>
      </c>
      <c r="L67623" t="s">
        <v>1909</v>
      </c>
      <c r="M67623">
        <v>2</v>
      </c>
      <c r="N67623" t="s">
        <v>89889</v>
      </c>
      <c r="O67623" t="s">
        <v>1906</v>
      </c>
      <c r="P67623">
        <v>1</v>
      </c>
      <c r="Q67623" t="s">
        <v>33</v>
      </c>
      <c r="R67623">
        <v>-1</v>
      </c>
      <c r="S67623" t="s">
        <v>26</v>
      </c>
    </row>
    <row r="67624" spans="1:19" x14ac:dyDescent="0.35">
      <c r="A67624" t="s">
        <v>1906</v>
      </c>
      <c r="B67624">
        <v>573.7749278</v>
      </c>
      <c r="C67624">
        <v>717.37774569999999</v>
      </c>
      <c r="D67624">
        <v>-27.4</v>
      </c>
      <c r="E67624" t="s">
        <v>89891</v>
      </c>
      <c r="F67624">
        <v>-1</v>
      </c>
      <c r="G67624">
        <v>286.2</v>
      </c>
      <c r="H67624" t="s">
        <v>89889</v>
      </c>
      <c r="I67624">
        <v>0</v>
      </c>
      <c r="J67624" t="s">
        <v>1909</v>
      </c>
      <c r="K67624" t="s">
        <v>338</v>
      </c>
      <c r="L67624" t="s">
        <v>1909</v>
      </c>
      <c r="M67624">
        <v>2</v>
      </c>
      <c r="N67624" t="s">
        <v>89889</v>
      </c>
      <c r="O67624" t="s">
        <v>1906</v>
      </c>
      <c r="P67624">
        <v>1</v>
      </c>
      <c r="Q67624" t="s">
        <v>25</v>
      </c>
      <c r="R67624">
        <v>-1</v>
      </c>
      <c r="S67624" t="s">
        <v>26</v>
      </c>
    </row>
    <row r="67625" spans="1:19" x14ac:dyDescent="0.35">
      <c r="A67625" t="s">
        <v>1906</v>
      </c>
      <c r="B67625">
        <v>573.7749278</v>
      </c>
      <c r="C67625">
        <v>846.42033879999997</v>
      </c>
      <c r="D67625">
        <v>-27.4</v>
      </c>
      <c r="E67625" t="s">
        <v>89892</v>
      </c>
      <c r="F67625">
        <v>-1</v>
      </c>
      <c r="G67625">
        <v>899.3</v>
      </c>
      <c r="H67625" t="s">
        <v>89889</v>
      </c>
      <c r="I67625">
        <v>0</v>
      </c>
      <c r="J67625" t="s">
        <v>1909</v>
      </c>
      <c r="K67625" t="s">
        <v>551</v>
      </c>
      <c r="L67625" t="s">
        <v>1909</v>
      </c>
      <c r="M67625">
        <v>2</v>
      </c>
      <c r="N67625" t="s">
        <v>89889</v>
      </c>
      <c r="O67625" t="s">
        <v>1906</v>
      </c>
      <c r="P67625">
        <v>1</v>
      </c>
      <c r="Q67625" t="s">
        <v>25</v>
      </c>
      <c r="R67625">
        <v>-1</v>
      </c>
      <c r="S67625" t="s">
        <v>26</v>
      </c>
    </row>
    <row r="67626" spans="1:19" x14ac:dyDescent="0.35">
      <c r="A67626" t="s">
        <v>1906</v>
      </c>
      <c r="B67626">
        <v>573.7749278</v>
      </c>
      <c r="C67626">
        <v>774.34169450000002</v>
      </c>
      <c r="D67626">
        <v>-27.4</v>
      </c>
      <c r="E67626" t="s">
        <v>89893</v>
      </c>
      <c r="F67626">
        <v>-1</v>
      </c>
      <c r="G67626">
        <v>953.4</v>
      </c>
      <c r="H67626" t="s">
        <v>89889</v>
      </c>
      <c r="I67626">
        <v>0</v>
      </c>
      <c r="J67626" t="s">
        <v>1909</v>
      </c>
      <c r="K67626" t="s">
        <v>718</v>
      </c>
      <c r="L67626" t="s">
        <v>1909</v>
      </c>
      <c r="M67626">
        <v>2</v>
      </c>
      <c r="N67626" t="s">
        <v>89889</v>
      </c>
      <c r="O67626" t="s">
        <v>1906</v>
      </c>
      <c r="P67626">
        <v>1</v>
      </c>
      <c r="Q67626" t="s">
        <v>33</v>
      </c>
      <c r="R67626">
        <v>-1</v>
      </c>
      <c r="S67626" t="s">
        <v>26</v>
      </c>
    </row>
    <row r="67627" spans="1:19" x14ac:dyDescent="0.35">
      <c r="A67627" t="s">
        <v>1906</v>
      </c>
      <c r="B67627">
        <v>573.7749278</v>
      </c>
      <c r="C67627">
        <v>373.20816120000001</v>
      </c>
      <c r="D67627">
        <v>-27.4</v>
      </c>
      <c r="E67627" t="s">
        <v>89894</v>
      </c>
      <c r="F67627">
        <v>-1</v>
      </c>
      <c r="G67627">
        <v>3107.6</v>
      </c>
      <c r="H67627" t="s">
        <v>89889</v>
      </c>
      <c r="I67627">
        <v>0</v>
      </c>
      <c r="J67627" t="s">
        <v>1909</v>
      </c>
      <c r="K67627" t="s">
        <v>198</v>
      </c>
      <c r="L67627" t="s">
        <v>1909</v>
      </c>
      <c r="M67627">
        <v>2</v>
      </c>
      <c r="N67627" t="s">
        <v>89889</v>
      </c>
      <c r="O67627" t="s">
        <v>1906</v>
      </c>
      <c r="P67627">
        <v>1</v>
      </c>
      <c r="Q67627" t="s">
        <v>25</v>
      </c>
      <c r="R67627">
        <v>-1</v>
      </c>
      <c r="S67627" t="s">
        <v>26</v>
      </c>
    </row>
    <row r="67628" spans="1:19" x14ac:dyDescent="0.35">
      <c r="A67628" t="s">
        <v>1906</v>
      </c>
      <c r="B67628">
        <v>637.82240939999997</v>
      </c>
      <c r="C67628">
        <v>1000.437051</v>
      </c>
      <c r="D67628">
        <v>-30.8</v>
      </c>
      <c r="E67628" t="s">
        <v>89895</v>
      </c>
      <c r="F67628">
        <v>-1</v>
      </c>
      <c r="G67628">
        <v>355</v>
      </c>
      <c r="H67628" t="s">
        <v>89896</v>
      </c>
      <c r="I67628">
        <v>0</v>
      </c>
      <c r="J67628" t="s">
        <v>1931</v>
      </c>
      <c r="K67628" t="s">
        <v>1291</v>
      </c>
      <c r="L67628" t="s">
        <v>1931</v>
      </c>
      <c r="M67628">
        <v>2</v>
      </c>
      <c r="N67628" t="s">
        <v>89896</v>
      </c>
      <c r="O67628" t="s">
        <v>1906</v>
      </c>
      <c r="P67628">
        <v>1</v>
      </c>
      <c r="Q67628" t="s">
        <v>33</v>
      </c>
      <c r="R67628">
        <v>-1</v>
      </c>
      <c r="S67628" t="s">
        <v>26</v>
      </c>
    </row>
    <row r="67629" spans="1:19" x14ac:dyDescent="0.35">
      <c r="A67629" t="s">
        <v>1906</v>
      </c>
      <c r="B67629">
        <v>637.82240939999997</v>
      </c>
      <c r="C67629">
        <v>774.34169450000002</v>
      </c>
      <c r="D67629">
        <v>-30.8</v>
      </c>
      <c r="E67629" t="s">
        <v>89897</v>
      </c>
      <c r="F67629">
        <v>-1</v>
      </c>
      <c r="G67629">
        <v>543.1</v>
      </c>
      <c r="H67629" t="s">
        <v>89896</v>
      </c>
      <c r="I67629">
        <v>0</v>
      </c>
      <c r="J67629" t="s">
        <v>1931</v>
      </c>
      <c r="K67629" t="s">
        <v>5898</v>
      </c>
      <c r="L67629" t="s">
        <v>1931</v>
      </c>
      <c r="M67629">
        <v>2</v>
      </c>
      <c r="N67629" t="s">
        <v>89896</v>
      </c>
      <c r="O67629" t="s">
        <v>1906</v>
      </c>
      <c r="P67629">
        <v>1</v>
      </c>
      <c r="Q67629" t="s">
        <v>33</v>
      </c>
      <c r="R67629">
        <v>-1</v>
      </c>
      <c r="S67629" t="s">
        <v>26</v>
      </c>
    </row>
    <row r="67630" spans="1:19" x14ac:dyDescent="0.35">
      <c r="A67630" t="s">
        <v>1906</v>
      </c>
      <c r="B67630">
        <v>637.82240939999997</v>
      </c>
      <c r="C67630">
        <v>675.27328060000002</v>
      </c>
      <c r="D67630">
        <v>-30.8</v>
      </c>
      <c r="E67630" t="s">
        <v>89898</v>
      </c>
      <c r="F67630">
        <v>-1</v>
      </c>
      <c r="G67630">
        <v>217.1</v>
      </c>
      <c r="H67630" t="s">
        <v>89896</v>
      </c>
      <c r="I67630">
        <v>0</v>
      </c>
      <c r="J67630" t="s">
        <v>1931</v>
      </c>
      <c r="K67630" t="s">
        <v>6395</v>
      </c>
      <c r="L67630" t="s">
        <v>1931</v>
      </c>
      <c r="M67630">
        <v>2</v>
      </c>
      <c r="N67630" t="s">
        <v>89896</v>
      </c>
      <c r="O67630" t="s">
        <v>1906</v>
      </c>
      <c r="P67630">
        <v>1</v>
      </c>
      <c r="Q67630" t="s">
        <v>33</v>
      </c>
      <c r="R67630">
        <v>-1</v>
      </c>
      <c r="S67630" t="s">
        <v>26</v>
      </c>
    </row>
    <row r="67631" spans="1:19" x14ac:dyDescent="0.35">
      <c r="A67631" t="s">
        <v>1906</v>
      </c>
      <c r="B67631">
        <v>637.82240939999997</v>
      </c>
      <c r="C67631">
        <v>1137.57863</v>
      </c>
      <c r="D67631">
        <v>-30.8</v>
      </c>
      <c r="E67631" t="s">
        <v>89899</v>
      </c>
      <c r="F67631">
        <v>-1</v>
      </c>
      <c r="G67631">
        <v>688.6</v>
      </c>
      <c r="H67631" t="s">
        <v>89896</v>
      </c>
      <c r="I67631">
        <v>0</v>
      </c>
      <c r="J67631" t="s">
        <v>1931</v>
      </c>
      <c r="K67631" t="s">
        <v>642</v>
      </c>
      <c r="L67631" t="s">
        <v>1931</v>
      </c>
      <c r="M67631">
        <v>2</v>
      </c>
      <c r="N67631" t="s">
        <v>89896</v>
      </c>
      <c r="O67631" t="s">
        <v>1906</v>
      </c>
      <c r="P67631">
        <v>1</v>
      </c>
      <c r="Q67631" t="s">
        <v>25</v>
      </c>
      <c r="R67631">
        <v>-1</v>
      </c>
      <c r="S67631" t="s">
        <v>26</v>
      </c>
    </row>
    <row r="67632" spans="1:19" x14ac:dyDescent="0.35">
      <c r="A67632" t="s">
        <v>1906</v>
      </c>
      <c r="B67632">
        <v>637.82240939999997</v>
      </c>
      <c r="C67632">
        <v>974.51530179999997</v>
      </c>
      <c r="D67632">
        <v>-30.8</v>
      </c>
      <c r="E67632" t="s">
        <v>89900</v>
      </c>
      <c r="F67632">
        <v>-1</v>
      </c>
      <c r="G67632">
        <v>846.6</v>
      </c>
      <c r="H67632" t="s">
        <v>89896</v>
      </c>
      <c r="I67632">
        <v>0</v>
      </c>
      <c r="J67632" t="s">
        <v>1931</v>
      </c>
      <c r="K67632" t="s">
        <v>4669</v>
      </c>
      <c r="L67632" t="s">
        <v>1931</v>
      </c>
      <c r="M67632">
        <v>2</v>
      </c>
      <c r="N67632" t="s">
        <v>89896</v>
      </c>
      <c r="O67632" t="s">
        <v>1906</v>
      </c>
      <c r="P67632">
        <v>1</v>
      </c>
      <c r="Q67632" t="s">
        <v>25</v>
      </c>
      <c r="R67632">
        <v>-1</v>
      </c>
      <c r="S67632" t="s">
        <v>26</v>
      </c>
    </row>
    <row r="67633" spans="1:19" x14ac:dyDescent="0.35">
      <c r="A67633" t="s">
        <v>1906</v>
      </c>
      <c r="B67633">
        <v>637.82240939999997</v>
      </c>
      <c r="C67633">
        <v>501.30312420000001</v>
      </c>
      <c r="D67633">
        <v>-30.8</v>
      </c>
      <c r="E67633" t="s">
        <v>89901</v>
      </c>
      <c r="F67633">
        <v>-1</v>
      </c>
      <c r="G67633">
        <v>1655.9</v>
      </c>
      <c r="H67633" t="s">
        <v>89896</v>
      </c>
      <c r="I67633">
        <v>0</v>
      </c>
      <c r="J67633" t="s">
        <v>1931</v>
      </c>
      <c r="K67633" t="s">
        <v>757</v>
      </c>
      <c r="L67633" t="s">
        <v>1931</v>
      </c>
      <c r="M67633">
        <v>2</v>
      </c>
      <c r="N67633" t="s">
        <v>89896</v>
      </c>
      <c r="O67633" t="s">
        <v>1906</v>
      </c>
      <c r="P67633">
        <v>1</v>
      </c>
      <c r="Q67633" t="s">
        <v>25</v>
      </c>
      <c r="R67633">
        <v>-1</v>
      </c>
      <c r="S67633" t="s">
        <v>26</v>
      </c>
    </row>
    <row r="67634" spans="1:19" x14ac:dyDescent="0.35">
      <c r="A67634" t="s">
        <v>1906</v>
      </c>
      <c r="B67634">
        <v>425.55069839999999</v>
      </c>
      <c r="C67634">
        <v>774.34169450000002</v>
      </c>
      <c r="D67634">
        <v>-33.799999999999997</v>
      </c>
      <c r="E67634" t="s">
        <v>89902</v>
      </c>
      <c r="F67634">
        <v>-1</v>
      </c>
      <c r="G67634">
        <v>520.9</v>
      </c>
      <c r="H67634" t="s">
        <v>89903</v>
      </c>
      <c r="I67634">
        <v>0</v>
      </c>
      <c r="J67634" t="s">
        <v>1931</v>
      </c>
      <c r="K67634" t="s">
        <v>2978</v>
      </c>
      <c r="L67634" t="s">
        <v>1931</v>
      </c>
      <c r="M67634">
        <v>3</v>
      </c>
      <c r="N67634" t="s">
        <v>89903</v>
      </c>
      <c r="O67634" t="s">
        <v>1906</v>
      </c>
      <c r="P67634">
        <v>1</v>
      </c>
      <c r="Q67634" t="s">
        <v>33</v>
      </c>
      <c r="R67634">
        <v>-1</v>
      </c>
      <c r="S67634" t="s">
        <v>26</v>
      </c>
    </row>
    <row r="67635" spans="1:19" x14ac:dyDescent="0.35">
      <c r="A67635" t="s">
        <v>1906</v>
      </c>
      <c r="B67635">
        <v>425.55069839999999</v>
      </c>
      <c r="C67635">
        <v>487.1935737</v>
      </c>
      <c r="D67635">
        <v>-33.799999999999997</v>
      </c>
      <c r="E67635" t="s">
        <v>89904</v>
      </c>
      <c r="F67635">
        <v>-1</v>
      </c>
      <c r="G67635">
        <v>581.1</v>
      </c>
      <c r="H67635" t="s">
        <v>89903</v>
      </c>
      <c r="I67635">
        <v>0</v>
      </c>
      <c r="J67635" t="s">
        <v>1931</v>
      </c>
      <c r="K67635" t="s">
        <v>1471</v>
      </c>
      <c r="L67635" t="s">
        <v>1931</v>
      </c>
      <c r="M67635">
        <v>3</v>
      </c>
      <c r="N67635" t="s">
        <v>89903</v>
      </c>
      <c r="O67635" t="s">
        <v>1906</v>
      </c>
      <c r="P67635">
        <v>1</v>
      </c>
      <c r="Q67635" t="s">
        <v>33</v>
      </c>
      <c r="R67635">
        <v>-1</v>
      </c>
      <c r="S67635" t="s">
        <v>26</v>
      </c>
    </row>
    <row r="67636" spans="1:19" x14ac:dyDescent="0.35">
      <c r="A67636" t="s">
        <v>1906</v>
      </c>
      <c r="B67636">
        <v>425.55069839999999</v>
      </c>
      <c r="C67636">
        <v>675.27328060000002</v>
      </c>
      <c r="D67636">
        <v>-33.799999999999997</v>
      </c>
      <c r="E67636" t="s">
        <v>89905</v>
      </c>
      <c r="F67636">
        <v>-1</v>
      </c>
      <c r="G67636">
        <v>2526.9</v>
      </c>
      <c r="H67636" t="s">
        <v>89903</v>
      </c>
      <c r="I67636">
        <v>0</v>
      </c>
      <c r="J67636" t="s">
        <v>1931</v>
      </c>
      <c r="K67636" t="s">
        <v>986</v>
      </c>
      <c r="L67636" t="s">
        <v>1931</v>
      </c>
      <c r="M67636">
        <v>3</v>
      </c>
      <c r="N67636" t="s">
        <v>89903</v>
      </c>
      <c r="O67636" t="s">
        <v>1906</v>
      </c>
      <c r="P67636">
        <v>1</v>
      </c>
      <c r="Q67636" t="s">
        <v>33</v>
      </c>
      <c r="R67636">
        <v>-1</v>
      </c>
      <c r="S67636" t="s">
        <v>26</v>
      </c>
    </row>
    <row r="67637" spans="1:19" x14ac:dyDescent="0.35">
      <c r="A67637" t="s">
        <v>1906</v>
      </c>
      <c r="B67637">
        <v>425.55069839999999</v>
      </c>
      <c r="C67637">
        <v>574.22560209999995</v>
      </c>
      <c r="D67637">
        <v>-33.799999999999997</v>
      </c>
      <c r="E67637" t="s">
        <v>89906</v>
      </c>
      <c r="F67637">
        <v>-1</v>
      </c>
      <c r="G67637">
        <v>487.8</v>
      </c>
      <c r="H67637" t="s">
        <v>89903</v>
      </c>
      <c r="I67637">
        <v>0</v>
      </c>
      <c r="J67637" t="s">
        <v>1931</v>
      </c>
      <c r="K67637" t="s">
        <v>1707</v>
      </c>
      <c r="L67637" t="s">
        <v>1931</v>
      </c>
      <c r="M67637">
        <v>3</v>
      </c>
      <c r="N67637" t="s">
        <v>89903</v>
      </c>
      <c r="O67637" t="s">
        <v>1906</v>
      </c>
      <c r="P67637">
        <v>1</v>
      </c>
      <c r="Q67637" t="s">
        <v>33</v>
      </c>
      <c r="R67637">
        <v>-1</v>
      </c>
      <c r="S67637" t="s">
        <v>26</v>
      </c>
    </row>
    <row r="67638" spans="1:19" x14ac:dyDescent="0.35">
      <c r="A67638" t="s">
        <v>1906</v>
      </c>
      <c r="B67638">
        <v>425.55069839999999</v>
      </c>
      <c r="C67638">
        <v>404.25036030000001</v>
      </c>
      <c r="D67638">
        <v>-33.799999999999997</v>
      </c>
      <c r="E67638" t="s">
        <v>89907</v>
      </c>
      <c r="F67638">
        <v>-1</v>
      </c>
      <c r="G67638">
        <v>342.6</v>
      </c>
      <c r="H67638" t="s">
        <v>89903</v>
      </c>
      <c r="I67638">
        <v>0</v>
      </c>
      <c r="J67638" t="s">
        <v>1931</v>
      </c>
      <c r="K67638" t="s">
        <v>78</v>
      </c>
      <c r="L67638" t="s">
        <v>1931</v>
      </c>
      <c r="M67638">
        <v>3</v>
      </c>
      <c r="N67638" t="s">
        <v>89903</v>
      </c>
      <c r="O67638" t="s">
        <v>1906</v>
      </c>
      <c r="P67638">
        <v>1</v>
      </c>
      <c r="Q67638" t="s">
        <v>25</v>
      </c>
      <c r="R67638">
        <v>-1</v>
      </c>
      <c r="S67638" t="s">
        <v>26</v>
      </c>
    </row>
    <row r="67639" spans="1:19" x14ac:dyDescent="0.35">
      <c r="A67639" t="s">
        <v>1906</v>
      </c>
      <c r="B67639">
        <v>425.55069839999999</v>
      </c>
      <c r="C67639">
        <v>501.30312420000001</v>
      </c>
      <c r="D67639">
        <v>-33.799999999999997</v>
      </c>
      <c r="E67639" t="s">
        <v>89908</v>
      </c>
      <c r="F67639">
        <v>-1</v>
      </c>
      <c r="G67639">
        <v>6458.1</v>
      </c>
      <c r="H67639" t="s">
        <v>89903</v>
      </c>
      <c r="I67639">
        <v>0</v>
      </c>
      <c r="J67639" t="s">
        <v>1931</v>
      </c>
      <c r="K67639" t="s">
        <v>72</v>
      </c>
      <c r="L67639" t="s">
        <v>1931</v>
      </c>
      <c r="M67639">
        <v>3</v>
      </c>
      <c r="N67639" t="s">
        <v>89903</v>
      </c>
      <c r="O67639" t="s">
        <v>1906</v>
      </c>
      <c r="P67639">
        <v>1</v>
      </c>
      <c r="Q67639" t="s">
        <v>25</v>
      </c>
      <c r="R67639">
        <v>-1</v>
      </c>
      <c r="S67639" t="s">
        <v>26</v>
      </c>
    </row>
    <row r="67640" spans="1:19" x14ac:dyDescent="0.35">
      <c r="A67640" t="s">
        <v>837</v>
      </c>
      <c r="B67640">
        <v>453.23504459999998</v>
      </c>
      <c r="C67640">
        <v>524.26159370000005</v>
      </c>
      <c r="D67640">
        <v>33.1</v>
      </c>
      <c r="E67640" t="s">
        <v>89909</v>
      </c>
      <c r="F67640">
        <v>-1</v>
      </c>
      <c r="G67640">
        <v>1210.0999999999999</v>
      </c>
      <c r="H67640" t="s">
        <v>89910</v>
      </c>
      <c r="I67640">
        <v>0</v>
      </c>
      <c r="J67640" t="s">
        <v>89911</v>
      </c>
      <c r="K67640" t="s">
        <v>691</v>
      </c>
      <c r="L67640" t="s">
        <v>89911</v>
      </c>
      <c r="M67640">
        <v>2</v>
      </c>
      <c r="N67640" t="s">
        <v>89910</v>
      </c>
      <c r="O67640" t="s">
        <v>837</v>
      </c>
      <c r="P67640">
        <v>1</v>
      </c>
      <c r="Q67640" t="s">
        <v>25</v>
      </c>
      <c r="R67640">
        <v>3</v>
      </c>
      <c r="S67640" t="s">
        <v>26</v>
      </c>
    </row>
    <row r="67641" spans="1:19" x14ac:dyDescent="0.35">
      <c r="A67641" t="s">
        <v>837</v>
      </c>
      <c r="B67641">
        <v>453.23504459999998</v>
      </c>
      <c r="C67641">
        <v>382.20849550000003</v>
      </c>
      <c r="D67641">
        <v>33.1</v>
      </c>
      <c r="E67641" t="s">
        <v>89912</v>
      </c>
      <c r="F67641">
        <v>-1</v>
      </c>
      <c r="G67641">
        <v>316</v>
      </c>
      <c r="H67641" t="s">
        <v>89910</v>
      </c>
      <c r="I67641">
        <v>0</v>
      </c>
      <c r="J67641" t="s">
        <v>89911</v>
      </c>
      <c r="K67641" t="s">
        <v>17332</v>
      </c>
      <c r="L67641" t="s">
        <v>89911</v>
      </c>
      <c r="M67641">
        <v>2</v>
      </c>
      <c r="N67641" t="s">
        <v>89910</v>
      </c>
      <c r="O67641" t="s">
        <v>837</v>
      </c>
      <c r="P67641">
        <v>1</v>
      </c>
      <c r="Q67641" t="s">
        <v>33</v>
      </c>
      <c r="R67641">
        <v>4</v>
      </c>
      <c r="S67641" t="s">
        <v>26</v>
      </c>
    </row>
    <row r="67642" spans="1:19" x14ac:dyDescent="0.35">
      <c r="A67642" t="s">
        <v>837</v>
      </c>
      <c r="B67642">
        <v>453.23504459999998</v>
      </c>
      <c r="C67642">
        <v>638.30452119999995</v>
      </c>
      <c r="D67642">
        <v>33.1</v>
      </c>
      <c r="E67642" t="s">
        <v>89913</v>
      </c>
      <c r="F67642">
        <v>-1</v>
      </c>
      <c r="G67642">
        <v>4961.6000000000004</v>
      </c>
      <c r="H67642" t="s">
        <v>89910</v>
      </c>
      <c r="I67642">
        <v>0</v>
      </c>
      <c r="J67642" t="s">
        <v>89911</v>
      </c>
      <c r="K67642" t="s">
        <v>336</v>
      </c>
      <c r="L67642" t="s">
        <v>89911</v>
      </c>
      <c r="M67642">
        <v>2</v>
      </c>
      <c r="N67642" t="s">
        <v>89910</v>
      </c>
      <c r="O67642" t="s">
        <v>837</v>
      </c>
      <c r="P67642">
        <v>1</v>
      </c>
      <c r="Q67642" t="s">
        <v>25</v>
      </c>
      <c r="R67642">
        <v>4</v>
      </c>
      <c r="S67642" t="s">
        <v>26</v>
      </c>
    </row>
    <row r="67643" spans="1:19" x14ac:dyDescent="0.35">
      <c r="A67643" t="s">
        <v>837</v>
      </c>
      <c r="B67643">
        <v>453.23504459999998</v>
      </c>
      <c r="C67643">
        <v>424.72431280000001</v>
      </c>
      <c r="D67643">
        <v>33.1</v>
      </c>
      <c r="E67643" t="s">
        <v>89914</v>
      </c>
      <c r="F67643">
        <v>-1</v>
      </c>
      <c r="G67643">
        <v>475.3</v>
      </c>
      <c r="H67643" t="s">
        <v>89910</v>
      </c>
      <c r="I67643">
        <v>0</v>
      </c>
      <c r="J67643" t="s">
        <v>89911</v>
      </c>
      <c r="K67643" t="s">
        <v>1155</v>
      </c>
      <c r="L67643" t="s">
        <v>89911</v>
      </c>
      <c r="M67643">
        <v>2</v>
      </c>
      <c r="N67643" t="s">
        <v>89910</v>
      </c>
      <c r="O67643" t="s">
        <v>837</v>
      </c>
      <c r="P67643">
        <v>2</v>
      </c>
      <c r="Q67643" t="s">
        <v>25</v>
      </c>
      <c r="R67643">
        <v>6</v>
      </c>
      <c r="S67643" t="s">
        <v>26</v>
      </c>
    </row>
    <row r="67644" spans="1:19" x14ac:dyDescent="0.35">
      <c r="A67644" t="s">
        <v>837</v>
      </c>
      <c r="B67644">
        <v>453.23504459999998</v>
      </c>
      <c r="C67644">
        <v>376.19793079999999</v>
      </c>
      <c r="D67644">
        <v>33.1</v>
      </c>
      <c r="E67644" t="s">
        <v>89915</v>
      </c>
      <c r="F67644">
        <v>-1</v>
      </c>
      <c r="G67644">
        <v>186.6</v>
      </c>
      <c r="H67644" t="s">
        <v>89910</v>
      </c>
      <c r="I67644">
        <v>0</v>
      </c>
      <c r="J67644" t="s">
        <v>89911</v>
      </c>
      <c r="K67644" t="s">
        <v>42968</v>
      </c>
      <c r="L67644" t="s">
        <v>89911</v>
      </c>
      <c r="M67644">
        <v>2</v>
      </c>
      <c r="N67644" t="s">
        <v>89910</v>
      </c>
      <c r="O67644" t="s">
        <v>837</v>
      </c>
      <c r="P67644">
        <v>2</v>
      </c>
      <c r="Q67644" t="s">
        <v>25</v>
      </c>
      <c r="R67644">
        <v>5</v>
      </c>
      <c r="S67644" t="s">
        <v>26</v>
      </c>
    </row>
    <row r="67645" spans="1:19" x14ac:dyDescent="0.35">
      <c r="A67645" t="s">
        <v>837</v>
      </c>
      <c r="B67645">
        <v>453.23504459999998</v>
      </c>
      <c r="C67645">
        <v>751.38858519999997</v>
      </c>
      <c r="D67645">
        <v>33.1</v>
      </c>
      <c r="E67645" t="s">
        <v>89916</v>
      </c>
      <c r="F67645">
        <v>-1</v>
      </c>
      <c r="G67645">
        <v>2337.8000000000002</v>
      </c>
      <c r="H67645" t="s">
        <v>89910</v>
      </c>
      <c r="I67645">
        <v>0</v>
      </c>
      <c r="J67645" t="s">
        <v>89911</v>
      </c>
      <c r="K67645" t="s">
        <v>65</v>
      </c>
      <c r="L67645" t="s">
        <v>89911</v>
      </c>
      <c r="M67645">
        <v>2</v>
      </c>
      <c r="N67645" t="s">
        <v>89910</v>
      </c>
      <c r="O67645" t="s">
        <v>837</v>
      </c>
      <c r="P67645">
        <v>1</v>
      </c>
      <c r="Q67645" t="s">
        <v>25</v>
      </c>
      <c r="R67645">
        <v>5</v>
      </c>
      <c r="S67645" t="s">
        <v>26</v>
      </c>
    </row>
    <row r="67646" spans="1:19" x14ac:dyDescent="0.35">
      <c r="A67646" t="s">
        <v>7427</v>
      </c>
      <c r="B67646">
        <v>609.809302</v>
      </c>
      <c r="C67646">
        <v>532.30893779999997</v>
      </c>
      <c r="D67646">
        <v>3.1</v>
      </c>
      <c r="E67646" t="s">
        <v>89917</v>
      </c>
      <c r="F67646">
        <v>-1</v>
      </c>
      <c r="G67646">
        <v>263.3</v>
      </c>
      <c r="H67646" t="s">
        <v>89918</v>
      </c>
      <c r="I67646">
        <v>0</v>
      </c>
      <c r="J67646" t="s">
        <v>89919</v>
      </c>
      <c r="K67646" t="s">
        <v>2773</v>
      </c>
      <c r="L67646" t="s">
        <v>89919</v>
      </c>
      <c r="M67646">
        <v>2</v>
      </c>
      <c r="N67646" t="s">
        <v>89918</v>
      </c>
      <c r="O67646" t="s">
        <v>7427</v>
      </c>
      <c r="P67646">
        <v>1</v>
      </c>
      <c r="Q67646" t="s">
        <v>25</v>
      </c>
      <c r="R67646">
        <v>-1</v>
      </c>
      <c r="S67646" t="s">
        <v>26</v>
      </c>
    </row>
    <row r="67647" spans="1:19" x14ac:dyDescent="0.35">
      <c r="A67647" t="s">
        <v>7427</v>
      </c>
      <c r="B67647">
        <v>609.809302</v>
      </c>
      <c r="C67647">
        <v>687.30966609999996</v>
      </c>
      <c r="D67647">
        <v>3.1</v>
      </c>
      <c r="E67647" t="s">
        <v>89920</v>
      </c>
      <c r="F67647">
        <v>-1</v>
      </c>
      <c r="G67647">
        <v>214.3</v>
      </c>
      <c r="H67647" t="s">
        <v>89918</v>
      </c>
      <c r="I67647">
        <v>0</v>
      </c>
      <c r="J67647" t="s">
        <v>89919</v>
      </c>
      <c r="K67647" t="s">
        <v>6155</v>
      </c>
      <c r="L67647" t="s">
        <v>89919</v>
      </c>
      <c r="M67647">
        <v>2</v>
      </c>
      <c r="N67647" t="s">
        <v>89918</v>
      </c>
      <c r="O67647" t="s">
        <v>7427</v>
      </c>
      <c r="P67647">
        <v>1</v>
      </c>
      <c r="Q67647" t="s">
        <v>33</v>
      </c>
      <c r="R67647">
        <v>-1</v>
      </c>
      <c r="S67647" t="s">
        <v>26</v>
      </c>
    </row>
    <row r="67648" spans="1:19" x14ac:dyDescent="0.35">
      <c r="A67648" t="s">
        <v>7427</v>
      </c>
      <c r="B67648">
        <v>609.809302</v>
      </c>
      <c r="C67648">
        <v>487.1935737</v>
      </c>
      <c r="D67648">
        <v>3.1</v>
      </c>
      <c r="E67648" t="s">
        <v>89921</v>
      </c>
      <c r="F67648">
        <v>-1</v>
      </c>
      <c r="G67648">
        <v>241.1</v>
      </c>
      <c r="H67648" t="s">
        <v>89918</v>
      </c>
      <c r="I67648">
        <v>0</v>
      </c>
      <c r="J67648" t="s">
        <v>89919</v>
      </c>
      <c r="K67648" t="s">
        <v>958</v>
      </c>
      <c r="L67648" t="s">
        <v>89919</v>
      </c>
      <c r="M67648">
        <v>2</v>
      </c>
      <c r="N67648" t="s">
        <v>89918</v>
      </c>
      <c r="O67648" t="s">
        <v>7427</v>
      </c>
      <c r="P67648">
        <v>1</v>
      </c>
      <c r="Q67648" t="s">
        <v>33</v>
      </c>
      <c r="R67648">
        <v>-1</v>
      </c>
      <c r="S67648" t="s">
        <v>26</v>
      </c>
    </row>
    <row r="67649" spans="1:19" x14ac:dyDescent="0.35">
      <c r="A67649" t="s">
        <v>7427</v>
      </c>
      <c r="B67649">
        <v>609.809302</v>
      </c>
      <c r="C67649">
        <v>732.42503020000004</v>
      </c>
      <c r="D67649">
        <v>3.1</v>
      </c>
      <c r="E67649" t="s">
        <v>89922</v>
      </c>
      <c r="F67649">
        <v>-1</v>
      </c>
      <c r="G67649">
        <v>214.3</v>
      </c>
      <c r="H67649" t="s">
        <v>89918</v>
      </c>
      <c r="I67649">
        <v>0</v>
      </c>
      <c r="J67649" t="s">
        <v>89919</v>
      </c>
      <c r="K67649" t="s">
        <v>1215</v>
      </c>
      <c r="L67649" t="s">
        <v>89919</v>
      </c>
      <c r="M67649">
        <v>2</v>
      </c>
      <c r="N67649" t="s">
        <v>89918</v>
      </c>
      <c r="O67649" t="s">
        <v>7427</v>
      </c>
      <c r="P67649">
        <v>1</v>
      </c>
      <c r="Q67649" t="s">
        <v>25</v>
      </c>
      <c r="R67649">
        <v>-1</v>
      </c>
      <c r="S67649" t="s">
        <v>26</v>
      </c>
    </row>
    <row r="67650" spans="1:19" x14ac:dyDescent="0.35">
      <c r="A67650" t="s">
        <v>7427</v>
      </c>
      <c r="B67650">
        <v>609.809302</v>
      </c>
      <c r="C67650">
        <v>918.48908710000001</v>
      </c>
      <c r="D67650">
        <v>3.1</v>
      </c>
      <c r="E67650" t="s">
        <v>89923</v>
      </c>
      <c r="F67650">
        <v>-1</v>
      </c>
      <c r="G67650">
        <v>616.20000000000005</v>
      </c>
      <c r="H67650" t="s">
        <v>89918</v>
      </c>
      <c r="I67650">
        <v>0</v>
      </c>
      <c r="J67650" t="s">
        <v>89919</v>
      </c>
      <c r="K67650" t="s">
        <v>1694</v>
      </c>
      <c r="L67650" t="s">
        <v>89919</v>
      </c>
      <c r="M67650">
        <v>2</v>
      </c>
      <c r="N67650" t="s">
        <v>89918</v>
      </c>
      <c r="O67650" t="s">
        <v>7427</v>
      </c>
      <c r="P67650">
        <v>1</v>
      </c>
      <c r="Q67650" t="s">
        <v>25</v>
      </c>
      <c r="R67650">
        <v>-1</v>
      </c>
      <c r="S67650" t="s">
        <v>26</v>
      </c>
    </row>
    <row r="67651" spans="1:19" x14ac:dyDescent="0.35">
      <c r="A67651" t="s">
        <v>7427</v>
      </c>
      <c r="B67651">
        <v>609.809302</v>
      </c>
      <c r="C67651">
        <v>788.35734460000003</v>
      </c>
      <c r="D67651">
        <v>3.1</v>
      </c>
      <c r="E67651" t="s">
        <v>89924</v>
      </c>
      <c r="F67651">
        <v>-1</v>
      </c>
      <c r="G67651">
        <v>241.6</v>
      </c>
      <c r="H67651" t="s">
        <v>89918</v>
      </c>
      <c r="I67651">
        <v>0</v>
      </c>
      <c r="J67651" t="s">
        <v>89919</v>
      </c>
      <c r="K67651" t="s">
        <v>6073</v>
      </c>
      <c r="L67651" t="s">
        <v>89919</v>
      </c>
      <c r="M67651">
        <v>2</v>
      </c>
      <c r="N67651" t="s">
        <v>89918</v>
      </c>
      <c r="O67651" t="s">
        <v>7427</v>
      </c>
      <c r="P67651">
        <v>1</v>
      </c>
      <c r="Q67651" t="s">
        <v>33</v>
      </c>
      <c r="R67651">
        <v>-1</v>
      </c>
      <c r="S67651" t="s">
        <v>26</v>
      </c>
    </row>
    <row r="67652" spans="1:19" x14ac:dyDescent="0.35">
      <c r="A67652" t="s">
        <v>44582</v>
      </c>
      <c r="B67652">
        <v>510.03364520000002</v>
      </c>
      <c r="C67652">
        <v>820.49271590000001</v>
      </c>
      <c r="D67652">
        <v>76.599999999999994</v>
      </c>
      <c r="E67652" t="s">
        <v>89925</v>
      </c>
      <c r="F67652">
        <v>-1</v>
      </c>
      <c r="G67652">
        <v>2130.1</v>
      </c>
      <c r="H67652" t="s">
        <v>89926</v>
      </c>
      <c r="I67652">
        <v>0</v>
      </c>
      <c r="J67652" t="s">
        <v>78469</v>
      </c>
      <c r="K67652" t="s">
        <v>1215</v>
      </c>
      <c r="L67652" t="s">
        <v>78469</v>
      </c>
      <c r="M67652">
        <v>4</v>
      </c>
      <c r="N67652" t="s">
        <v>89926</v>
      </c>
      <c r="O67652" t="s">
        <v>44582</v>
      </c>
      <c r="P67652">
        <v>1</v>
      </c>
      <c r="Q67652" t="s">
        <v>25</v>
      </c>
      <c r="R67652">
        <v>7</v>
      </c>
      <c r="S67652" t="s">
        <v>26</v>
      </c>
    </row>
    <row r="67653" spans="1:19" x14ac:dyDescent="0.35">
      <c r="A67653" t="s">
        <v>44582</v>
      </c>
      <c r="B67653">
        <v>510.03364520000002</v>
      </c>
      <c r="C67653">
        <v>680.87718459999996</v>
      </c>
      <c r="D67653">
        <v>76.599999999999994</v>
      </c>
      <c r="E67653" t="s">
        <v>89927</v>
      </c>
      <c r="F67653">
        <v>-1</v>
      </c>
      <c r="G67653">
        <v>1902.4</v>
      </c>
      <c r="H67653" t="s">
        <v>89926</v>
      </c>
      <c r="I67653">
        <v>0</v>
      </c>
      <c r="J67653" t="s">
        <v>78469</v>
      </c>
      <c r="K67653" t="s">
        <v>61</v>
      </c>
      <c r="L67653" t="s">
        <v>78469</v>
      </c>
      <c r="M67653">
        <v>4</v>
      </c>
      <c r="N67653" t="s">
        <v>89926</v>
      </c>
      <c r="O67653" t="s">
        <v>44582</v>
      </c>
      <c r="P67653">
        <v>2</v>
      </c>
      <c r="Q67653" t="s">
        <v>25</v>
      </c>
      <c r="R67653">
        <v>13</v>
      </c>
      <c r="S67653" t="s">
        <v>26</v>
      </c>
    </row>
    <row r="67654" spans="1:19" x14ac:dyDescent="0.35">
      <c r="A67654" t="s">
        <v>44582</v>
      </c>
      <c r="B67654">
        <v>510.03364520000002</v>
      </c>
      <c r="C67654">
        <v>935.51965889999997</v>
      </c>
      <c r="D67654">
        <v>76.599999999999994</v>
      </c>
      <c r="E67654" t="s">
        <v>89928</v>
      </c>
      <c r="F67654">
        <v>-1</v>
      </c>
      <c r="G67654">
        <v>1333.3</v>
      </c>
      <c r="H67654" t="s">
        <v>89926</v>
      </c>
      <c r="I67654">
        <v>0</v>
      </c>
      <c r="J67654" t="s">
        <v>78469</v>
      </c>
      <c r="K67654" t="s">
        <v>522</v>
      </c>
      <c r="L67654" t="s">
        <v>78469</v>
      </c>
      <c r="M67654">
        <v>4</v>
      </c>
      <c r="N67654" t="s">
        <v>89926</v>
      </c>
      <c r="O67654" t="s">
        <v>44582</v>
      </c>
      <c r="P67654">
        <v>1</v>
      </c>
      <c r="Q67654" t="s">
        <v>25</v>
      </c>
      <c r="R67654">
        <v>8</v>
      </c>
      <c r="S67654" t="s">
        <v>26</v>
      </c>
    </row>
    <row r="67655" spans="1:19" x14ac:dyDescent="0.35">
      <c r="A67655" t="s">
        <v>44582</v>
      </c>
      <c r="B67655">
        <v>510.03364520000002</v>
      </c>
      <c r="C67655">
        <v>388.29183119999999</v>
      </c>
      <c r="D67655">
        <v>76.599999999999994</v>
      </c>
      <c r="E67655" t="s">
        <v>89929</v>
      </c>
      <c r="F67655">
        <v>-1</v>
      </c>
      <c r="G67655">
        <v>1138.2</v>
      </c>
      <c r="H67655" t="s">
        <v>89926</v>
      </c>
      <c r="I67655">
        <v>0</v>
      </c>
      <c r="J67655" t="s">
        <v>78469</v>
      </c>
      <c r="K67655" t="s">
        <v>19279</v>
      </c>
      <c r="L67655" t="s">
        <v>78469</v>
      </c>
      <c r="M67655">
        <v>4</v>
      </c>
      <c r="N67655" t="s">
        <v>89926</v>
      </c>
      <c r="O67655" t="s">
        <v>44582</v>
      </c>
      <c r="P67655">
        <v>1</v>
      </c>
      <c r="Q67655" t="s">
        <v>25</v>
      </c>
      <c r="R67655">
        <v>3</v>
      </c>
      <c r="S67655" t="s">
        <v>26</v>
      </c>
    </row>
    <row r="67656" spans="1:19" x14ac:dyDescent="0.35">
      <c r="A67656" t="s">
        <v>44582</v>
      </c>
      <c r="B67656">
        <v>510.03364520000002</v>
      </c>
      <c r="C67656">
        <v>468.26346769999998</v>
      </c>
      <c r="D67656">
        <v>76.599999999999994</v>
      </c>
      <c r="E67656" t="s">
        <v>89930</v>
      </c>
      <c r="F67656">
        <v>-1</v>
      </c>
      <c r="G67656">
        <v>858</v>
      </c>
      <c r="H67656" t="s">
        <v>89926</v>
      </c>
      <c r="I67656">
        <v>0</v>
      </c>
      <c r="J67656" t="s">
        <v>78469</v>
      </c>
      <c r="K67656" t="s">
        <v>89670</v>
      </c>
      <c r="L67656" t="s">
        <v>78469</v>
      </c>
      <c r="M67656">
        <v>4</v>
      </c>
      <c r="N67656" t="s">
        <v>89926</v>
      </c>
      <c r="O67656" t="s">
        <v>44582</v>
      </c>
      <c r="P67656">
        <v>2</v>
      </c>
      <c r="Q67656" t="s">
        <v>25</v>
      </c>
      <c r="R67656">
        <v>8</v>
      </c>
      <c r="S67656" t="s">
        <v>26</v>
      </c>
    </row>
    <row r="67657" spans="1:19" x14ac:dyDescent="0.35">
      <c r="A67657" t="s">
        <v>44582</v>
      </c>
      <c r="B67657">
        <v>510.03364520000002</v>
      </c>
      <c r="C67657">
        <v>560.340238</v>
      </c>
      <c r="D67657">
        <v>76.599999999999994</v>
      </c>
      <c r="E67657" t="s">
        <v>89931</v>
      </c>
      <c r="F67657">
        <v>-1</v>
      </c>
      <c r="G67657">
        <v>2682.9</v>
      </c>
      <c r="H67657" t="s">
        <v>89926</v>
      </c>
      <c r="I67657">
        <v>0</v>
      </c>
      <c r="J67657" t="s">
        <v>78469</v>
      </c>
      <c r="K67657" t="s">
        <v>589</v>
      </c>
      <c r="L67657" t="s">
        <v>78469</v>
      </c>
      <c r="M67657">
        <v>4</v>
      </c>
      <c r="N67657" t="s">
        <v>89926</v>
      </c>
      <c r="O67657" t="s">
        <v>44582</v>
      </c>
      <c r="P67657">
        <v>1</v>
      </c>
      <c r="Q67657" t="s">
        <v>25</v>
      </c>
      <c r="R67657">
        <v>5</v>
      </c>
      <c r="S67657" t="s">
        <v>26</v>
      </c>
    </row>
    <row r="67658" spans="1:19" x14ac:dyDescent="0.35">
      <c r="A67658" t="s">
        <v>325</v>
      </c>
      <c r="B67658">
        <v>429.2311133</v>
      </c>
      <c r="C67658">
        <v>507.25954480000001</v>
      </c>
      <c r="D67658">
        <v>-11.4</v>
      </c>
      <c r="E67658" t="s">
        <v>89932</v>
      </c>
      <c r="F67658">
        <v>-1</v>
      </c>
      <c r="G67658">
        <v>2019.6</v>
      </c>
      <c r="H67658" t="s">
        <v>89933</v>
      </c>
      <c r="I67658">
        <v>0</v>
      </c>
      <c r="J67658" t="s">
        <v>89934</v>
      </c>
      <c r="K67658" t="s">
        <v>89935</v>
      </c>
      <c r="L67658" t="s">
        <v>89936</v>
      </c>
      <c r="M67658">
        <v>2</v>
      </c>
      <c r="N67658" t="s">
        <v>89933</v>
      </c>
      <c r="O67658" t="s">
        <v>325</v>
      </c>
      <c r="P67658">
        <v>1</v>
      </c>
      <c r="Q67658" t="s">
        <v>25</v>
      </c>
      <c r="R67658">
        <v>4</v>
      </c>
      <c r="S67658" t="s">
        <v>26</v>
      </c>
    </row>
    <row r="67659" spans="1:19" x14ac:dyDescent="0.35">
      <c r="A67659" t="s">
        <v>325</v>
      </c>
      <c r="B67659">
        <v>429.2311133</v>
      </c>
      <c r="C67659">
        <v>703.38072260000001</v>
      </c>
      <c r="D67659">
        <v>-11.4</v>
      </c>
      <c r="E67659" t="s">
        <v>89937</v>
      </c>
      <c r="F67659">
        <v>-1</v>
      </c>
      <c r="G67659">
        <v>10000</v>
      </c>
      <c r="H67659" t="s">
        <v>89933</v>
      </c>
      <c r="I67659">
        <v>0</v>
      </c>
      <c r="J67659" t="s">
        <v>89934</v>
      </c>
      <c r="K67659" t="s">
        <v>1704</v>
      </c>
      <c r="L67659" t="s">
        <v>89936</v>
      </c>
      <c r="M67659">
        <v>2</v>
      </c>
      <c r="N67659" t="s">
        <v>89933</v>
      </c>
      <c r="O67659" t="s">
        <v>325</v>
      </c>
      <c r="P67659">
        <v>1</v>
      </c>
      <c r="Q67659" t="s">
        <v>25</v>
      </c>
      <c r="R67659">
        <v>6</v>
      </c>
      <c r="S67659" t="s">
        <v>26</v>
      </c>
    </row>
    <row r="67660" spans="1:19" x14ac:dyDescent="0.35">
      <c r="A67660" t="s">
        <v>325</v>
      </c>
      <c r="B67660">
        <v>429.2311133</v>
      </c>
      <c r="C67660">
        <v>400.72038149999997</v>
      </c>
      <c r="D67660">
        <v>-11.4</v>
      </c>
      <c r="E67660" t="s">
        <v>89938</v>
      </c>
      <c r="F67660">
        <v>-1</v>
      </c>
      <c r="G67660">
        <v>356.2</v>
      </c>
      <c r="H67660" t="s">
        <v>89933</v>
      </c>
      <c r="I67660">
        <v>0</v>
      </c>
      <c r="J67660" t="s">
        <v>89934</v>
      </c>
      <c r="K67660" t="s">
        <v>2289</v>
      </c>
      <c r="L67660" t="s">
        <v>89936</v>
      </c>
      <c r="M67660">
        <v>2</v>
      </c>
      <c r="N67660" t="s">
        <v>89933</v>
      </c>
      <c r="O67660" t="s">
        <v>325</v>
      </c>
      <c r="P67660">
        <v>2</v>
      </c>
      <c r="Q67660" t="s">
        <v>25</v>
      </c>
      <c r="R67660">
        <v>7</v>
      </c>
      <c r="S67660" t="s">
        <v>26</v>
      </c>
    </row>
    <row r="67661" spans="1:19" x14ac:dyDescent="0.35">
      <c r="A67661" t="s">
        <v>325</v>
      </c>
      <c r="B67661">
        <v>429.2311133</v>
      </c>
      <c r="C67661">
        <v>606.32795869999995</v>
      </c>
      <c r="D67661">
        <v>-11.4</v>
      </c>
      <c r="E67661" t="s">
        <v>89939</v>
      </c>
      <c r="F67661">
        <v>-1</v>
      </c>
      <c r="G67661">
        <v>1225.4000000000001</v>
      </c>
      <c r="H67661" t="s">
        <v>89933</v>
      </c>
      <c r="I67661">
        <v>0</v>
      </c>
      <c r="J67661" t="s">
        <v>89934</v>
      </c>
      <c r="K67661" t="s">
        <v>1186</v>
      </c>
      <c r="L67661" t="s">
        <v>89936</v>
      </c>
      <c r="M67661">
        <v>2</v>
      </c>
      <c r="N67661" t="s">
        <v>89933</v>
      </c>
      <c r="O67661" t="s">
        <v>325</v>
      </c>
      <c r="P67661">
        <v>1</v>
      </c>
      <c r="Q67661" t="s">
        <v>25</v>
      </c>
      <c r="R67661">
        <v>5</v>
      </c>
      <c r="S67661" t="s">
        <v>26</v>
      </c>
    </row>
    <row r="67662" spans="1:19" x14ac:dyDescent="0.35">
      <c r="A67662" t="s">
        <v>325</v>
      </c>
      <c r="B67662">
        <v>429.2311133</v>
      </c>
      <c r="C67662">
        <v>352.19399950000002</v>
      </c>
      <c r="D67662">
        <v>-11.4</v>
      </c>
      <c r="E67662" t="s">
        <v>89940</v>
      </c>
      <c r="F67662">
        <v>-1</v>
      </c>
      <c r="G67662">
        <v>494</v>
      </c>
      <c r="H67662" t="s">
        <v>89933</v>
      </c>
      <c r="I67662">
        <v>0</v>
      </c>
      <c r="J67662" t="s">
        <v>89934</v>
      </c>
      <c r="K67662" t="s">
        <v>2136</v>
      </c>
      <c r="L67662" t="s">
        <v>89936</v>
      </c>
      <c r="M67662">
        <v>2</v>
      </c>
      <c r="N67662" t="s">
        <v>89933</v>
      </c>
      <c r="O67662" t="s">
        <v>325</v>
      </c>
      <c r="P67662">
        <v>2</v>
      </c>
      <c r="Q67662" t="s">
        <v>25</v>
      </c>
      <c r="R67662">
        <v>6</v>
      </c>
      <c r="S67662" t="s">
        <v>26</v>
      </c>
    </row>
    <row r="67663" spans="1:19" x14ac:dyDescent="0.35">
      <c r="A67663" t="s">
        <v>325</v>
      </c>
      <c r="B67663">
        <v>429.2311133</v>
      </c>
      <c r="C67663">
        <v>420.22751640000001</v>
      </c>
      <c r="D67663">
        <v>-11.4</v>
      </c>
      <c r="E67663" t="s">
        <v>89941</v>
      </c>
      <c r="F67663">
        <v>-1</v>
      </c>
      <c r="G67663">
        <v>578.79999999999995</v>
      </c>
      <c r="H67663" t="s">
        <v>89933</v>
      </c>
      <c r="I67663">
        <v>0</v>
      </c>
      <c r="J67663" t="s">
        <v>89934</v>
      </c>
      <c r="K67663" t="s">
        <v>89942</v>
      </c>
      <c r="L67663" t="s">
        <v>89936</v>
      </c>
      <c r="M67663">
        <v>2</v>
      </c>
      <c r="N67663" t="s">
        <v>89933</v>
      </c>
      <c r="O67663" t="s">
        <v>325</v>
      </c>
      <c r="P67663">
        <v>1</v>
      </c>
      <c r="Q67663" t="s">
        <v>25</v>
      </c>
      <c r="R67663">
        <v>3</v>
      </c>
      <c r="S67663" t="s">
        <v>26</v>
      </c>
    </row>
    <row r="67664" spans="1:19" x14ac:dyDescent="0.35">
      <c r="A67664" t="s">
        <v>325</v>
      </c>
      <c r="B67664">
        <v>507.2816689</v>
      </c>
      <c r="C67664">
        <v>859.48183359999996</v>
      </c>
      <c r="D67664">
        <v>-19.100000000000001</v>
      </c>
      <c r="E67664" t="s">
        <v>89943</v>
      </c>
      <c r="F67664">
        <v>-1</v>
      </c>
      <c r="G67664">
        <v>5478.5</v>
      </c>
      <c r="H67664" t="s">
        <v>89944</v>
      </c>
      <c r="I67664">
        <v>0</v>
      </c>
      <c r="J67664" t="s">
        <v>84466</v>
      </c>
      <c r="K67664" t="s">
        <v>2618</v>
      </c>
      <c r="L67664" t="s">
        <v>84467</v>
      </c>
      <c r="M67664">
        <v>2</v>
      </c>
      <c r="N67664" t="s">
        <v>89944</v>
      </c>
      <c r="O67664" t="s">
        <v>325</v>
      </c>
      <c r="P67664">
        <v>1</v>
      </c>
      <c r="Q67664" t="s">
        <v>25</v>
      </c>
      <c r="R67664">
        <v>7</v>
      </c>
      <c r="S67664" t="s">
        <v>26</v>
      </c>
    </row>
    <row r="67665" spans="1:19" x14ac:dyDescent="0.35">
      <c r="A67665" t="s">
        <v>325</v>
      </c>
      <c r="B67665">
        <v>507.2816689</v>
      </c>
      <c r="C67665">
        <v>430.24455510000001</v>
      </c>
      <c r="D67665">
        <v>-19.100000000000001</v>
      </c>
      <c r="E67665" t="s">
        <v>89945</v>
      </c>
      <c r="F67665">
        <v>-1</v>
      </c>
      <c r="G67665">
        <v>202.6</v>
      </c>
      <c r="H67665" t="s">
        <v>89944</v>
      </c>
      <c r="I67665">
        <v>0</v>
      </c>
      <c r="J67665" t="s">
        <v>84466</v>
      </c>
      <c r="K67665" t="s">
        <v>4251</v>
      </c>
      <c r="L67665" t="s">
        <v>84467</v>
      </c>
      <c r="M67665">
        <v>2</v>
      </c>
      <c r="N67665" t="s">
        <v>89944</v>
      </c>
      <c r="O67665" t="s">
        <v>325</v>
      </c>
      <c r="P67665">
        <v>2</v>
      </c>
      <c r="Q67665" t="s">
        <v>25</v>
      </c>
      <c r="R67665">
        <v>7</v>
      </c>
      <c r="S67665" t="s">
        <v>26</v>
      </c>
    </row>
    <row r="67666" spans="1:19" x14ac:dyDescent="0.35">
      <c r="A67666" t="s">
        <v>325</v>
      </c>
      <c r="B67666">
        <v>507.2816689</v>
      </c>
      <c r="C67666">
        <v>351.20268190000002</v>
      </c>
      <c r="D67666">
        <v>-19.100000000000001</v>
      </c>
      <c r="E67666" t="s">
        <v>89946</v>
      </c>
      <c r="F67666">
        <v>-1</v>
      </c>
      <c r="G67666">
        <v>190.9</v>
      </c>
      <c r="H67666" t="s">
        <v>89944</v>
      </c>
      <c r="I67666">
        <v>0</v>
      </c>
      <c r="J67666" t="s">
        <v>84466</v>
      </c>
      <c r="K67666" t="s">
        <v>611</v>
      </c>
      <c r="L67666" t="s">
        <v>84467</v>
      </c>
      <c r="M67666">
        <v>2</v>
      </c>
      <c r="N67666" t="s">
        <v>89944</v>
      </c>
      <c r="O67666" t="s">
        <v>325</v>
      </c>
      <c r="P67666">
        <v>1</v>
      </c>
      <c r="Q67666" t="s">
        <v>33</v>
      </c>
      <c r="R67666">
        <v>4</v>
      </c>
      <c r="S67666" t="s">
        <v>26</v>
      </c>
    </row>
    <row r="67667" spans="1:19" x14ac:dyDescent="0.35">
      <c r="A67667" t="s">
        <v>325</v>
      </c>
      <c r="B67667">
        <v>507.2816689</v>
      </c>
      <c r="C67667">
        <v>576.32862739999996</v>
      </c>
      <c r="D67667">
        <v>-19.100000000000001</v>
      </c>
      <c r="E67667" t="s">
        <v>89947</v>
      </c>
      <c r="F67667">
        <v>-1</v>
      </c>
      <c r="G67667">
        <v>213.3</v>
      </c>
      <c r="H67667" t="s">
        <v>89944</v>
      </c>
      <c r="I67667">
        <v>0</v>
      </c>
      <c r="J67667" t="s">
        <v>84466</v>
      </c>
      <c r="K67667" t="s">
        <v>786</v>
      </c>
      <c r="L67667" t="s">
        <v>84467</v>
      </c>
      <c r="M67667">
        <v>2</v>
      </c>
      <c r="N67667" t="s">
        <v>89944</v>
      </c>
      <c r="O67667" t="s">
        <v>325</v>
      </c>
      <c r="P67667">
        <v>1</v>
      </c>
      <c r="Q67667" t="s">
        <v>25</v>
      </c>
      <c r="R67667">
        <v>4</v>
      </c>
      <c r="S67667" t="s">
        <v>26</v>
      </c>
    </row>
    <row r="67668" spans="1:19" x14ac:dyDescent="0.35">
      <c r="A67668" t="s">
        <v>325</v>
      </c>
      <c r="B67668">
        <v>507.2816689</v>
      </c>
      <c r="C67668">
        <v>762.42906979999998</v>
      </c>
      <c r="D67668">
        <v>-19.100000000000001</v>
      </c>
      <c r="E67668" t="s">
        <v>89948</v>
      </c>
      <c r="F67668">
        <v>-1</v>
      </c>
      <c r="G67668">
        <v>538.4</v>
      </c>
      <c r="H67668" t="s">
        <v>89944</v>
      </c>
      <c r="I67668">
        <v>0</v>
      </c>
      <c r="J67668" t="s">
        <v>84466</v>
      </c>
      <c r="K67668" t="s">
        <v>46</v>
      </c>
      <c r="L67668" t="s">
        <v>84467</v>
      </c>
      <c r="M67668">
        <v>2</v>
      </c>
      <c r="N67668" t="s">
        <v>89944</v>
      </c>
      <c r="O67668" t="s">
        <v>325</v>
      </c>
      <c r="P67668">
        <v>1</v>
      </c>
      <c r="Q67668" t="s">
        <v>25</v>
      </c>
      <c r="R67668">
        <v>6</v>
      </c>
      <c r="S67668" t="s">
        <v>26</v>
      </c>
    </row>
    <row r="67669" spans="1:19" x14ac:dyDescent="0.35">
      <c r="A67669" t="s">
        <v>325</v>
      </c>
      <c r="B67669">
        <v>507.2816689</v>
      </c>
      <c r="C67669">
        <v>663.36065589999998</v>
      </c>
      <c r="D67669">
        <v>-19.100000000000001</v>
      </c>
      <c r="E67669" t="s">
        <v>89949</v>
      </c>
      <c r="F67669">
        <v>-1</v>
      </c>
      <c r="G67669">
        <v>1108.8</v>
      </c>
      <c r="H67669" t="s">
        <v>89944</v>
      </c>
      <c r="I67669">
        <v>0</v>
      </c>
      <c r="J67669" t="s">
        <v>84466</v>
      </c>
      <c r="K67669" t="s">
        <v>589</v>
      </c>
      <c r="L67669" t="s">
        <v>84467</v>
      </c>
      <c r="M67669">
        <v>2</v>
      </c>
      <c r="N67669" t="s">
        <v>89944</v>
      </c>
      <c r="O67669" t="s">
        <v>325</v>
      </c>
      <c r="P67669">
        <v>1</v>
      </c>
      <c r="Q67669" t="s">
        <v>25</v>
      </c>
      <c r="R67669">
        <v>5</v>
      </c>
      <c r="S67669" t="s">
        <v>26</v>
      </c>
    </row>
    <row r="67670" spans="1:19" x14ac:dyDescent="0.35">
      <c r="A67670" t="s">
        <v>4121</v>
      </c>
      <c r="B67670">
        <v>843.14626729999998</v>
      </c>
      <c r="C67670">
        <v>513.26673870000002</v>
      </c>
      <c r="D67670">
        <v>75.099999999999994</v>
      </c>
      <c r="E67670" t="s">
        <v>89950</v>
      </c>
      <c r="F67670">
        <v>-1</v>
      </c>
      <c r="G67670">
        <v>2256.6999999999998</v>
      </c>
      <c r="H67670" t="s">
        <v>89951</v>
      </c>
      <c r="I67670">
        <v>0</v>
      </c>
      <c r="J67670" t="s">
        <v>89952</v>
      </c>
      <c r="K67670" t="s">
        <v>1531</v>
      </c>
      <c r="L67670" t="s">
        <v>89952</v>
      </c>
      <c r="M67670">
        <v>3</v>
      </c>
      <c r="N67670" t="s">
        <v>89951</v>
      </c>
      <c r="O67670" t="s">
        <v>4121</v>
      </c>
      <c r="P67670">
        <v>1</v>
      </c>
      <c r="Q67670" t="s">
        <v>33</v>
      </c>
      <c r="R67670">
        <v>-1</v>
      </c>
      <c r="S67670" t="s">
        <v>26</v>
      </c>
    </row>
    <row r="67671" spans="1:19" x14ac:dyDescent="0.35">
      <c r="A67671" t="s">
        <v>4121</v>
      </c>
      <c r="B67671">
        <v>843.14626729999998</v>
      </c>
      <c r="C67671">
        <v>958.5518247</v>
      </c>
      <c r="D67671">
        <v>75.099999999999994</v>
      </c>
      <c r="E67671" t="s">
        <v>89953</v>
      </c>
      <c r="F67671">
        <v>-1</v>
      </c>
      <c r="G67671">
        <v>9051.1</v>
      </c>
      <c r="H67671" t="s">
        <v>89951</v>
      </c>
      <c r="I67671">
        <v>0</v>
      </c>
      <c r="J67671" t="s">
        <v>89952</v>
      </c>
      <c r="K67671" t="s">
        <v>24291</v>
      </c>
      <c r="L67671" t="s">
        <v>89952</v>
      </c>
      <c r="M67671">
        <v>3</v>
      </c>
      <c r="N67671" t="s">
        <v>89951</v>
      </c>
      <c r="O67671" t="s">
        <v>4121</v>
      </c>
      <c r="P67671">
        <v>2</v>
      </c>
      <c r="Q67671" t="s">
        <v>25</v>
      </c>
      <c r="R67671">
        <v>-1</v>
      </c>
      <c r="S67671" t="s">
        <v>26</v>
      </c>
    </row>
    <row r="67672" spans="1:19" x14ac:dyDescent="0.35">
      <c r="A67672" t="s">
        <v>4121</v>
      </c>
      <c r="B67672">
        <v>843.14626729999998</v>
      </c>
      <c r="C67672">
        <v>1025.5738200000001</v>
      </c>
      <c r="D67672">
        <v>75.099999999999994</v>
      </c>
      <c r="E67672" t="s">
        <v>89954</v>
      </c>
      <c r="F67672">
        <v>-1</v>
      </c>
      <c r="G67672">
        <v>5210.1000000000004</v>
      </c>
      <c r="H67672" t="s">
        <v>89951</v>
      </c>
      <c r="I67672">
        <v>0</v>
      </c>
      <c r="J67672" t="s">
        <v>89952</v>
      </c>
      <c r="K67672" t="s">
        <v>489</v>
      </c>
      <c r="L67672" t="s">
        <v>89952</v>
      </c>
      <c r="M67672">
        <v>3</v>
      </c>
      <c r="N67672" t="s">
        <v>89951</v>
      </c>
      <c r="O67672" t="s">
        <v>4121</v>
      </c>
      <c r="P67672">
        <v>1</v>
      </c>
      <c r="Q67672" t="s">
        <v>25</v>
      </c>
      <c r="R67672">
        <v>-1</v>
      </c>
      <c r="S67672" t="s">
        <v>26</v>
      </c>
    </row>
    <row r="67673" spans="1:19" x14ac:dyDescent="0.35">
      <c r="A67673" t="s">
        <v>4121</v>
      </c>
      <c r="B67673">
        <v>843.14626729999998</v>
      </c>
      <c r="C67673">
        <v>612.33515260000001</v>
      </c>
      <c r="D67673">
        <v>75.099999999999994</v>
      </c>
      <c r="E67673" t="s">
        <v>89955</v>
      </c>
      <c r="F67673">
        <v>-1</v>
      </c>
      <c r="G67673">
        <v>3252</v>
      </c>
      <c r="H67673" t="s">
        <v>89951</v>
      </c>
      <c r="I67673">
        <v>0</v>
      </c>
      <c r="J67673" t="s">
        <v>89952</v>
      </c>
      <c r="K67673" t="s">
        <v>1055</v>
      </c>
      <c r="L67673" t="s">
        <v>89952</v>
      </c>
      <c r="M67673">
        <v>3</v>
      </c>
      <c r="N67673" t="s">
        <v>89951</v>
      </c>
      <c r="O67673" t="s">
        <v>4121</v>
      </c>
      <c r="P67673">
        <v>1</v>
      </c>
      <c r="Q67673" t="s">
        <v>33</v>
      </c>
      <c r="R67673">
        <v>-1</v>
      </c>
      <c r="S67673" t="s">
        <v>26</v>
      </c>
    </row>
    <row r="67674" spans="1:19" x14ac:dyDescent="0.35">
      <c r="A67674" t="s">
        <v>4121</v>
      </c>
      <c r="B67674">
        <v>843.14626729999998</v>
      </c>
      <c r="C67674">
        <v>1335.7379249999999</v>
      </c>
      <c r="D67674">
        <v>75.099999999999994</v>
      </c>
      <c r="E67674" t="s">
        <v>89956</v>
      </c>
      <c r="F67674">
        <v>-1</v>
      </c>
      <c r="G67674">
        <v>9705.1</v>
      </c>
      <c r="H67674" t="s">
        <v>89951</v>
      </c>
      <c r="I67674">
        <v>0</v>
      </c>
      <c r="J67674" t="s">
        <v>89952</v>
      </c>
      <c r="K67674" t="s">
        <v>3543</v>
      </c>
      <c r="L67674" t="s">
        <v>89952</v>
      </c>
      <c r="M67674">
        <v>3</v>
      </c>
      <c r="N67674" t="s">
        <v>89951</v>
      </c>
      <c r="O67674" t="s">
        <v>4121</v>
      </c>
      <c r="P67674">
        <v>1</v>
      </c>
      <c r="Q67674" t="s">
        <v>25</v>
      </c>
      <c r="R67674">
        <v>-1</v>
      </c>
      <c r="S67674" t="s">
        <v>26</v>
      </c>
    </row>
    <row r="67675" spans="1:19" x14ac:dyDescent="0.35">
      <c r="A67675" t="s">
        <v>4121</v>
      </c>
      <c r="B67675">
        <v>843.14626729999998</v>
      </c>
      <c r="C67675">
        <v>1139.616747</v>
      </c>
      <c r="D67675">
        <v>75.099999999999994</v>
      </c>
      <c r="E67675" t="s">
        <v>89957</v>
      </c>
      <c r="F67675">
        <v>-1</v>
      </c>
      <c r="G67675">
        <v>2139.4</v>
      </c>
      <c r="H67675" t="s">
        <v>89951</v>
      </c>
      <c r="I67675">
        <v>0</v>
      </c>
      <c r="J67675" t="s">
        <v>89952</v>
      </c>
      <c r="K67675" t="s">
        <v>1617</v>
      </c>
      <c r="L67675" t="s">
        <v>89952</v>
      </c>
      <c r="M67675">
        <v>3</v>
      </c>
      <c r="N67675" t="s">
        <v>89951</v>
      </c>
      <c r="O67675" t="s">
        <v>4121</v>
      </c>
      <c r="P67675">
        <v>1</v>
      </c>
      <c r="Q67675" t="s">
        <v>25</v>
      </c>
      <c r="R67675">
        <v>-1</v>
      </c>
      <c r="S67675" t="s">
        <v>26</v>
      </c>
    </row>
    <row r="67676" spans="1:19" x14ac:dyDescent="0.35">
      <c r="A67676" t="s">
        <v>726</v>
      </c>
      <c r="B67676">
        <v>428.74798479999998</v>
      </c>
      <c r="C67676">
        <v>364.71869609999999</v>
      </c>
      <c r="D67676">
        <v>-26</v>
      </c>
      <c r="E67676" t="s">
        <v>89958</v>
      </c>
      <c r="F67676">
        <v>-1</v>
      </c>
      <c r="G67676">
        <v>364.4</v>
      </c>
      <c r="H67676" t="s">
        <v>89959</v>
      </c>
      <c r="I67676">
        <v>0</v>
      </c>
      <c r="J67676" t="s">
        <v>8063</v>
      </c>
      <c r="K67676" t="s">
        <v>78484</v>
      </c>
      <c r="L67676" t="s">
        <v>8063</v>
      </c>
      <c r="M67676">
        <v>2</v>
      </c>
      <c r="N67676" t="s">
        <v>89959</v>
      </c>
      <c r="O67676" t="s">
        <v>726</v>
      </c>
      <c r="P67676">
        <v>2</v>
      </c>
      <c r="Q67676" t="s">
        <v>25</v>
      </c>
      <c r="R67676">
        <v>7</v>
      </c>
      <c r="S67676" t="s">
        <v>26</v>
      </c>
    </row>
    <row r="67677" spans="1:19" x14ac:dyDescent="0.35">
      <c r="A67677" t="s">
        <v>726</v>
      </c>
      <c r="B67677">
        <v>428.74798479999998</v>
      </c>
      <c r="C67677">
        <v>558.32458789999998</v>
      </c>
      <c r="D67677">
        <v>-26</v>
      </c>
      <c r="E67677" t="s">
        <v>89960</v>
      </c>
      <c r="F67677">
        <v>-1</v>
      </c>
      <c r="G67677">
        <v>3109.6</v>
      </c>
      <c r="H67677" t="s">
        <v>89959</v>
      </c>
      <c r="I67677">
        <v>0</v>
      </c>
      <c r="J67677" t="s">
        <v>8063</v>
      </c>
      <c r="K67677" t="s">
        <v>215</v>
      </c>
      <c r="L67677" t="s">
        <v>8063</v>
      </c>
      <c r="M67677">
        <v>2</v>
      </c>
      <c r="N67677" t="s">
        <v>89959</v>
      </c>
      <c r="O67677" t="s">
        <v>726</v>
      </c>
      <c r="P67677">
        <v>1</v>
      </c>
      <c r="Q67677" t="s">
        <v>25</v>
      </c>
      <c r="R67677">
        <v>5</v>
      </c>
      <c r="S67677" t="s">
        <v>26</v>
      </c>
    </row>
    <row r="67678" spans="1:19" x14ac:dyDescent="0.35">
      <c r="A67678" t="s">
        <v>726</v>
      </c>
      <c r="B67678">
        <v>428.74798479999998</v>
      </c>
      <c r="C67678">
        <v>785.45157930000005</v>
      </c>
      <c r="D67678">
        <v>-26</v>
      </c>
      <c r="E67678" t="s">
        <v>89961</v>
      </c>
      <c r="F67678">
        <v>-1</v>
      </c>
      <c r="G67678">
        <v>1451.8</v>
      </c>
      <c r="H67678" t="s">
        <v>89959</v>
      </c>
      <c r="I67678">
        <v>0</v>
      </c>
      <c r="J67678" t="s">
        <v>8063</v>
      </c>
      <c r="K67678" t="s">
        <v>359</v>
      </c>
      <c r="L67678" t="s">
        <v>8063</v>
      </c>
      <c r="M67678">
        <v>2</v>
      </c>
      <c r="N67678" t="s">
        <v>89959</v>
      </c>
      <c r="O67678" t="s">
        <v>726</v>
      </c>
      <c r="P67678">
        <v>1</v>
      </c>
      <c r="Q67678" t="s">
        <v>25</v>
      </c>
      <c r="R67678">
        <v>8</v>
      </c>
      <c r="S67678" t="s">
        <v>26</v>
      </c>
    </row>
    <row r="67679" spans="1:19" x14ac:dyDescent="0.35">
      <c r="A67679" t="s">
        <v>726</v>
      </c>
      <c r="B67679">
        <v>428.74798479999998</v>
      </c>
      <c r="C67679">
        <v>657.39300179999998</v>
      </c>
      <c r="D67679">
        <v>-26</v>
      </c>
      <c r="E67679" t="s">
        <v>89962</v>
      </c>
      <c r="F67679">
        <v>-1</v>
      </c>
      <c r="G67679">
        <v>2129.8000000000002</v>
      </c>
      <c r="H67679" t="s">
        <v>89959</v>
      </c>
      <c r="I67679">
        <v>0</v>
      </c>
      <c r="J67679" t="s">
        <v>8063</v>
      </c>
      <c r="K67679" t="s">
        <v>1704</v>
      </c>
      <c r="L67679" t="s">
        <v>8063</v>
      </c>
      <c r="M67679">
        <v>2</v>
      </c>
      <c r="N67679" t="s">
        <v>89959</v>
      </c>
      <c r="O67679" t="s">
        <v>726</v>
      </c>
      <c r="P67679">
        <v>1</v>
      </c>
      <c r="Q67679" t="s">
        <v>25</v>
      </c>
      <c r="R67679">
        <v>6</v>
      </c>
      <c r="S67679" t="s">
        <v>26</v>
      </c>
    </row>
    <row r="67680" spans="1:19" x14ac:dyDescent="0.35">
      <c r="A67680" t="s">
        <v>726</v>
      </c>
      <c r="B67680">
        <v>428.74798479999998</v>
      </c>
      <c r="C67680">
        <v>444.28166049999999</v>
      </c>
      <c r="D67680">
        <v>-26</v>
      </c>
      <c r="E67680" t="s">
        <v>89963</v>
      </c>
      <c r="F67680">
        <v>-1</v>
      </c>
      <c r="G67680">
        <v>2039.2</v>
      </c>
      <c r="H67680" t="s">
        <v>89959</v>
      </c>
      <c r="I67680">
        <v>0</v>
      </c>
      <c r="J67680" t="s">
        <v>8063</v>
      </c>
      <c r="K67680" t="s">
        <v>336</v>
      </c>
      <c r="L67680" t="s">
        <v>8063</v>
      </c>
      <c r="M67680">
        <v>2</v>
      </c>
      <c r="N67680" t="s">
        <v>89959</v>
      </c>
      <c r="O67680" t="s">
        <v>726</v>
      </c>
      <c r="P67680">
        <v>1</v>
      </c>
      <c r="Q67680" t="s">
        <v>25</v>
      </c>
      <c r="R67680">
        <v>4</v>
      </c>
      <c r="S67680" t="s">
        <v>26</v>
      </c>
    </row>
    <row r="67681" spans="1:19" x14ac:dyDescent="0.35">
      <c r="A67681" t="s">
        <v>726</v>
      </c>
      <c r="B67681">
        <v>428.74798479999998</v>
      </c>
      <c r="C67681">
        <v>728.43011560000002</v>
      </c>
      <c r="D67681">
        <v>-26</v>
      </c>
      <c r="E67681" t="s">
        <v>89964</v>
      </c>
      <c r="F67681">
        <v>-1</v>
      </c>
      <c r="G67681">
        <v>1048.5999999999999</v>
      </c>
      <c r="H67681" t="s">
        <v>89959</v>
      </c>
      <c r="I67681">
        <v>0</v>
      </c>
      <c r="J67681" t="s">
        <v>8063</v>
      </c>
      <c r="K67681" t="s">
        <v>547</v>
      </c>
      <c r="L67681" t="s">
        <v>8063</v>
      </c>
      <c r="M67681">
        <v>2</v>
      </c>
      <c r="N67681" t="s">
        <v>89959</v>
      </c>
      <c r="O67681" t="s">
        <v>726</v>
      </c>
      <c r="P67681">
        <v>1</v>
      </c>
      <c r="Q67681" t="s">
        <v>25</v>
      </c>
      <c r="R67681">
        <v>7</v>
      </c>
      <c r="S67681" t="s">
        <v>26</v>
      </c>
    </row>
    <row r="67682" spans="1:19" x14ac:dyDescent="0.35">
      <c r="A67682" t="s">
        <v>790</v>
      </c>
      <c r="B67682">
        <v>732.63440309999999</v>
      </c>
      <c r="C67682">
        <v>965.98651459999996</v>
      </c>
      <c r="D67682">
        <v>92</v>
      </c>
      <c r="E67682" t="s">
        <v>89965</v>
      </c>
      <c r="F67682">
        <v>-1</v>
      </c>
      <c r="G67682">
        <v>4763.8999999999996</v>
      </c>
      <c r="H67682" t="s">
        <v>89966</v>
      </c>
      <c r="I67682">
        <v>0</v>
      </c>
      <c r="J67682" t="s">
        <v>2738</v>
      </c>
      <c r="K67682" t="s">
        <v>1167</v>
      </c>
      <c r="L67682" t="s">
        <v>2740</v>
      </c>
      <c r="M67682">
        <v>4</v>
      </c>
      <c r="N67682" t="s">
        <v>89966</v>
      </c>
      <c r="O67682" t="s">
        <v>790</v>
      </c>
      <c r="P67682">
        <v>2</v>
      </c>
      <c r="Q67682" t="s">
        <v>25</v>
      </c>
      <c r="R67682">
        <v>-1</v>
      </c>
      <c r="S67682" t="s">
        <v>26</v>
      </c>
    </row>
    <row r="67683" spans="1:19" x14ac:dyDescent="0.35">
      <c r="A67683" t="s">
        <v>790</v>
      </c>
      <c r="B67683">
        <v>732.63440309999999</v>
      </c>
      <c r="C67683">
        <v>557.31158040000003</v>
      </c>
      <c r="D67683">
        <v>92</v>
      </c>
      <c r="E67683" t="s">
        <v>89967</v>
      </c>
      <c r="F67683">
        <v>-1</v>
      </c>
      <c r="G67683">
        <v>5051.8</v>
      </c>
      <c r="H67683" t="s">
        <v>89966</v>
      </c>
      <c r="I67683">
        <v>0</v>
      </c>
      <c r="J67683" t="s">
        <v>2738</v>
      </c>
      <c r="K67683" t="s">
        <v>584</v>
      </c>
      <c r="L67683" t="s">
        <v>2740</v>
      </c>
      <c r="M67683">
        <v>4</v>
      </c>
      <c r="N67683" t="s">
        <v>89966</v>
      </c>
      <c r="O67683" t="s">
        <v>790</v>
      </c>
      <c r="P67683">
        <v>1</v>
      </c>
      <c r="Q67683" t="s">
        <v>33</v>
      </c>
      <c r="R67683">
        <v>-1</v>
      </c>
      <c r="S67683" t="s">
        <v>26</v>
      </c>
    </row>
    <row r="67684" spans="1:19" x14ac:dyDescent="0.35">
      <c r="A67684" t="s">
        <v>790</v>
      </c>
      <c r="B67684">
        <v>732.63440309999999</v>
      </c>
      <c r="C67684">
        <v>1031.5067570000001</v>
      </c>
      <c r="D67684">
        <v>92</v>
      </c>
      <c r="E67684" t="s">
        <v>89968</v>
      </c>
      <c r="F67684">
        <v>-1</v>
      </c>
      <c r="G67684">
        <v>4536.6000000000004</v>
      </c>
      <c r="H67684" t="s">
        <v>89966</v>
      </c>
      <c r="I67684">
        <v>0</v>
      </c>
      <c r="J67684" t="s">
        <v>2738</v>
      </c>
      <c r="K67684" t="s">
        <v>47303</v>
      </c>
      <c r="L67684" t="s">
        <v>2740</v>
      </c>
      <c r="M67684">
        <v>4</v>
      </c>
      <c r="N67684" t="s">
        <v>89966</v>
      </c>
      <c r="O67684" t="s">
        <v>790</v>
      </c>
      <c r="P67684">
        <v>2</v>
      </c>
      <c r="Q67684" t="s">
        <v>25</v>
      </c>
      <c r="R67684">
        <v>-1</v>
      </c>
      <c r="S67684" t="s">
        <v>26</v>
      </c>
    </row>
    <row r="67685" spans="1:19" x14ac:dyDescent="0.35">
      <c r="A67685" t="s">
        <v>790</v>
      </c>
      <c r="B67685">
        <v>732.63440309999999</v>
      </c>
      <c r="C67685">
        <v>940.47745970000005</v>
      </c>
      <c r="D67685">
        <v>92</v>
      </c>
      <c r="E67685" t="s">
        <v>89969</v>
      </c>
      <c r="F67685">
        <v>-1</v>
      </c>
      <c r="G67685">
        <v>4708</v>
      </c>
      <c r="H67685" t="s">
        <v>89966</v>
      </c>
      <c r="I67685">
        <v>0</v>
      </c>
      <c r="J67685" t="s">
        <v>2738</v>
      </c>
      <c r="K67685" t="s">
        <v>685</v>
      </c>
      <c r="L67685" t="s">
        <v>2740</v>
      </c>
      <c r="M67685">
        <v>4</v>
      </c>
      <c r="N67685" t="s">
        <v>89966</v>
      </c>
      <c r="O67685" t="s">
        <v>790</v>
      </c>
      <c r="P67685">
        <v>1</v>
      </c>
      <c r="Q67685" t="s">
        <v>25</v>
      </c>
      <c r="R67685">
        <v>-1</v>
      </c>
      <c r="S67685" t="s">
        <v>26</v>
      </c>
    </row>
    <row r="67686" spans="1:19" x14ac:dyDescent="0.35">
      <c r="A67686" t="s">
        <v>790</v>
      </c>
      <c r="B67686">
        <v>732.63440309999999</v>
      </c>
      <c r="C67686">
        <v>1293.6837640000001</v>
      </c>
      <c r="D67686">
        <v>92</v>
      </c>
      <c r="E67686" t="s">
        <v>89970</v>
      </c>
      <c r="F67686">
        <v>-1</v>
      </c>
      <c r="G67686">
        <v>4690.2</v>
      </c>
      <c r="H67686" t="s">
        <v>89966</v>
      </c>
      <c r="I67686">
        <v>0</v>
      </c>
      <c r="J67686" t="s">
        <v>2738</v>
      </c>
      <c r="K67686" t="s">
        <v>2634</v>
      </c>
      <c r="L67686" t="s">
        <v>2740</v>
      </c>
      <c r="M67686">
        <v>4</v>
      </c>
      <c r="N67686" t="s">
        <v>89966</v>
      </c>
      <c r="O67686" t="s">
        <v>790</v>
      </c>
      <c r="P67686">
        <v>1</v>
      </c>
      <c r="Q67686" t="s">
        <v>25</v>
      </c>
      <c r="R67686">
        <v>-1</v>
      </c>
      <c r="S67686" t="s">
        <v>26</v>
      </c>
    </row>
    <row r="67687" spans="1:19" x14ac:dyDescent="0.35">
      <c r="A67687" t="s">
        <v>790</v>
      </c>
      <c r="B67687">
        <v>732.63440309999999</v>
      </c>
      <c r="C67687">
        <v>444.22751640000001</v>
      </c>
      <c r="D67687">
        <v>92</v>
      </c>
      <c r="E67687" t="s">
        <v>89971</v>
      </c>
      <c r="F67687">
        <v>-1</v>
      </c>
      <c r="G67687">
        <v>6859.7</v>
      </c>
      <c r="H67687" t="s">
        <v>89966</v>
      </c>
      <c r="I67687">
        <v>0</v>
      </c>
      <c r="J67687" t="s">
        <v>2738</v>
      </c>
      <c r="K67687" t="s">
        <v>3333</v>
      </c>
      <c r="L67687" t="s">
        <v>2740</v>
      </c>
      <c r="M67687">
        <v>4</v>
      </c>
      <c r="N67687" t="s">
        <v>89966</v>
      </c>
      <c r="O67687" t="s">
        <v>790</v>
      </c>
      <c r="P67687">
        <v>1</v>
      </c>
      <c r="Q67687" t="s">
        <v>33</v>
      </c>
      <c r="R67687">
        <v>-1</v>
      </c>
      <c r="S67687" t="s">
        <v>26</v>
      </c>
    </row>
    <row r="67688" spans="1:19" x14ac:dyDescent="0.35">
      <c r="A67688" t="s">
        <v>790</v>
      </c>
      <c r="B67688">
        <v>736.6331318</v>
      </c>
      <c r="C67688">
        <v>940.47745970000005</v>
      </c>
      <c r="D67688">
        <v>76.599999999999994</v>
      </c>
      <c r="E67688" t="s">
        <v>89972</v>
      </c>
      <c r="F67688">
        <v>-1</v>
      </c>
      <c r="G67688">
        <v>4216.1000000000004</v>
      </c>
      <c r="H67688" t="s">
        <v>89973</v>
      </c>
      <c r="I67688">
        <v>0</v>
      </c>
      <c r="J67688" t="s">
        <v>2738</v>
      </c>
      <c r="K67688" t="s">
        <v>2278</v>
      </c>
      <c r="L67688" t="s">
        <v>89974</v>
      </c>
      <c r="M67688">
        <v>4</v>
      </c>
      <c r="N67688" t="s">
        <v>89973</v>
      </c>
      <c r="O67688" t="s">
        <v>790</v>
      </c>
      <c r="P67688">
        <v>1</v>
      </c>
      <c r="Q67688" t="s">
        <v>25</v>
      </c>
      <c r="R67688">
        <v>-1</v>
      </c>
      <c r="S67688" t="s">
        <v>26</v>
      </c>
    </row>
    <row r="67689" spans="1:19" x14ac:dyDescent="0.35">
      <c r="A67689" t="s">
        <v>790</v>
      </c>
      <c r="B67689">
        <v>736.6331318</v>
      </c>
      <c r="C67689">
        <v>1194.106835</v>
      </c>
      <c r="D67689">
        <v>76.599999999999994</v>
      </c>
      <c r="E67689" t="s">
        <v>89975</v>
      </c>
      <c r="F67689">
        <v>-1</v>
      </c>
      <c r="G67689">
        <v>2589.5</v>
      </c>
      <c r="H67689" t="s">
        <v>89973</v>
      </c>
      <c r="I67689">
        <v>0</v>
      </c>
      <c r="J67689" t="s">
        <v>2738</v>
      </c>
      <c r="K67689" t="s">
        <v>64316</v>
      </c>
      <c r="L67689" t="s">
        <v>89974</v>
      </c>
      <c r="M67689">
        <v>4</v>
      </c>
      <c r="N67689" t="s">
        <v>89973</v>
      </c>
      <c r="O67689" t="s">
        <v>790</v>
      </c>
      <c r="P67689">
        <v>2</v>
      </c>
      <c r="Q67689" t="s">
        <v>25</v>
      </c>
      <c r="R67689">
        <v>-1</v>
      </c>
      <c r="S67689" t="s">
        <v>26</v>
      </c>
    </row>
    <row r="67690" spans="1:19" x14ac:dyDescent="0.35">
      <c r="A67690" t="s">
        <v>790</v>
      </c>
      <c r="B67690">
        <v>736.6331318</v>
      </c>
      <c r="C67690">
        <v>444.22751640000001</v>
      </c>
      <c r="D67690">
        <v>76.599999999999994</v>
      </c>
      <c r="E67690" t="s">
        <v>89976</v>
      </c>
      <c r="F67690">
        <v>-1</v>
      </c>
      <c r="G67690">
        <v>5416.5</v>
      </c>
      <c r="H67690" t="s">
        <v>89973</v>
      </c>
      <c r="I67690">
        <v>0</v>
      </c>
      <c r="J67690" t="s">
        <v>2738</v>
      </c>
      <c r="K67690" t="s">
        <v>4138</v>
      </c>
      <c r="L67690" t="s">
        <v>89974</v>
      </c>
      <c r="M67690">
        <v>4</v>
      </c>
      <c r="N67690" t="s">
        <v>89973</v>
      </c>
      <c r="O67690" t="s">
        <v>790</v>
      </c>
      <c r="P67690">
        <v>1</v>
      </c>
      <c r="Q67690" t="s">
        <v>33</v>
      </c>
      <c r="R67690">
        <v>-1</v>
      </c>
      <c r="S67690" t="s">
        <v>26</v>
      </c>
    </row>
    <row r="67691" spans="1:19" x14ac:dyDescent="0.35">
      <c r="A67691" t="s">
        <v>790</v>
      </c>
      <c r="B67691">
        <v>736.6331318</v>
      </c>
      <c r="C67691">
        <v>1293.6837640000001</v>
      </c>
      <c r="D67691">
        <v>76.599999999999994</v>
      </c>
      <c r="E67691" t="s">
        <v>89977</v>
      </c>
      <c r="F67691">
        <v>-1</v>
      </c>
      <c r="G67691">
        <v>3124</v>
      </c>
      <c r="H67691" t="s">
        <v>89973</v>
      </c>
      <c r="I67691">
        <v>0</v>
      </c>
      <c r="J67691" t="s">
        <v>2738</v>
      </c>
      <c r="K67691" t="s">
        <v>86223</v>
      </c>
      <c r="L67691" t="s">
        <v>89974</v>
      </c>
      <c r="M67691">
        <v>4</v>
      </c>
      <c r="N67691" t="s">
        <v>89973</v>
      </c>
      <c r="O67691" t="s">
        <v>790</v>
      </c>
      <c r="P67691">
        <v>1</v>
      </c>
      <c r="Q67691" t="s">
        <v>25</v>
      </c>
      <c r="R67691">
        <v>-1</v>
      </c>
      <c r="S67691" t="s">
        <v>26</v>
      </c>
    </row>
    <row r="67692" spans="1:19" x14ac:dyDescent="0.35">
      <c r="A67692" t="s">
        <v>790</v>
      </c>
      <c r="B67692">
        <v>736.6331318</v>
      </c>
      <c r="C67692">
        <v>965.98651459999996</v>
      </c>
      <c r="D67692">
        <v>76.599999999999994</v>
      </c>
      <c r="E67692" t="s">
        <v>89978</v>
      </c>
      <c r="F67692">
        <v>-1</v>
      </c>
      <c r="G67692">
        <v>3364.6</v>
      </c>
      <c r="H67692" t="s">
        <v>89973</v>
      </c>
      <c r="I67692">
        <v>0</v>
      </c>
      <c r="J67692" t="s">
        <v>2738</v>
      </c>
      <c r="K67692" t="s">
        <v>89979</v>
      </c>
      <c r="L67692" t="s">
        <v>89974</v>
      </c>
      <c r="M67692">
        <v>4</v>
      </c>
      <c r="N67692" t="s">
        <v>89973</v>
      </c>
      <c r="O67692" t="s">
        <v>790</v>
      </c>
      <c r="P67692">
        <v>2</v>
      </c>
      <c r="Q67692" t="s">
        <v>25</v>
      </c>
      <c r="R67692">
        <v>-1</v>
      </c>
      <c r="S67692" t="s">
        <v>26</v>
      </c>
    </row>
    <row r="67693" spans="1:19" x14ac:dyDescent="0.35">
      <c r="A67693" t="s">
        <v>790</v>
      </c>
      <c r="B67693">
        <v>736.6331318</v>
      </c>
      <c r="C67693">
        <v>557.31158040000003</v>
      </c>
      <c r="D67693">
        <v>76.599999999999994</v>
      </c>
      <c r="E67693" t="s">
        <v>89980</v>
      </c>
      <c r="F67693">
        <v>-1</v>
      </c>
      <c r="G67693">
        <v>4123.3</v>
      </c>
      <c r="H67693" t="s">
        <v>89973</v>
      </c>
      <c r="I67693">
        <v>0</v>
      </c>
      <c r="J67693" t="s">
        <v>2738</v>
      </c>
      <c r="K67693" t="s">
        <v>89981</v>
      </c>
      <c r="L67693" t="s">
        <v>89974</v>
      </c>
      <c r="M67693">
        <v>4</v>
      </c>
      <c r="N67693" t="s">
        <v>89973</v>
      </c>
      <c r="O67693" t="s">
        <v>790</v>
      </c>
      <c r="P67693">
        <v>1</v>
      </c>
      <c r="Q67693" t="s">
        <v>33</v>
      </c>
      <c r="R67693">
        <v>-1</v>
      </c>
      <c r="S67693" t="s">
        <v>26</v>
      </c>
    </row>
    <row r="67694" spans="1:19" x14ac:dyDescent="0.35">
      <c r="A67694" t="s">
        <v>790</v>
      </c>
      <c r="B67694">
        <v>586.30897779999998</v>
      </c>
      <c r="C67694">
        <v>753.43275819999997</v>
      </c>
      <c r="D67694">
        <v>91.1</v>
      </c>
      <c r="E67694" t="s">
        <v>89982</v>
      </c>
      <c r="F67694">
        <v>-1</v>
      </c>
      <c r="G67694">
        <v>4620.3999999999996</v>
      </c>
      <c r="H67694" t="s">
        <v>89983</v>
      </c>
      <c r="I67694">
        <v>0</v>
      </c>
      <c r="J67694" t="s">
        <v>2738</v>
      </c>
      <c r="K67694" t="s">
        <v>7960</v>
      </c>
      <c r="L67694" t="s">
        <v>2740</v>
      </c>
      <c r="M67694">
        <v>5</v>
      </c>
      <c r="N67694" t="s">
        <v>89983</v>
      </c>
      <c r="O67694" t="s">
        <v>790</v>
      </c>
      <c r="P67694">
        <v>1</v>
      </c>
      <c r="Q67694" t="s">
        <v>33</v>
      </c>
      <c r="R67694">
        <v>-1</v>
      </c>
      <c r="S67694" t="s">
        <v>26</v>
      </c>
    </row>
    <row r="67695" spans="1:19" x14ac:dyDescent="0.35">
      <c r="A67695" t="s">
        <v>790</v>
      </c>
      <c r="B67695">
        <v>586.30897779999998</v>
      </c>
      <c r="C67695">
        <v>557.31158040000003</v>
      </c>
      <c r="D67695">
        <v>91.1</v>
      </c>
      <c r="E67695" t="s">
        <v>89984</v>
      </c>
      <c r="F67695">
        <v>-1</v>
      </c>
      <c r="G67695">
        <v>4729.7</v>
      </c>
      <c r="H67695" t="s">
        <v>89983</v>
      </c>
      <c r="I67695">
        <v>0</v>
      </c>
      <c r="J67695" t="s">
        <v>2738</v>
      </c>
      <c r="K67695" t="s">
        <v>226</v>
      </c>
      <c r="L67695" t="s">
        <v>2740</v>
      </c>
      <c r="M67695">
        <v>5</v>
      </c>
      <c r="N67695" t="s">
        <v>89983</v>
      </c>
      <c r="O67695" t="s">
        <v>790</v>
      </c>
      <c r="P67695">
        <v>1</v>
      </c>
      <c r="Q67695" t="s">
        <v>33</v>
      </c>
      <c r="R67695">
        <v>-1</v>
      </c>
      <c r="S67695" t="s">
        <v>26</v>
      </c>
    </row>
    <row r="67696" spans="1:19" x14ac:dyDescent="0.35">
      <c r="A67696" t="s">
        <v>790</v>
      </c>
      <c r="B67696">
        <v>586.30897779999998</v>
      </c>
      <c r="C67696">
        <v>965.98651459999996</v>
      </c>
      <c r="D67696">
        <v>91.1</v>
      </c>
      <c r="E67696" t="s">
        <v>89985</v>
      </c>
      <c r="F67696">
        <v>-1</v>
      </c>
      <c r="G67696">
        <v>2236.5</v>
      </c>
      <c r="H67696" t="s">
        <v>89983</v>
      </c>
      <c r="I67696">
        <v>0</v>
      </c>
      <c r="J67696" t="s">
        <v>2738</v>
      </c>
      <c r="K67696" t="s">
        <v>3512</v>
      </c>
      <c r="L67696" t="s">
        <v>2740</v>
      </c>
      <c r="M67696">
        <v>5</v>
      </c>
      <c r="N67696" t="s">
        <v>89983</v>
      </c>
      <c r="O67696" t="s">
        <v>790</v>
      </c>
      <c r="P67696">
        <v>2</v>
      </c>
      <c r="Q67696" t="s">
        <v>25</v>
      </c>
      <c r="R67696">
        <v>-1</v>
      </c>
      <c r="S67696" t="s">
        <v>26</v>
      </c>
    </row>
    <row r="67697" spans="1:19" x14ac:dyDescent="0.35">
      <c r="A67697" t="s">
        <v>790</v>
      </c>
      <c r="B67697">
        <v>586.30897779999998</v>
      </c>
      <c r="C67697">
        <v>940.47745970000005</v>
      </c>
      <c r="D67697">
        <v>91.1</v>
      </c>
      <c r="E67697" t="s">
        <v>89986</v>
      </c>
      <c r="F67697">
        <v>-1</v>
      </c>
      <c r="G67697">
        <v>2282.1</v>
      </c>
      <c r="H67697" t="s">
        <v>89983</v>
      </c>
      <c r="I67697">
        <v>0</v>
      </c>
      <c r="J67697" t="s">
        <v>2738</v>
      </c>
      <c r="K67697" t="s">
        <v>859</v>
      </c>
      <c r="L67697" t="s">
        <v>2740</v>
      </c>
      <c r="M67697">
        <v>5</v>
      </c>
      <c r="N67697" t="s">
        <v>89983</v>
      </c>
      <c r="O67697" t="s">
        <v>790</v>
      </c>
      <c r="P67697">
        <v>1</v>
      </c>
      <c r="Q67697" t="s">
        <v>25</v>
      </c>
      <c r="R67697">
        <v>-1</v>
      </c>
      <c r="S67697" t="s">
        <v>26</v>
      </c>
    </row>
    <row r="67698" spans="1:19" x14ac:dyDescent="0.35">
      <c r="A67698" t="s">
        <v>790</v>
      </c>
      <c r="B67698">
        <v>586.30897779999998</v>
      </c>
      <c r="C67698">
        <v>444.22751640000001</v>
      </c>
      <c r="D67698">
        <v>91.1</v>
      </c>
      <c r="E67698" t="s">
        <v>89987</v>
      </c>
      <c r="F67698">
        <v>-1</v>
      </c>
      <c r="G67698">
        <v>4827.3</v>
      </c>
      <c r="H67698" t="s">
        <v>89983</v>
      </c>
      <c r="I67698">
        <v>0</v>
      </c>
      <c r="J67698" t="s">
        <v>2738</v>
      </c>
      <c r="K67698" t="s">
        <v>89988</v>
      </c>
      <c r="L67698" t="s">
        <v>2740</v>
      </c>
      <c r="M67698">
        <v>5</v>
      </c>
      <c r="N67698" t="s">
        <v>89983</v>
      </c>
      <c r="O67698" t="s">
        <v>790</v>
      </c>
      <c r="P67698">
        <v>1</v>
      </c>
      <c r="Q67698" t="s">
        <v>33</v>
      </c>
      <c r="R67698">
        <v>-1</v>
      </c>
      <c r="S67698" t="s">
        <v>26</v>
      </c>
    </row>
    <row r="67699" spans="1:19" x14ac:dyDescent="0.35">
      <c r="A67699" t="s">
        <v>790</v>
      </c>
      <c r="B67699">
        <v>586.30897779999998</v>
      </c>
      <c r="C67699">
        <v>654.36434420000001</v>
      </c>
      <c r="D67699">
        <v>91.1</v>
      </c>
      <c r="E67699" t="s">
        <v>89989</v>
      </c>
      <c r="F67699">
        <v>-1</v>
      </c>
      <c r="G67699">
        <v>2382.1999999999998</v>
      </c>
      <c r="H67699" t="s">
        <v>89983</v>
      </c>
      <c r="I67699">
        <v>0</v>
      </c>
      <c r="J67699" t="s">
        <v>2738</v>
      </c>
      <c r="K67699" t="s">
        <v>1169</v>
      </c>
      <c r="L67699" t="s">
        <v>2740</v>
      </c>
      <c r="M67699">
        <v>5</v>
      </c>
      <c r="N67699" t="s">
        <v>89983</v>
      </c>
      <c r="O67699" t="s">
        <v>790</v>
      </c>
      <c r="P67699">
        <v>1</v>
      </c>
      <c r="Q67699" t="s">
        <v>33</v>
      </c>
      <c r="R67699">
        <v>-1</v>
      </c>
      <c r="S67699" t="s">
        <v>26</v>
      </c>
    </row>
    <row r="67700" spans="1:19" x14ac:dyDescent="0.35">
      <c r="A67700" t="s">
        <v>790</v>
      </c>
      <c r="B67700">
        <v>589.50796070000001</v>
      </c>
      <c r="C67700">
        <v>470.74236810000002</v>
      </c>
      <c r="D67700">
        <v>76.8</v>
      </c>
      <c r="E67700" t="s">
        <v>89990</v>
      </c>
      <c r="F67700">
        <v>-1</v>
      </c>
      <c r="G67700">
        <v>1309</v>
      </c>
      <c r="H67700" t="s">
        <v>89991</v>
      </c>
      <c r="I67700">
        <v>0</v>
      </c>
      <c r="J67700" t="s">
        <v>2738</v>
      </c>
      <c r="K67700" t="s">
        <v>89992</v>
      </c>
      <c r="L67700" t="s">
        <v>89974</v>
      </c>
      <c r="M67700">
        <v>5</v>
      </c>
      <c r="N67700" t="s">
        <v>89991</v>
      </c>
      <c r="O67700" t="s">
        <v>790</v>
      </c>
      <c r="P67700">
        <v>2</v>
      </c>
      <c r="Q67700" t="s">
        <v>25</v>
      </c>
      <c r="R67700">
        <v>-1</v>
      </c>
      <c r="S67700" t="s">
        <v>26</v>
      </c>
    </row>
    <row r="67701" spans="1:19" x14ac:dyDescent="0.35">
      <c r="A67701" t="s">
        <v>790</v>
      </c>
      <c r="B67701">
        <v>589.50796070000001</v>
      </c>
      <c r="C67701">
        <v>654.36434420000001</v>
      </c>
      <c r="D67701">
        <v>76.8</v>
      </c>
      <c r="E67701" t="s">
        <v>89993</v>
      </c>
      <c r="F67701">
        <v>-1</v>
      </c>
      <c r="G67701">
        <v>1807.3</v>
      </c>
      <c r="H67701" t="s">
        <v>89991</v>
      </c>
      <c r="I67701">
        <v>0</v>
      </c>
      <c r="J67701" t="s">
        <v>2738</v>
      </c>
      <c r="K67701" t="s">
        <v>697</v>
      </c>
      <c r="L67701" t="s">
        <v>89974</v>
      </c>
      <c r="M67701">
        <v>5</v>
      </c>
      <c r="N67701" t="s">
        <v>89991</v>
      </c>
      <c r="O67701" t="s">
        <v>790</v>
      </c>
      <c r="P67701">
        <v>1</v>
      </c>
      <c r="Q67701" t="s">
        <v>33</v>
      </c>
      <c r="R67701">
        <v>-1</v>
      </c>
      <c r="S67701" t="s">
        <v>26</v>
      </c>
    </row>
    <row r="67702" spans="1:19" x14ac:dyDescent="0.35">
      <c r="A67702" t="s">
        <v>790</v>
      </c>
      <c r="B67702">
        <v>589.50796070000001</v>
      </c>
      <c r="C67702">
        <v>940.47745970000005</v>
      </c>
      <c r="D67702">
        <v>76.8</v>
      </c>
      <c r="E67702" t="s">
        <v>89994</v>
      </c>
      <c r="F67702">
        <v>-1</v>
      </c>
      <c r="G67702">
        <v>2795</v>
      </c>
      <c r="H67702" t="s">
        <v>89991</v>
      </c>
      <c r="I67702">
        <v>0</v>
      </c>
      <c r="J67702" t="s">
        <v>2738</v>
      </c>
      <c r="K67702" t="s">
        <v>635</v>
      </c>
      <c r="L67702" t="s">
        <v>89974</v>
      </c>
      <c r="M67702">
        <v>5</v>
      </c>
      <c r="N67702" t="s">
        <v>89991</v>
      </c>
      <c r="O67702" t="s">
        <v>790</v>
      </c>
      <c r="P67702">
        <v>1</v>
      </c>
      <c r="Q67702" t="s">
        <v>25</v>
      </c>
      <c r="R67702">
        <v>-1</v>
      </c>
      <c r="S67702" t="s">
        <v>26</v>
      </c>
    </row>
    <row r="67703" spans="1:19" x14ac:dyDescent="0.35">
      <c r="A67703" t="s">
        <v>790</v>
      </c>
      <c r="B67703">
        <v>589.50796070000001</v>
      </c>
      <c r="C67703">
        <v>759.39099050000004</v>
      </c>
      <c r="D67703">
        <v>76.8</v>
      </c>
      <c r="E67703" t="s">
        <v>89995</v>
      </c>
      <c r="F67703">
        <v>-1</v>
      </c>
      <c r="G67703">
        <v>1700.1</v>
      </c>
      <c r="H67703" t="s">
        <v>89991</v>
      </c>
      <c r="I67703">
        <v>0</v>
      </c>
      <c r="J67703" t="s">
        <v>2738</v>
      </c>
      <c r="K67703" t="s">
        <v>8749</v>
      </c>
      <c r="L67703" t="s">
        <v>89974</v>
      </c>
      <c r="M67703">
        <v>5</v>
      </c>
      <c r="N67703" t="s">
        <v>89991</v>
      </c>
      <c r="O67703" t="s">
        <v>790</v>
      </c>
      <c r="P67703">
        <v>2</v>
      </c>
      <c r="Q67703" t="s">
        <v>25</v>
      </c>
      <c r="R67703">
        <v>-1</v>
      </c>
      <c r="S67703" t="s">
        <v>26</v>
      </c>
    </row>
    <row r="67704" spans="1:19" x14ac:dyDescent="0.35">
      <c r="A67704" t="s">
        <v>790</v>
      </c>
      <c r="B67704">
        <v>589.50796070000001</v>
      </c>
      <c r="C67704">
        <v>557.31158040000003</v>
      </c>
      <c r="D67704">
        <v>76.8</v>
      </c>
      <c r="E67704" t="s">
        <v>89996</v>
      </c>
      <c r="F67704">
        <v>-1</v>
      </c>
      <c r="G67704">
        <v>2396.6999999999998</v>
      </c>
      <c r="H67704" t="s">
        <v>89991</v>
      </c>
      <c r="I67704">
        <v>0</v>
      </c>
      <c r="J67704" t="s">
        <v>2738</v>
      </c>
      <c r="K67704" t="s">
        <v>598</v>
      </c>
      <c r="L67704" t="s">
        <v>89974</v>
      </c>
      <c r="M67704">
        <v>5</v>
      </c>
      <c r="N67704" t="s">
        <v>89991</v>
      </c>
      <c r="O67704" t="s">
        <v>790</v>
      </c>
      <c r="P67704">
        <v>1</v>
      </c>
      <c r="Q67704" t="s">
        <v>33</v>
      </c>
      <c r="R67704">
        <v>-1</v>
      </c>
      <c r="S67704" t="s">
        <v>26</v>
      </c>
    </row>
    <row r="67705" spans="1:19" x14ac:dyDescent="0.35">
      <c r="A67705" t="s">
        <v>790</v>
      </c>
      <c r="B67705">
        <v>589.50796070000001</v>
      </c>
      <c r="C67705">
        <v>753.43275819999997</v>
      </c>
      <c r="D67705">
        <v>76.8</v>
      </c>
      <c r="E67705" t="s">
        <v>89997</v>
      </c>
      <c r="F67705">
        <v>-1</v>
      </c>
      <c r="G67705">
        <v>2102.1999999999998</v>
      </c>
      <c r="H67705" t="s">
        <v>89991</v>
      </c>
      <c r="I67705">
        <v>0</v>
      </c>
      <c r="J67705" t="s">
        <v>2738</v>
      </c>
      <c r="K67705" t="s">
        <v>89998</v>
      </c>
      <c r="L67705" t="s">
        <v>89974</v>
      </c>
      <c r="M67705">
        <v>5</v>
      </c>
      <c r="N67705" t="s">
        <v>89991</v>
      </c>
      <c r="O67705" t="s">
        <v>790</v>
      </c>
      <c r="P67705">
        <v>1</v>
      </c>
      <c r="Q67705" t="s">
        <v>33</v>
      </c>
      <c r="R67705">
        <v>-1</v>
      </c>
      <c r="S67705" t="s">
        <v>26</v>
      </c>
    </row>
    <row r="67706" spans="1:19" x14ac:dyDescent="0.35">
      <c r="A67706" t="s">
        <v>1347</v>
      </c>
      <c r="B67706">
        <v>874.46091460000002</v>
      </c>
      <c r="C67706">
        <v>786.42569900000001</v>
      </c>
      <c r="D67706">
        <v>102.8</v>
      </c>
      <c r="E67706" t="s">
        <v>89999</v>
      </c>
      <c r="F67706">
        <v>-1</v>
      </c>
      <c r="G67706">
        <v>10000</v>
      </c>
      <c r="H67706" t="s">
        <v>90000</v>
      </c>
      <c r="I67706">
        <v>0</v>
      </c>
      <c r="J67706" t="s">
        <v>7512</v>
      </c>
      <c r="K67706" t="s">
        <v>1354</v>
      </c>
      <c r="L67706" t="s">
        <v>7512</v>
      </c>
      <c r="M67706">
        <v>3</v>
      </c>
      <c r="N67706" t="s">
        <v>90000</v>
      </c>
      <c r="O67706" t="s">
        <v>1347</v>
      </c>
      <c r="P67706">
        <v>1</v>
      </c>
      <c r="Q67706" t="s">
        <v>25</v>
      </c>
      <c r="R67706">
        <v>6</v>
      </c>
      <c r="S67706" t="s">
        <v>26</v>
      </c>
    </row>
    <row r="67707" spans="1:19" x14ac:dyDescent="0.35">
      <c r="A67707" t="s">
        <v>1347</v>
      </c>
      <c r="B67707">
        <v>874.46091460000002</v>
      </c>
      <c r="C67707">
        <v>972.52614129999995</v>
      </c>
      <c r="D67707">
        <v>102.8</v>
      </c>
      <c r="E67707" t="s">
        <v>90001</v>
      </c>
      <c r="F67707">
        <v>-1</v>
      </c>
      <c r="G67707">
        <v>3841.6</v>
      </c>
      <c r="H67707" t="s">
        <v>90000</v>
      </c>
      <c r="I67707">
        <v>0</v>
      </c>
      <c r="J67707" t="s">
        <v>7512</v>
      </c>
      <c r="K67707" t="s">
        <v>551</v>
      </c>
      <c r="L67707" t="s">
        <v>7512</v>
      </c>
      <c r="M67707">
        <v>3</v>
      </c>
      <c r="N67707" t="s">
        <v>90000</v>
      </c>
      <c r="O67707" t="s">
        <v>1347</v>
      </c>
      <c r="P67707">
        <v>1</v>
      </c>
      <c r="Q67707" t="s">
        <v>25</v>
      </c>
      <c r="R67707">
        <v>8</v>
      </c>
      <c r="S67707" t="s">
        <v>26</v>
      </c>
    </row>
    <row r="67708" spans="1:19" x14ac:dyDescent="0.35">
      <c r="A67708" t="s">
        <v>1347</v>
      </c>
      <c r="B67708">
        <v>874.46091460000002</v>
      </c>
      <c r="C67708">
        <v>825.41010849999998</v>
      </c>
      <c r="D67708">
        <v>102.8</v>
      </c>
      <c r="E67708" t="s">
        <v>90002</v>
      </c>
      <c r="F67708">
        <v>-1</v>
      </c>
      <c r="G67708">
        <v>2288.3000000000002</v>
      </c>
      <c r="H67708" t="s">
        <v>90000</v>
      </c>
      <c r="I67708">
        <v>0</v>
      </c>
      <c r="J67708" t="s">
        <v>7512</v>
      </c>
      <c r="K67708" t="s">
        <v>90003</v>
      </c>
      <c r="L67708" t="s">
        <v>7512</v>
      </c>
      <c r="M67708">
        <v>3</v>
      </c>
      <c r="N67708" t="s">
        <v>90000</v>
      </c>
      <c r="O67708" t="s">
        <v>1347</v>
      </c>
      <c r="P67708">
        <v>1</v>
      </c>
      <c r="Q67708" t="s">
        <v>33</v>
      </c>
      <c r="R67708">
        <v>10</v>
      </c>
      <c r="S67708" t="s">
        <v>26</v>
      </c>
    </row>
    <row r="67709" spans="1:19" x14ac:dyDescent="0.35">
      <c r="A67709" t="s">
        <v>1347</v>
      </c>
      <c r="B67709">
        <v>874.46091460000002</v>
      </c>
      <c r="C67709">
        <v>1043.563255</v>
      </c>
      <c r="D67709">
        <v>102.8</v>
      </c>
      <c r="E67709" t="s">
        <v>90004</v>
      </c>
      <c r="F67709">
        <v>-1</v>
      </c>
      <c r="G67709">
        <v>4425.1000000000004</v>
      </c>
      <c r="H67709" t="s">
        <v>90000</v>
      </c>
      <c r="I67709">
        <v>0</v>
      </c>
      <c r="J67709" t="s">
        <v>7512</v>
      </c>
      <c r="K67709" t="s">
        <v>904</v>
      </c>
      <c r="L67709" t="s">
        <v>7512</v>
      </c>
      <c r="M67709">
        <v>3</v>
      </c>
      <c r="N67709" t="s">
        <v>90000</v>
      </c>
      <c r="O67709" t="s">
        <v>1347</v>
      </c>
      <c r="P67709">
        <v>1</v>
      </c>
      <c r="Q67709" t="s">
        <v>25</v>
      </c>
      <c r="R67709">
        <v>9</v>
      </c>
      <c r="S67709" t="s">
        <v>26</v>
      </c>
    </row>
    <row r="67710" spans="1:19" x14ac:dyDescent="0.35">
      <c r="A67710" t="s">
        <v>1347</v>
      </c>
      <c r="B67710">
        <v>874.46091460000002</v>
      </c>
      <c r="C67710">
        <v>885.4941129</v>
      </c>
      <c r="D67710">
        <v>102.8</v>
      </c>
      <c r="E67710" t="s">
        <v>90005</v>
      </c>
      <c r="F67710">
        <v>-1</v>
      </c>
      <c r="G67710">
        <v>1787.1</v>
      </c>
      <c r="H67710" t="s">
        <v>90000</v>
      </c>
      <c r="I67710">
        <v>0</v>
      </c>
      <c r="J67710" t="s">
        <v>7512</v>
      </c>
      <c r="K67710" t="s">
        <v>670</v>
      </c>
      <c r="L67710" t="s">
        <v>7512</v>
      </c>
      <c r="M67710">
        <v>3</v>
      </c>
      <c r="N67710" t="s">
        <v>90000</v>
      </c>
      <c r="O67710" t="s">
        <v>1347</v>
      </c>
      <c r="P67710">
        <v>1</v>
      </c>
      <c r="Q67710" t="s">
        <v>25</v>
      </c>
      <c r="R67710">
        <v>7</v>
      </c>
      <c r="S67710" t="s">
        <v>26</v>
      </c>
    </row>
    <row r="67711" spans="1:19" x14ac:dyDescent="0.35">
      <c r="A67711" t="s">
        <v>1347</v>
      </c>
      <c r="B67711">
        <v>874.46091460000002</v>
      </c>
      <c r="C67711">
        <v>1438.7801239999999</v>
      </c>
      <c r="D67711">
        <v>102.8</v>
      </c>
      <c r="E67711" t="s">
        <v>90006</v>
      </c>
      <c r="F67711">
        <v>-1</v>
      </c>
      <c r="G67711">
        <v>1703.9</v>
      </c>
      <c r="H67711" t="s">
        <v>90000</v>
      </c>
      <c r="I67711">
        <v>0</v>
      </c>
      <c r="J67711" t="s">
        <v>7512</v>
      </c>
      <c r="K67711" t="s">
        <v>67824</v>
      </c>
      <c r="L67711" t="s">
        <v>7512</v>
      </c>
      <c r="M67711">
        <v>3</v>
      </c>
      <c r="N67711" t="s">
        <v>90000</v>
      </c>
      <c r="O67711" t="s">
        <v>1347</v>
      </c>
      <c r="P67711">
        <v>1</v>
      </c>
      <c r="Q67711" t="s">
        <v>25</v>
      </c>
      <c r="R67711">
        <v>14</v>
      </c>
      <c r="S67711" t="s">
        <v>26</v>
      </c>
    </row>
    <row r="67712" spans="1:19" x14ac:dyDescent="0.35">
      <c r="A67712" t="s">
        <v>1347</v>
      </c>
      <c r="B67712">
        <v>656.09750499999996</v>
      </c>
      <c r="C67712">
        <v>393.71648770000002</v>
      </c>
      <c r="D67712">
        <v>102.6</v>
      </c>
      <c r="E67712" t="s">
        <v>90007</v>
      </c>
      <c r="F67712">
        <v>-1</v>
      </c>
      <c r="G67712">
        <v>5690.9</v>
      </c>
      <c r="H67712" t="s">
        <v>90008</v>
      </c>
      <c r="I67712">
        <v>0</v>
      </c>
      <c r="J67712" t="s">
        <v>7512</v>
      </c>
      <c r="K67712" t="s">
        <v>14801</v>
      </c>
      <c r="L67712" t="s">
        <v>7512</v>
      </c>
      <c r="M67712">
        <v>4</v>
      </c>
      <c r="N67712" t="s">
        <v>90008</v>
      </c>
      <c r="O67712" t="s">
        <v>1347</v>
      </c>
      <c r="P67712">
        <v>2</v>
      </c>
      <c r="Q67712" t="s">
        <v>25</v>
      </c>
      <c r="R67712">
        <v>6</v>
      </c>
      <c r="S67712" t="s">
        <v>26</v>
      </c>
    </row>
    <row r="67713" spans="1:19" x14ac:dyDescent="0.35">
      <c r="A67713" t="s">
        <v>1347</v>
      </c>
      <c r="B67713">
        <v>656.09750499999996</v>
      </c>
      <c r="C67713">
        <v>786.42569900000001</v>
      </c>
      <c r="D67713">
        <v>102.6</v>
      </c>
      <c r="E67713" t="s">
        <v>90009</v>
      </c>
      <c r="F67713">
        <v>-1</v>
      </c>
      <c r="G67713">
        <v>10000</v>
      </c>
      <c r="H67713" t="s">
        <v>90008</v>
      </c>
      <c r="I67713">
        <v>0</v>
      </c>
      <c r="J67713" t="s">
        <v>7512</v>
      </c>
      <c r="K67713" t="s">
        <v>46</v>
      </c>
      <c r="L67713" t="s">
        <v>7512</v>
      </c>
      <c r="M67713">
        <v>4</v>
      </c>
      <c r="N67713" t="s">
        <v>90008</v>
      </c>
      <c r="O67713" t="s">
        <v>1347</v>
      </c>
      <c r="P67713">
        <v>1</v>
      </c>
      <c r="Q67713" t="s">
        <v>25</v>
      </c>
      <c r="R67713">
        <v>6</v>
      </c>
      <c r="S67713" t="s">
        <v>26</v>
      </c>
    </row>
    <row r="67714" spans="1:19" x14ac:dyDescent="0.35">
      <c r="A67714" t="s">
        <v>1347</v>
      </c>
      <c r="B67714">
        <v>656.09750499999996</v>
      </c>
      <c r="C67714">
        <v>726.34169450000002</v>
      </c>
      <c r="D67714">
        <v>102.6</v>
      </c>
      <c r="E67714" t="s">
        <v>90010</v>
      </c>
      <c r="F67714">
        <v>-1</v>
      </c>
      <c r="G67714">
        <v>2107.6999999999998</v>
      </c>
      <c r="H67714" t="s">
        <v>90008</v>
      </c>
      <c r="I67714">
        <v>0</v>
      </c>
      <c r="J67714" t="s">
        <v>7512</v>
      </c>
      <c r="K67714" t="s">
        <v>4994</v>
      </c>
      <c r="L67714" t="s">
        <v>7512</v>
      </c>
      <c r="M67714">
        <v>4</v>
      </c>
      <c r="N67714" t="s">
        <v>90008</v>
      </c>
      <c r="O67714" t="s">
        <v>1347</v>
      </c>
      <c r="P67714">
        <v>1</v>
      </c>
      <c r="Q67714" t="s">
        <v>33</v>
      </c>
      <c r="R67714">
        <v>9</v>
      </c>
      <c r="S67714" t="s">
        <v>26</v>
      </c>
    </row>
    <row r="67715" spans="1:19" x14ac:dyDescent="0.35">
      <c r="A67715" t="s">
        <v>1347</v>
      </c>
      <c r="B67715">
        <v>656.09750499999996</v>
      </c>
      <c r="C67715">
        <v>1043.563255</v>
      </c>
      <c r="D67715">
        <v>102.6</v>
      </c>
      <c r="E67715" t="s">
        <v>90011</v>
      </c>
      <c r="F67715">
        <v>-1</v>
      </c>
      <c r="G67715">
        <v>3581.2</v>
      </c>
      <c r="H67715" t="s">
        <v>90008</v>
      </c>
      <c r="I67715">
        <v>0</v>
      </c>
      <c r="J67715" t="s">
        <v>7512</v>
      </c>
      <c r="K67715" t="s">
        <v>1443</v>
      </c>
      <c r="L67715" t="s">
        <v>7512</v>
      </c>
      <c r="M67715">
        <v>4</v>
      </c>
      <c r="N67715" t="s">
        <v>90008</v>
      </c>
      <c r="O67715" t="s">
        <v>1347</v>
      </c>
      <c r="P67715">
        <v>1</v>
      </c>
      <c r="Q67715" t="s">
        <v>25</v>
      </c>
      <c r="R67715">
        <v>9</v>
      </c>
      <c r="S67715" t="s">
        <v>26</v>
      </c>
    </row>
    <row r="67716" spans="1:19" x14ac:dyDescent="0.35">
      <c r="A67716" t="s">
        <v>1347</v>
      </c>
      <c r="B67716">
        <v>656.09750499999996</v>
      </c>
      <c r="C67716">
        <v>972.52614129999995</v>
      </c>
      <c r="D67716">
        <v>102.6</v>
      </c>
      <c r="E67716" t="s">
        <v>90012</v>
      </c>
      <c r="F67716">
        <v>-1</v>
      </c>
      <c r="G67716">
        <v>3282.9</v>
      </c>
      <c r="H67716" t="s">
        <v>90008</v>
      </c>
      <c r="I67716">
        <v>0</v>
      </c>
      <c r="J67716" t="s">
        <v>7512</v>
      </c>
      <c r="K67716" t="s">
        <v>236</v>
      </c>
      <c r="L67716" t="s">
        <v>7512</v>
      </c>
      <c r="M67716">
        <v>4</v>
      </c>
      <c r="N67716" t="s">
        <v>90008</v>
      </c>
      <c r="O67716" t="s">
        <v>1347</v>
      </c>
      <c r="P67716">
        <v>1</v>
      </c>
      <c r="Q67716" t="s">
        <v>25</v>
      </c>
      <c r="R67716">
        <v>8</v>
      </c>
      <c r="S67716" t="s">
        <v>26</v>
      </c>
    </row>
    <row r="67717" spans="1:19" x14ac:dyDescent="0.35">
      <c r="A67717" t="s">
        <v>1347</v>
      </c>
      <c r="B67717">
        <v>656.09750499999996</v>
      </c>
      <c r="C67717">
        <v>719.89370029999998</v>
      </c>
      <c r="D67717">
        <v>102.6</v>
      </c>
      <c r="E67717" t="s">
        <v>90013</v>
      </c>
      <c r="F67717">
        <v>-1</v>
      </c>
      <c r="G67717">
        <v>2576.1</v>
      </c>
      <c r="H67717" t="s">
        <v>90008</v>
      </c>
      <c r="I67717">
        <v>0</v>
      </c>
      <c r="J67717" t="s">
        <v>7512</v>
      </c>
      <c r="K67717" t="s">
        <v>4046</v>
      </c>
      <c r="L67717" t="s">
        <v>7512</v>
      </c>
      <c r="M67717">
        <v>4</v>
      </c>
      <c r="N67717" t="s">
        <v>90008</v>
      </c>
      <c r="O67717" t="s">
        <v>1347</v>
      </c>
      <c r="P67717">
        <v>2</v>
      </c>
      <c r="Q67717" t="s">
        <v>25</v>
      </c>
      <c r="R67717">
        <v>14</v>
      </c>
      <c r="S67717" t="s">
        <v>26</v>
      </c>
    </row>
    <row r="67718" spans="1:19" x14ac:dyDescent="0.35">
      <c r="A67718" t="s">
        <v>805</v>
      </c>
      <c r="B67718">
        <v>1068.752569</v>
      </c>
      <c r="C67718">
        <v>654.34571730000005</v>
      </c>
      <c r="D67718">
        <v>149</v>
      </c>
      <c r="E67718" t="s">
        <v>90014</v>
      </c>
      <c r="F67718">
        <v>-1</v>
      </c>
      <c r="G67718">
        <v>1557.2</v>
      </c>
      <c r="H67718" t="s">
        <v>90015</v>
      </c>
      <c r="I67718">
        <v>0</v>
      </c>
      <c r="J67718" t="s">
        <v>84507</v>
      </c>
      <c r="K67718" t="s">
        <v>90016</v>
      </c>
      <c r="L67718" t="s">
        <v>84509</v>
      </c>
      <c r="M67718">
        <v>5</v>
      </c>
      <c r="N67718" t="s">
        <v>90015</v>
      </c>
      <c r="O67718" t="s">
        <v>805</v>
      </c>
      <c r="P67718">
        <v>1</v>
      </c>
      <c r="Q67718" t="s">
        <v>33</v>
      </c>
      <c r="R67718">
        <v>7</v>
      </c>
      <c r="S67718" t="s">
        <v>26</v>
      </c>
    </row>
    <row r="67719" spans="1:19" x14ac:dyDescent="0.35">
      <c r="A67719" t="s">
        <v>805</v>
      </c>
      <c r="B67719">
        <v>1068.752569</v>
      </c>
      <c r="C67719">
        <v>1302.752847</v>
      </c>
      <c r="D67719">
        <v>149</v>
      </c>
      <c r="E67719" t="s">
        <v>90017</v>
      </c>
      <c r="F67719">
        <v>-1</v>
      </c>
      <c r="G67719">
        <v>3073.9</v>
      </c>
      <c r="H67719" t="s">
        <v>90015</v>
      </c>
      <c r="I67719">
        <v>0</v>
      </c>
      <c r="J67719" t="s">
        <v>84507</v>
      </c>
      <c r="K67719" t="s">
        <v>877</v>
      </c>
      <c r="L67719" t="s">
        <v>84509</v>
      </c>
      <c r="M67719">
        <v>5</v>
      </c>
      <c r="N67719" t="s">
        <v>90015</v>
      </c>
      <c r="O67719" t="s">
        <v>805</v>
      </c>
      <c r="P67719">
        <v>1</v>
      </c>
      <c r="Q67719" t="s">
        <v>25</v>
      </c>
      <c r="R67719">
        <v>11</v>
      </c>
      <c r="S67719" t="s">
        <v>26</v>
      </c>
    </row>
    <row r="67720" spans="1:19" x14ac:dyDescent="0.35">
      <c r="A67720" t="s">
        <v>805</v>
      </c>
      <c r="B67720">
        <v>1068.752569</v>
      </c>
      <c r="C67720">
        <v>539.31877420000001</v>
      </c>
      <c r="D67720">
        <v>149</v>
      </c>
      <c r="E67720" t="s">
        <v>90018</v>
      </c>
      <c r="F67720">
        <v>-1</v>
      </c>
      <c r="G67720">
        <v>1874.9</v>
      </c>
      <c r="H67720" t="s">
        <v>90015</v>
      </c>
      <c r="I67720">
        <v>0</v>
      </c>
      <c r="J67720" t="s">
        <v>84507</v>
      </c>
      <c r="K67720" t="s">
        <v>2251</v>
      </c>
      <c r="L67720" t="s">
        <v>84509</v>
      </c>
      <c r="M67720">
        <v>5</v>
      </c>
      <c r="N67720" t="s">
        <v>90015</v>
      </c>
      <c r="O67720" t="s">
        <v>805</v>
      </c>
      <c r="P67720">
        <v>1</v>
      </c>
      <c r="Q67720" t="s">
        <v>33</v>
      </c>
      <c r="R67720">
        <v>6</v>
      </c>
      <c r="S67720" t="s">
        <v>26</v>
      </c>
    </row>
    <row r="67721" spans="1:19" x14ac:dyDescent="0.35">
      <c r="A67721" t="s">
        <v>805</v>
      </c>
      <c r="B67721">
        <v>1068.752569</v>
      </c>
      <c r="C67721">
        <v>928.54125999999997</v>
      </c>
      <c r="D67721">
        <v>149</v>
      </c>
      <c r="E67721" t="s">
        <v>90019</v>
      </c>
      <c r="F67721">
        <v>-1</v>
      </c>
      <c r="G67721">
        <v>1994.2</v>
      </c>
      <c r="H67721" t="s">
        <v>90015</v>
      </c>
      <c r="I67721">
        <v>0</v>
      </c>
      <c r="J67721" t="s">
        <v>84507</v>
      </c>
      <c r="K67721" t="s">
        <v>1481</v>
      </c>
      <c r="L67721" t="s">
        <v>84509</v>
      </c>
      <c r="M67721">
        <v>5</v>
      </c>
      <c r="N67721" t="s">
        <v>90015</v>
      </c>
      <c r="O67721" t="s">
        <v>805</v>
      </c>
      <c r="P67721">
        <v>2</v>
      </c>
      <c r="Q67721" t="s">
        <v>25</v>
      </c>
      <c r="R67721">
        <v>17</v>
      </c>
      <c r="S67721" t="s">
        <v>26</v>
      </c>
    </row>
    <row r="67722" spans="1:19" x14ac:dyDescent="0.35">
      <c r="A67722" t="s">
        <v>805</v>
      </c>
      <c r="B67722">
        <v>1068.752569</v>
      </c>
      <c r="C67722">
        <v>978.075467</v>
      </c>
      <c r="D67722">
        <v>149</v>
      </c>
      <c r="E67722" t="s">
        <v>90020</v>
      </c>
      <c r="F67722">
        <v>-1</v>
      </c>
      <c r="G67722">
        <v>1936.1</v>
      </c>
      <c r="H67722" t="s">
        <v>90015</v>
      </c>
      <c r="I67722">
        <v>0</v>
      </c>
      <c r="J67722" t="s">
        <v>84507</v>
      </c>
      <c r="K67722" t="s">
        <v>4791</v>
      </c>
      <c r="L67722" t="s">
        <v>84509</v>
      </c>
      <c r="M67722">
        <v>5</v>
      </c>
      <c r="N67722" t="s">
        <v>90015</v>
      </c>
      <c r="O67722" t="s">
        <v>805</v>
      </c>
      <c r="P67722">
        <v>2</v>
      </c>
      <c r="Q67722" t="s">
        <v>25</v>
      </c>
      <c r="R67722">
        <v>18</v>
      </c>
      <c r="S67722" t="s">
        <v>26</v>
      </c>
    </row>
    <row r="67723" spans="1:19" x14ac:dyDescent="0.35">
      <c r="A67723" t="s">
        <v>805</v>
      </c>
      <c r="B67723">
        <v>1068.752569</v>
      </c>
      <c r="C67723">
        <v>1189.6687830000001</v>
      </c>
      <c r="D67723">
        <v>149</v>
      </c>
      <c r="E67723" t="s">
        <v>90021</v>
      </c>
      <c r="F67723">
        <v>-1</v>
      </c>
      <c r="G67723">
        <v>3687.2</v>
      </c>
      <c r="H67723" t="s">
        <v>90015</v>
      </c>
      <c r="I67723">
        <v>0</v>
      </c>
      <c r="J67723" t="s">
        <v>84507</v>
      </c>
      <c r="K67723" t="s">
        <v>1522</v>
      </c>
      <c r="L67723" t="s">
        <v>84509</v>
      </c>
      <c r="M67723">
        <v>5</v>
      </c>
      <c r="N67723" t="s">
        <v>90015</v>
      </c>
      <c r="O67723" t="s">
        <v>805</v>
      </c>
      <c r="P67723">
        <v>1</v>
      </c>
      <c r="Q67723" t="s">
        <v>25</v>
      </c>
      <c r="R67723">
        <v>10</v>
      </c>
      <c r="S67723" t="s">
        <v>26</v>
      </c>
    </row>
    <row r="67724" spans="1:19" x14ac:dyDescent="0.35">
      <c r="A67724" t="s">
        <v>911</v>
      </c>
      <c r="B67724">
        <v>869.92506839999999</v>
      </c>
      <c r="C67724">
        <v>1012.451656</v>
      </c>
      <c r="D67724">
        <v>43.5</v>
      </c>
      <c r="E67724" t="s">
        <v>90022</v>
      </c>
      <c r="F67724">
        <v>-1</v>
      </c>
      <c r="G67724">
        <v>10000</v>
      </c>
      <c r="H67724" t="s">
        <v>90023</v>
      </c>
      <c r="I67724">
        <v>0</v>
      </c>
      <c r="J67724" t="s">
        <v>90024</v>
      </c>
      <c r="K67724" t="s">
        <v>1452</v>
      </c>
      <c r="L67724" t="s">
        <v>90024</v>
      </c>
      <c r="M67724">
        <v>2</v>
      </c>
      <c r="N67724" t="s">
        <v>90023</v>
      </c>
      <c r="O67724" t="s">
        <v>911</v>
      </c>
      <c r="P67724">
        <v>1</v>
      </c>
      <c r="Q67724" t="s">
        <v>25</v>
      </c>
      <c r="R67724">
        <v>-1</v>
      </c>
      <c r="S67724" t="s">
        <v>26</v>
      </c>
    </row>
    <row r="67725" spans="1:19" x14ac:dyDescent="0.35">
      <c r="A67725" t="s">
        <v>911</v>
      </c>
      <c r="B67725">
        <v>869.92506839999999</v>
      </c>
      <c r="C67725">
        <v>620.28207120000002</v>
      </c>
      <c r="D67725">
        <v>43.5</v>
      </c>
      <c r="E67725" t="s">
        <v>90025</v>
      </c>
      <c r="F67725">
        <v>-1</v>
      </c>
      <c r="G67725">
        <v>2181.4</v>
      </c>
      <c r="H67725" t="s">
        <v>90023</v>
      </c>
      <c r="I67725">
        <v>0</v>
      </c>
      <c r="J67725" t="s">
        <v>90024</v>
      </c>
      <c r="K67725" t="s">
        <v>90026</v>
      </c>
      <c r="L67725" t="s">
        <v>90024</v>
      </c>
      <c r="M67725">
        <v>2</v>
      </c>
      <c r="N67725" t="s">
        <v>90023</v>
      </c>
      <c r="O67725" t="s">
        <v>911</v>
      </c>
      <c r="P67725">
        <v>1</v>
      </c>
      <c r="Q67725" t="s">
        <v>25</v>
      </c>
      <c r="R67725">
        <v>-1</v>
      </c>
      <c r="S67725" t="s">
        <v>26</v>
      </c>
    </row>
    <row r="67726" spans="1:19" x14ac:dyDescent="0.35">
      <c r="A67726" t="s">
        <v>911</v>
      </c>
      <c r="B67726">
        <v>869.92506839999999</v>
      </c>
      <c r="C67726">
        <v>1326.610676</v>
      </c>
      <c r="D67726">
        <v>43.5</v>
      </c>
      <c r="E67726" t="s">
        <v>90027</v>
      </c>
      <c r="F67726">
        <v>-1</v>
      </c>
      <c r="G67726">
        <v>5155.3</v>
      </c>
      <c r="H67726" t="s">
        <v>90023</v>
      </c>
      <c r="I67726">
        <v>0</v>
      </c>
      <c r="J67726" t="s">
        <v>90024</v>
      </c>
      <c r="K67726" t="s">
        <v>877</v>
      </c>
      <c r="L67726" t="s">
        <v>90024</v>
      </c>
      <c r="M67726">
        <v>2</v>
      </c>
      <c r="N67726" t="s">
        <v>90023</v>
      </c>
      <c r="O67726" t="s">
        <v>911</v>
      </c>
      <c r="P67726">
        <v>1</v>
      </c>
      <c r="Q67726" t="s">
        <v>25</v>
      </c>
      <c r="R67726">
        <v>-1</v>
      </c>
      <c r="S67726" t="s">
        <v>26</v>
      </c>
    </row>
    <row r="67727" spans="1:19" x14ac:dyDescent="0.35">
      <c r="A67727" t="s">
        <v>911</v>
      </c>
      <c r="B67727">
        <v>869.92506839999999</v>
      </c>
      <c r="C67727">
        <v>1111.52007</v>
      </c>
      <c r="D67727">
        <v>43.5</v>
      </c>
      <c r="E67727" t="s">
        <v>90028</v>
      </c>
      <c r="F67727">
        <v>-1</v>
      </c>
      <c r="G67727">
        <v>5107.5</v>
      </c>
      <c r="H67727" t="s">
        <v>90023</v>
      </c>
      <c r="I67727">
        <v>0</v>
      </c>
      <c r="J67727" t="s">
        <v>90024</v>
      </c>
      <c r="K67727" t="s">
        <v>843</v>
      </c>
      <c r="L67727" t="s">
        <v>90024</v>
      </c>
      <c r="M67727">
        <v>2</v>
      </c>
      <c r="N67727" t="s">
        <v>90023</v>
      </c>
      <c r="O67727" t="s">
        <v>911</v>
      </c>
      <c r="P67727">
        <v>1</v>
      </c>
      <c r="Q67727" t="s">
        <v>25</v>
      </c>
      <c r="R67727">
        <v>-1</v>
      </c>
      <c r="S67727" t="s">
        <v>26</v>
      </c>
    </row>
    <row r="67728" spans="1:19" x14ac:dyDescent="0.35">
      <c r="A67728" t="s">
        <v>911</v>
      </c>
      <c r="B67728">
        <v>869.92506839999999</v>
      </c>
      <c r="C67728">
        <v>849.38832720000005</v>
      </c>
      <c r="D67728">
        <v>43.5</v>
      </c>
      <c r="E67728" t="s">
        <v>90029</v>
      </c>
      <c r="F67728">
        <v>-1</v>
      </c>
      <c r="G67728">
        <v>4645.6000000000004</v>
      </c>
      <c r="H67728" t="s">
        <v>90023</v>
      </c>
      <c r="I67728">
        <v>0</v>
      </c>
      <c r="J67728" t="s">
        <v>90024</v>
      </c>
      <c r="K67728" t="s">
        <v>529</v>
      </c>
      <c r="L67728" t="s">
        <v>90024</v>
      </c>
      <c r="M67728">
        <v>2</v>
      </c>
      <c r="N67728" t="s">
        <v>90023</v>
      </c>
      <c r="O67728" t="s">
        <v>911</v>
      </c>
      <c r="P67728">
        <v>1</v>
      </c>
      <c r="Q67728" t="s">
        <v>25</v>
      </c>
      <c r="R67728">
        <v>-1</v>
      </c>
      <c r="S67728" t="s">
        <v>26</v>
      </c>
    </row>
    <row r="67729" spans="1:19" x14ac:dyDescent="0.35">
      <c r="A67729" t="s">
        <v>911</v>
      </c>
      <c r="B67729">
        <v>869.92506839999999</v>
      </c>
      <c r="C67729">
        <v>1239.578647</v>
      </c>
      <c r="D67729">
        <v>43.5</v>
      </c>
      <c r="E67729" t="s">
        <v>90030</v>
      </c>
      <c r="F67729">
        <v>-1</v>
      </c>
      <c r="G67729">
        <v>2363.6</v>
      </c>
      <c r="H67729" t="s">
        <v>90023</v>
      </c>
      <c r="I67729">
        <v>0</v>
      </c>
      <c r="J67729" t="s">
        <v>90024</v>
      </c>
      <c r="K67729" t="s">
        <v>2866</v>
      </c>
      <c r="L67729" t="s">
        <v>90024</v>
      </c>
      <c r="M67729">
        <v>2</v>
      </c>
      <c r="N67729" t="s">
        <v>90023</v>
      </c>
      <c r="O67729" t="s">
        <v>911</v>
      </c>
      <c r="P67729">
        <v>1</v>
      </c>
      <c r="Q67729" t="s">
        <v>25</v>
      </c>
      <c r="R67729">
        <v>-1</v>
      </c>
      <c r="S67729" t="s">
        <v>26</v>
      </c>
    </row>
    <row r="67730" spans="1:19" x14ac:dyDescent="0.35">
      <c r="A67730" t="s">
        <v>5546</v>
      </c>
      <c r="B67730">
        <v>461.74069109999999</v>
      </c>
      <c r="C67730">
        <v>604.34130059999995</v>
      </c>
      <c r="D67730">
        <v>-9.1</v>
      </c>
      <c r="E67730" t="s">
        <v>90031</v>
      </c>
      <c r="F67730">
        <v>-1</v>
      </c>
      <c r="G67730">
        <v>4996.8</v>
      </c>
      <c r="H67730" t="s">
        <v>90032</v>
      </c>
      <c r="I67730">
        <v>0</v>
      </c>
      <c r="J67730" t="s">
        <v>86506</v>
      </c>
      <c r="K67730" t="s">
        <v>99</v>
      </c>
      <c r="L67730" t="s">
        <v>86506</v>
      </c>
      <c r="M67730">
        <v>2</v>
      </c>
      <c r="N67730" t="s">
        <v>90032</v>
      </c>
      <c r="O67730" t="s">
        <v>5546</v>
      </c>
      <c r="P67730">
        <v>1</v>
      </c>
      <c r="Q67730" t="s">
        <v>25</v>
      </c>
      <c r="R67730">
        <v>6</v>
      </c>
      <c r="S67730" t="s">
        <v>26</v>
      </c>
    </row>
    <row r="67731" spans="1:19" x14ac:dyDescent="0.35">
      <c r="A67731" t="s">
        <v>5546</v>
      </c>
      <c r="B67731">
        <v>461.74069109999999</v>
      </c>
      <c r="C67731">
        <v>718.38422809999997</v>
      </c>
      <c r="D67731">
        <v>-9.1</v>
      </c>
      <c r="E67731" t="s">
        <v>90033</v>
      </c>
      <c r="F67731">
        <v>-1</v>
      </c>
      <c r="G67731">
        <v>3284.4</v>
      </c>
      <c r="H67731" t="s">
        <v>90032</v>
      </c>
      <c r="I67731">
        <v>0</v>
      </c>
      <c r="J67731" t="s">
        <v>86506</v>
      </c>
      <c r="K67731" t="s">
        <v>734</v>
      </c>
      <c r="L67731" t="s">
        <v>86506</v>
      </c>
      <c r="M67731">
        <v>2</v>
      </c>
      <c r="N67731" t="s">
        <v>90032</v>
      </c>
      <c r="O67731" t="s">
        <v>5546</v>
      </c>
      <c r="P67731">
        <v>1</v>
      </c>
      <c r="Q67731" t="s">
        <v>25</v>
      </c>
      <c r="R67731">
        <v>7</v>
      </c>
      <c r="S67731" t="s">
        <v>26</v>
      </c>
    </row>
    <row r="67732" spans="1:19" x14ac:dyDescent="0.35">
      <c r="A67732" t="s">
        <v>5546</v>
      </c>
      <c r="B67732">
        <v>461.74069109999999</v>
      </c>
      <c r="C67732">
        <v>418.24085830000001</v>
      </c>
      <c r="D67732">
        <v>-9.1</v>
      </c>
      <c r="E67732" t="s">
        <v>90034</v>
      </c>
      <c r="F67732">
        <v>-1</v>
      </c>
      <c r="G67732">
        <v>10000</v>
      </c>
      <c r="H67732" t="s">
        <v>90032</v>
      </c>
      <c r="I67732">
        <v>0</v>
      </c>
      <c r="J67732" t="s">
        <v>86506</v>
      </c>
      <c r="K67732" t="s">
        <v>122</v>
      </c>
      <c r="L67732" t="s">
        <v>86506</v>
      </c>
      <c r="M67732">
        <v>2</v>
      </c>
      <c r="N67732" t="s">
        <v>90032</v>
      </c>
      <c r="O67732" t="s">
        <v>5546</v>
      </c>
      <c r="P67732">
        <v>1</v>
      </c>
      <c r="Q67732" t="s">
        <v>25</v>
      </c>
      <c r="R67732">
        <v>4</v>
      </c>
      <c r="S67732" t="s">
        <v>26</v>
      </c>
    </row>
    <row r="67733" spans="1:19" x14ac:dyDescent="0.35">
      <c r="A67733" t="s">
        <v>5546</v>
      </c>
      <c r="B67733">
        <v>461.74069109999999</v>
      </c>
      <c r="C67733">
        <v>505.24052390000003</v>
      </c>
      <c r="D67733">
        <v>-9.1</v>
      </c>
      <c r="E67733" t="s">
        <v>90035</v>
      </c>
      <c r="F67733">
        <v>-1</v>
      </c>
      <c r="G67733">
        <v>755.7</v>
      </c>
      <c r="H67733" t="s">
        <v>90032</v>
      </c>
      <c r="I67733">
        <v>0</v>
      </c>
      <c r="J67733" t="s">
        <v>86506</v>
      </c>
      <c r="K67733" t="s">
        <v>5456</v>
      </c>
      <c r="L67733" t="s">
        <v>86506</v>
      </c>
      <c r="M67733">
        <v>2</v>
      </c>
      <c r="N67733" t="s">
        <v>90032</v>
      </c>
      <c r="O67733" t="s">
        <v>5546</v>
      </c>
      <c r="P67733">
        <v>1</v>
      </c>
      <c r="Q67733" t="s">
        <v>33</v>
      </c>
      <c r="R67733">
        <v>5</v>
      </c>
      <c r="S67733" t="s">
        <v>26</v>
      </c>
    </row>
    <row r="67734" spans="1:19" x14ac:dyDescent="0.35">
      <c r="A67734" t="s">
        <v>5546</v>
      </c>
      <c r="B67734">
        <v>461.74069109999999</v>
      </c>
      <c r="C67734">
        <v>517.30927220000001</v>
      </c>
      <c r="D67734">
        <v>-9.1</v>
      </c>
      <c r="E67734" t="s">
        <v>90036</v>
      </c>
      <c r="F67734">
        <v>-1</v>
      </c>
      <c r="G67734">
        <v>3000.6</v>
      </c>
      <c r="H67734" t="s">
        <v>90032</v>
      </c>
      <c r="I67734">
        <v>0</v>
      </c>
      <c r="J67734" t="s">
        <v>86506</v>
      </c>
      <c r="K67734" t="s">
        <v>174</v>
      </c>
      <c r="L67734" t="s">
        <v>86506</v>
      </c>
      <c r="M67734">
        <v>2</v>
      </c>
      <c r="N67734" t="s">
        <v>90032</v>
      </c>
      <c r="O67734" t="s">
        <v>5546</v>
      </c>
      <c r="P67734">
        <v>1</v>
      </c>
      <c r="Q67734" t="s">
        <v>25</v>
      </c>
      <c r="R67734">
        <v>5</v>
      </c>
      <c r="S67734" t="s">
        <v>26</v>
      </c>
    </row>
    <row r="67735" spans="1:19" x14ac:dyDescent="0.35">
      <c r="A67735" t="s">
        <v>5546</v>
      </c>
      <c r="B67735">
        <v>461.74069109999999</v>
      </c>
      <c r="C67735">
        <v>406.17210999999998</v>
      </c>
      <c r="D67735">
        <v>-9.1</v>
      </c>
      <c r="E67735" t="s">
        <v>90037</v>
      </c>
      <c r="F67735">
        <v>-1</v>
      </c>
      <c r="G67735">
        <v>1058.7</v>
      </c>
      <c r="H67735" t="s">
        <v>90032</v>
      </c>
      <c r="I67735">
        <v>0</v>
      </c>
      <c r="J67735" t="s">
        <v>86506</v>
      </c>
      <c r="K67735" t="s">
        <v>387</v>
      </c>
      <c r="L67735" t="s">
        <v>86506</v>
      </c>
      <c r="M67735">
        <v>2</v>
      </c>
      <c r="N67735" t="s">
        <v>90032</v>
      </c>
      <c r="O67735" t="s">
        <v>5546</v>
      </c>
      <c r="P67735">
        <v>1</v>
      </c>
      <c r="Q67735" t="s">
        <v>33</v>
      </c>
      <c r="R67735">
        <v>4</v>
      </c>
      <c r="S67735" t="s">
        <v>26</v>
      </c>
    </row>
    <row r="67736" spans="1:19" x14ac:dyDescent="0.35">
      <c r="A67736" t="s">
        <v>1192</v>
      </c>
      <c r="B67736">
        <v>576.30840650000005</v>
      </c>
      <c r="C67736">
        <v>377.20307580000002</v>
      </c>
      <c r="D67736">
        <v>55.1</v>
      </c>
      <c r="E67736" t="s">
        <v>90038</v>
      </c>
      <c r="F67736">
        <v>-1</v>
      </c>
      <c r="G67736">
        <v>1459.4</v>
      </c>
      <c r="H67736" t="s">
        <v>90039</v>
      </c>
      <c r="I67736">
        <v>0</v>
      </c>
      <c r="J67736" t="s">
        <v>7714</v>
      </c>
      <c r="K67736" t="s">
        <v>198</v>
      </c>
      <c r="L67736" t="s">
        <v>7714</v>
      </c>
      <c r="M67736">
        <v>2</v>
      </c>
      <c r="N67736" t="s">
        <v>90039</v>
      </c>
      <c r="O67736" t="s">
        <v>1192</v>
      </c>
      <c r="P67736">
        <v>1</v>
      </c>
      <c r="Q67736" t="s">
        <v>25</v>
      </c>
      <c r="R67736">
        <v>3</v>
      </c>
      <c r="S67736" t="s">
        <v>26</v>
      </c>
    </row>
    <row r="67737" spans="1:19" x14ac:dyDescent="0.35">
      <c r="A67737" t="s">
        <v>1192</v>
      </c>
      <c r="B67737">
        <v>576.30840650000005</v>
      </c>
      <c r="C67737">
        <v>751.39848110000003</v>
      </c>
      <c r="D67737">
        <v>55.1</v>
      </c>
      <c r="E67737" t="s">
        <v>90040</v>
      </c>
      <c r="F67737">
        <v>-1</v>
      </c>
      <c r="G67737">
        <v>5954.3</v>
      </c>
      <c r="H67737" t="s">
        <v>90039</v>
      </c>
      <c r="I67737">
        <v>0</v>
      </c>
      <c r="J67737" t="s">
        <v>7714</v>
      </c>
      <c r="K67737" t="s">
        <v>2819</v>
      </c>
      <c r="L67737" t="s">
        <v>7714</v>
      </c>
      <c r="M67737">
        <v>2</v>
      </c>
      <c r="N67737" t="s">
        <v>90039</v>
      </c>
      <c r="O67737" t="s">
        <v>1192</v>
      </c>
      <c r="P67737">
        <v>1</v>
      </c>
      <c r="Q67737" t="s">
        <v>25</v>
      </c>
      <c r="R67737">
        <v>6</v>
      </c>
      <c r="S67737" t="s">
        <v>26</v>
      </c>
    </row>
    <row r="67738" spans="1:19" x14ac:dyDescent="0.35">
      <c r="A67738" t="s">
        <v>1192</v>
      </c>
      <c r="B67738">
        <v>576.30840650000005</v>
      </c>
      <c r="C67738">
        <v>491.24600320000002</v>
      </c>
      <c r="D67738">
        <v>55.1</v>
      </c>
      <c r="E67738" t="s">
        <v>90041</v>
      </c>
      <c r="F67738">
        <v>-1</v>
      </c>
      <c r="G67738">
        <v>2593</v>
      </c>
      <c r="H67738" t="s">
        <v>90039</v>
      </c>
      <c r="I67738">
        <v>0</v>
      </c>
      <c r="J67738" t="s">
        <v>7714</v>
      </c>
      <c r="K67738" t="s">
        <v>90042</v>
      </c>
      <c r="L67738" t="s">
        <v>7714</v>
      </c>
      <c r="M67738">
        <v>2</v>
      </c>
      <c r="N67738" t="s">
        <v>90039</v>
      </c>
      <c r="O67738" t="s">
        <v>1192</v>
      </c>
      <c r="P67738">
        <v>1</v>
      </c>
      <c r="Q67738" t="s">
        <v>25</v>
      </c>
      <c r="R67738">
        <v>4</v>
      </c>
      <c r="S67738" t="s">
        <v>26</v>
      </c>
    </row>
    <row r="67739" spans="1:19" x14ac:dyDescent="0.35">
      <c r="A67739" t="s">
        <v>1192</v>
      </c>
      <c r="B67739">
        <v>576.30840650000005</v>
      </c>
      <c r="C67739">
        <v>401.21833190000001</v>
      </c>
      <c r="D67739">
        <v>55.1</v>
      </c>
      <c r="E67739" t="s">
        <v>90043</v>
      </c>
      <c r="F67739">
        <v>-1</v>
      </c>
      <c r="G67739">
        <v>1504</v>
      </c>
      <c r="H67739" t="s">
        <v>90039</v>
      </c>
      <c r="I67739">
        <v>0</v>
      </c>
      <c r="J67739" t="s">
        <v>7714</v>
      </c>
      <c r="K67739" t="s">
        <v>2134</v>
      </c>
      <c r="L67739" t="s">
        <v>7714</v>
      </c>
      <c r="M67739">
        <v>2</v>
      </c>
      <c r="N67739" t="s">
        <v>90039</v>
      </c>
      <c r="O67739" t="s">
        <v>1192</v>
      </c>
      <c r="P67739">
        <v>1</v>
      </c>
      <c r="Q67739" t="s">
        <v>33</v>
      </c>
      <c r="R67739">
        <v>4</v>
      </c>
      <c r="S67739" t="s">
        <v>26</v>
      </c>
    </row>
    <row r="67740" spans="1:19" x14ac:dyDescent="0.35">
      <c r="A67740" t="s">
        <v>1192</v>
      </c>
      <c r="B67740">
        <v>576.30840650000005</v>
      </c>
      <c r="C67740">
        <v>604.33006720000003</v>
      </c>
      <c r="D67740">
        <v>55.1</v>
      </c>
      <c r="E67740" t="s">
        <v>90044</v>
      </c>
      <c r="F67740">
        <v>-1</v>
      </c>
      <c r="G67740">
        <v>2776.6</v>
      </c>
      <c r="H67740" t="s">
        <v>90039</v>
      </c>
      <c r="I67740">
        <v>0</v>
      </c>
      <c r="J67740" t="s">
        <v>7714</v>
      </c>
      <c r="K67740" t="s">
        <v>90045</v>
      </c>
      <c r="L67740" t="s">
        <v>7714</v>
      </c>
      <c r="M67740">
        <v>2</v>
      </c>
      <c r="N67740" t="s">
        <v>90039</v>
      </c>
      <c r="O67740" t="s">
        <v>1192</v>
      </c>
      <c r="P67740">
        <v>1</v>
      </c>
      <c r="Q67740" t="s">
        <v>25</v>
      </c>
      <c r="R67740">
        <v>5</v>
      </c>
      <c r="S67740" t="s">
        <v>26</v>
      </c>
    </row>
    <row r="67741" spans="1:19" x14ac:dyDescent="0.35">
      <c r="A67741" t="s">
        <v>1192</v>
      </c>
      <c r="B67741">
        <v>576.30840650000005</v>
      </c>
      <c r="C67741">
        <v>548.28674579999995</v>
      </c>
      <c r="D67741">
        <v>55.1</v>
      </c>
      <c r="E67741" t="s">
        <v>90046</v>
      </c>
      <c r="F67741">
        <v>-1</v>
      </c>
      <c r="G67741">
        <v>808</v>
      </c>
      <c r="H67741" t="s">
        <v>90039</v>
      </c>
      <c r="I67741">
        <v>0</v>
      </c>
      <c r="J67741" t="s">
        <v>7714</v>
      </c>
      <c r="K67741" t="s">
        <v>261</v>
      </c>
      <c r="L67741" t="s">
        <v>7714</v>
      </c>
      <c r="M67741">
        <v>2</v>
      </c>
      <c r="N67741" t="s">
        <v>90039</v>
      </c>
      <c r="O67741" t="s">
        <v>1192</v>
      </c>
      <c r="P67741">
        <v>1</v>
      </c>
      <c r="Q67741" t="s">
        <v>33</v>
      </c>
      <c r="R67741">
        <v>5</v>
      </c>
      <c r="S67741" t="s">
        <v>26</v>
      </c>
    </row>
    <row r="67742" spans="1:19" x14ac:dyDescent="0.35">
      <c r="A67742" t="s">
        <v>638</v>
      </c>
      <c r="B67742">
        <v>533.81078200000002</v>
      </c>
      <c r="C67742">
        <v>648.39266750000002</v>
      </c>
      <c r="D67742">
        <v>50.7</v>
      </c>
      <c r="E67742" t="s">
        <v>90047</v>
      </c>
      <c r="F67742">
        <v>-1</v>
      </c>
      <c r="G67742">
        <v>2158.9</v>
      </c>
      <c r="H67742" t="s">
        <v>90048</v>
      </c>
      <c r="I67742">
        <v>0</v>
      </c>
      <c r="J67742" t="s">
        <v>90049</v>
      </c>
      <c r="K67742" t="s">
        <v>70</v>
      </c>
      <c r="L67742" t="s">
        <v>90049</v>
      </c>
      <c r="M67742">
        <v>2</v>
      </c>
      <c r="N67742" t="s">
        <v>90048</v>
      </c>
      <c r="O67742" t="s">
        <v>638</v>
      </c>
      <c r="P67742">
        <v>1</v>
      </c>
      <c r="Q67742" t="s">
        <v>25</v>
      </c>
      <c r="R67742">
        <v>-1</v>
      </c>
      <c r="S67742" t="s">
        <v>26</v>
      </c>
    </row>
    <row r="67743" spans="1:19" x14ac:dyDescent="0.35">
      <c r="A67743" t="s">
        <v>638</v>
      </c>
      <c r="B67743">
        <v>533.81078200000002</v>
      </c>
      <c r="C67743">
        <v>735.42469589999996</v>
      </c>
      <c r="D67743">
        <v>50.7</v>
      </c>
      <c r="E67743" t="s">
        <v>90050</v>
      </c>
      <c r="F67743">
        <v>-1</v>
      </c>
      <c r="G67743">
        <v>4163.5</v>
      </c>
      <c r="H67743" t="s">
        <v>90048</v>
      </c>
      <c r="I67743">
        <v>0</v>
      </c>
      <c r="J67743" t="s">
        <v>90049</v>
      </c>
      <c r="K67743" t="s">
        <v>547</v>
      </c>
      <c r="L67743" t="s">
        <v>90049</v>
      </c>
      <c r="M67743">
        <v>2</v>
      </c>
      <c r="N67743" t="s">
        <v>90048</v>
      </c>
      <c r="O67743" t="s">
        <v>638</v>
      </c>
      <c r="P67743">
        <v>1</v>
      </c>
      <c r="Q67743" t="s">
        <v>25</v>
      </c>
      <c r="R67743">
        <v>-1</v>
      </c>
      <c r="S67743" t="s">
        <v>26</v>
      </c>
    </row>
    <row r="67744" spans="1:19" x14ac:dyDescent="0.35">
      <c r="A67744" t="s">
        <v>638</v>
      </c>
      <c r="B67744">
        <v>533.81078200000002</v>
      </c>
      <c r="C67744">
        <v>882.49310979999996</v>
      </c>
      <c r="D67744">
        <v>50.7</v>
      </c>
      <c r="E67744" t="s">
        <v>90051</v>
      </c>
      <c r="F67744">
        <v>-1</v>
      </c>
      <c r="G67744">
        <v>10000</v>
      </c>
      <c r="H67744" t="s">
        <v>90048</v>
      </c>
      <c r="I67744">
        <v>0</v>
      </c>
      <c r="J67744" t="s">
        <v>90049</v>
      </c>
      <c r="K67744" t="s">
        <v>466</v>
      </c>
      <c r="L67744" t="s">
        <v>90049</v>
      </c>
      <c r="M67744">
        <v>2</v>
      </c>
      <c r="N67744" t="s">
        <v>90048</v>
      </c>
      <c r="O67744" t="s">
        <v>638</v>
      </c>
      <c r="P67744">
        <v>1</v>
      </c>
      <c r="Q67744" t="s">
        <v>25</v>
      </c>
      <c r="R67744">
        <v>-1</v>
      </c>
      <c r="S67744" t="s">
        <v>26</v>
      </c>
    </row>
    <row r="67745" spans="1:19" x14ac:dyDescent="0.35">
      <c r="A67745" t="s">
        <v>638</v>
      </c>
      <c r="B67745">
        <v>533.81078200000002</v>
      </c>
      <c r="C67745">
        <v>953.5302236</v>
      </c>
      <c r="D67745">
        <v>50.7</v>
      </c>
      <c r="E67745" t="s">
        <v>90052</v>
      </c>
      <c r="F67745">
        <v>-1</v>
      </c>
      <c r="G67745">
        <v>3600.5</v>
      </c>
      <c r="H67745" t="s">
        <v>90048</v>
      </c>
      <c r="I67745">
        <v>0</v>
      </c>
      <c r="J67745" t="s">
        <v>90049</v>
      </c>
      <c r="K67745" t="s">
        <v>827</v>
      </c>
      <c r="L67745" t="s">
        <v>90049</v>
      </c>
      <c r="M67745">
        <v>2</v>
      </c>
      <c r="N67745" t="s">
        <v>90048</v>
      </c>
      <c r="O67745" t="s">
        <v>638</v>
      </c>
      <c r="P67745">
        <v>1</v>
      </c>
      <c r="Q67745" t="s">
        <v>25</v>
      </c>
      <c r="R67745">
        <v>-1</v>
      </c>
      <c r="S67745" t="s">
        <v>26</v>
      </c>
    </row>
    <row r="67746" spans="1:19" x14ac:dyDescent="0.35">
      <c r="A67746" t="s">
        <v>638</v>
      </c>
      <c r="B67746">
        <v>533.81078200000002</v>
      </c>
      <c r="C67746">
        <v>441.75019309999999</v>
      </c>
      <c r="D67746">
        <v>50.7</v>
      </c>
      <c r="E67746" t="s">
        <v>90053</v>
      </c>
      <c r="F67746">
        <v>-1</v>
      </c>
      <c r="G67746">
        <v>1143.0999999999999</v>
      </c>
      <c r="H67746" t="s">
        <v>90048</v>
      </c>
      <c r="I67746">
        <v>0</v>
      </c>
      <c r="J67746" t="s">
        <v>90049</v>
      </c>
      <c r="K67746" t="s">
        <v>6526</v>
      </c>
      <c r="L67746" t="s">
        <v>90049</v>
      </c>
      <c r="M67746">
        <v>2</v>
      </c>
      <c r="N67746" t="s">
        <v>90048</v>
      </c>
      <c r="O67746" t="s">
        <v>638</v>
      </c>
      <c r="P67746">
        <v>2</v>
      </c>
      <c r="Q67746" t="s">
        <v>25</v>
      </c>
      <c r="R67746">
        <v>-1</v>
      </c>
      <c r="S67746" t="s">
        <v>26</v>
      </c>
    </row>
    <row r="67747" spans="1:19" x14ac:dyDescent="0.35">
      <c r="A67747" t="s">
        <v>638</v>
      </c>
      <c r="B67747">
        <v>533.81078200000002</v>
      </c>
      <c r="C67747">
        <v>561.36063909999996</v>
      </c>
      <c r="D67747">
        <v>50.7</v>
      </c>
      <c r="E67747" t="s">
        <v>90054</v>
      </c>
      <c r="F67747">
        <v>-1</v>
      </c>
      <c r="G67747">
        <v>787.2</v>
      </c>
      <c r="H67747" t="s">
        <v>90048</v>
      </c>
      <c r="I67747">
        <v>0</v>
      </c>
      <c r="J67747" t="s">
        <v>90049</v>
      </c>
      <c r="K67747" t="s">
        <v>1186</v>
      </c>
      <c r="L67747" t="s">
        <v>90049</v>
      </c>
      <c r="M67747">
        <v>2</v>
      </c>
      <c r="N67747" t="s">
        <v>90048</v>
      </c>
      <c r="O67747" t="s">
        <v>638</v>
      </c>
      <c r="P67747">
        <v>1</v>
      </c>
      <c r="Q67747" t="s">
        <v>25</v>
      </c>
      <c r="R67747">
        <v>-1</v>
      </c>
      <c r="S67747" t="s">
        <v>26</v>
      </c>
    </row>
    <row r="67748" spans="1:19" x14ac:dyDescent="0.35">
      <c r="A67748" t="s">
        <v>19</v>
      </c>
      <c r="B67748">
        <v>711.82716879999998</v>
      </c>
      <c r="C67748">
        <v>1082.4935210000001</v>
      </c>
      <c r="D67748">
        <v>51.4</v>
      </c>
      <c r="E67748" t="s">
        <v>90055</v>
      </c>
      <c r="F67748">
        <v>-1</v>
      </c>
      <c r="G67748">
        <v>2167</v>
      </c>
      <c r="H67748" t="s">
        <v>90056</v>
      </c>
      <c r="I67748">
        <v>0</v>
      </c>
      <c r="J67748" t="s">
        <v>84615</v>
      </c>
      <c r="K67748" t="s">
        <v>4669</v>
      </c>
      <c r="L67748" t="s">
        <v>84616</v>
      </c>
      <c r="M67748">
        <v>2</v>
      </c>
      <c r="N67748" t="s">
        <v>90056</v>
      </c>
      <c r="O67748" t="s">
        <v>19</v>
      </c>
      <c r="P67748">
        <v>1</v>
      </c>
      <c r="Q67748" t="s">
        <v>25</v>
      </c>
      <c r="R67748">
        <v>9</v>
      </c>
      <c r="S67748" t="s">
        <v>26</v>
      </c>
    </row>
    <row r="67749" spans="1:19" x14ac:dyDescent="0.35">
      <c r="A67749" t="s">
        <v>19</v>
      </c>
      <c r="B67749">
        <v>711.82716879999998</v>
      </c>
      <c r="C67749">
        <v>922.46287229999996</v>
      </c>
      <c r="D67749">
        <v>51.4</v>
      </c>
      <c r="E67749" t="s">
        <v>90057</v>
      </c>
      <c r="F67749">
        <v>-1</v>
      </c>
      <c r="G67749">
        <v>2140.9</v>
      </c>
      <c r="H67749" t="s">
        <v>90056</v>
      </c>
      <c r="I67749">
        <v>0</v>
      </c>
      <c r="J67749" t="s">
        <v>84615</v>
      </c>
      <c r="K67749" t="s">
        <v>551</v>
      </c>
      <c r="L67749" t="s">
        <v>84616</v>
      </c>
      <c r="M67749">
        <v>2</v>
      </c>
      <c r="N67749" t="s">
        <v>90056</v>
      </c>
      <c r="O67749" t="s">
        <v>19</v>
      </c>
      <c r="P67749">
        <v>1</v>
      </c>
      <c r="Q67749" t="s">
        <v>25</v>
      </c>
      <c r="R67749">
        <v>8</v>
      </c>
      <c r="S67749" t="s">
        <v>26</v>
      </c>
    </row>
    <row r="67750" spans="1:19" x14ac:dyDescent="0.35">
      <c r="A67750" t="s">
        <v>19</v>
      </c>
      <c r="B67750">
        <v>711.82716879999998</v>
      </c>
      <c r="C67750">
        <v>458.27215840000002</v>
      </c>
      <c r="D67750">
        <v>51.4</v>
      </c>
      <c r="E67750" t="s">
        <v>90058</v>
      </c>
      <c r="F67750">
        <v>-1</v>
      </c>
      <c r="G67750">
        <v>10000</v>
      </c>
      <c r="H67750" t="s">
        <v>90056</v>
      </c>
      <c r="I67750">
        <v>0</v>
      </c>
      <c r="J67750" t="s">
        <v>84615</v>
      </c>
      <c r="K67750" t="s">
        <v>336</v>
      </c>
      <c r="L67750" t="s">
        <v>84616</v>
      </c>
      <c r="M67750">
        <v>2</v>
      </c>
      <c r="N67750" t="s">
        <v>90056</v>
      </c>
      <c r="O67750" t="s">
        <v>19</v>
      </c>
      <c r="P67750">
        <v>1</v>
      </c>
      <c r="Q67750" t="s">
        <v>25</v>
      </c>
      <c r="R67750">
        <v>4</v>
      </c>
      <c r="S67750" t="s">
        <v>26</v>
      </c>
    </row>
    <row r="67751" spans="1:19" x14ac:dyDescent="0.35">
      <c r="A67751" t="s">
        <v>19</v>
      </c>
      <c r="B67751">
        <v>711.82716879999998</v>
      </c>
      <c r="C67751">
        <v>775.39445839999996</v>
      </c>
      <c r="D67751">
        <v>51.4</v>
      </c>
      <c r="E67751" t="s">
        <v>90059</v>
      </c>
      <c r="F67751">
        <v>-1</v>
      </c>
      <c r="G67751">
        <v>1839</v>
      </c>
      <c r="H67751" t="s">
        <v>90056</v>
      </c>
      <c r="I67751">
        <v>0</v>
      </c>
      <c r="J67751" t="s">
        <v>84615</v>
      </c>
      <c r="K67751" t="s">
        <v>529</v>
      </c>
      <c r="L67751" t="s">
        <v>84616</v>
      </c>
      <c r="M67751">
        <v>2</v>
      </c>
      <c r="N67751" t="s">
        <v>90056</v>
      </c>
      <c r="O67751" t="s">
        <v>19</v>
      </c>
      <c r="P67751">
        <v>1</v>
      </c>
      <c r="Q67751" t="s">
        <v>25</v>
      </c>
      <c r="R67751">
        <v>7</v>
      </c>
      <c r="S67751" t="s">
        <v>26</v>
      </c>
    </row>
    <row r="67752" spans="1:19" x14ac:dyDescent="0.35">
      <c r="A67752" t="s">
        <v>19</v>
      </c>
      <c r="B67752">
        <v>711.82716879999998</v>
      </c>
      <c r="C67752">
        <v>674.3467799</v>
      </c>
      <c r="D67752">
        <v>51.4</v>
      </c>
      <c r="E67752" t="s">
        <v>90060</v>
      </c>
      <c r="F67752">
        <v>-1</v>
      </c>
      <c r="G67752">
        <v>898.8</v>
      </c>
      <c r="H67752" t="s">
        <v>90056</v>
      </c>
      <c r="I67752">
        <v>0</v>
      </c>
      <c r="J67752" t="s">
        <v>84615</v>
      </c>
      <c r="K67752" t="s">
        <v>725</v>
      </c>
      <c r="L67752" t="s">
        <v>84616</v>
      </c>
      <c r="M67752">
        <v>2</v>
      </c>
      <c r="N67752" t="s">
        <v>90056</v>
      </c>
      <c r="O67752" t="s">
        <v>19</v>
      </c>
      <c r="P67752">
        <v>1</v>
      </c>
      <c r="Q67752" t="s">
        <v>25</v>
      </c>
      <c r="R67752">
        <v>6</v>
      </c>
      <c r="S67752" t="s">
        <v>26</v>
      </c>
    </row>
    <row r="67753" spans="1:19" x14ac:dyDescent="0.35">
      <c r="A67753" t="s">
        <v>19</v>
      </c>
      <c r="B67753">
        <v>711.82716879999998</v>
      </c>
      <c r="C67753">
        <v>965.38217910000003</v>
      </c>
      <c r="D67753">
        <v>51.4</v>
      </c>
      <c r="E67753" t="s">
        <v>90061</v>
      </c>
      <c r="F67753">
        <v>-1</v>
      </c>
      <c r="G67753">
        <v>940.2</v>
      </c>
      <c r="H67753" t="s">
        <v>90056</v>
      </c>
      <c r="I67753">
        <v>0</v>
      </c>
      <c r="J67753" t="s">
        <v>84615</v>
      </c>
      <c r="K67753" t="s">
        <v>1752</v>
      </c>
      <c r="L67753" t="s">
        <v>84616</v>
      </c>
      <c r="M67753">
        <v>2</v>
      </c>
      <c r="N67753" t="s">
        <v>90056</v>
      </c>
      <c r="O67753" t="s">
        <v>19</v>
      </c>
      <c r="P67753">
        <v>1</v>
      </c>
      <c r="Q67753" t="s">
        <v>33</v>
      </c>
      <c r="R67753">
        <v>8</v>
      </c>
      <c r="S67753" t="s">
        <v>26</v>
      </c>
    </row>
    <row r="67754" spans="1:19" x14ac:dyDescent="0.35">
      <c r="A67754" t="s">
        <v>2239</v>
      </c>
      <c r="B67754">
        <v>913.46806909999998</v>
      </c>
      <c r="C67754">
        <v>1077.5399769999999</v>
      </c>
      <c r="D67754">
        <v>113</v>
      </c>
      <c r="E67754" t="s">
        <v>90062</v>
      </c>
      <c r="F67754">
        <v>-1</v>
      </c>
      <c r="G67754">
        <v>2472.8000000000002</v>
      </c>
      <c r="H67754" t="s">
        <v>90063</v>
      </c>
      <c r="I67754">
        <v>0</v>
      </c>
      <c r="J67754" t="s">
        <v>75382</v>
      </c>
      <c r="K67754" t="s">
        <v>9656</v>
      </c>
      <c r="L67754" t="s">
        <v>75382</v>
      </c>
      <c r="M67754">
        <v>3</v>
      </c>
      <c r="N67754" t="s">
        <v>90063</v>
      </c>
      <c r="O67754" t="s">
        <v>2239</v>
      </c>
      <c r="P67754">
        <v>2</v>
      </c>
      <c r="Q67754" t="s">
        <v>25</v>
      </c>
      <c r="R67754">
        <v>20</v>
      </c>
      <c r="S67754" t="s">
        <v>26</v>
      </c>
    </row>
    <row r="67755" spans="1:19" x14ac:dyDescent="0.35">
      <c r="A67755" t="s">
        <v>2239</v>
      </c>
      <c r="B67755">
        <v>913.46806909999998</v>
      </c>
      <c r="C67755">
        <v>476.2827231</v>
      </c>
      <c r="D67755">
        <v>113</v>
      </c>
      <c r="E67755" t="s">
        <v>90064</v>
      </c>
      <c r="F67755">
        <v>-1</v>
      </c>
      <c r="G67755">
        <v>2255.4</v>
      </c>
      <c r="H67755" t="s">
        <v>90063</v>
      </c>
      <c r="I67755">
        <v>0</v>
      </c>
      <c r="J67755" t="s">
        <v>75382</v>
      </c>
      <c r="K67755" t="s">
        <v>336</v>
      </c>
      <c r="L67755" t="s">
        <v>75382</v>
      </c>
      <c r="M67755">
        <v>3</v>
      </c>
      <c r="N67755" t="s">
        <v>90063</v>
      </c>
      <c r="O67755" t="s">
        <v>2239</v>
      </c>
      <c r="P67755">
        <v>1</v>
      </c>
      <c r="Q67755" t="s">
        <v>25</v>
      </c>
      <c r="R67755">
        <v>4</v>
      </c>
      <c r="S67755" t="s">
        <v>26</v>
      </c>
    </row>
    <row r="67756" spans="1:19" x14ac:dyDescent="0.35">
      <c r="A67756" t="s">
        <v>2239</v>
      </c>
      <c r="B67756">
        <v>913.46806909999998</v>
      </c>
      <c r="C67756">
        <v>373.17177559999999</v>
      </c>
      <c r="D67756">
        <v>113</v>
      </c>
      <c r="E67756" t="s">
        <v>90065</v>
      </c>
      <c r="F67756">
        <v>-1</v>
      </c>
      <c r="G67756">
        <v>6358.7</v>
      </c>
      <c r="H67756" t="s">
        <v>90063</v>
      </c>
      <c r="I67756">
        <v>0</v>
      </c>
      <c r="J67756" t="s">
        <v>75382</v>
      </c>
      <c r="K67756" t="s">
        <v>4444</v>
      </c>
      <c r="L67756" t="s">
        <v>75382</v>
      </c>
      <c r="M67756">
        <v>3</v>
      </c>
      <c r="N67756" t="s">
        <v>90063</v>
      </c>
      <c r="O67756" t="s">
        <v>2239</v>
      </c>
      <c r="P67756">
        <v>1</v>
      </c>
      <c r="Q67756" t="s">
        <v>33</v>
      </c>
      <c r="R67756">
        <v>4</v>
      </c>
      <c r="S67756" t="s">
        <v>26</v>
      </c>
    </row>
    <row r="67757" spans="1:19" x14ac:dyDescent="0.35">
      <c r="A67757" t="s">
        <v>2239</v>
      </c>
      <c r="B67757">
        <v>913.46806909999998</v>
      </c>
      <c r="C67757">
        <v>775.43084390000001</v>
      </c>
      <c r="D67757">
        <v>113</v>
      </c>
      <c r="E67757" t="s">
        <v>90066</v>
      </c>
      <c r="F67757">
        <v>-1</v>
      </c>
      <c r="G67757">
        <v>3233.7</v>
      </c>
      <c r="H67757" t="s">
        <v>90063</v>
      </c>
      <c r="I67757">
        <v>0</v>
      </c>
      <c r="J67757" t="s">
        <v>75382</v>
      </c>
      <c r="K67757" t="s">
        <v>1662</v>
      </c>
      <c r="L67757" t="s">
        <v>75382</v>
      </c>
      <c r="M67757">
        <v>3</v>
      </c>
      <c r="N67757" t="s">
        <v>90063</v>
      </c>
      <c r="O67757" t="s">
        <v>2239</v>
      </c>
      <c r="P67757">
        <v>1</v>
      </c>
      <c r="Q67757" t="s">
        <v>25</v>
      </c>
      <c r="R67757">
        <v>7</v>
      </c>
      <c r="S67757" t="s">
        <v>26</v>
      </c>
    </row>
    <row r="67758" spans="1:19" x14ac:dyDescent="0.35">
      <c r="A67758" t="s">
        <v>2239</v>
      </c>
      <c r="B67758">
        <v>913.46806909999998</v>
      </c>
      <c r="C67758">
        <v>660.40390090000005</v>
      </c>
      <c r="D67758">
        <v>113</v>
      </c>
      <c r="E67758" t="s">
        <v>90067</v>
      </c>
      <c r="F67758">
        <v>-1</v>
      </c>
      <c r="G67758">
        <v>10000</v>
      </c>
      <c r="H67758" t="s">
        <v>90063</v>
      </c>
      <c r="I67758">
        <v>0</v>
      </c>
      <c r="J67758" t="s">
        <v>75382</v>
      </c>
      <c r="K67758" t="s">
        <v>579</v>
      </c>
      <c r="L67758" t="s">
        <v>75382</v>
      </c>
      <c r="M67758">
        <v>3</v>
      </c>
      <c r="N67758" t="s">
        <v>90063</v>
      </c>
      <c r="O67758" t="s">
        <v>2239</v>
      </c>
      <c r="P67758">
        <v>1</v>
      </c>
      <c r="Q67758" t="s">
        <v>25</v>
      </c>
      <c r="R67758">
        <v>6</v>
      </c>
      <c r="S67758" t="s">
        <v>26</v>
      </c>
    </row>
    <row r="67759" spans="1:19" x14ac:dyDescent="0.35">
      <c r="A67759" t="s">
        <v>2239</v>
      </c>
      <c r="B67759">
        <v>913.46806909999998</v>
      </c>
      <c r="C67759">
        <v>1134.082009</v>
      </c>
      <c r="D67759">
        <v>113</v>
      </c>
      <c r="E67759" t="s">
        <v>90068</v>
      </c>
      <c r="F67759">
        <v>-1</v>
      </c>
      <c r="G67759">
        <v>1712</v>
      </c>
      <c r="H67759" t="s">
        <v>90063</v>
      </c>
      <c r="I67759">
        <v>0</v>
      </c>
      <c r="J67759" t="s">
        <v>75382</v>
      </c>
      <c r="K67759" t="s">
        <v>57799</v>
      </c>
      <c r="L67759" t="s">
        <v>75382</v>
      </c>
      <c r="M67759">
        <v>3</v>
      </c>
      <c r="N67759" t="s">
        <v>90063</v>
      </c>
      <c r="O67759" t="s">
        <v>2239</v>
      </c>
      <c r="P67759">
        <v>2</v>
      </c>
      <c r="Q67759" t="s">
        <v>25</v>
      </c>
      <c r="R67759">
        <v>21</v>
      </c>
      <c r="S67759" t="s">
        <v>26</v>
      </c>
    </row>
    <row r="67760" spans="1:19" x14ac:dyDescent="0.35">
      <c r="A67760" t="s">
        <v>1667</v>
      </c>
      <c r="B67760">
        <v>809.41126250000002</v>
      </c>
      <c r="C67760">
        <v>720.35965280000005</v>
      </c>
      <c r="D67760">
        <v>73</v>
      </c>
      <c r="E67760" t="s">
        <v>90069</v>
      </c>
      <c r="F67760">
        <v>-1</v>
      </c>
      <c r="G67760">
        <v>3579.8</v>
      </c>
      <c r="H67760" t="s">
        <v>90070</v>
      </c>
      <c r="I67760">
        <v>0</v>
      </c>
      <c r="J67760" t="s">
        <v>84654</v>
      </c>
      <c r="K67760" t="s">
        <v>609</v>
      </c>
      <c r="L67760" t="s">
        <v>84654</v>
      </c>
      <c r="M67760">
        <v>2</v>
      </c>
      <c r="N67760" t="s">
        <v>90070</v>
      </c>
      <c r="O67760" t="s">
        <v>1667</v>
      </c>
      <c r="P67760">
        <v>1</v>
      </c>
      <c r="Q67760" t="s">
        <v>25</v>
      </c>
      <c r="R67760">
        <v>6</v>
      </c>
      <c r="S67760" t="s">
        <v>26</v>
      </c>
    </row>
    <row r="67761" spans="1:19" x14ac:dyDescent="0.35">
      <c r="A67761" t="s">
        <v>1667</v>
      </c>
      <c r="B67761">
        <v>809.41126250000002</v>
      </c>
      <c r="C67761">
        <v>1260.6504150000001</v>
      </c>
      <c r="D67761">
        <v>73</v>
      </c>
      <c r="E67761" t="s">
        <v>90071</v>
      </c>
      <c r="F67761">
        <v>-1</v>
      </c>
      <c r="G67761">
        <v>3142.8</v>
      </c>
      <c r="H67761" t="s">
        <v>90070</v>
      </c>
      <c r="I67761">
        <v>0</v>
      </c>
      <c r="J67761" t="s">
        <v>84654</v>
      </c>
      <c r="K67761" t="s">
        <v>920</v>
      </c>
      <c r="L67761" t="s">
        <v>84654</v>
      </c>
      <c r="M67761">
        <v>2</v>
      </c>
      <c r="N67761" t="s">
        <v>90070</v>
      </c>
      <c r="O67761" t="s">
        <v>1667</v>
      </c>
      <c r="P67761">
        <v>1</v>
      </c>
      <c r="Q67761" t="s">
        <v>25</v>
      </c>
      <c r="R67761">
        <v>11</v>
      </c>
      <c r="S67761" t="s">
        <v>26</v>
      </c>
    </row>
    <row r="67762" spans="1:19" x14ac:dyDescent="0.35">
      <c r="A67762" t="s">
        <v>1667</v>
      </c>
      <c r="B67762">
        <v>809.41126250000002</v>
      </c>
      <c r="C67762">
        <v>1145.623472</v>
      </c>
      <c r="D67762">
        <v>73</v>
      </c>
      <c r="E67762" t="s">
        <v>90072</v>
      </c>
      <c r="F67762">
        <v>-1</v>
      </c>
      <c r="G67762">
        <v>2985.1</v>
      </c>
      <c r="H67762" t="s">
        <v>90070</v>
      </c>
      <c r="I67762">
        <v>0</v>
      </c>
      <c r="J67762" t="s">
        <v>84654</v>
      </c>
      <c r="K67762" t="s">
        <v>549</v>
      </c>
      <c r="L67762" t="s">
        <v>84654</v>
      </c>
      <c r="M67762">
        <v>2</v>
      </c>
      <c r="N67762" t="s">
        <v>90070</v>
      </c>
      <c r="O67762" t="s">
        <v>1667</v>
      </c>
      <c r="P67762">
        <v>1</v>
      </c>
      <c r="Q67762" t="s">
        <v>25</v>
      </c>
      <c r="R67762">
        <v>10</v>
      </c>
      <c r="S67762" t="s">
        <v>26</v>
      </c>
    </row>
    <row r="67763" spans="1:19" x14ac:dyDescent="0.35">
      <c r="A67763" t="s">
        <v>1667</v>
      </c>
      <c r="B67763">
        <v>809.41126250000002</v>
      </c>
      <c r="C67763">
        <v>1032.5394080000001</v>
      </c>
      <c r="D67763">
        <v>73</v>
      </c>
      <c r="E67763" t="s">
        <v>90073</v>
      </c>
      <c r="F67763">
        <v>-1</v>
      </c>
      <c r="G67763">
        <v>8452</v>
      </c>
      <c r="H67763" t="s">
        <v>90070</v>
      </c>
      <c r="I67763">
        <v>0</v>
      </c>
      <c r="J67763" t="s">
        <v>84654</v>
      </c>
      <c r="K67763" t="s">
        <v>1988</v>
      </c>
      <c r="L67763" t="s">
        <v>84654</v>
      </c>
      <c r="M67763">
        <v>2</v>
      </c>
      <c r="N67763" t="s">
        <v>90070</v>
      </c>
      <c r="O67763" t="s">
        <v>1667</v>
      </c>
      <c r="P67763">
        <v>1</v>
      </c>
      <c r="Q67763" t="s">
        <v>25</v>
      </c>
      <c r="R67763">
        <v>9</v>
      </c>
      <c r="S67763" t="s">
        <v>26</v>
      </c>
    </row>
    <row r="67764" spans="1:19" x14ac:dyDescent="0.35">
      <c r="A67764" t="s">
        <v>1667</v>
      </c>
      <c r="B67764">
        <v>809.41126250000002</v>
      </c>
      <c r="C67764">
        <v>848.4182303</v>
      </c>
      <c r="D67764">
        <v>73</v>
      </c>
      <c r="E67764" t="s">
        <v>90074</v>
      </c>
      <c r="F67764">
        <v>-1</v>
      </c>
      <c r="G67764">
        <v>4782.3999999999996</v>
      </c>
      <c r="H67764" t="s">
        <v>90070</v>
      </c>
      <c r="I67764">
        <v>0</v>
      </c>
      <c r="J67764" t="s">
        <v>84654</v>
      </c>
      <c r="K67764" t="s">
        <v>547</v>
      </c>
      <c r="L67764" t="s">
        <v>84654</v>
      </c>
      <c r="M67764">
        <v>2</v>
      </c>
      <c r="N67764" t="s">
        <v>90070</v>
      </c>
      <c r="O67764" t="s">
        <v>1667</v>
      </c>
      <c r="P67764">
        <v>1</v>
      </c>
      <c r="Q67764" t="s">
        <v>25</v>
      </c>
      <c r="R67764">
        <v>7</v>
      </c>
      <c r="S67764" t="s">
        <v>26</v>
      </c>
    </row>
    <row r="67765" spans="1:19" x14ac:dyDescent="0.35">
      <c r="A67765" t="s">
        <v>1667</v>
      </c>
      <c r="B67765">
        <v>809.41126250000002</v>
      </c>
      <c r="C67765">
        <v>961.50229430000002</v>
      </c>
      <c r="D67765">
        <v>73</v>
      </c>
      <c r="E67765" t="s">
        <v>90075</v>
      </c>
      <c r="F67765">
        <v>-1</v>
      </c>
      <c r="G67765">
        <v>5648.3</v>
      </c>
      <c r="H67765" t="s">
        <v>90070</v>
      </c>
      <c r="I67765">
        <v>0</v>
      </c>
      <c r="J67765" t="s">
        <v>84654</v>
      </c>
      <c r="K67765" t="s">
        <v>332</v>
      </c>
      <c r="L67765" t="s">
        <v>84654</v>
      </c>
      <c r="M67765">
        <v>2</v>
      </c>
      <c r="N67765" t="s">
        <v>90070</v>
      </c>
      <c r="O67765" t="s">
        <v>1667</v>
      </c>
      <c r="P67765">
        <v>1</v>
      </c>
      <c r="Q67765" t="s">
        <v>25</v>
      </c>
      <c r="R67765">
        <v>8</v>
      </c>
      <c r="S67765" t="s">
        <v>26</v>
      </c>
    </row>
    <row r="67766" spans="1:19" x14ac:dyDescent="0.35">
      <c r="A67766" t="s">
        <v>1667</v>
      </c>
      <c r="B67766">
        <v>817.40871990000005</v>
      </c>
      <c r="C67766">
        <v>536.27486050000005</v>
      </c>
      <c r="D67766">
        <v>39.700000000000003</v>
      </c>
      <c r="E67766" t="s">
        <v>90076</v>
      </c>
      <c r="F67766">
        <v>-1</v>
      </c>
      <c r="G67766">
        <v>4388.8999999999996</v>
      </c>
      <c r="H67766" t="s">
        <v>90077</v>
      </c>
      <c r="I67766">
        <v>0</v>
      </c>
      <c r="J67766" t="s">
        <v>84654</v>
      </c>
      <c r="K67766" t="s">
        <v>178</v>
      </c>
      <c r="L67766" t="s">
        <v>84662</v>
      </c>
      <c r="M67766">
        <v>2</v>
      </c>
      <c r="N67766" t="s">
        <v>90077</v>
      </c>
      <c r="O67766" t="s">
        <v>1667</v>
      </c>
      <c r="P67766">
        <v>1</v>
      </c>
      <c r="Q67766" t="s">
        <v>25</v>
      </c>
      <c r="R67766">
        <v>4</v>
      </c>
      <c r="S67766" t="s">
        <v>26</v>
      </c>
    </row>
    <row r="67767" spans="1:19" x14ac:dyDescent="0.35">
      <c r="A67767" t="s">
        <v>1667</v>
      </c>
      <c r="B67767">
        <v>817.40871990000005</v>
      </c>
      <c r="C67767">
        <v>1276.6453300000001</v>
      </c>
      <c r="D67767">
        <v>39.700000000000003</v>
      </c>
      <c r="E67767" t="s">
        <v>90078</v>
      </c>
      <c r="F67767">
        <v>-1</v>
      </c>
      <c r="G67767">
        <v>4204.8999999999996</v>
      </c>
      <c r="H67767" t="s">
        <v>90077</v>
      </c>
      <c r="I67767">
        <v>0</v>
      </c>
      <c r="J67767" t="s">
        <v>84654</v>
      </c>
      <c r="K67767" t="s">
        <v>3021</v>
      </c>
      <c r="L67767" t="s">
        <v>84662</v>
      </c>
      <c r="M67767">
        <v>2</v>
      </c>
      <c r="N67767" t="s">
        <v>90077</v>
      </c>
      <c r="O67767" t="s">
        <v>1667</v>
      </c>
      <c r="P67767">
        <v>1</v>
      </c>
      <c r="Q67767" t="s">
        <v>25</v>
      </c>
      <c r="R67767">
        <v>11</v>
      </c>
      <c r="S67767" t="s">
        <v>26</v>
      </c>
    </row>
    <row r="67768" spans="1:19" x14ac:dyDescent="0.35">
      <c r="A67768" t="s">
        <v>1667</v>
      </c>
      <c r="B67768">
        <v>817.40871990000005</v>
      </c>
      <c r="C67768">
        <v>665.31745360000002</v>
      </c>
      <c r="D67768">
        <v>39.700000000000003</v>
      </c>
      <c r="E67768" t="s">
        <v>90079</v>
      </c>
      <c r="F67768">
        <v>-1</v>
      </c>
      <c r="G67768">
        <v>4162</v>
      </c>
      <c r="H67768" t="s">
        <v>90077</v>
      </c>
      <c r="I67768">
        <v>0</v>
      </c>
      <c r="J67768" t="s">
        <v>84654</v>
      </c>
      <c r="K67768" t="s">
        <v>193</v>
      </c>
      <c r="L67768" t="s">
        <v>84662</v>
      </c>
      <c r="M67768">
        <v>2</v>
      </c>
      <c r="N67768" t="s">
        <v>90077</v>
      </c>
      <c r="O67768" t="s">
        <v>1667</v>
      </c>
      <c r="P67768">
        <v>1</v>
      </c>
      <c r="Q67768" t="s">
        <v>25</v>
      </c>
      <c r="R67768">
        <v>5</v>
      </c>
      <c r="S67768" t="s">
        <v>26</v>
      </c>
    </row>
    <row r="67769" spans="1:19" x14ac:dyDescent="0.35">
      <c r="A67769" t="s">
        <v>1667</v>
      </c>
      <c r="B67769">
        <v>817.40871990000005</v>
      </c>
      <c r="C67769">
        <v>977.49720890000003</v>
      </c>
      <c r="D67769">
        <v>39.700000000000003</v>
      </c>
      <c r="E67769" t="s">
        <v>90080</v>
      </c>
      <c r="F67769">
        <v>-1</v>
      </c>
      <c r="G67769">
        <v>5577.5</v>
      </c>
      <c r="H67769" t="s">
        <v>90077</v>
      </c>
      <c r="I67769">
        <v>0</v>
      </c>
      <c r="J67769" t="s">
        <v>84654</v>
      </c>
      <c r="K67769" t="s">
        <v>635</v>
      </c>
      <c r="L67769" t="s">
        <v>84662</v>
      </c>
      <c r="M67769">
        <v>2</v>
      </c>
      <c r="N67769" t="s">
        <v>90077</v>
      </c>
      <c r="O67769" t="s">
        <v>1667</v>
      </c>
      <c r="P67769">
        <v>1</v>
      </c>
      <c r="Q67769" t="s">
        <v>25</v>
      </c>
      <c r="R67769">
        <v>8</v>
      </c>
      <c r="S67769" t="s">
        <v>26</v>
      </c>
    </row>
    <row r="67770" spans="1:19" x14ac:dyDescent="0.35">
      <c r="A67770" t="s">
        <v>1667</v>
      </c>
      <c r="B67770">
        <v>817.40871990000005</v>
      </c>
      <c r="C67770">
        <v>1048.5343230000001</v>
      </c>
      <c r="D67770">
        <v>39.700000000000003</v>
      </c>
      <c r="E67770" t="s">
        <v>90081</v>
      </c>
      <c r="F67770">
        <v>-1</v>
      </c>
      <c r="G67770">
        <v>8189.9</v>
      </c>
      <c r="H67770" t="s">
        <v>90077</v>
      </c>
      <c r="I67770">
        <v>0</v>
      </c>
      <c r="J67770" t="s">
        <v>84654</v>
      </c>
      <c r="K67770" t="s">
        <v>489</v>
      </c>
      <c r="L67770" t="s">
        <v>84662</v>
      </c>
      <c r="M67770">
        <v>2</v>
      </c>
      <c r="N67770" t="s">
        <v>90077</v>
      </c>
      <c r="O67770" t="s">
        <v>1667</v>
      </c>
      <c r="P67770">
        <v>1</v>
      </c>
      <c r="Q67770" t="s">
        <v>25</v>
      </c>
      <c r="R67770">
        <v>9</v>
      </c>
      <c r="S67770" t="s">
        <v>26</v>
      </c>
    </row>
    <row r="67771" spans="1:19" x14ac:dyDescent="0.35">
      <c r="A67771" t="s">
        <v>1667</v>
      </c>
      <c r="B67771">
        <v>817.40871990000005</v>
      </c>
      <c r="C67771">
        <v>736.35456739999995</v>
      </c>
      <c r="D67771">
        <v>39.700000000000003</v>
      </c>
      <c r="E67771" t="s">
        <v>90082</v>
      </c>
      <c r="F67771">
        <v>-1</v>
      </c>
      <c r="G67771">
        <v>5764.9</v>
      </c>
      <c r="H67771" t="s">
        <v>90077</v>
      </c>
      <c r="I67771">
        <v>0</v>
      </c>
      <c r="J67771" t="s">
        <v>84654</v>
      </c>
      <c r="K67771" t="s">
        <v>84667</v>
      </c>
      <c r="L67771" t="s">
        <v>84662</v>
      </c>
      <c r="M67771">
        <v>2</v>
      </c>
      <c r="N67771" t="s">
        <v>90077</v>
      </c>
      <c r="O67771" t="s">
        <v>1667</v>
      </c>
      <c r="P67771">
        <v>1</v>
      </c>
      <c r="Q67771" t="s">
        <v>25</v>
      </c>
      <c r="R67771">
        <v>6</v>
      </c>
      <c r="S67771" t="s">
        <v>26</v>
      </c>
    </row>
    <row r="67772" spans="1:19" x14ac:dyDescent="0.35">
      <c r="A67772" t="s">
        <v>5686</v>
      </c>
      <c r="B67772">
        <v>791.88775769999995</v>
      </c>
      <c r="C67772">
        <v>459.20202990000001</v>
      </c>
      <c r="D67772">
        <v>37.200000000000003</v>
      </c>
      <c r="E67772" t="s">
        <v>90083</v>
      </c>
      <c r="F67772">
        <v>-1</v>
      </c>
      <c r="G67772">
        <v>2414.1999999999998</v>
      </c>
      <c r="H67772" t="s">
        <v>90084</v>
      </c>
      <c r="I67772">
        <v>0</v>
      </c>
      <c r="J67772" t="s">
        <v>84682</v>
      </c>
      <c r="K67772" t="s">
        <v>1471</v>
      </c>
      <c r="L67772" t="s">
        <v>84683</v>
      </c>
      <c r="M67772">
        <v>2</v>
      </c>
      <c r="N67772" t="s">
        <v>90084</v>
      </c>
      <c r="O67772" t="s">
        <v>5686</v>
      </c>
      <c r="P67772">
        <v>1</v>
      </c>
      <c r="Q67772" t="s">
        <v>33</v>
      </c>
      <c r="R67772">
        <v>4</v>
      </c>
      <c r="S67772" t="s">
        <v>26</v>
      </c>
    </row>
    <row r="67773" spans="1:19" x14ac:dyDescent="0.35">
      <c r="A67773" t="s">
        <v>5686</v>
      </c>
      <c r="B67773">
        <v>791.88775769999995</v>
      </c>
      <c r="C67773">
        <v>1237.657549</v>
      </c>
      <c r="D67773">
        <v>37.200000000000003</v>
      </c>
      <c r="E67773" t="s">
        <v>90085</v>
      </c>
      <c r="F67773">
        <v>-1</v>
      </c>
      <c r="G67773">
        <v>1777.2</v>
      </c>
      <c r="H67773" t="s">
        <v>90084</v>
      </c>
      <c r="I67773">
        <v>0</v>
      </c>
      <c r="J67773" t="s">
        <v>84682</v>
      </c>
      <c r="K67773" t="s">
        <v>2300</v>
      </c>
      <c r="L67773" t="s">
        <v>84683</v>
      </c>
      <c r="M67773">
        <v>2</v>
      </c>
      <c r="N67773" t="s">
        <v>90084</v>
      </c>
      <c r="O67773" t="s">
        <v>5686</v>
      </c>
      <c r="P67773">
        <v>1</v>
      </c>
      <c r="Q67773" t="s">
        <v>25</v>
      </c>
      <c r="R67773">
        <v>10</v>
      </c>
      <c r="S67773" t="s">
        <v>26</v>
      </c>
    </row>
    <row r="67774" spans="1:19" x14ac:dyDescent="0.35">
      <c r="A67774" t="s">
        <v>5686</v>
      </c>
      <c r="B67774">
        <v>791.88775769999995</v>
      </c>
      <c r="C67774">
        <v>1011.489421</v>
      </c>
      <c r="D67774">
        <v>37.200000000000003</v>
      </c>
      <c r="E67774" t="s">
        <v>90086</v>
      </c>
      <c r="F67774">
        <v>-1</v>
      </c>
      <c r="G67774">
        <v>10000</v>
      </c>
      <c r="H67774" t="s">
        <v>90084</v>
      </c>
      <c r="I67774">
        <v>0</v>
      </c>
      <c r="J67774" t="s">
        <v>84682</v>
      </c>
      <c r="K67774" t="s">
        <v>359</v>
      </c>
      <c r="L67774" t="s">
        <v>84683</v>
      </c>
      <c r="M67774">
        <v>2</v>
      </c>
      <c r="N67774" t="s">
        <v>90084</v>
      </c>
      <c r="O67774" t="s">
        <v>5686</v>
      </c>
      <c r="P67774">
        <v>1</v>
      </c>
      <c r="Q67774" t="s">
        <v>25</v>
      </c>
      <c r="R67774">
        <v>8</v>
      </c>
      <c r="S67774" t="s">
        <v>26</v>
      </c>
    </row>
    <row r="67775" spans="1:19" x14ac:dyDescent="0.35">
      <c r="A67775" t="s">
        <v>5686</v>
      </c>
      <c r="B67775">
        <v>791.88775769999995</v>
      </c>
      <c r="C67775">
        <v>695.35113699999999</v>
      </c>
      <c r="D67775">
        <v>37.200000000000003</v>
      </c>
      <c r="E67775" t="s">
        <v>90087</v>
      </c>
      <c r="F67775">
        <v>-1</v>
      </c>
      <c r="G67775">
        <v>9826.7999999999993</v>
      </c>
      <c r="H67775" t="s">
        <v>90084</v>
      </c>
      <c r="I67775">
        <v>0</v>
      </c>
      <c r="J67775" t="s">
        <v>84682</v>
      </c>
      <c r="K67775" t="s">
        <v>535</v>
      </c>
      <c r="L67775" t="s">
        <v>84683</v>
      </c>
      <c r="M67775">
        <v>2</v>
      </c>
      <c r="N67775" t="s">
        <v>90084</v>
      </c>
      <c r="O67775" t="s">
        <v>5686</v>
      </c>
      <c r="P67775">
        <v>1</v>
      </c>
      <c r="Q67775" t="s">
        <v>25</v>
      </c>
      <c r="R67775">
        <v>5</v>
      </c>
      <c r="S67775" t="s">
        <v>26</v>
      </c>
    </row>
    <row r="67776" spans="1:19" x14ac:dyDescent="0.35">
      <c r="A67776" t="s">
        <v>5686</v>
      </c>
      <c r="B67776">
        <v>791.88775769999995</v>
      </c>
      <c r="C67776">
        <v>910.44174290000001</v>
      </c>
      <c r="D67776">
        <v>37.200000000000003</v>
      </c>
      <c r="E67776" t="s">
        <v>90088</v>
      </c>
      <c r="F67776">
        <v>-1</v>
      </c>
      <c r="G67776">
        <v>2733.6</v>
      </c>
      <c r="H67776" t="s">
        <v>90084</v>
      </c>
      <c r="I67776">
        <v>0</v>
      </c>
      <c r="J67776" t="s">
        <v>84682</v>
      </c>
      <c r="K67776" t="s">
        <v>1024</v>
      </c>
      <c r="L67776" t="s">
        <v>84683</v>
      </c>
      <c r="M67776">
        <v>2</v>
      </c>
      <c r="N67776" t="s">
        <v>90084</v>
      </c>
      <c r="O67776" t="s">
        <v>5686</v>
      </c>
      <c r="P67776">
        <v>1</v>
      </c>
      <c r="Q67776" t="s">
        <v>25</v>
      </c>
      <c r="R67776">
        <v>7</v>
      </c>
      <c r="S67776" t="s">
        <v>26</v>
      </c>
    </row>
    <row r="67777" spans="1:19" x14ac:dyDescent="0.35">
      <c r="A67777" t="s">
        <v>5686</v>
      </c>
      <c r="B67777">
        <v>791.88775769999995</v>
      </c>
      <c r="C67777">
        <v>1124.5734849999999</v>
      </c>
      <c r="D67777">
        <v>37.200000000000003</v>
      </c>
      <c r="E67777" t="s">
        <v>90089</v>
      </c>
      <c r="F67777">
        <v>-1</v>
      </c>
      <c r="G67777">
        <v>5355.5</v>
      </c>
      <c r="H67777" t="s">
        <v>90084</v>
      </c>
      <c r="I67777">
        <v>0</v>
      </c>
      <c r="J67777" t="s">
        <v>84682</v>
      </c>
      <c r="K67777" t="s">
        <v>843</v>
      </c>
      <c r="L67777" t="s">
        <v>84683</v>
      </c>
      <c r="M67777">
        <v>2</v>
      </c>
      <c r="N67777" t="s">
        <v>90084</v>
      </c>
      <c r="O67777" t="s">
        <v>5686</v>
      </c>
      <c r="P67777">
        <v>1</v>
      </c>
      <c r="Q67777" t="s">
        <v>25</v>
      </c>
      <c r="R67777">
        <v>9</v>
      </c>
      <c r="S67777" t="s">
        <v>26</v>
      </c>
    </row>
    <row r="67778" spans="1:19" x14ac:dyDescent="0.35">
      <c r="A67778" t="s">
        <v>883</v>
      </c>
      <c r="B67778">
        <v>702.35100799999998</v>
      </c>
      <c r="C67778">
        <v>1219.573562</v>
      </c>
      <c r="D67778">
        <v>28.2</v>
      </c>
      <c r="E67778" t="s">
        <v>90090</v>
      </c>
      <c r="F67778">
        <v>-1</v>
      </c>
      <c r="G67778">
        <v>1786.4</v>
      </c>
      <c r="H67778" t="s">
        <v>90091</v>
      </c>
      <c r="I67778">
        <v>0</v>
      </c>
      <c r="J67778" t="s">
        <v>90092</v>
      </c>
      <c r="K67778" t="s">
        <v>2634</v>
      </c>
      <c r="L67778" t="s">
        <v>90093</v>
      </c>
      <c r="M67778">
        <v>2</v>
      </c>
      <c r="N67778" t="s">
        <v>90091</v>
      </c>
      <c r="O67778" t="s">
        <v>883</v>
      </c>
      <c r="P67778">
        <v>1</v>
      </c>
      <c r="Q67778" t="s">
        <v>25</v>
      </c>
      <c r="R67778">
        <v>-1</v>
      </c>
      <c r="S67778" t="s">
        <v>26</v>
      </c>
    </row>
    <row r="67779" spans="1:19" x14ac:dyDescent="0.35">
      <c r="A67779" t="s">
        <v>883</v>
      </c>
      <c r="B67779">
        <v>702.35100799999998</v>
      </c>
      <c r="C67779">
        <v>1049.468034</v>
      </c>
      <c r="D67779">
        <v>28.2</v>
      </c>
      <c r="E67779" t="s">
        <v>90094</v>
      </c>
      <c r="F67779">
        <v>-1</v>
      </c>
      <c r="G67779">
        <v>1722</v>
      </c>
      <c r="H67779" t="s">
        <v>90091</v>
      </c>
      <c r="I67779">
        <v>0</v>
      </c>
      <c r="J67779" t="s">
        <v>90092</v>
      </c>
      <c r="K67779" t="s">
        <v>673</v>
      </c>
      <c r="L67779" t="s">
        <v>90093</v>
      </c>
      <c r="M67779">
        <v>2</v>
      </c>
      <c r="N67779" t="s">
        <v>90091</v>
      </c>
      <c r="O67779" t="s">
        <v>883</v>
      </c>
      <c r="P67779">
        <v>1</v>
      </c>
      <c r="Q67779" t="s">
        <v>25</v>
      </c>
      <c r="R67779">
        <v>-1</v>
      </c>
      <c r="S67779" t="s">
        <v>26</v>
      </c>
    </row>
    <row r="67780" spans="1:19" x14ac:dyDescent="0.35">
      <c r="A67780" t="s">
        <v>883</v>
      </c>
      <c r="B67780">
        <v>702.35100799999998</v>
      </c>
      <c r="C67780">
        <v>618.32056520000003</v>
      </c>
      <c r="D67780">
        <v>28.2</v>
      </c>
      <c r="E67780" t="s">
        <v>90095</v>
      </c>
      <c r="F67780">
        <v>-1</v>
      </c>
      <c r="G67780">
        <v>2297.4</v>
      </c>
      <c r="H67780" t="s">
        <v>90091</v>
      </c>
      <c r="I67780">
        <v>0</v>
      </c>
      <c r="J67780" t="s">
        <v>90092</v>
      </c>
      <c r="K67780" t="s">
        <v>1287</v>
      </c>
      <c r="L67780" t="s">
        <v>90093</v>
      </c>
      <c r="M67780">
        <v>2</v>
      </c>
      <c r="N67780" t="s">
        <v>90091</v>
      </c>
      <c r="O67780" t="s">
        <v>883</v>
      </c>
      <c r="P67780">
        <v>1</v>
      </c>
      <c r="Q67780" t="s">
        <v>25</v>
      </c>
      <c r="R67780">
        <v>-1</v>
      </c>
      <c r="S67780" t="s">
        <v>26</v>
      </c>
    </row>
    <row r="67781" spans="1:19" x14ac:dyDescent="0.35">
      <c r="A67781" t="s">
        <v>883</v>
      </c>
      <c r="B67781">
        <v>702.35100799999998</v>
      </c>
      <c r="C67781">
        <v>1106.4894979999999</v>
      </c>
      <c r="D67781">
        <v>28.2</v>
      </c>
      <c r="E67781" t="s">
        <v>90096</v>
      </c>
      <c r="F67781">
        <v>-1</v>
      </c>
      <c r="G67781">
        <v>6078.2</v>
      </c>
      <c r="H67781" t="s">
        <v>90091</v>
      </c>
      <c r="I67781">
        <v>0</v>
      </c>
      <c r="J67781" t="s">
        <v>90092</v>
      </c>
      <c r="K67781" t="s">
        <v>825</v>
      </c>
      <c r="L67781" t="s">
        <v>90093</v>
      </c>
      <c r="M67781">
        <v>2</v>
      </c>
      <c r="N67781" t="s">
        <v>90091</v>
      </c>
      <c r="O67781" t="s">
        <v>883</v>
      </c>
      <c r="P67781">
        <v>1</v>
      </c>
      <c r="Q67781" t="s">
        <v>25</v>
      </c>
      <c r="R67781">
        <v>-1</v>
      </c>
      <c r="S67781" t="s">
        <v>26</v>
      </c>
    </row>
    <row r="67782" spans="1:19" x14ac:dyDescent="0.35">
      <c r="A67782" t="s">
        <v>883</v>
      </c>
      <c r="B67782">
        <v>702.35100799999998</v>
      </c>
      <c r="C67782">
        <v>893.37815639999997</v>
      </c>
      <c r="D67782">
        <v>28.2</v>
      </c>
      <c r="E67782" t="s">
        <v>90097</v>
      </c>
      <c r="F67782">
        <v>-1</v>
      </c>
      <c r="G67782">
        <v>4251.6000000000004</v>
      </c>
      <c r="H67782" t="s">
        <v>90091</v>
      </c>
      <c r="I67782">
        <v>0</v>
      </c>
      <c r="J67782" t="s">
        <v>90092</v>
      </c>
      <c r="K67782" t="s">
        <v>120</v>
      </c>
      <c r="L67782" t="s">
        <v>90093</v>
      </c>
      <c r="M67782">
        <v>2</v>
      </c>
      <c r="N67782" t="s">
        <v>90091</v>
      </c>
      <c r="O67782" t="s">
        <v>883</v>
      </c>
      <c r="P67782">
        <v>1</v>
      </c>
      <c r="Q67782" t="s">
        <v>25</v>
      </c>
      <c r="R67782">
        <v>-1</v>
      </c>
      <c r="S67782" t="s">
        <v>26</v>
      </c>
    </row>
    <row r="67783" spans="1:19" x14ac:dyDescent="0.35">
      <c r="A67783" t="s">
        <v>883</v>
      </c>
      <c r="B67783">
        <v>702.35100799999998</v>
      </c>
      <c r="C67783">
        <v>610.29041910000001</v>
      </c>
      <c r="D67783">
        <v>28.2</v>
      </c>
      <c r="E67783" t="s">
        <v>90098</v>
      </c>
      <c r="F67783">
        <v>-1</v>
      </c>
      <c r="G67783">
        <v>2395.4</v>
      </c>
      <c r="H67783" t="s">
        <v>90091</v>
      </c>
      <c r="I67783">
        <v>0</v>
      </c>
      <c r="J67783" t="s">
        <v>90092</v>
      </c>
      <c r="K67783" t="s">
        <v>6880</v>
      </c>
      <c r="L67783" t="s">
        <v>90093</v>
      </c>
      <c r="M67783">
        <v>2</v>
      </c>
      <c r="N67783" t="s">
        <v>90091</v>
      </c>
      <c r="O67783" t="s">
        <v>883</v>
      </c>
      <c r="P67783">
        <v>2</v>
      </c>
      <c r="Q67783" t="s">
        <v>25</v>
      </c>
      <c r="R67783">
        <v>-1</v>
      </c>
      <c r="S67783" t="s">
        <v>26</v>
      </c>
    </row>
    <row r="67784" spans="1:19" x14ac:dyDescent="0.35">
      <c r="A67784" t="s">
        <v>2239</v>
      </c>
      <c r="B67784">
        <v>685.35287100000005</v>
      </c>
      <c r="C67784">
        <v>476.2827231</v>
      </c>
      <c r="D67784">
        <v>115.8</v>
      </c>
      <c r="E67784" t="s">
        <v>90099</v>
      </c>
      <c r="F67784">
        <v>-1</v>
      </c>
      <c r="G67784">
        <v>4174.6000000000004</v>
      </c>
      <c r="H67784" t="s">
        <v>90100</v>
      </c>
      <c r="I67784">
        <v>0</v>
      </c>
      <c r="J67784" t="s">
        <v>75382</v>
      </c>
      <c r="K67784" t="s">
        <v>40</v>
      </c>
      <c r="L67784" t="s">
        <v>75382</v>
      </c>
      <c r="M67784">
        <v>4</v>
      </c>
      <c r="N67784" t="s">
        <v>90100</v>
      </c>
      <c r="O67784" t="s">
        <v>2239</v>
      </c>
      <c r="P67784">
        <v>1</v>
      </c>
      <c r="Q67784" t="s">
        <v>25</v>
      </c>
      <c r="R67784">
        <v>4</v>
      </c>
      <c r="S67784" t="s">
        <v>26</v>
      </c>
    </row>
    <row r="67785" spans="1:19" x14ac:dyDescent="0.35">
      <c r="A67785" t="s">
        <v>2239</v>
      </c>
      <c r="B67785">
        <v>685.35287100000005</v>
      </c>
      <c r="C67785">
        <v>1032.5472709999999</v>
      </c>
      <c r="D67785">
        <v>115.8</v>
      </c>
      <c r="E67785" t="s">
        <v>90101</v>
      </c>
      <c r="F67785">
        <v>-1</v>
      </c>
      <c r="G67785">
        <v>3700.3</v>
      </c>
      <c r="H67785" t="s">
        <v>90100</v>
      </c>
      <c r="I67785">
        <v>0</v>
      </c>
      <c r="J67785" t="s">
        <v>75382</v>
      </c>
      <c r="K67785" t="s">
        <v>3847</v>
      </c>
      <c r="L67785" t="s">
        <v>75382</v>
      </c>
      <c r="M67785">
        <v>4</v>
      </c>
      <c r="N67785" t="s">
        <v>90100</v>
      </c>
      <c r="O67785" t="s">
        <v>2239</v>
      </c>
      <c r="P67785">
        <v>1</v>
      </c>
      <c r="Q67785" t="s">
        <v>25</v>
      </c>
      <c r="R67785">
        <v>9</v>
      </c>
      <c r="S67785" t="s">
        <v>26</v>
      </c>
    </row>
    <row r="67786" spans="1:19" x14ac:dyDescent="0.35">
      <c r="A67786" t="s">
        <v>2239</v>
      </c>
      <c r="B67786">
        <v>685.35287100000005</v>
      </c>
      <c r="C67786">
        <v>846.46795770000006</v>
      </c>
      <c r="D67786">
        <v>115.8</v>
      </c>
      <c r="E67786" t="s">
        <v>90102</v>
      </c>
      <c r="F67786">
        <v>-1</v>
      </c>
      <c r="G67786">
        <v>5151.8999999999996</v>
      </c>
      <c r="H67786" t="s">
        <v>90100</v>
      </c>
      <c r="I67786">
        <v>0</v>
      </c>
      <c r="J67786" t="s">
        <v>75382</v>
      </c>
      <c r="K67786" t="s">
        <v>332</v>
      </c>
      <c r="L67786" t="s">
        <v>75382</v>
      </c>
      <c r="M67786">
        <v>4</v>
      </c>
      <c r="N67786" t="s">
        <v>90100</v>
      </c>
      <c r="O67786" t="s">
        <v>2239</v>
      </c>
      <c r="P67786">
        <v>1</v>
      </c>
      <c r="Q67786" t="s">
        <v>25</v>
      </c>
      <c r="R67786">
        <v>8</v>
      </c>
      <c r="S67786" t="s">
        <v>26</v>
      </c>
    </row>
    <row r="67787" spans="1:19" x14ac:dyDescent="0.35">
      <c r="A67787" t="s">
        <v>2239</v>
      </c>
      <c r="B67787">
        <v>685.35287100000005</v>
      </c>
      <c r="C67787">
        <v>660.40390090000005</v>
      </c>
      <c r="D67787">
        <v>115.8</v>
      </c>
      <c r="E67787" t="s">
        <v>90103</v>
      </c>
      <c r="F67787">
        <v>-1</v>
      </c>
      <c r="G67787">
        <v>6746.6</v>
      </c>
      <c r="H67787" t="s">
        <v>90100</v>
      </c>
      <c r="I67787">
        <v>0</v>
      </c>
      <c r="J67787" t="s">
        <v>75382</v>
      </c>
      <c r="K67787" t="s">
        <v>725</v>
      </c>
      <c r="L67787" t="s">
        <v>75382</v>
      </c>
      <c r="M67787">
        <v>4</v>
      </c>
      <c r="N67787" t="s">
        <v>90100</v>
      </c>
      <c r="O67787" t="s">
        <v>2239</v>
      </c>
      <c r="P67787">
        <v>1</v>
      </c>
      <c r="Q67787" t="s">
        <v>25</v>
      </c>
      <c r="R67787">
        <v>6</v>
      </c>
      <c r="S67787" t="s">
        <v>26</v>
      </c>
    </row>
    <row r="67788" spans="1:19" x14ac:dyDescent="0.35">
      <c r="A67788" t="s">
        <v>2239</v>
      </c>
      <c r="B67788">
        <v>685.35287100000005</v>
      </c>
      <c r="C67788">
        <v>775.43084390000001</v>
      </c>
      <c r="D67788">
        <v>115.8</v>
      </c>
      <c r="E67788" t="s">
        <v>90104</v>
      </c>
      <c r="F67788">
        <v>-1</v>
      </c>
      <c r="G67788">
        <v>2869.2</v>
      </c>
      <c r="H67788" t="s">
        <v>90100</v>
      </c>
      <c r="I67788">
        <v>0</v>
      </c>
      <c r="J67788" t="s">
        <v>75382</v>
      </c>
      <c r="K67788" t="s">
        <v>547</v>
      </c>
      <c r="L67788" t="s">
        <v>75382</v>
      </c>
      <c r="M67788">
        <v>4</v>
      </c>
      <c r="N67788" t="s">
        <v>90100</v>
      </c>
      <c r="O67788" t="s">
        <v>2239</v>
      </c>
      <c r="P67788">
        <v>1</v>
      </c>
      <c r="Q67788" t="s">
        <v>25</v>
      </c>
      <c r="R67788">
        <v>7</v>
      </c>
      <c r="S67788" t="s">
        <v>26</v>
      </c>
    </row>
    <row r="67789" spans="1:19" x14ac:dyDescent="0.35">
      <c r="A67789" t="s">
        <v>2239</v>
      </c>
      <c r="B67789">
        <v>685.35287100000005</v>
      </c>
      <c r="C67789">
        <v>1119.579299</v>
      </c>
      <c r="D67789">
        <v>115.8</v>
      </c>
      <c r="E67789" t="s">
        <v>90105</v>
      </c>
      <c r="F67789">
        <v>-1</v>
      </c>
      <c r="G67789">
        <v>4824</v>
      </c>
      <c r="H67789" t="s">
        <v>90100</v>
      </c>
      <c r="I67789">
        <v>0</v>
      </c>
      <c r="J67789" t="s">
        <v>75382</v>
      </c>
      <c r="K67789" t="s">
        <v>661</v>
      </c>
      <c r="L67789" t="s">
        <v>75382</v>
      </c>
      <c r="M67789">
        <v>4</v>
      </c>
      <c r="N67789" t="s">
        <v>90100</v>
      </c>
      <c r="O67789" t="s">
        <v>2239</v>
      </c>
      <c r="P67789">
        <v>1</v>
      </c>
      <c r="Q67789" t="s">
        <v>25</v>
      </c>
      <c r="R67789">
        <v>10</v>
      </c>
      <c r="S67789" t="s">
        <v>26</v>
      </c>
    </row>
    <row r="67790" spans="1:19" x14ac:dyDescent="0.35">
      <c r="A67790" t="s">
        <v>264</v>
      </c>
      <c r="B67790">
        <v>910.95924560000003</v>
      </c>
      <c r="C67790">
        <v>444.17250389999998</v>
      </c>
      <c r="D67790">
        <v>77.099999999999994</v>
      </c>
      <c r="E67790" t="s">
        <v>90106</v>
      </c>
      <c r="F67790">
        <v>-1</v>
      </c>
      <c r="G67790">
        <v>3888.9</v>
      </c>
      <c r="H67790" t="s">
        <v>90107</v>
      </c>
      <c r="I67790">
        <v>0</v>
      </c>
      <c r="J67790" t="s">
        <v>84691</v>
      </c>
      <c r="K67790" t="s">
        <v>4712</v>
      </c>
      <c r="L67790" t="s">
        <v>84692</v>
      </c>
      <c r="M67790">
        <v>2</v>
      </c>
      <c r="N67790" t="s">
        <v>90107</v>
      </c>
      <c r="O67790" t="s">
        <v>264</v>
      </c>
      <c r="P67790">
        <v>1</v>
      </c>
      <c r="Q67790" t="s">
        <v>33</v>
      </c>
      <c r="R67790">
        <v>4</v>
      </c>
      <c r="S67790" t="s">
        <v>26</v>
      </c>
    </row>
    <row r="67791" spans="1:19" x14ac:dyDescent="0.35">
      <c r="A67791" t="s">
        <v>264</v>
      </c>
      <c r="B67791">
        <v>910.95924560000003</v>
      </c>
      <c r="C67791">
        <v>623.36237040000003</v>
      </c>
      <c r="D67791">
        <v>77.099999999999994</v>
      </c>
      <c r="E67791" t="s">
        <v>90108</v>
      </c>
      <c r="F67791">
        <v>-1</v>
      </c>
      <c r="G67791">
        <v>6121.1</v>
      </c>
      <c r="H67791" t="s">
        <v>90107</v>
      </c>
      <c r="I67791">
        <v>0</v>
      </c>
      <c r="J67791" t="s">
        <v>84691</v>
      </c>
      <c r="K67791" t="s">
        <v>33280</v>
      </c>
      <c r="L67791" t="s">
        <v>84692</v>
      </c>
      <c r="M67791">
        <v>2</v>
      </c>
      <c r="N67791" t="s">
        <v>90107</v>
      </c>
      <c r="O67791" t="s">
        <v>264</v>
      </c>
      <c r="P67791">
        <v>1</v>
      </c>
      <c r="Q67791" t="s">
        <v>25</v>
      </c>
      <c r="R67791">
        <v>5</v>
      </c>
      <c r="S67791" t="s">
        <v>26</v>
      </c>
    </row>
    <row r="67792" spans="1:19" x14ac:dyDescent="0.35">
      <c r="A67792" t="s">
        <v>264</v>
      </c>
      <c r="B67792">
        <v>910.95924560000003</v>
      </c>
      <c r="C67792">
        <v>373.21939459999999</v>
      </c>
      <c r="D67792">
        <v>77.099999999999994</v>
      </c>
      <c r="E67792" t="s">
        <v>90109</v>
      </c>
      <c r="F67792">
        <v>-1</v>
      </c>
      <c r="G67792">
        <v>4454.3999999999996</v>
      </c>
      <c r="H67792" t="s">
        <v>90107</v>
      </c>
      <c r="I67792">
        <v>0</v>
      </c>
      <c r="J67792" t="s">
        <v>84691</v>
      </c>
      <c r="K67792" t="s">
        <v>3284</v>
      </c>
      <c r="L67792" t="s">
        <v>84692</v>
      </c>
      <c r="M67792">
        <v>2</v>
      </c>
      <c r="N67792" t="s">
        <v>90107</v>
      </c>
      <c r="O67792" t="s">
        <v>264</v>
      </c>
      <c r="P67792">
        <v>1</v>
      </c>
      <c r="Q67792" t="s">
        <v>25</v>
      </c>
      <c r="R67792">
        <v>3</v>
      </c>
      <c r="S67792" t="s">
        <v>26</v>
      </c>
    </row>
    <row r="67793" spans="1:19" x14ac:dyDescent="0.35">
      <c r="A67793" t="s">
        <v>264</v>
      </c>
      <c r="B67793">
        <v>910.95924560000003</v>
      </c>
      <c r="C67793">
        <v>1335.615033</v>
      </c>
      <c r="D67793">
        <v>77.099999999999994</v>
      </c>
      <c r="E67793" t="s">
        <v>90110</v>
      </c>
      <c r="F67793">
        <v>-1</v>
      </c>
      <c r="G67793">
        <v>1666.7</v>
      </c>
      <c r="H67793" t="s">
        <v>90107</v>
      </c>
      <c r="I67793">
        <v>0</v>
      </c>
      <c r="J67793" t="s">
        <v>84691</v>
      </c>
      <c r="K67793" t="s">
        <v>33599</v>
      </c>
      <c r="L67793" t="s">
        <v>84692</v>
      </c>
      <c r="M67793">
        <v>2</v>
      </c>
      <c r="N67793" t="s">
        <v>90107</v>
      </c>
      <c r="O67793" t="s">
        <v>264</v>
      </c>
      <c r="P67793">
        <v>1</v>
      </c>
      <c r="Q67793" t="s">
        <v>33</v>
      </c>
      <c r="R67793">
        <v>11</v>
      </c>
      <c r="S67793" t="s">
        <v>26</v>
      </c>
    </row>
    <row r="67794" spans="1:19" x14ac:dyDescent="0.35">
      <c r="A67794" t="s">
        <v>264</v>
      </c>
      <c r="B67794">
        <v>910.95924560000003</v>
      </c>
      <c r="C67794">
        <v>760.42128230000003</v>
      </c>
      <c r="D67794">
        <v>77.099999999999994</v>
      </c>
      <c r="E67794" t="s">
        <v>90111</v>
      </c>
      <c r="F67794">
        <v>-1</v>
      </c>
      <c r="G67794">
        <v>8502.7999999999993</v>
      </c>
      <c r="H67794" t="s">
        <v>90107</v>
      </c>
      <c r="I67794">
        <v>0</v>
      </c>
      <c r="J67794" t="s">
        <v>84691</v>
      </c>
      <c r="K67794" t="s">
        <v>112</v>
      </c>
      <c r="L67794" t="s">
        <v>84692</v>
      </c>
      <c r="M67794">
        <v>2</v>
      </c>
      <c r="N67794" t="s">
        <v>90107</v>
      </c>
      <c r="O67794" t="s">
        <v>264</v>
      </c>
      <c r="P67794">
        <v>1</v>
      </c>
      <c r="Q67794" t="s">
        <v>25</v>
      </c>
      <c r="R67794">
        <v>6</v>
      </c>
      <c r="S67794" t="s">
        <v>26</v>
      </c>
    </row>
    <row r="67795" spans="1:19" x14ac:dyDescent="0.35">
      <c r="A67795" t="s">
        <v>264</v>
      </c>
      <c r="B67795">
        <v>910.95924560000003</v>
      </c>
      <c r="C67795">
        <v>1020.57376</v>
      </c>
      <c r="D67795">
        <v>77.099999999999994</v>
      </c>
      <c r="E67795" t="s">
        <v>90112</v>
      </c>
      <c r="F67795">
        <v>-1</v>
      </c>
      <c r="G67795">
        <v>4593.8999999999996</v>
      </c>
      <c r="H67795" t="s">
        <v>90107</v>
      </c>
      <c r="I67795">
        <v>0</v>
      </c>
      <c r="J67795" t="s">
        <v>84691</v>
      </c>
      <c r="K67795" t="s">
        <v>2821</v>
      </c>
      <c r="L67795" t="s">
        <v>84692</v>
      </c>
      <c r="M67795">
        <v>2</v>
      </c>
      <c r="N67795" t="s">
        <v>90107</v>
      </c>
      <c r="O67795" t="s">
        <v>264</v>
      </c>
      <c r="P67795">
        <v>1</v>
      </c>
      <c r="Q67795" t="s">
        <v>25</v>
      </c>
      <c r="R67795">
        <v>8</v>
      </c>
      <c r="S67795" t="s">
        <v>26</v>
      </c>
    </row>
    <row r="67796" spans="1:19" x14ac:dyDescent="0.35">
      <c r="A67796" t="s">
        <v>264</v>
      </c>
      <c r="B67796">
        <v>607.64192260000004</v>
      </c>
      <c r="C67796">
        <v>623.36237040000003</v>
      </c>
      <c r="D67796">
        <v>77.599999999999994</v>
      </c>
      <c r="E67796" t="s">
        <v>90113</v>
      </c>
      <c r="F67796">
        <v>-1</v>
      </c>
      <c r="G67796">
        <v>8329.7999999999993</v>
      </c>
      <c r="H67796" t="s">
        <v>90114</v>
      </c>
      <c r="I67796">
        <v>0</v>
      </c>
      <c r="J67796" t="s">
        <v>84691</v>
      </c>
      <c r="K67796" t="s">
        <v>1550</v>
      </c>
      <c r="L67796" t="s">
        <v>84692</v>
      </c>
      <c r="M67796">
        <v>3</v>
      </c>
      <c r="N67796" t="s">
        <v>90114</v>
      </c>
      <c r="O67796" t="s">
        <v>264</v>
      </c>
      <c r="P67796">
        <v>1</v>
      </c>
      <c r="Q67796" t="s">
        <v>25</v>
      </c>
      <c r="R67796">
        <v>5</v>
      </c>
      <c r="S67796" t="s">
        <v>26</v>
      </c>
    </row>
    <row r="67797" spans="1:19" x14ac:dyDescent="0.35">
      <c r="A67797" t="s">
        <v>264</v>
      </c>
      <c r="B67797">
        <v>607.64192260000004</v>
      </c>
      <c r="C67797">
        <v>907.48969620000003</v>
      </c>
      <c r="D67797">
        <v>77.599999999999994</v>
      </c>
      <c r="E67797" t="s">
        <v>90115</v>
      </c>
      <c r="F67797">
        <v>-1</v>
      </c>
      <c r="G67797">
        <v>6301.6</v>
      </c>
      <c r="H67797" t="s">
        <v>90114</v>
      </c>
      <c r="I67797">
        <v>0</v>
      </c>
      <c r="J67797" t="s">
        <v>84691</v>
      </c>
      <c r="K67797" t="s">
        <v>529</v>
      </c>
      <c r="L67797" t="s">
        <v>84692</v>
      </c>
      <c r="M67797">
        <v>3</v>
      </c>
      <c r="N67797" t="s">
        <v>90114</v>
      </c>
      <c r="O67797" t="s">
        <v>264</v>
      </c>
      <c r="P67797">
        <v>1</v>
      </c>
      <c r="Q67797" t="s">
        <v>25</v>
      </c>
      <c r="R67797">
        <v>7</v>
      </c>
      <c r="S67797" t="s">
        <v>26</v>
      </c>
    </row>
    <row r="67798" spans="1:19" x14ac:dyDescent="0.35">
      <c r="A67798" t="s">
        <v>264</v>
      </c>
      <c r="B67798">
        <v>607.64192260000004</v>
      </c>
      <c r="C67798">
        <v>486.30345849999998</v>
      </c>
      <c r="D67798">
        <v>77.599999999999994</v>
      </c>
      <c r="E67798" t="s">
        <v>90116</v>
      </c>
      <c r="F67798">
        <v>-1</v>
      </c>
      <c r="G67798">
        <v>4343.3999999999996</v>
      </c>
      <c r="H67798" t="s">
        <v>90114</v>
      </c>
      <c r="I67798">
        <v>0</v>
      </c>
      <c r="J67798" t="s">
        <v>84691</v>
      </c>
      <c r="K67798" t="s">
        <v>40</v>
      </c>
      <c r="L67798" t="s">
        <v>84692</v>
      </c>
      <c r="M67798">
        <v>3</v>
      </c>
      <c r="N67798" t="s">
        <v>90114</v>
      </c>
      <c r="O67798" t="s">
        <v>264</v>
      </c>
      <c r="P67798">
        <v>1</v>
      </c>
      <c r="Q67798" t="s">
        <v>25</v>
      </c>
      <c r="R67798">
        <v>4</v>
      </c>
      <c r="S67798" t="s">
        <v>26</v>
      </c>
    </row>
    <row r="67799" spans="1:19" x14ac:dyDescent="0.35">
      <c r="A67799" t="s">
        <v>264</v>
      </c>
      <c r="B67799">
        <v>607.64192260000004</v>
      </c>
      <c r="C67799">
        <v>753.89792839999996</v>
      </c>
      <c r="D67799">
        <v>77.599999999999994</v>
      </c>
      <c r="E67799" t="s">
        <v>90117</v>
      </c>
      <c r="F67799">
        <v>-1</v>
      </c>
      <c r="G67799">
        <v>4397.3</v>
      </c>
      <c r="H67799" t="s">
        <v>90114</v>
      </c>
      <c r="I67799">
        <v>0</v>
      </c>
      <c r="J67799" t="s">
        <v>84691</v>
      </c>
      <c r="K67799" t="s">
        <v>16666</v>
      </c>
      <c r="L67799" t="s">
        <v>84692</v>
      </c>
      <c r="M67799">
        <v>3</v>
      </c>
      <c r="N67799" t="s">
        <v>90114</v>
      </c>
      <c r="O67799" t="s">
        <v>264</v>
      </c>
      <c r="P67799">
        <v>2</v>
      </c>
      <c r="Q67799" t="s">
        <v>25</v>
      </c>
      <c r="R67799">
        <v>12</v>
      </c>
      <c r="S67799" t="s">
        <v>26</v>
      </c>
    </row>
    <row r="67800" spans="1:19" x14ac:dyDescent="0.35">
      <c r="A67800" t="s">
        <v>264</v>
      </c>
      <c r="B67800">
        <v>607.64192260000004</v>
      </c>
      <c r="C67800">
        <v>760.42128230000003</v>
      </c>
      <c r="D67800">
        <v>77.599999999999994</v>
      </c>
      <c r="E67800" t="s">
        <v>90118</v>
      </c>
      <c r="F67800">
        <v>-1</v>
      </c>
      <c r="G67800">
        <v>6398.1</v>
      </c>
      <c r="H67800" t="s">
        <v>90114</v>
      </c>
      <c r="I67800">
        <v>0</v>
      </c>
      <c r="J67800" t="s">
        <v>84691</v>
      </c>
      <c r="K67800" t="s">
        <v>725</v>
      </c>
      <c r="L67800" t="s">
        <v>84692</v>
      </c>
      <c r="M67800">
        <v>3</v>
      </c>
      <c r="N67800" t="s">
        <v>90114</v>
      </c>
      <c r="O67800" t="s">
        <v>264</v>
      </c>
      <c r="P67800">
        <v>1</v>
      </c>
      <c r="Q67800" t="s">
        <v>25</v>
      </c>
      <c r="R67800">
        <v>6</v>
      </c>
      <c r="S67800" t="s">
        <v>26</v>
      </c>
    </row>
    <row r="67801" spans="1:19" x14ac:dyDescent="0.35">
      <c r="A67801" t="s">
        <v>264</v>
      </c>
      <c r="B67801">
        <v>607.64192260000004</v>
      </c>
      <c r="C67801">
        <v>818.41922499999998</v>
      </c>
      <c r="D67801">
        <v>77.599999999999994</v>
      </c>
      <c r="E67801" t="s">
        <v>90119</v>
      </c>
      <c r="F67801">
        <v>-1</v>
      </c>
      <c r="G67801">
        <v>4260.6000000000004</v>
      </c>
      <c r="H67801" t="s">
        <v>90114</v>
      </c>
      <c r="I67801">
        <v>0</v>
      </c>
      <c r="J67801" t="s">
        <v>84691</v>
      </c>
      <c r="K67801" t="s">
        <v>4219</v>
      </c>
      <c r="L67801" t="s">
        <v>84692</v>
      </c>
      <c r="M67801">
        <v>3</v>
      </c>
      <c r="N67801" t="s">
        <v>90114</v>
      </c>
      <c r="O67801" t="s">
        <v>264</v>
      </c>
      <c r="P67801">
        <v>2</v>
      </c>
      <c r="Q67801" t="s">
        <v>25</v>
      </c>
      <c r="R67801">
        <v>13</v>
      </c>
      <c r="S67801" t="s">
        <v>26</v>
      </c>
    </row>
    <row r="67802" spans="1:19" x14ac:dyDescent="0.35">
      <c r="A67802" t="s">
        <v>459</v>
      </c>
      <c r="B67802">
        <v>1081.5276140000001</v>
      </c>
      <c r="C67802">
        <v>512.20995210000001</v>
      </c>
      <c r="D67802">
        <v>118.9</v>
      </c>
      <c r="E67802" t="s">
        <v>90120</v>
      </c>
      <c r="F67802">
        <v>-1</v>
      </c>
      <c r="G67802">
        <v>2804.9</v>
      </c>
      <c r="H67802" t="s">
        <v>90121</v>
      </c>
      <c r="I67802">
        <v>0</v>
      </c>
      <c r="J67802" t="s">
        <v>954</v>
      </c>
      <c r="K67802" t="s">
        <v>8409</v>
      </c>
      <c r="L67802" t="s">
        <v>954</v>
      </c>
      <c r="M67802">
        <v>3</v>
      </c>
      <c r="N67802" t="s">
        <v>90121</v>
      </c>
      <c r="O67802" t="s">
        <v>459</v>
      </c>
      <c r="P67802">
        <v>1</v>
      </c>
      <c r="Q67802" t="s">
        <v>33</v>
      </c>
      <c r="R67802">
        <v>5</v>
      </c>
      <c r="S67802" t="s">
        <v>26</v>
      </c>
    </row>
    <row r="67803" spans="1:19" x14ac:dyDescent="0.35">
      <c r="A67803" t="s">
        <v>459</v>
      </c>
      <c r="B67803">
        <v>1081.5276140000001</v>
      </c>
      <c r="C67803">
        <v>829.32974960000001</v>
      </c>
      <c r="D67803">
        <v>118.9</v>
      </c>
      <c r="E67803" t="s">
        <v>90122</v>
      </c>
      <c r="F67803">
        <v>-1</v>
      </c>
      <c r="G67803">
        <v>2183.1999999999998</v>
      </c>
      <c r="H67803" t="s">
        <v>90121</v>
      </c>
      <c r="I67803">
        <v>0</v>
      </c>
      <c r="J67803" t="s">
        <v>954</v>
      </c>
      <c r="K67803" t="s">
        <v>5898</v>
      </c>
      <c r="L67803" t="s">
        <v>954</v>
      </c>
      <c r="M67803">
        <v>3</v>
      </c>
      <c r="N67803" t="s">
        <v>90121</v>
      </c>
      <c r="O67803" t="s">
        <v>459</v>
      </c>
      <c r="P67803">
        <v>1</v>
      </c>
      <c r="Q67803" t="s">
        <v>33</v>
      </c>
      <c r="R67803">
        <v>7</v>
      </c>
      <c r="S67803" t="s">
        <v>26</v>
      </c>
    </row>
    <row r="67804" spans="1:19" x14ac:dyDescent="0.35">
      <c r="A67804" t="s">
        <v>459</v>
      </c>
      <c r="B67804">
        <v>1081.5276140000001</v>
      </c>
      <c r="C67804">
        <v>411.16227359999999</v>
      </c>
      <c r="D67804">
        <v>118.9</v>
      </c>
      <c r="E67804" t="s">
        <v>90123</v>
      </c>
      <c r="F67804">
        <v>-1</v>
      </c>
      <c r="G67804">
        <v>2183.1999999999998</v>
      </c>
      <c r="H67804" t="s">
        <v>90121</v>
      </c>
      <c r="I67804">
        <v>0</v>
      </c>
      <c r="J67804" t="s">
        <v>954</v>
      </c>
      <c r="K67804" t="s">
        <v>5703</v>
      </c>
      <c r="L67804" t="s">
        <v>954</v>
      </c>
      <c r="M67804">
        <v>3</v>
      </c>
      <c r="N67804" t="s">
        <v>90121</v>
      </c>
      <c r="O67804" t="s">
        <v>459</v>
      </c>
      <c r="P67804">
        <v>1</v>
      </c>
      <c r="Q67804" t="s">
        <v>33</v>
      </c>
      <c r="R67804">
        <v>4</v>
      </c>
      <c r="S67804" t="s">
        <v>26</v>
      </c>
    </row>
    <row r="67805" spans="1:19" x14ac:dyDescent="0.35">
      <c r="A67805" t="s">
        <v>459</v>
      </c>
      <c r="B67805">
        <v>1081.5276140000001</v>
      </c>
      <c r="C67805">
        <v>1255.5775839999999</v>
      </c>
      <c r="D67805">
        <v>118.9</v>
      </c>
      <c r="E67805" t="s">
        <v>90124</v>
      </c>
      <c r="F67805">
        <v>-1</v>
      </c>
      <c r="G67805">
        <v>2792.3</v>
      </c>
      <c r="H67805" t="s">
        <v>90121</v>
      </c>
      <c r="I67805">
        <v>0</v>
      </c>
      <c r="J67805" t="s">
        <v>954</v>
      </c>
      <c r="K67805" t="s">
        <v>90125</v>
      </c>
      <c r="L67805" t="s">
        <v>954</v>
      </c>
      <c r="M67805">
        <v>3</v>
      </c>
      <c r="N67805" t="s">
        <v>90121</v>
      </c>
      <c r="O67805" t="s">
        <v>459</v>
      </c>
      <c r="P67805">
        <v>1</v>
      </c>
      <c r="Q67805" t="s">
        <v>33</v>
      </c>
      <c r="R67805">
        <v>11</v>
      </c>
      <c r="S67805" t="s">
        <v>26</v>
      </c>
    </row>
    <row r="67806" spans="1:19" x14ac:dyDescent="0.35">
      <c r="A67806" t="s">
        <v>459</v>
      </c>
      <c r="B67806">
        <v>1081.5276140000001</v>
      </c>
      <c r="C67806">
        <v>994.50262859999998</v>
      </c>
      <c r="D67806">
        <v>118.9</v>
      </c>
      <c r="E67806" t="s">
        <v>90126</v>
      </c>
      <c r="F67806">
        <v>-1</v>
      </c>
      <c r="G67806">
        <v>3134.3</v>
      </c>
      <c r="H67806" t="s">
        <v>90121</v>
      </c>
      <c r="I67806">
        <v>0</v>
      </c>
      <c r="J67806" t="s">
        <v>954</v>
      </c>
      <c r="K67806" t="s">
        <v>5835</v>
      </c>
      <c r="L67806" t="s">
        <v>954</v>
      </c>
      <c r="M67806">
        <v>3</v>
      </c>
      <c r="N67806" t="s">
        <v>90121</v>
      </c>
      <c r="O67806" t="s">
        <v>459</v>
      </c>
      <c r="P67806">
        <v>2</v>
      </c>
      <c r="Q67806" t="s">
        <v>25</v>
      </c>
      <c r="R67806">
        <v>18</v>
      </c>
      <c r="S67806" t="s">
        <v>26</v>
      </c>
    </row>
    <row r="67807" spans="1:19" x14ac:dyDescent="0.35">
      <c r="A67807" t="s">
        <v>459</v>
      </c>
      <c r="B67807">
        <v>1081.5276140000001</v>
      </c>
      <c r="C67807">
        <v>1158.092339</v>
      </c>
      <c r="D67807">
        <v>118.9</v>
      </c>
      <c r="E67807" t="s">
        <v>90127</v>
      </c>
      <c r="F67807">
        <v>-1</v>
      </c>
      <c r="G67807">
        <v>2095.8000000000002</v>
      </c>
      <c r="H67807" t="s">
        <v>90121</v>
      </c>
      <c r="I67807">
        <v>0</v>
      </c>
      <c r="J67807" t="s">
        <v>954</v>
      </c>
      <c r="K67807" t="s">
        <v>57799</v>
      </c>
      <c r="L67807" t="s">
        <v>954</v>
      </c>
      <c r="M67807">
        <v>3</v>
      </c>
      <c r="N67807" t="s">
        <v>90121</v>
      </c>
      <c r="O67807" t="s">
        <v>459</v>
      </c>
      <c r="P67807">
        <v>2</v>
      </c>
      <c r="Q67807" t="s">
        <v>25</v>
      </c>
      <c r="R67807">
        <v>21</v>
      </c>
      <c r="S67807" t="s">
        <v>26</v>
      </c>
    </row>
    <row r="67808" spans="1:19" x14ac:dyDescent="0.35">
      <c r="A67808" t="s">
        <v>459</v>
      </c>
      <c r="B67808">
        <v>811.39752959999998</v>
      </c>
      <c r="C67808">
        <v>928.39816359999998</v>
      </c>
      <c r="D67808">
        <v>119.6</v>
      </c>
      <c r="E67808" t="s">
        <v>90128</v>
      </c>
      <c r="F67808">
        <v>-1</v>
      </c>
      <c r="G67808">
        <v>8113.7</v>
      </c>
      <c r="H67808" t="s">
        <v>90129</v>
      </c>
      <c r="I67808">
        <v>0</v>
      </c>
      <c r="J67808" t="s">
        <v>954</v>
      </c>
      <c r="K67808" t="s">
        <v>5122</v>
      </c>
      <c r="L67808" t="s">
        <v>954</v>
      </c>
      <c r="M67808">
        <v>4</v>
      </c>
      <c r="N67808" t="s">
        <v>90129</v>
      </c>
      <c r="O67808" t="s">
        <v>459</v>
      </c>
      <c r="P67808">
        <v>1</v>
      </c>
      <c r="Q67808" t="s">
        <v>33</v>
      </c>
      <c r="R67808">
        <v>8</v>
      </c>
      <c r="S67808" t="s">
        <v>26</v>
      </c>
    </row>
    <row r="67809" spans="1:19" x14ac:dyDescent="0.35">
      <c r="A67809" t="s">
        <v>459</v>
      </c>
      <c r="B67809">
        <v>811.39752959999998</v>
      </c>
      <c r="C67809">
        <v>994.50262859999998</v>
      </c>
      <c r="D67809">
        <v>119.6</v>
      </c>
      <c r="E67809" t="s">
        <v>90130</v>
      </c>
      <c r="F67809">
        <v>-1</v>
      </c>
      <c r="G67809">
        <v>3251.4</v>
      </c>
      <c r="H67809" t="s">
        <v>90129</v>
      </c>
      <c r="I67809">
        <v>0</v>
      </c>
      <c r="J67809" t="s">
        <v>954</v>
      </c>
      <c r="K67809" t="s">
        <v>4039</v>
      </c>
      <c r="L67809" t="s">
        <v>954</v>
      </c>
      <c r="M67809">
        <v>4</v>
      </c>
      <c r="N67809" t="s">
        <v>90129</v>
      </c>
      <c r="O67809" t="s">
        <v>459</v>
      </c>
      <c r="P67809">
        <v>2</v>
      </c>
      <c r="Q67809" t="s">
        <v>25</v>
      </c>
      <c r="R67809">
        <v>18</v>
      </c>
      <c r="S67809" t="s">
        <v>26</v>
      </c>
    </row>
    <row r="67810" spans="1:19" x14ac:dyDescent="0.35">
      <c r="A67810" t="s">
        <v>459</v>
      </c>
      <c r="B67810">
        <v>811.39752959999998</v>
      </c>
      <c r="C67810">
        <v>829.32974960000001</v>
      </c>
      <c r="D67810">
        <v>119.6</v>
      </c>
      <c r="E67810" t="s">
        <v>90131</v>
      </c>
      <c r="F67810">
        <v>-1</v>
      </c>
      <c r="G67810">
        <v>6475.3</v>
      </c>
      <c r="H67810" t="s">
        <v>90129</v>
      </c>
      <c r="I67810">
        <v>0</v>
      </c>
      <c r="J67810" t="s">
        <v>954</v>
      </c>
      <c r="K67810" t="s">
        <v>736</v>
      </c>
      <c r="L67810" t="s">
        <v>954</v>
      </c>
      <c r="M67810">
        <v>4</v>
      </c>
      <c r="N67810" t="s">
        <v>90129</v>
      </c>
      <c r="O67810" t="s">
        <v>459</v>
      </c>
      <c r="P67810">
        <v>1</v>
      </c>
      <c r="Q67810" t="s">
        <v>33</v>
      </c>
      <c r="R67810">
        <v>7</v>
      </c>
      <c r="S67810" t="s">
        <v>26</v>
      </c>
    </row>
    <row r="67811" spans="1:19" x14ac:dyDescent="0.35">
      <c r="A67811" t="s">
        <v>459</v>
      </c>
      <c r="B67811">
        <v>811.39752959999998</v>
      </c>
      <c r="C67811">
        <v>948.48189319999994</v>
      </c>
      <c r="D67811">
        <v>119.6</v>
      </c>
      <c r="E67811" t="s">
        <v>90132</v>
      </c>
      <c r="F67811">
        <v>-1</v>
      </c>
      <c r="G67811">
        <v>5188.5</v>
      </c>
      <c r="H67811" t="s">
        <v>90129</v>
      </c>
      <c r="I67811">
        <v>0</v>
      </c>
      <c r="J67811" t="s">
        <v>954</v>
      </c>
      <c r="K67811" t="s">
        <v>466</v>
      </c>
      <c r="L67811" t="s">
        <v>954</v>
      </c>
      <c r="M67811">
        <v>4</v>
      </c>
      <c r="N67811" t="s">
        <v>90129</v>
      </c>
      <c r="O67811" t="s">
        <v>459</v>
      </c>
      <c r="P67811">
        <v>1</v>
      </c>
      <c r="Q67811" t="s">
        <v>25</v>
      </c>
      <c r="R67811">
        <v>8</v>
      </c>
      <c r="S67811" t="s">
        <v>26</v>
      </c>
    </row>
    <row r="67812" spans="1:19" x14ac:dyDescent="0.35">
      <c r="A67812" t="s">
        <v>459</v>
      </c>
      <c r="B67812">
        <v>811.39752959999998</v>
      </c>
      <c r="C67812">
        <v>1027.4665769999999</v>
      </c>
      <c r="D67812">
        <v>119.6</v>
      </c>
      <c r="E67812" t="s">
        <v>90133</v>
      </c>
      <c r="F67812">
        <v>-1</v>
      </c>
      <c r="G67812">
        <v>3680.2</v>
      </c>
      <c r="H67812" t="s">
        <v>90129</v>
      </c>
      <c r="I67812">
        <v>0</v>
      </c>
      <c r="J67812" t="s">
        <v>954</v>
      </c>
      <c r="K67812" t="s">
        <v>3506</v>
      </c>
      <c r="L67812" t="s">
        <v>954</v>
      </c>
      <c r="M67812">
        <v>4</v>
      </c>
      <c r="N67812" t="s">
        <v>90129</v>
      </c>
      <c r="O67812" t="s">
        <v>459</v>
      </c>
      <c r="P67812">
        <v>1</v>
      </c>
      <c r="Q67812" t="s">
        <v>33</v>
      </c>
      <c r="R67812">
        <v>9</v>
      </c>
      <c r="S67812" t="s">
        <v>26</v>
      </c>
    </row>
    <row r="67813" spans="1:19" x14ac:dyDescent="0.35">
      <c r="A67813" t="s">
        <v>459</v>
      </c>
      <c r="B67813">
        <v>811.39752959999998</v>
      </c>
      <c r="C67813">
        <v>698.289265</v>
      </c>
      <c r="D67813">
        <v>119.6</v>
      </c>
      <c r="E67813" t="s">
        <v>90134</v>
      </c>
      <c r="F67813">
        <v>-1</v>
      </c>
      <c r="G67813">
        <v>3977.2</v>
      </c>
      <c r="H67813" t="s">
        <v>90129</v>
      </c>
      <c r="I67813">
        <v>0</v>
      </c>
      <c r="J67813" t="s">
        <v>954</v>
      </c>
      <c r="K67813" t="s">
        <v>986</v>
      </c>
      <c r="L67813" t="s">
        <v>954</v>
      </c>
      <c r="M67813">
        <v>4</v>
      </c>
      <c r="N67813" t="s">
        <v>90129</v>
      </c>
      <c r="O67813" t="s">
        <v>459</v>
      </c>
      <c r="P67813">
        <v>1</v>
      </c>
      <c r="Q67813" t="s">
        <v>33</v>
      </c>
      <c r="R67813">
        <v>6</v>
      </c>
      <c r="S67813" t="s">
        <v>26</v>
      </c>
    </row>
    <row r="67814" spans="1:19" x14ac:dyDescent="0.35">
      <c r="A67814" t="s">
        <v>3056</v>
      </c>
      <c r="B67814">
        <v>479.26125939999997</v>
      </c>
      <c r="C67814">
        <v>413.2143092</v>
      </c>
      <c r="D67814">
        <v>-13.4</v>
      </c>
      <c r="E67814" t="s">
        <v>90135</v>
      </c>
      <c r="F67814">
        <v>-1</v>
      </c>
      <c r="G67814">
        <v>430</v>
      </c>
      <c r="H67814" t="s">
        <v>90136</v>
      </c>
      <c r="I67814">
        <v>0</v>
      </c>
      <c r="J67814" t="s">
        <v>90137</v>
      </c>
      <c r="K67814" t="s">
        <v>78</v>
      </c>
      <c r="L67814" t="s">
        <v>90137</v>
      </c>
      <c r="M67814">
        <v>2</v>
      </c>
      <c r="N67814" t="s">
        <v>90136</v>
      </c>
      <c r="O67814" t="s">
        <v>3056</v>
      </c>
      <c r="P67814">
        <v>1</v>
      </c>
      <c r="Q67814" t="s">
        <v>25</v>
      </c>
      <c r="R67814">
        <v>-1</v>
      </c>
      <c r="S67814" t="s">
        <v>26</v>
      </c>
    </row>
    <row r="67815" spans="1:19" x14ac:dyDescent="0.35">
      <c r="A67815" t="s">
        <v>3056</v>
      </c>
      <c r="B67815">
        <v>479.26125939999997</v>
      </c>
      <c r="C67815">
        <v>773.39406450000001</v>
      </c>
      <c r="D67815">
        <v>-13.4</v>
      </c>
      <c r="E67815" t="s">
        <v>90138</v>
      </c>
      <c r="F67815">
        <v>-1</v>
      </c>
      <c r="G67815">
        <v>2243.3000000000002</v>
      </c>
      <c r="H67815" t="s">
        <v>90136</v>
      </c>
      <c r="I67815">
        <v>0</v>
      </c>
      <c r="J67815" t="s">
        <v>90137</v>
      </c>
      <c r="K67815" t="s">
        <v>609</v>
      </c>
      <c r="L67815" t="s">
        <v>90137</v>
      </c>
      <c r="M67815">
        <v>2</v>
      </c>
      <c r="N67815" t="s">
        <v>90136</v>
      </c>
      <c r="O67815" t="s">
        <v>3056</v>
      </c>
      <c r="P67815">
        <v>1</v>
      </c>
      <c r="Q67815" t="s">
        <v>25</v>
      </c>
      <c r="R67815">
        <v>-1</v>
      </c>
      <c r="S67815" t="s">
        <v>26</v>
      </c>
    </row>
    <row r="67816" spans="1:19" x14ac:dyDescent="0.35">
      <c r="A67816" t="s">
        <v>3056</v>
      </c>
      <c r="B67816">
        <v>479.26125939999997</v>
      </c>
      <c r="C67816">
        <v>387.2006705</v>
      </c>
      <c r="D67816">
        <v>-13.4</v>
      </c>
      <c r="E67816" t="s">
        <v>90139</v>
      </c>
      <c r="F67816">
        <v>-1</v>
      </c>
      <c r="G67816">
        <v>452</v>
      </c>
      <c r="H67816" t="s">
        <v>90136</v>
      </c>
      <c r="I67816">
        <v>0</v>
      </c>
      <c r="J67816" t="s">
        <v>90137</v>
      </c>
      <c r="K67816" t="s">
        <v>2215</v>
      </c>
      <c r="L67816" t="s">
        <v>90137</v>
      </c>
      <c r="M67816">
        <v>2</v>
      </c>
      <c r="N67816" t="s">
        <v>90136</v>
      </c>
      <c r="O67816" t="s">
        <v>3056</v>
      </c>
      <c r="P67816">
        <v>2</v>
      </c>
      <c r="Q67816" t="s">
        <v>25</v>
      </c>
      <c r="R67816">
        <v>-1</v>
      </c>
      <c r="S67816" t="s">
        <v>26</v>
      </c>
    </row>
    <row r="67817" spans="1:19" x14ac:dyDescent="0.35">
      <c r="A67817" t="s">
        <v>3056</v>
      </c>
      <c r="B67817">
        <v>479.26125939999997</v>
      </c>
      <c r="C67817">
        <v>659.35113699999999</v>
      </c>
      <c r="D67817">
        <v>-13.4</v>
      </c>
      <c r="E67817" t="s">
        <v>90140</v>
      </c>
      <c r="F67817">
        <v>-1</v>
      </c>
      <c r="G67817">
        <v>923.7</v>
      </c>
      <c r="H67817" t="s">
        <v>90136</v>
      </c>
      <c r="I67817">
        <v>0</v>
      </c>
      <c r="J67817" t="s">
        <v>90137</v>
      </c>
      <c r="K67817" t="s">
        <v>162</v>
      </c>
      <c r="L67817" t="s">
        <v>90137</v>
      </c>
      <c r="M67817">
        <v>2</v>
      </c>
      <c r="N67817" t="s">
        <v>90136</v>
      </c>
      <c r="O67817" t="s">
        <v>3056</v>
      </c>
      <c r="P67817">
        <v>1</v>
      </c>
      <c r="Q67817" t="s">
        <v>25</v>
      </c>
      <c r="R67817">
        <v>-1</v>
      </c>
      <c r="S67817" t="s">
        <v>26</v>
      </c>
    </row>
    <row r="67818" spans="1:19" x14ac:dyDescent="0.35">
      <c r="A67818" t="s">
        <v>3056</v>
      </c>
      <c r="B67818">
        <v>479.26125939999997</v>
      </c>
      <c r="C67818">
        <v>512.2827231</v>
      </c>
      <c r="D67818">
        <v>-13.4</v>
      </c>
      <c r="E67818" t="s">
        <v>90141</v>
      </c>
      <c r="F67818">
        <v>-1</v>
      </c>
      <c r="G67818">
        <v>861.5</v>
      </c>
      <c r="H67818" t="s">
        <v>90136</v>
      </c>
      <c r="I67818">
        <v>0</v>
      </c>
      <c r="J67818" t="s">
        <v>90137</v>
      </c>
      <c r="K67818" t="s">
        <v>336</v>
      </c>
      <c r="L67818" t="s">
        <v>90137</v>
      </c>
      <c r="M67818">
        <v>2</v>
      </c>
      <c r="N67818" t="s">
        <v>90136</v>
      </c>
      <c r="O67818" t="s">
        <v>3056</v>
      </c>
      <c r="P67818">
        <v>1</v>
      </c>
      <c r="Q67818" t="s">
        <v>25</v>
      </c>
      <c r="R67818">
        <v>-1</v>
      </c>
      <c r="S67818" t="s">
        <v>26</v>
      </c>
    </row>
    <row r="67819" spans="1:19" x14ac:dyDescent="0.35">
      <c r="A67819" t="s">
        <v>3056</v>
      </c>
      <c r="B67819">
        <v>479.26125939999997</v>
      </c>
      <c r="C67819">
        <v>844.43117830000006</v>
      </c>
      <c r="D67819">
        <v>-13.4</v>
      </c>
      <c r="E67819" t="s">
        <v>90142</v>
      </c>
      <c r="F67819">
        <v>-1</v>
      </c>
      <c r="G67819">
        <v>1334.9</v>
      </c>
      <c r="H67819" t="s">
        <v>90136</v>
      </c>
      <c r="I67819">
        <v>0</v>
      </c>
      <c r="J67819" t="s">
        <v>90137</v>
      </c>
      <c r="K67819" t="s">
        <v>361</v>
      </c>
      <c r="L67819" t="s">
        <v>90137</v>
      </c>
      <c r="M67819">
        <v>2</v>
      </c>
      <c r="N67819" t="s">
        <v>90136</v>
      </c>
      <c r="O67819" t="s">
        <v>3056</v>
      </c>
      <c r="P67819">
        <v>1</v>
      </c>
      <c r="Q67819" t="s">
        <v>25</v>
      </c>
      <c r="R67819">
        <v>-1</v>
      </c>
      <c r="S67819" t="s">
        <v>26</v>
      </c>
    </row>
    <row r="67820" spans="1:19" x14ac:dyDescent="0.35">
      <c r="A67820" t="s">
        <v>459</v>
      </c>
      <c r="B67820">
        <v>815.39625820000003</v>
      </c>
      <c r="C67820">
        <v>1027.4665769999999</v>
      </c>
      <c r="D67820">
        <v>107.6</v>
      </c>
      <c r="E67820" t="s">
        <v>90143</v>
      </c>
      <c r="F67820">
        <v>-1</v>
      </c>
      <c r="G67820">
        <v>2500</v>
      </c>
      <c r="H67820" t="s">
        <v>90144</v>
      </c>
      <c r="I67820">
        <v>0</v>
      </c>
      <c r="J67820" t="s">
        <v>954</v>
      </c>
      <c r="K67820" t="s">
        <v>963</v>
      </c>
      <c r="L67820" t="s">
        <v>956</v>
      </c>
      <c r="M67820">
        <v>4</v>
      </c>
      <c r="N67820" t="s">
        <v>90144</v>
      </c>
      <c r="O67820" t="s">
        <v>459</v>
      </c>
      <c r="P67820">
        <v>1</v>
      </c>
      <c r="Q67820" t="s">
        <v>33</v>
      </c>
      <c r="R67820">
        <v>9</v>
      </c>
      <c r="S67820" t="s">
        <v>26</v>
      </c>
    </row>
    <row r="67821" spans="1:19" x14ac:dyDescent="0.35">
      <c r="A67821" t="s">
        <v>459</v>
      </c>
      <c r="B67821">
        <v>815.39625820000003</v>
      </c>
      <c r="C67821">
        <v>411.16227359999999</v>
      </c>
      <c r="D67821">
        <v>107.6</v>
      </c>
      <c r="E67821" t="s">
        <v>90145</v>
      </c>
      <c r="F67821">
        <v>-1</v>
      </c>
      <c r="G67821">
        <v>3333.3</v>
      </c>
      <c r="H67821" t="s">
        <v>90144</v>
      </c>
      <c r="I67821">
        <v>0</v>
      </c>
      <c r="J67821" t="s">
        <v>954</v>
      </c>
      <c r="K67821" t="s">
        <v>958</v>
      </c>
      <c r="L67821" t="s">
        <v>956</v>
      </c>
      <c r="M67821">
        <v>4</v>
      </c>
      <c r="N67821" t="s">
        <v>90144</v>
      </c>
      <c r="O67821" t="s">
        <v>459</v>
      </c>
      <c r="P67821">
        <v>1</v>
      </c>
      <c r="Q67821" t="s">
        <v>33</v>
      </c>
      <c r="R67821">
        <v>4</v>
      </c>
      <c r="S67821" t="s">
        <v>26</v>
      </c>
    </row>
    <row r="67822" spans="1:19" x14ac:dyDescent="0.35">
      <c r="A67822" t="s">
        <v>459</v>
      </c>
      <c r="B67822">
        <v>815.39625820000003</v>
      </c>
      <c r="C67822">
        <v>1140.550641</v>
      </c>
      <c r="D67822">
        <v>107.6</v>
      </c>
      <c r="E67822" t="s">
        <v>90146</v>
      </c>
      <c r="F67822">
        <v>-1</v>
      </c>
      <c r="G67822">
        <v>2500</v>
      </c>
      <c r="H67822" t="s">
        <v>90144</v>
      </c>
      <c r="I67822">
        <v>0</v>
      </c>
      <c r="J67822" t="s">
        <v>954</v>
      </c>
      <c r="K67822" t="s">
        <v>965</v>
      </c>
      <c r="L67822" t="s">
        <v>956</v>
      </c>
      <c r="M67822">
        <v>4</v>
      </c>
      <c r="N67822" t="s">
        <v>90144</v>
      </c>
      <c r="O67822" t="s">
        <v>459</v>
      </c>
      <c r="P67822">
        <v>1</v>
      </c>
      <c r="Q67822" t="s">
        <v>33</v>
      </c>
      <c r="R67822">
        <v>10</v>
      </c>
      <c r="S67822" t="s">
        <v>26</v>
      </c>
    </row>
    <row r="67823" spans="1:19" x14ac:dyDescent="0.35">
      <c r="A67823" t="s">
        <v>459</v>
      </c>
      <c r="B67823">
        <v>815.39625820000003</v>
      </c>
      <c r="C67823">
        <v>829.32974960000001</v>
      </c>
      <c r="D67823">
        <v>107.6</v>
      </c>
      <c r="E67823" t="s">
        <v>90147</v>
      </c>
      <c r="F67823">
        <v>-1</v>
      </c>
      <c r="G67823">
        <v>9166.7000000000007</v>
      </c>
      <c r="H67823" t="s">
        <v>90144</v>
      </c>
      <c r="I67823">
        <v>0</v>
      </c>
      <c r="J67823" t="s">
        <v>954</v>
      </c>
      <c r="K67823" t="s">
        <v>955</v>
      </c>
      <c r="L67823" t="s">
        <v>956</v>
      </c>
      <c r="M67823">
        <v>4</v>
      </c>
      <c r="N67823" t="s">
        <v>90144</v>
      </c>
      <c r="O67823" t="s">
        <v>459</v>
      </c>
      <c r="P67823">
        <v>1</v>
      </c>
      <c r="Q67823" t="s">
        <v>33</v>
      </c>
      <c r="R67823">
        <v>7</v>
      </c>
      <c r="S67823" t="s">
        <v>26</v>
      </c>
    </row>
    <row r="67824" spans="1:19" x14ac:dyDescent="0.35">
      <c r="A67824" t="s">
        <v>459</v>
      </c>
      <c r="B67824">
        <v>815.39625820000003</v>
      </c>
      <c r="C67824">
        <v>1116.5555890000001</v>
      </c>
      <c r="D67824">
        <v>107.6</v>
      </c>
      <c r="E67824" t="s">
        <v>90148</v>
      </c>
      <c r="F67824">
        <v>-1</v>
      </c>
      <c r="G67824">
        <v>2916.7</v>
      </c>
      <c r="H67824" t="s">
        <v>90144</v>
      </c>
      <c r="I67824">
        <v>0</v>
      </c>
      <c r="J67824" t="s">
        <v>954</v>
      </c>
      <c r="K67824" t="s">
        <v>960</v>
      </c>
      <c r="L67824" t="s">
        <v>956</v>
      </c>
      <c r="M67824">
        <v>4</v>
      </c>
      <c r="N67824" t="s">
        <v>90144</v>
      </c>
      <c r="O67824" t="s">
        <v>459</v>
      </c>
      <c r="P67824">
        <v>2</v>
      </c>
      <c r="Q67824" t="s">
        <v>25</v>
      </c>
      <c r="R67824">
        <v>20</v>
      </c>
      <c r="S67824" t="s">
        <v>26</v>
      </c>
    </row>
    <row r="67825" spans="1:19" x14ac:dyDescent="0.35">
      <c r="A67825" t="s">
        <v>459</v>
      </c>
      <c r="B67825">
        <v>815.39625820000003</v>
      </c>
      <c r="C67825">
        <v>490.28713979999998</v>
      </c>
      <c r="D67825">
        <v>107.6</v>
      </c>
      <c r="E67825" t="s">
        <v>90149</v>
      </c>
      <c r="F67825">
        <v>-1</v>
      </c>
      <c r="G67825">
        <v>2500</v>
      </c>
      <c r="H67825" t="s">
        <v>90144</v>
      </c>
      <c r="I67825">
        <v>0</v>
      </c>
      <c r="J67825" t="s">
        <v>954</v>
      </c>
      <c r="K67825" t="s">
        <v>277</v>
      </c>
      <c r="L67825" t="s">
        <v>956</v>
      </c>
      <c r="M67825">
        <v>4</v>
      </c>
      <c r="N67825" t="s">
        <v>90144</v>
      </c>
      <c r="O67825" t="s">
        <v>459</v>
      </c>
      <c r="P67825">
        <v>1</v>
      </c>
      <c r="Q67825" t="s">
        <v>25</v>
      </c>
      <c r="R67825">
        <v>4</v>
      </c>
      <c r="S67825" t="s">
        <v>26</v>
      </c>
    </row>
    <row r="67826" spans="1:19" x14ac:dyDescent="0.35">
      <c r="A67826" t="s">
        <v>459</v>
      </c>
      <c r="B67826">
        <v>815.39625820000003</v>
      </c>
      <c r="C67826">
        <v>829.32974960000001</v>
      </c>
      <c r="D67826">
        <v>100.1</v>
      </c>
      <c r="E67826" t="s">
        <v>90150</v>
      </c>
      <c r="F67826">
        <v>-1</v>
      </c>
      <c r="G67826">
        <v>10000</v>
      </c>
      <c r="H67826" t="s">
        <v>90151</v>
      </c>
      <c r="I67826">
        <v>0</v>
      </c>
      <c r="J67826" t="s">
        <v>954</v>
      </c>
      <c r="K67826" t="s">
        <v>600</v>
      </c>
      <c r="L67826" t="s">
        <v>86582</v>
      </c>
      <c r="M67826">
        <v>4</v>
      </c>
      <c r="N67826" t="s">
        <v>90151</v>
      </c>
      <c r="O67826" t="s">
        <v>459</v>
      </c>
      <c r="P67826">
        <v>1</v>
      </c>
      <c r="Q67826" t="s">
        <v>33</v>
      </c>
      <c r="R67826">
        <v>7</v>
      </c>
      <c r="S67826" t="s">
        <v>26</v>
      </c>
    </row>
    <row r="67827" spans="1:19" x14ac:dyDescent="0.35">
      <c r="A67827" t="s">
        <v>459</v>
      </c>
      <c r="B67827">
        <v>815.39625820000003</v>
      </c>
      <c r="C67827">
        <v>964.47680779999996</v>
      </c>
      <c r="D67827">
        <v>100.1</v>
      </c>
      <c r="E67827" t="s">
        <v>90152</v>
      </c>
      <c r="F67827">
        <v>-1</v>
      </c>
      <c r="G67827">
        <v>2754</v>
      </c>
      <c r="H67827" t="s">
        <v>90151</v>
      </c>
      <c r="I67827">
        <v>0</v>
      </c>
      <c r="J67827" t="s">
        <v>954</v>
      </c>
      <c r="K67827" t="s">
        <v>2821</v>
      </c>
      <c r="L67827" t="s">
        <v>86582</v>
      </c>
      <c r="M67827">
        <v>4</v>
      </c>
      <c r="N67827" t="s">
        <v>90151</v>
      </c>
      <c r="O67827" t="s">
        <v>459</v>
      </c>
      <c r="P67827">
        <v>1</v>
      </c>
      <c r="Q67827" t="s">
        <v>25</v>
      </c>
      <c r="R67827">
        <v>8</v>
      </c>
      <c r="S67827" t="s">
        <v>26</v>
      </c>
    </row>
    <row r="67828" spans="1:19" x14ac:dyDescent="0.35">
      <c r="A67828" t="s">
        <v>459</v>
      </c>
      <c r="B67828">
        <v>815.39625820000003</v>
      </c>
      <c r="C67828">
        <v>1027.4665769999999</v>
      </c>
      <c r="D67828">
        <v>100.1</v>
      </c>
      <c r="E67828" t="s">
        <v>90153</v>
      </c>
      <c r="F67828">
        <v>-1</v>
      </c>
      <c r="G67828">
        <v>5330.5</v>
      </c>
      <c r="H67828" t="s">
        <v>90151</v>
      </c>
      <c r="I67828">
        <v>0</v>
      </c>
      <c r="J67828" t="s">
        <v>954</v>
      </c>
      <c r="K67828" t="s">
        <v>30293</v>
      </c>
      <c r="L67828" t="s">
        <v>86582</v>
      </c>
      <c r="M67828">
        <v>4</v>
      </c>
      <c r="N67828" t="s">
        <v>90151</v>
      </c>
      <c r="O67828" t="s">
        <v>459</v>
      </c>
      <c r="P67828">
        <v>1</v>
      </c>
      <c r="Q67828" t="s">
        <v>33</v>
      </c>
      <c r="R67828">
        <v>9</v>
      </c>
      <c r="S67828" t="s">
        <v>26</v>
      </c>
    </row>
    <row r="67829" spans="1:19" x14ac:dyDescent="0.35">
      <c r="A67829" t="s">
        <v>459</v>
      </c>
      <c r="B67829">
        <v>815.39625820000003</v>
      </c>
      <c r="C67829">
        <v>698.289265</v>
      </c>
      <c r="D67829">
        <v>100.1</v>
      </c>
      <c r="E67829" t="s">
        <v>90154</v>
      </c>
      <c r="F67829">
        <v>-1</v>
      </c>
      <c r="G67829">
        <v>6577.5</v>
      </c>
      <c r="H67829" t="s">
        <v>90151</v>
      </c>
      <c r="I67829">
        <v>0</v>
      </c>
      <c r="J67829" t="s">
        <v>954</v>
      </c>
      <c r="K67829" t="s">
        <v>986</v>
      </c>
      <c r="L67829" t="s">
        <v>86582</v>
      </c>
      <c r="M67829">
        <v>4</v>
      </c>
      <c r="N67829" t="s">
        <v>90151</v>
      </c>
      <c r="O67829" t="s">
        <v>459</v>
      </c>
      <c r="P67829">
        <v>1</v>
      </c>
      <c r="Q67829" t="s">
        <v>33</v>
      </c>
      <c r="R67829">
        <v>6</v>
      </c>
      <c r="S67829" t="s">
        <v>26</v>
      </c>
    </row>
    <row r="67830" spans="1:19" x14ac:dyDescent="0.35">
      <c r="A67830" t="s">
        <v>459</v>
      </c>
      <c r="B67830">
        <v>815.39625820000003</v>
      </c>
      <c r="C67830">
        <v>490.28713979999998</v>
      </c>
      <c r="D67830">
        <v>100.1</v>
      </c>
      <c r="E67830" t="s">
        <v>90155</v>
      </c>
      <c r="F67830">
        <v>-1</v>
      </c>
      <c r="G67830">
        <v>2430</v>
      </c>
      <c r="H67830" t="s">
        <v>90151</v>
      </c>
      <c r="I67830">
        <v>0</v>
      </c>
      <c r="J67830" t="s">
        <v>954</v>
      </c>
      <c r="K67830" t="s">
        <v>277</v>
      </c>
      <c r="L67830" t="s">
        <v>86582</v>
      </c>
      <c r="M67830">
        <v>4</v>
      </c>
      <c r="N67830" t="s">
        <v>90151</v>
      </c>
      <c r="O67830" t="s">
        <v>459</v>
      </c>
      <c r="P67830">
        <v>1</v>
      </c>
      <c r="Q67830" t="s">
        <v>25</v>
      </c>
      <c r="R67830">
        <v>4</v>
      </c>
      <c r="S67830" t="s">
        <v>26</v>
      </c>
    </row>
    <row r="67831" spans="1:19" x14ac:dyDescent="0.35">
      <c r="A67831" t="s">
        <v>459</v>
      </c>
      <c r="B67831">
        <v>815.39625820000003</v>
      </c>
      <c r="C67831">
        <v>928.39816359999998</v>
      </c>
      <c r="D67831">
        <v>100.1</v>
      </c>
      <c r="E67831" t="s">
        <v>90156</v>
      </c>
      <c r="F67831">
        <v>-1</v>
      </c>
      <c r="G67831">
        <v>9893</v>
      </c>
      <c r="H67831" t="s">
        <v>90151</v>
      </c>
      <c r="I67831">
        <v>0</v>
      </c>
      <c r="J67831" t="s">
        <v>954</v>
      </c>
      <c r="K67831" t="s">
        <v>63</v>
      </c>
      <c r="L67831" t="s">
        <v>86582</v>
      </c>
      <c r="M67831">
        <v>4</v>
      </c>
      <c r="N67831" t="s">
        <v>90151</v>
      </c>
      <c r="O67831" t="s">
        <v>459</v>
      </c>
      <c r="P67831">
        <v>1</v>
      </c>
      <c r="Q67831" t="s">
        <v>33</v>
      </c>
      <c r="R67831">
        <v>8</v>
      </c>
      <c r="S67831" t="s">
        <v>26</v>
      </c>
    </row>
    <row r="67832" spans="1:19" x14ac:dyDescent="0.35">
      <c r="A67832" t="s">
        <v>1946</v>
      </c>
      <c r="B67832">
        <v>808.38363149999998</v>
      </c>
      <c r="C67832">
        <v>1034.5121469999999</v>
      </c>
      <c r="D67832">
        <v>66</v>
      </c>
      <c r="E67832" t="s">
        <v>90157</v>
      </c>
      <c r="F67832">
        <v>-1</v>
      </c>
      <c r="G67832">
        <v>3126</v>
      </c>
      <c r="H67832" t="s">
        <v>90158</v>
      </c>
      <c r="I67832">
        <v>0</v>
      </c>
      <c r="J67832" t="s">
        <v>90159</v>
      </c>
      <c r="K67832" t="s">
        <v>313</v>
      </c>
      <c r="L67832" t="s">
        <v>90160</v>
      </c>
      <c r="M67832">
        <v>3</v>
      </c>
      <c r="N67832" t="s">
        <v>90158</v>
      </c>
      <c r="O67832" t="s">
        <v>1946</v>
      </c>
      <c r="P67832">
        <v>1</v>
      </c>
      <c r="Q67832" t="s">
        <v>25</v>
      </c>
      <c r="R67832">
        <v>-1</v>
      </c>
      <c r="S67832" t="s">
        <v>26</v>
      </c>
    </row>
    <row r="67833" spans="1:19" x14ac:dyDescent="0.35">
      <c r="A67833" t="s">
        <v>1946</v>
      </c>
      <c r="B67833">
        <v>808.38363149999998</v>
      </c>
      <c r="C67833">
        <v>903.47166289999996</v>
      </c>
      <c r="D67833">
        <v>66</v>
      </c>
      <c r="E67833" t="s">
        <v>90161</v>
      </c>
      <c r="F67833">
        <v>-1</v>
      </c>
      <c r="G67833">
        <v>6161.7</v>
      </c>
      <c r="H67833" t="s">
        <v>90158</v>
      </c>
      <c r="I67833">
        <v>0</v>
      </c>
      <c r="J67833" t="s">
        <v>90159</v>
      </c>
      <c r="K67833" t="s">
        <v>734</v>
      </c>
      <c r="L67833" t="s">
        <v>90160</v>
      </c>
      <c r="M67833">
        <v>3</v>
      </c>
      <c r="N67833" t="s">
        <v>90158</v>
      </c>
      <c r="O67833" t="s">
        <v>1946</v>
      </c>
      <c r="P67833">
        <v>1</v>
      </c>
      <c r="Q67833" t="s">
        <v>25</v>
      </c>
      <c r="R67833">
        <v>-1</v>
      </c>
      <c r="S67833" t="s">
        <v>26</v>
      </c>
    </row>
    <row r="67834" spans="1:19" x14ac:dyDescent="0.35">
      <c r="A67834" t="s">
        <v>1946</v>
      </c>
      <c r="B67834">
        <v>808.38363149999998</v>
      </c>
      <c r="C67834">
        <v>676.34467140000004</v>
      </c>
      <c r="D67834">
        <v>66</v>
      </c>
      <c r="E67834" t="s">
        <v>90162</v>
      </c>
      <c r="F67834">
        <v>-1</v>
      </c>
      <c r="G67834">
        <v>7500</v>
      </c>
      <c r="H67834" t="s">
        <v>90158</v>
      </c>
      <c r="I67834">
        <v>0</v>
      </c>
      <c r="J67834" t="s">
        <v>90159</v>
      </c>
      <c r="K67834" t="s">
        <v>1550</v>
      </c>
      <c r="L67834" t="s">
        <v>90160</v>
      </c>
      <c r="M67834">
        <v>3</v>
      </c>
      <c r="N67834" t="s">
        <v>90158</v>
      </c>
      <c r="O67834" t="s">
        <v>1946</v>
      </c>
      <c r="P67834">
        <v>1</v>
      </c>
      <c r="Q67834" t="s">
        <v>25</v>
      </c>
      <c r="R67834">
        <v>-1</v>
      </c>
      <c r="S67834" t="s">
        <v>26</v>
      </c>
    </row>
    <row r="67835" spans="1:19" x14ac:dyDescent="0.35">
      <c r="A67835" t="s">
        <v>1946</v>
      </c>
      <c r="B67835">
        <v>808.38363149999998</v>
      </c>
      <c r="C67835">
        <v>516.31402319999995</v>
      </c>
      <c r="D67835">
        <v>66</v>
      </c>
      <c r="E67835" t="s">
        <v>90163</v>
      </c>
      <c r="F67835">
        <v>-1</v>
      </c>
      <c r="G67835">
        <v>3928.6</v>
      </c>
      <c r="H67835" t="s">
        <v>90158</v>
      </c>
      <c r="I67835">
        <v>0</v>
      </c>
      <c r="J67835" t="s">
        <v>90159</v>
      </c>
      <c r="K67835" t="s">
        <v>200</v>
      </c>
      <c r="L67835" t="s">
        <v>90160</v>
      </c>
      <c r="M67835">
        <v>3</v>
      </c>
      <c r="N67835" t="s">
        <v>90158</v>
      </c>
      <c r="O67835" t="s">
        <v>1946</v>
      </c>
      <c r="P67835">
        <v>1</v>
      </c>
      <c r="Q67835" t="s">
        <v>25</v>
      </c>
      <c r="R67835">
        <v>-1</v>
      </c>
      <c r="S67835" t="s">
        <v>26</v>
      </c>
    </row>
    <row r="67836" spans="1:19" x14ac:dyDescent="0.35">
      <c r="A67836" t="s">
        <v>1946</v>
      </c>
      <c r="B67836">
        <v>808.38363149999998</v>
      </c>
      <c r="C67836">
        <v>513.30312419999996</v>
      </c>
      <c r="D67836">
        <v>66</v>
      </c>
      <c r="E67836" t="s">
        <v>90164</v>
      </c>
      <c r="F67836">
        <v>-1</v>
      </c>
      <c r="G67836">
        <v>3638.4</v>
      </c>
      <c r="H67836" t="s">
        <v>90158</v>
      </c>
      <c r="I67836">
        <v>0</v>
      </c>
      <c r="J67836" t="s">
        <v>90159</v>
      </c>
      <c r="K67836" t="s">
        <v>1707</v>
      </c>
      <c r="L67836" t="s">
        <v>90160</v>
      </c>
      <c r="M67836">
        <v>3</v>
      </c>
      <c r="N67836" t="s">
        <v>90158</v>
      </c>
      <c r="O67836" t="s">
        <v>1946</v>
      </c>
      <c r="P67836">
        <v>1</v>
      </c>
      <c r="Q67836" t="s">
        <v>33</v>
      </c>
      <c r="R67836">
        <v>-1</v>
      </c>
      <c r="S67836" t="s">
        <v>26</v>
      </c>
    </row>
    <row r="67837" spans="1:19" x14ac:dyDescent="0.35">
      <c r="A67837" t="s">
        <v>1946</v>
      </c>
      <c r="B67837">
        <v>808.38363149999998</v>
      </c>
      <c r="C67837">
        <v>804.40324889999999</v>
      </c>
      <c r="D67837">
        <v>66</v>
      </c>
      <c r="E67837" t="s">
        <v>90165</v>
      </c>
      <c r="F67837">
        <v>-1</v>
      </c>
      <c r="G67837">
        <v>7834.8</v>
      </c>
      <c r="H67837" t="s">
        <v>90158</v>
      </c>
      <c r="I67837">
        <v>0</v>
      </c>
      <c r="J67837" t="s">
        <v>90159</v>
      </c>
      <c r="K67837" t="s">
        <v>732</v>
      </c>
      <c r="L67837" t="s">
        <v>90160</v>
      </c>
      <c r="M67837">
        <v>3</v>
      </c>
      <c r="N67837" t="s">
        <v>90158</v>
      </c>
      <c r="O67837" t="s">
        <v>1946</v>
      </c>
      <c r="P67837">
        <v>1</v>
      </c>
      <c r="Q67837" t="s">
        <v>25</v>
      </c>
      <c r="R67837">
        <v>-1</v>
      </c>
      <c r="S67837" t="s">
        <v>26</v>
      </c>
    </row>
    <row r="67838" spans="1:19" x14ac:dyDescent="0.35">
      <c r="A67838" t="s">
        <v>459</v>
      </c>
      <c r="B67838">
        <v>815.39625820000003</v>
      </c>
      <c r="C67838">
        <v>423.16597039999999</v>
      </c>
      <c r="D67838">
        <v>108.5</v>
      </c>
      <c r="E67838" t="s">
        <v>90166</v>
      </c>
      <c r="F67838">
        <v>-1</v>
      </c>
      <c r="G67838">
        <v>3447.9</v>
      </c>
      <c r="H67838" t="s">
        <v>90167</v>
      </c>
      <c r="I67838">
        <v>0</v>
      </c>
      <c r="J67838" t="s">
        <v>954</v>
      </c>
      <c r="K67838" t="s">
        <v>25313</v>
      </c>
      <c r="L67838" t="s">
        <v>90168</v>
      </c>
      <c r="M67838">
        <v>4</v>
      </c>
      <c r="N67838" t="s">
        <v>90167</v>
      </c>
      <c r="O67838" t="s">
        <v>459</v>
      </c>
      <c r="P67838">
        <v>2</v>
      </c>
      <c r="Q67838" t="s">
        <v>33</v>
      </c>
      <c r="R67838">
        <v>7</v>
      </c>
      <c r="S67838" t="s">
        <v>26</v>
      </c>
    </row>
    <row r="67839" spans="1:19" x14ac:dyDescent="0.35">
      <c r="A67839" t="s">
        <v>459</v>
      </c>
      <c r="B67839">
        <v>815.39625820000003</v>
      </c>
      <c r="C67839">
        <v>1271.5724990000001</v>
      </c>
      <c r="D67839">
        <v>108.5</v>
      </c>
      <c r="E67839" t="s">
        <v>90169</v>
      </c>
      <c r="F67839">
        <v>-1</v>
      </c>
      <c r="G67839">
        <v>4055.6</v>
      </c>
      <c r="H67839" t="s">
        <v>90167</v>
      </c>
      <c r="I67839">
        <v>0</v>
      </c>
      <c r="J67839" t="s">
        <v>954</v>
      </c>
      <c r="K67839" t="s">
        <v>17159</v>
      </c>
      <c r="L67839" t="s">
        <v>90168</v>
      </c>
      <c r="M67839">
        <v>4</v>
      </c>
      <c r="N67839" t="s">
        <v>90167</v>
      </c>
      <c r="O67839" t="s">
        <v>459</v>
      </c>
      <c r="P67839">
        <v>1</v>
      </c>
      <c r="Q67839" t="s">
        <v>33</v>
      </c>
      <c r="R67839">
        <v>11</v>
      </c>
      <c r="S67839" t="s">
        <v>26</v>
      </c>
    </row>
    <row r="67840" spans="1:19" x14ac:dyDescent="0.35">
      <c r="A67840" t="s">
        <v>459</v>
      </c>
      <c r="B67840">
        <v>815.39625820000003</v>
      </c>
      <c r="C67840">
        <v>845.32466429999999</v>
      </c>
      <c r="D67840">
        <v>108.5</v>
      </c>
      <c r="E67840" t="s">
        <v>90170</v>
      </c>
      <c r="F67840">
        <v>-1</v>
      </c>
      <c r="G67840">
        <v>9111.1</v>
      </c>
      <c r="H67840" t="s">
        <v>90167</v>
      </c>
      <c r="I67840">
        <v>0</v>
      </c>
      <c r="J67840" t="s">
        <v>954</v>
      </c>
      <c r="K67840" t="s">
        <v>1497</v>
      </c>
      <c r="L67840" t="s">
        <v>90168</v>
      </c>
      <c r="M67840">
        <v>4</v>
      </c>
      <c r="N67840" t="s">
        <v>90167</v>
      </c>
      <c r="O67840" t="s">
        <v>459</v>
      </c>
      <c r="P67840">
        <v>1</v>
      </c>
      <c r="Q67840" t="s">
        <v>33</v>
      </c>
      <c r="R67840">
        <v>7</v>
      </c>
      <c r="S67840" t="s">
        <v>26</v>
      </c>
    </row>
    <row r="67841" spans="1:19" x14ac:dyDescent="0.35">
      <c r="A67841" t="s">
        <v>459</v>
      </c>
      <c r="B67841">
        <v>815.39625820000003</v>
      </c>
      <c r="C67841">
        <v>944.39307819999999</v>
      </c>
      <c r="D67841">
        <v>108.5</v>
      </c>
      <c r="E67841" t="s">
        <v>90171</v>
      </c>
      <c r="F67841">
        <v>-1</v>
      </c>
      <c r="G67841">
        <v>7555.6</v>
      </c>
      <c r="H67841" t="s">
        <v>90167</v>
      </c>
      <c r="I67841">
        <v>0</v>
      </c>
      <c r="J67841" t="s">
        <v>954</v>
      </c>
      <c r="K67841" t="s">
        <v>348</v>
      </c>
      <c r="L67841" t="s">
        <v>90168</v>
      </c>
      <c r="M67841">
        <v>4</v>
      </c>
      <c r="N67841" t="s">
        <v>90167</v>
      </c>
      <c r="O67841" t="s">
        <v>459</v>
      </c>
      <c r="P67841">
        <v>1</v>
      </c>
      <c r="Q67841" t="s">
        <v>33</v>
      </c>
      <c r="R67841">
        <v>8</v>
      </c>
      <c r="S67841" t="s">
        <v>26</v>
      </c>
    </row>
    <row r="67842" spans="1:19" x14ac:dyDescent="0.35">
      <c r="A67842" t="s">
        <v>459</v>
      </c>
      <c r="B67842">
        <v>815.39625820000003</v>
      </c>
      <c r="C67842">
        <v>1156.545556</v>
      </c>
      <c r="D67842">
        <v>108.5</v>
      </c>
      <c r="E67842" t="s">
        <v>90172</v>
      </c>
      <c r="F67842">
        <v>-1</v>
      </c>
      <c r="G67842">
        <v>3524.5</v>
      </c>
      <c r="H67842" t="s">
        <v>90167</v>
      </c>
      <c r="I67842">
        <v>0</v>
      </c>
      <c r="J67842" t="s">
        <v>954</v>
      </c>
      <c r="K67842" t="s">
        <v>951</v>
      </c>
      <c r="L67842" t="s">
        <v>90168</v>
      </c>
      <c r="M67842">
        <v>4</v>
      </c>
      <c r="N67842" t="s">
        <v>90167</v>
      </c>
      <c r="O67842" t="s">
        <v>459</v>
      </c>
      <c r="P67842">
        <v>1</v>
      </c>
      <c r="Q67842" t="s">
        <v>33</v>
      </c>
      <c r="R67842">
        <v>10</v>
      </c>
      <c r="S67842" t="s">
        <v>26</v>
      </c>
    </row>
    <row r="67843" spans="1:19" x14ac:dyDescent="0.35">
      <c r="A67843" t="s">
        <v>459</v>
      </c>
      <c r="B67843">
        <v>815.39625820000003</v>
      </c>
      <c r="C67843">
        <v>948.48189319999994</v>
      </c>
      <c r="D67843">
        <v>108.5</v>
      </c>
      <c r="E67843" t="s">
        <v>90173</v>
      </c>
      <c r="F67843">
        <v>-1</v>
      </c>
      <c r="G67843">
        <v>4777.8</v>
      </c>
      <c r="H67843" t="s">
        <v>90167</v>
      </c>
      <c r="I67843">
        <v>0</v>
      </c>
      <c r="J67843" t="s">
        <v>954</v>
      </c>
      <c r="K67843" t="s">
        <v>522</v>
      </c>
      <c r="L67843" t="s">
        <v>90168</v>
      </c>
      <c r="M67843">
        <v>4</v>
      </c>
      <c r="N67843" t="s">
        <v>90167</v>
      </c>
      <c r="O67843" t="s">
        <v>459</v>
      </c>
      <c r="P67843">
        <v>1</v>
      </c>
      <c r="Q67843" t="s">
        <v>25</v>
      </c>
      <c r="R67843">
        <v>8</v>
      </c>
      <c r="S67843" t="s">
        <v>26</v>
      </c>
    </row>
    <row r="67844" spans="1:19" x14ac:dyDescent="0.35">
      <c r="A67844" t="s">
        <v>325</v>
      </c>
      <c r="B67844">
        <v>496.2425437</v>
      </c>
      <c r="C67844">
        <v>657.33548689999998</v>
      </c>
      <c r="D67844">
        <v>19.3</v>
      </c>
      <c r="E67844" t="s">
        <v>90174</v>
      </c>
      <c r="F67844">
        <v>-1</v>
      </c>
      <c r="G67844">
        <v>154.80000000000001</v>
      </c>
      <c r="H67844" t="s">
        <v>90175</v>
      </c>
      <c r="I67844">
        <v>0</v>
      </c>
      <c r="J67844" t="s">
        <v>90176</v>
      </c>
      <c r="K67844" t="s">
        <v>176</v>
      </c>
      <c r="L67844" t="s">
        <v>90177</v>
      </c>
      <c r="M67844">
        <v>2</v>
      </c>
      <c r="N67844" t="s">
        <v>90175</v>
      </c>
      <c r="O67844" t="s">
        <v>325</v>
      </c>
      <c r="P67844">
        <v>1</v>
      </c>
      <c r="Q67844" t="s">
        <v>33</v>
      </c>
      <c r="R67844">
        <v>6</v>
      </c>
      <c r="S67844" t="s">
        <v>26</v>
      </c>
    </row>
    <row r="67845" spans="1:19" x14ac:dyDescent="0.35">
      <c r="A67845" t="s">
        <v>325</v>
      </c>
      <c r="B67845">
        <v>496.2425437</v>
      </c>
      <c r="C67845">
        <v>562.27659189999997</v>
      </c>
      <c r="D67845">
        <v>19.3</v>
      </c>
      <c r="E67845" t="s">
        <v>90178</v>
      </c>
      <c r="F67845">
        <v>-1</v>
      </c>
      <c r="G67845">
        <v>1231.0999999999999</v>
      </c>
      <c r="H67845" t="s">
        <v>90175</v>
      </c>
      <c r="I67845">
        <v>0</v>
      </c>
      <c r="J67845" t="s">
        <v>90176</v>
      </c>
      <c r="K67845" t="s">
        <v>72</v>
      </c>
      <c r="L67845" t="s">
        <v>90177</v>
      </c>
      <c r="M67845">
        <v>2</v>
      </c>
      <c r="N67845" t="s">
        <v>90175</v>
      </c>
      <c r="O67845" t="s">
        <v>325</v>
      </c>
      <c r="P67845">
        <v>1</v>
      </c>
      <c r="Q67845" t="s">
        <v>25</v>
      </c>
      <c r="R67845">
        <v>4</v>
      </c>
      <c r="S67845" t="s">
        <v>26</v>
      </c>
    </row>
    <row r="67846" spans="1:19" x14ac:dyDescent="0.35">
      <c r="A67846" t="s">
        <v>325</v>
      </c>
      <c r="B67846">
        <v>496.2425437</v>
      </c>
      <c r="C67846">
        <v>659.32935569999995</v>
      </c>
      <c r="D67846">
        <v>19.3</v>
      </c>
      <c r="E67846" t="s">
        <v>90179</v>
      </c>
      <c r="F67846">
        <v>-1</v>
      </c>
      <c r="G67846">
        <v>10000</v>
      </c>
      <c r="H67846" t="s">
        <v>90175</v>
      </c>
      <c r="I67846">
        <v>0</v>
      </c>
      <c r="J67846" t="s">
        <v>90176</v>
      </c>
      <c r="K67846" t="s">
        <v>344</v>
      </c>
      <c r="L67846" t="s">
        <v>90177</v>
      </c>
      <c r="M67846">
        <v>2</v>
      </c>
      <c r="N67846" t="s">
        <v>90175</v>
      </c>
      <c r="O67846" t="s">
        <v>325</v>
      </c>
      <c r="P67846">
        <v>1</v>
      </c>
      <c r="Q67846" t="s">
        <v>25</v>
      </c>
      <c r="R67846">
        <v>5</v>
      </c>
      <c r="S67846" t="s">
        <v>26</v>
      </c>
    </row>
    <row r="67847" spans="1:19" x14ac:dyDescent="0.35">
      <c r="A67847" t="s">
        <v>325</v>
      </c>
      <c r="B67847">
        <v>496.2425437</v>
      </c>
      <c r="C67847">
        <v>806.39776959999995</v>
      </c>
      <c r="D67847">
        <v>19.3</v>
      </c>
      <c r="E67847" t="s">
        <v>90180</v>
      </c>
      <c r="F67847">
        <v>-1</v>
      </c>
      <c r="G67847">
        <v>4871.1000000000004</v>
      </c>
      <c r="H67847" t="s">
        <v>90175</v>
      </c>
      <c r="I67847">
        <v>0</v>
      </c>
      <c r="J67847" t="s">
        <v>90176</v>
      </c>
      <c r="K67847" t="s">
        <v>609</v>
      </c>
      <c r="L67847" t="s">
        <v>90177</v>
      </c>
      <c r="M67847">
        <v>2</v>
      </c>
      <c r="N67847" t="s">
        <v>90175</v>
      </c>
      <c r="O67847" t="s">
        <v>325</v>
      </c>
      <c r="P67847">
        <v>1</v>
      </c>
      <c r="Q67847" t="s">
        <v>25</v>
      </c>
      <c r="R67847">
        <v>6</v>
      </c>
      <c r="S67847" t="s">
        <v>26</v>
      </c>
    </row>
    <row r="67848" spans="1:19" x14ac:dyDescent="0.35">
      <c r="A67848" t="s">
        <v>325</v>
      </c>
      <c r="B67848">
        <v>496.2425437</v>
      </c>
      <c r="C67848">
        <v>403.70252310000001</v>
      </c>
      <c r="D67848">
        <v>19.3</v>
      </c>
      <c r="E67848" t="s">
        <v>90181</v>
      </c>
      <c r="F67848">
        <v>-1</v>
      </c>
      <c r="G67848">
        <v>1291.5</v>
      </c>
      <c r="H67848" t="s">
        <v>90175</v>
      </c>
      <c r="I67848">
        <v>0</v>
      </c>
      <c r="J67848" t="s">
        <v>90176</v>
      </c>
      <c r="K67848" t="s">
        <v>940</v>
      </c>
      <c r="L67848" t="s">
        <v>90177</v>
      </c>
      <c r="M67848">
        <v>2</v>
      </c>
      <c r="N67848" t="s">
        <v>90175</v>
      </c>
      <c r="O67848" t="s">
        <v>325</v>
      </c>
      <c r="P67848">
        <v>2</v>
      </c>
      <c r="Q67848" t="s">
        <v>25</v>
      </c>
      <c r="R67848">
        <v>6</v>
      </c>
      <c r="S67848" t="s">
        <v>26</v>
      </c>
    </row>
    <row r="67849" spans="1:19" x14ac:dyDescent="0.35">
      <c r="A67849" t="s">
        <v>325</v>
      </c>
      <c r="B67849">
        <v>496.2425437</v>
      </c>
      <c r="C67849">
        <v>448.23366440000001</v>
      </c>
      <c r="D67849">
        <v>19.3</v>
      </c>
      <c r="E67849" t="s">
        <v>90182</v>
      </c>
      <c r="F67849">
        <v>-1</v>
      </c>
      <c r="G67849">
        <v>580.9</v>
      </c>
      <c r="H67849" t="s">
        <v>90175</v>
      </c>
      <c r="I67849">
        <v>0</v>
      </c>
      <c r="J67849" t="s">
        <v>90176</v>
      </c>
      <c r="K67849" t="s">
        <v>198</v>
      </c>
      <c r="L67849" t="s">
        <v>90177</v>
      </c>
      <c r="M67849">
        <v>2</v>
      </c>
      <c r="N67849" t="s">
        <v>90175</v>
      </c>
      <c r="O67849" t="s">
        <v>325</v>
      </c>
      <c r="P67849">
        <v>1</v>
      </c>
      <c r="Q67849" t="s">
        <v>25</v>
      </c>
      <c r="R67849">
        <v>3</v>
      </c>
      <c r="S67849" t="s">
        <v>26</v>
      </c>
    </row>
    <row r="67850" spans="1:19" x14ac:dyDescent="0.35">
      <c r="A67850" t="s">
        <v>32382</v>
      </c>
      <c r="B67850">
        <v>455.60647840000001</v>
      </c>
      <c r="C67850">
        <v>677.39808719999996</v>
      </c>
      <c r="D67850">
        <v>66.099999999999994</v>
      </c>
      <c r="E67850" t="s">
        <v>90183</v>
      </c>
      <c r="F67850">
        <v>-1</v>
      </c>
      <c r="G67850">
        <v>3551.3</v>
      </c>
      <c r="H67850" t="s">
        <v>90184</v>
      </c>
      <c r="I67850">
        <v>0</v>
      </c>
      <c r="J67850" t="s">
        <v>90185</v>
      </c>
      <c r="K67850" t="s">
        <v>114</v>
      </c>
      <c r="L67850" t="s">
        <v>90185</v>
      </c>
      <c r="M67850">
        <v>3</v>
      </c>
      <c r="N67850" t="s">
        <v>90184</v>
      </c>
      <c r="O67850" t="s">
        <v>32382</v>
      </c>
      <c r="P67850">
        <v>1</v>
      </c>
      <c r="Q67850" t="s">
        <v>25</v>
      </c>
      <c r="R67850">
        <v>-1</v>
      </c>
      <c r="S67850" t="s">
        <v>26</v>
      </c>
    </row>
    <row r="67851" spans="1:19" x14ac:dyDescent="0.35">
      <c r="A67851" t="s">
        <v>32382</v>
      </c>
      <c r="B67851">
        <v>455.60647840000001</v>
      </c>
      <c r="C67851">
        <v>542.31910860000005</v>
      </c>
      <c r="D67851">
        <v>66.099999999999994</v>
      </c>
      <c r="E67851" t="s">
        <v>90186</v>
      </c>
      <c r="F67851">
        <v>-1</v>
      </c>
      <c r="G67851">
        <v>1422.8</v>
      </c>
      <c r="H67851" t="s">
        <v>90184</v>
      </c>
      <c r="I67851">
        <v>0</v>
      </c>
      <c r="J67851" t="s">
        <v>90185</v>
      </c>
      <c r="K67851" t="s">
        <v>10803</v>
      </c>
      <c r="L67851" t="s">
        <v>90185</v>
      </c>
      <c r="M67851">
        <v>3</v>
      </c>
      <c r="N67851" t="s">
        <v>90184</v>
      </c>
      <c r="O67851" t="s">
        <v>32382</v>
      </c>
      <c r="P67851">
        <v>2</v>
      </c>
      <c r="Q67851" t="s">
        <v>25</v>
      </c>
      <c r="R67851">
        <v>-1</v>
      </c>
      <c r="S67851" t="s">
        <v>26</v>
      </c>
    </row>
    <row r="67852" spans="1:19" x14ac:dyDescent="0.35">
      <c r="A67852" t="s">
        <v>32382</v>
      </c>
      <c r="B67852">
        <v>455.60647840000001</v>
      </c>
      <c r="C67852">
        <v>814.45699909999996</v>
      </c>
      <c r="D67852">
        <v>66.099999999999994</v>
      </c>
      <c r="E67852" t="s">
        <v>90187</v>
      </c>
      <c r="F67852">
        <v>-1</v>
      </c>
      <c r="G67852">
        <v>2221.1999999999998</v>
      </c>
      <c r="H67852" t="s">
        <v>90184</v>
      </c>
      <c r="I67852">
        <v>0</v>
      </c>
      <c r="J67852" t="s">
        <v>90185</v>
      </c>
      <c r="K67852" t="s">
        <v>609</v>
      </c>
      <c r="L67852" t="s">
        <v>90185</v>
      </c>
      <c r="M67852">
        <v>3</v>
      </c>
      <c r="N67852" t="s">
        <v>90184</v>
      </c>
      <c r="O67852" t="s">
        <v>32382</v>
      </c>
      <c r="P67852">
        <v>1</v>
      </c>
      <c r="Q67852" t="s">
        <v>25</v>
      </c>
      <c r="R67852">
        <v>-1</v>
      </c>
      <c r="S67852" t="s">
        <v>26</v>
      </c>
    </row>
    <row r="67853" spans="1:19" x14ac:dyDescent="0.35">
      <c r="A67853" t="s">
        <v>32382</v>
      </c>
      <c r="B67853">
        <v>455.60647840000001</v>
      </c>
      <c r="C67853">
        <v>564.31402319999995</v>
      </c>
      <c r="D67853">
        <v>66.099999999999994</v>
      </c>
      <c r="E67853" t="s">
        <v>90188</v>
      </c>
      <c r="F67853">
        <v>-1</v>
      </c>
      <c r="G67853">
        <v>3121.6</v>
      </c>
      <c r="H67853" t="s">
        <v>90184</v>
      </c>
      <c r="I67853">
        <v>0</v>
      </c>
      <c r="J67853" t="s">
        <v>90185</v>
      </c>
      <c r="K67853" t="s">
        <v>72</v>
      </c>
      <c r="L67853" t="s">
        <v>90185</v>
      </c>
      <c r="M67853">
        <v>3</v>
      </c>
      <c r="N67853" t="s">
        <v>90184</v>
      </c>
      <c r="O67853" t="s">
        <v>32382</v>
      </c>
      <c r="P67853">
        <v>1</v>
      </c>
      <c r="Q67853" t="s">
        <v>25</v>
      </c>
      <c r="R67853">
        <v>-1</v>
      </c>
      <c r="S67853" t="s">
        <v>26</v>
      </c>
    </row>
    <row r="67854" spans="1:19" x14ac:dyDescent="0.35">
      <c r="A67854" t="s">
        <v>32382</v>
      </c>
      <c r="B67854">
        <v>455.60647840000001</v>
      </c>
      <c r="C67854">
        <v>590.84549049999998</v>
      </c>
      <c r="D67854">
        <v>66.099999999999994</v>
      </c>
      <c r="E67854" t="s">
        <v>90189</v>
      </c>
      <c r="F67854">
        <v>-1</v>
      </c>
      <c r="G67854">
        <v>10000</v>
      </c>
      <c r="H67854" t="s">
        <v>90184</v>
      </c>
      <c r="I67854">
        <v>0</v>
      </c>
      <c r="J67854" t="s">
        <v>90185</v>
      </c>
      <c r="K67854" t="s">
        <v>847</v>
      </c>
      <c r="L67854" t="s">
        <v>90185</v>
      </c>
      <c r="M67854">
        <v>3</v>
      </c>
      <c r="N67854" t="s">
        <v>90184</v>
      </c>
      <c r="O67854" t="s">
        <v>32382</v>
      </c>
      <c r="P67854">
        <v>2</v>
      </c>
      <c r="Q67854" t="s">
        <v>25</v>
      </c>
      <c r="R67854">
        <v>-1</v>
      </c>
      <c r="S67854" t="s">
        <v>26</v>
      </c>
    </row>
    <row r="67855" spans="1:19" x14ac:dyDescent="0.35">
      <c r="A67855" t="s">
        <v>32382</v>
      </c>
      <c r="B67855">
        <v>455.60647840000001</v>
      </c>
      <c r="C67855">
        <v>913.52541299999996</v>
      </c>
      <c r="D67855">
        <v>66.099999999999994</v>
      </c>
      <c r="E67855" t="s">
        <v>90190</v>
      </c>
      <c r="F67855">
        <v>-1</v>
      </c>
      <c r="G67855">
        <v>1861</v>
      </c>
      <c r="H67855" t="s">
        <v>90184</v>
      </c>
      <c r="I67855">
        <v>0</v>
      </c>
      <c r="J67855" t="s">
        <v>90185</v>
      </c>
      <c r="K67855" t="s">
        <v>90191</v>
      </c>
      <c r="L67855" t="s">
        <v>90185</v>
      </c>
      <c r="M67855">
        <v>3</v>
      </c>
      <c r="N67855" t="s">
        <v>90184</v>
      </c>
      <c r="O67855" t="s">
        <v>32382</v>
      </c>
      <c r="P67855">
        <v>1</v>
      </c>
      <c r="Q67855" t="s">
        <v>25</v>
      </c>
      <c r="R67855">
        <v>-1</v>
      </c>
      <c r="S67855" t="s">
        <v>26</v>
      </c>
    </row>
    <row r="67856" spans="1:19" x14ac:dyDescent="0.35">
      <c r="A67856" t="s">
        <v>2129</v>
      </c>
      <c r="B67856">
        <v>459.7488505</v>
      </c>
      <c r="C67856">
        <v>596.35147140000004</v>
      </c>
      <c r="D67856">
        <v>-26.8</v>
      </c>
      <c r="E67856" t="s">
        <v>90192</v>
      </c>
      <c r="F67856">
        <v>-1</v>
      </c>
      <c r="G67856">
        <v>10000</v>
      </c>
      <c r="H67856" t="s">
        <v>90193</v>
      </c>
      <c r="I67856">
        <v>0</v>
      </c>
      <c r="J67856" t="s">
        <v>90194</v>
      </c>
      <c r="K67856" t="s">
        <v>977</v>
      </c>
      <c r="L67856" t="s">
        <v>90194</v>
      </c>
      <c r="M67856">
        <v>2</v>
      </c>
      <c r="N67856" t="s">
        <v>90193</v>
      </c>
      <c r="O67856" t="s">
        <v>2129</v>
      </c>
      <c r="P67856">
        <v>1</v>
      </c>
      <c r="Q67856" t="s">
        <v>25</v>
      </c>
      <c r="R67856">
        <v>5</v>
      </c>
      <c r="S67856" t="s">
        <v>26</v>
      </c>
    </row>
    <row r="67857" spans="1:19" x14ac:dyDescent="0.35">
      <c r="A67857" t="s">
        <v>2129</v>
      </c>
      <c r="B67857">
        <v>459.7488505</v>
      </c>
      <c r="C67857">
        <v>733.41038319999996</v>
      </c>
      <c r="D67857">
        <v>-26.8</v>
      </c>
      <c r="E67857" t="s">
        <v>90195</v>
      </c>
      <c r="F67857">
        <v>-1</v>
      </c>
      <c r="G67857">
        <v>1792.8</v>
      </c>
      <c r="H67857" t="s">
        <v>90193</v>
      </c>
      <c r="I67857">
        <v>0</v>
      </c>
      <c r="J67857" t="s">
        <v>90194</v>
      </c>
      <c r="K67857" t="s">
        <v>208</v>
      </c>
      <c r="L67857" t="s">
        <v>90194</v>
      </c>
      <c r="M67857">
        <v>2</v>
      </c>
      <c r="N67857" t="s">
        <v>90193</v>
      </c>
      <c r="O67857" t="s">
        <v>2129</v>
      </c>
      <c r="P67857">
        <v>1</v>
      </c>
      <c r="Q67857" t="s">
        <v>25</v>
      </c>
      <c r="R67857">
        <v>6</v>
      </c>
      <c r="S67857" t="s">
        <v>26</v>
      </c>
    </row>
    <row r="67858" spans="1:19" x14ac:dyDescent="0.35">
      <c r="A67858" t="s">
        <v>2129</v>
      </c>
      <c r="B67858">
        <v>459.7488505</v>
      </c>
      <c r="C67858">
        <v>367.20882990000001</v>
      </c>
      <c r="D67858">
        <v>-26.8</v>
      </c>
      <c r="E67858" t="s">
        <v>90196</v>
      </c>
      <c r="F67858">
        <v>-1</v>
      </c>
      <c r="G67858">
        <v>772.8</v>
      </c>
      <c r="H67858" t="s">
        <v>90193</v>
      </c>
      <c r="I67858">
        <v>0</v>
      </c>
      <c r="J67858" t="s">
        <v>90194</v>
      </c>
      <c r="K67858" t="s">
        <v>3893</v>
      </c>
      <c r="L67858" t="s">
        <v>90194</v>
      </c>
      <c r="M67858">
        <v>2</v>
      </c>
      <c r="N67858" t="s">
        <v>90193</v>
      </c>
      <c r="O67858" t="s">
        <v>2129</v>
      </c>
      <c r="P67858">
        <v>2</v>
      </c>
      <c r="Q67858" t="s">
        <v>25</v>
      </c>
      <c r="R67858">
        <v>6</v>
      </c>
      <c r="S67858" t="s">
        <v>26</v>
      </c>
    </row>
    <row r="67859" spans="1:19" x14ac:dyDescent="0.35">
      <c r="A67859" t="s">
        <v>2129</v>
      </c>
      <c r="B67859">
        <v>459.7488505</v>
      </c>
      <c r="C67859">
        <v>499.29870749999998</v>
      </c>
      <c r="D67859">
        <v>-26.8</v>
      </c>
      <c r="E67859" t="s">
        <v>90197</v>
      </c>
      <c r="F67859">
        <v>-1</v>
      </c>
      <c r="G67859">
        <v>588.79999999999995</v>
      </c>
      <c r="H67859" t="s">
        <v>90193</v>
      </c>
      <c r="I67859">
        <v>0</v>
      </c>
      <c r="J67859" t="s">
        <v>90194</v>
      </c>
      <c r="K67859" t="s">
        <v>833</v>
      </c>
      <c r="L67859" t="s">
        <v>90194</v>
      </c>
      <c r="M67859">
        <v>2</v>
      </c>
      <c r="N67859" t="s">
        <v>90193</v>
      </c>
      <c r="O67859" t="s">
        <v>2129</v>
      </c>
      <c r="P67859">
        <v>1</v>
      </c>
      <c r="Q67859" t="s">
        <v>25</v>
      </c>
      <c r="R67859">
        <v>4</v>
      </c>
      <c r="S67859" t="s">
        <v>26</v>
      </c>
    </row>
    <row r="67860" spans="1:19" x14ac:dyDescent="0.35">
      <c r="A67860" t="s">
        <v>2129</v>
      </c>
      <c r="B67860">
        <v>459.7488505</v>
      </c>
      <c r="C67860">
        <v>385.25578009999998</v>
      </c>
      <c r="D67860">
        <v>-26.8</v>
      </c>
      <c r="E67860" t="s">
        <v>90198</v>
      </c>
      <c r="F67860">
        <v>-1</v>
      </c>
      <c r="G67860">
        <v>1127.3</v>
      </c>
      <c r="H67860" t="s">
        <v>90193</v>
      </c>
      <c r="I67860">
        <v>0</v>
      </c>
      <c r="J67860" t="s">
        <v>90194</v>
      </c>
      <c r="K67860" t="s">
        <v>198</v>
      </c>
      <c r="L67860" t="s">
        <v>90194</v>
      </c>
      <c r="M67860">
        <v>2</v>
      </c>
      <c r="N67860" t="s">
        <v>90193</v>
      </c>
      <c r="O67860" t="s">
        <v>2129</v>
      </c>
      <c r="P67860">
        <v>1</v>
      </c>
      <c r="Q67860" t="s">
        <v>25</v>
      </c>
      <c r="R67860">
        <v>3</v>
      </c>
      <c r="S67860" t="s">
        <v>26</v>
      </c>
    </row>
    <row r="67861" spans="1:19" x14ac:dyDescent="0.35">
      <c r="A67861" t="s">
        <v>2129</v>
      </c>
      <c r="B67861">
        <v>459.7488505</v>
      </c>
      <c r="C67861">
        <v>534.24192089999997</v>
      </c>
      <c r="D67861">
        <v>-26.8</v>
      </c>
      <c r="E67861" t="s">
        <v>90199</v>
      </c>
      <c r="F67861">
        <v>-1</v>
      </c>
      <c r="G67861">
        <v>216.7</v>
      </c>
      <c r="H67861" t="s">
        <v>90193</v>
      </c>
      <c r="I67861">
        <v>0</v>
      </c>
      <c r="J67861" t="s">
        <v>90194</v>
      </c>
      <c r="K67861" t="s">
        <v>1941</v>
      </c>
      <c r="L67861" t="s">
        <v>90194</v>
      </c>
      <c r="M67861">
        <v>2</v>
      </c>
      <c r="N67861" t="s">
        <v>90193</v>
      </c>
      <c r="O67861" t="s">
        <v>2129</v>
      </c>
      <c r="P67861">
        <v>1</v>
      </c>
      <c r="Q67861" t="s">
        <v>33</v>
      </c>
      <c r="R67861">
        <v>5</v>
      </c>
      <c r="S67861" t="s">
        <v>26</v>
      </c>
    </row>
    <row r="67862" spans="1:19" x14ac:dyDescent="0.35">
      <c r="A67862" t="s">
        <v>2370</v>
      </c>
      <c r="B67862">
        <v>744.36157270000001</v>
      </c>
      <c r="C67862">
        <v>471.29255949999998</v>
      </c>
      <c r="D67862">
        <v>30.1</v>
      </c>
      <c r="E67862" t="s">
        <v>90200</v>
      </c>
      <c r="F67862">
        <v>-1</v>
      </c>
      <c r="G67862">
        <v>4863.6000000000004</v>
      </c>
      <c r="H67862" t="s">
        <v>90201</v>
      </c>
      <c r="I67862">
        <v>0</v>
      </c>
      <c r="J67862" t="s">
        <v>78863</v>
      </c>
      <c r="K67862" t="s">
        <v>200</v>
      </c>
      <c r="L67862" t="s">
        <v>78864</v>
      </c>
      <c r="M67862">
        <v>2</v>
      </c>
      <c r="N67862" t="s">
        <v>90201</v>
      </c>
      <c r="O67862" t="s">
        <v>2370</v>
      </c>
      <c r="P67862">
        <v>1</v>
      </c>
      <c r="Q67862" t="s">
        <v>25</v>
      </c>
      <c r="R67862">
        <v>4</v>
      </c>
      <c r="S67862" t="s">
        <v>26</v>
      </c>
    </row>
    <row r="67863" spans="1:19" x14ac:dyDescent="0.35">
      <c r="A67863" t="s">
        <v>2370</v>
      </c>
      <c r="B67863">
        <v>744.36157270000001</v>
      </c>
      <c r="C67863">
        <v>357.24963200000002</v>
      </c>
      <c r="D67863">
        <v>30.1</v>
      </c>
      <c r="E67863" t="s">
        <v>90202</v>
      </c>
      <c r="F67863">
        <v>-1</v>
      </c>
      <c r="G67863">
        <v>10000</v>
      </c>
      <c r="H67863" t="s">
        <v>90201</v>
      </c>
      <c r="I67863">
        <v>0</v>
      </c>
      <c r="J67863" t="s">
        <v>78863</v>
      </c>
      <c r="K67863" t="s">
        <v>127</v>
      </c>
      <c r="L67863" t="s">
        <v>78864</v>
      </c>
      <c r="M67863">
        <v>2</v>
      </c>
      <c r="N67863" t="s">
        <v>90201</v>
      </c>
      <c r="O67863" t="s">
        <v>2370</v>
      </c>
      <c r="P67863">
        <v>1</v>
      </c>
      <c r="Q67863" t="s">
        <v>25</v>
      </c>
      <c r="R67863">
        <v>3</v>
      </c>
      <c r="S67863" t="s">
        <v>26</v>
      </c>
    </row>
    <row r="67864" spans="1:19" x14ac:dyDescent="0.35">
      <c r="A67864" t="s">
        <v>2370</v>
      </c>
      <c r="B67864">
        <v>744.36157270000001</v>
      </c>
      <c r="C67864">
        <v>1131.546284</v>
      </c>
      <c r="D67864">
        <v>30.1</v>
      </c>
      <c r="E67864" t="s">
        <v>90203</v>
      </c>
      <c r="F67864">
        <v>-1</v>
      </c>
      <c r="G67864">
        <v>7394.4</v>
      </c>
      <c r="H67864" t="s">
        <v>90201</v>
      </c>
      <c r="I67864">
        <v>0</v>
      </c>
      <c r="J67864" t="s">
        <v>78863</v>
      </c>
      <c r="K67864" t="s">
        <v>1218</v>
      </c>
      <c r="L67864" t="s">
        <v>78864</v>
      </c>
      <c r="M67864">
        <v>2</v>
      </c>
      <c r="N67864" t="s">
        <v>90201</v>
      </c>
      <c r="O67864" t="s">
        <v>2370</v>
      </c>
      <c r="P67864">
        <v>1</v>
      </c>
      <c r="Q67864" t="s">
        <v>25</v>
      </c>
      <c r="R67864">
        <v>10</v>
      </c>
      <c r="S67864" t="s">
        <v>26</v>
      </c>
    </row>
    <row r="67865" spans="1:19" x14ac:dyDescent="0.35">
      <c r="A67865" t="s">
        <v>2370</v>
      </c>
      <c r="B67865">
        <v>744.36157270000001</v>
      </c>
      <c r="C67865">
        <v>1044.5142559999999</v>
      </c>
      <c r="D67865">
        <v>30.1</v>
      </c>
      <c r="E67865" t="s">
        <v>90204</v>
      </c>
      <c r="F67865">
        <v>-1</v>
      </c>
      <c r="G67865">
        <v>4331</v>
      </c>
      <c r="H67865" t="s">
        <v>90201</v>
      </c>
      <c r="I67865">
        <v>0</v>
      </c>
      <c r="J67865" t="s">
        <v>78863</v>
      </c>
      <c r="K67865" t="s">
        <v>3847</v>
      </c>
      <c r="L67865" t="s">
        <v>78864</v>
      </c>
      <c r="M67865">
        <v>2</v>
      </c>
      <c r="N67865" t="s">
        <v>90201</v>
      </c>
      <c r="O67865" t="s">
        <v>2370</v>
      </c>
      <c r="P67865">
        <v>1</v>
      </c>
      <c r="Q67865" t="s">
        <v>25</v>
      </c>
      <c r="R67865">
        <v>9</v>
      </c>
      <c r="S67865" t="s">
        <v>26</v>
      </c>
    </row>
    <row r="67866" spans="1:19" x14ac:dyDescent="0.35">
      <c r="A67866" t="s">
        <v>2370</v>
      </c>
      <c r="B67866">
        <v>744.36157270000001</v>
      </c>
      <c r="C67866">
        <v>357.17686099999997</v>
      </c>
      <c r="D67866">
        <v>30.1</v>
      </c>
      <c r="E67866" t="s">
        <v>90205</v>
      </c>
      <c r="F67866">
        <v>-1</v>
      </c>
      <c r="G67866">
        <v>3415.5</v>
      </c>
      <c r="H67866" t="s">
        <v>90201</v>
      </c>
      <c r="I67866">
        <v>0</v>
      </c>
      <c r="J67866" t="s">
        <v>78863</v>
      </c>
      <c r="K67866" t="s">
        <v>4712</v>
      </c>
      <c r="L67866" t="s">
        <v>78864</v>
      </c>
      <c r="M67866">
        <v>2</v>
      </c>
      <c r="N67866" t="s">
        <v>90201</v>
      </c>
      <c r="O67866" t="s">
        <v>2370</v>
      </c>
      <c r="P67866">
        <v>1</v>
      </c>
      <c r="Q67866" t="s">
        <v>33</v>
      </c>
      <c r="R67866">
        <v>4</v>
      </c>
      <c r="S67866" t="s">
        <v>26</v>
      </c>
    </row>
    <row r="67867" spans="1:19" x14ac:dyDescent="0.35">
      <c r="A67867" t="s">
        <v>2370</v>
      </c>
      <c r="B67867">
        <v>744.36157270000001</v>
      </c>
      <c r="C67867">
        <v>699.40356650000001</v>
      </c>
      <c r="D67867">
        <v>30.1</v>
      </c>
      <c r="E67867" t="s">
        <v>90206</v>
      </c>
      <c r="F67867">
        <v>-1</v>
      </c>
      <c r="G67867">
        <v>4007.3</v>
      </c>
      <c r="H67867" t="s">
        <v>90201</v>
      </c>
      <c r="I67867">
        <v>0</v>
      </c>
      <c r="J67867" t="s">
        <v>78863</v>
      </c>
      <c r="K67867" t="s">
        <v>438</v>
      </c>
      <c r="L67867" t="s">
        <v>78864</v>
      </c>
      <c r="M67867">
        <v>2</v>
      </c>
      <c r="N67867" t="s">
        <v>90201</v>
      </c>
      <c r="O67867" t="s">
        <v>2370</v>
      </c>
      <c r="P67867">
        <v>1</v>
      </c>
      <c r="Q67867" t="s">
        <v>25</v>
      </c>
      <c r="R67867">
        <v>6</v>
      </c>
      <c r="S67867" t="s">
        <v>26</v>
      </c>
    </row>
    <row r="67868" spans="1:19" x14ac:dyDescent="0.35">
      <c r="A67868" t="s">
        <v>1432</v>
      </c>
      <c r="B67868">
        <v>638.84717590000002</v>
      </c>
      <c r="C67868">
        <v>991.51821910000001</v>
      </c>
      <c r="D67868">
        <v>104.5</v>
      </c>
      <c r="E67868" t="s">
        <v>90207</v>
      </c>
      <c r="F67868">
        <v>-1</v>
      </c>
      <c r="G67868">
        <v>10000</v>
      </c>
      <c r="H67868" t="s">
        <v>90208</v>
      </c>
      <c r="I67868">
        <v>0</v>
      </c>
      <c r="J67868" t="s">
        <v>90209</v>
      </c>
      <c r="K67868" t="s">
        <v>361</v>
      </c>
      <c r="L67868" t="s">
        <v>90210</v>
      </c>
      <c r="M67868">
        <v>2</v>
      </c>
      <c r="N67868" t="s">
        <v>90208</v>
      </c>
      <c r="O67868" t="s">
        <v>1432</v>
      </c>
      <c r="P67868">
        <v>1</v>
      </c>
      <c r="Q67868" t="s">
        <v>25</v>
      </c>
      <c r="R67868">
        <v>-1</v>
      </c>
      <c r="S67868" t="s">
        <v>26</v>
      </c>
    </row>
    <row r="67869" spans="1:19" x14ac:dyDescent="0.35">
      <c r="A67869" t="s">
        <v>1432</v>
      </c>
      <c r="B67869">
        <v>638.84717590000002</v>
      </c>
      <c r="C67869">
        <v>894.46545530000003</v>
      </c>
      <c r="D67869">
        <v>104.5</v>
      </c>
      <c r="E67869" t="s">
        <v>90211</v>
      </c>
      <c r="F67869">
        <v>-1</v>
      </c>
      <c r="G67869">
        <v>2993.1</v>
      </c>
      <c r="H67869" t="s">
        <v>90208</v>
      </c>
      <c r="I67869">
        <v>0</v>
      </c>
      <c r="J67869" t="s">
        <v>90209</v>
      </c>
      <c r="K67869" t="s">
        <v>2472</v>
      </c>
      <c r="L67869" t="s">
        <v>90210</v>
      </c>
      <c r="M67869">
        <v>2</v>
      </c>
      <c r="N67869" t="s">
        <v>90208</v>
      </c>
      <c r="O67869" t="s">
        <v>1432</v>
      </c>
      <c r="P67869">
        <v>1</v>
      </c>
      <c r="Q67869" t="s">
        <v>25</v>
      </c>
      <c r="R67869">
        <v>-1</v>
      </c>
      <c r="S67869" t="s">
        <v>26</v>
      </c>
    </row>
    <row r="67870" spans="1:19" x14ac:dyDescent="0.35">
      <c r="A67870" t="s">
        <v>1432</v>
      </c>
      <c r="B67870">
        <v>638.84717590000002</v>
      </c>
      <c r="C67870">
        <v>781.38139130000002</v>
      </c>
      <c r="D67870">
        <v>104.5</v>
      </c>
      <c r="E67870" t="s">
        <v>90212</v>
      </c>
      <c r="F67870">
        <v>-1</v>
      </c>
      <c r="G67870">
        <v>5858.1</v>
      </c>
      <c r="H67870" t="s">
        <v>90208</v>
      </c>
      <c r="I67870">
        <v>0</v>
      </c>
      <c r="J67870" t="s">
        <v>90209</v>
      </c>
      <c r="K67870" t="s">
        <v>1186</v>
      </c>
      <c r="L67870" t="s">
        <v>90210</v>
      </c>
      <c r="M67870">
        <v>2</v>
      </c>
      <c r="N67870" t="s">
        <v>90208</v>
      </c>
      <c r="O67870" t="s">
        <v>1432</v>
      </c>
      <c r="P67870">
        <v>1</v>
      </c>
      <c r="Q67870" t="s">
        <v>25</v>
      </c>
      <c r="R67870">
        <v>-1</v>
      </c>
      <c r="S67870" t="s">
        <v>26</v>
      </c>
    </row>
    <row r="67871" spans="1:19" x14ac:dyDescent="0.35">
      <c r="A67871" t="s">
        <v>1432</v>
      </c>
      <c r="B67871">
        <v>638.84717590000002</v>
      </c>
      <c r="C67871">
        <v>668.29732730000001</v>
      </c>
      <c r="D67871">
        <v>104.5</v>
      </c>
      <c r="E67871" t="s">
        <v>90213</v>
      </c>
      <c r="F67871">
        <v>-1</v>
      </c>
      <c r="G67871">
        <v>4000.7</v>
      </c>
      <c r="H67871" t="s">
        <v>90208</v>
      </c>
      <c r="I67871">
        <v>0</v>
      </c>
      <c r="J67871" t="s">
        <v>90209</v>
      </c>
      <c r="K67871" t="s">
        <v>336</v>
      </c>
      <c r="L67871" t="s">
        <v>90210</v>
      </c>
      <c r="M67871">
        <v>2</v>
      </c>
      <c r="N67871" t="s">
        <v>90208</v>
      </c>
      <c r="O67871" t="s">
        <v>1432</v>
      </c>
      <c r="P67871">
        <v>1</v>
      </c>
      <c r="Q67871" t="s">
        <v>25</v>
      </c>
      <c r="R67871">
        <v>-1</v>
      </c>
      <c r="S67871" t="s">
        <v>26</v>
      </c>
    </row>
    <row r="67872" spans="1:19" x14ac:dyDescent="0.35">
      <c r="A67872" t="s">
        <v>1432</v>
      </c>
      <c r="B67872">
        <v>638.84717590000002</v>
      </c>
      <c r="C67872">
        <v>546.78658710000002</v>
      </c>
      <c r="D67872">
        <v>104.5</v>
      </c>
      <c r="E67872" t="s">
        <v>90214</v>
      </c>
      <c r="F67872">
        <v>-1</v>
      </c>
      <c r="G67872">
        <v>3978.2</v>
      </c>
      <c r="H67872" t="s">
        <v>90208</v>
      </c>
      <c r="I67872">
        <v>0</v>
      </c>
      <c r="J67872" t="s">
        <v>90209</v>
      </c>
      <c r="K67872" t="s">
        <v>16323</v>
      </c>
      <c r="L67872" t="s">
        <v>90210</v>
      </c>
      <c r="M67872">
        <v>2</v>
      </c>
      <c r="N67872" t="s">
        <v>90208</v>
      </c>
      <c r="O67872" t="s">
        <v>1432</v>
      </c>
      <c r="P67872">
        <v>2</v>
      </c>
      <c r="Q67872" t="s">
        <v>25</v>
      </c>
      <c r="R67872">
        <v>-1</v>
      </c>
      <c r="S67872" t="s">
        <v>26</v>
      </c>
    </row>
    <row r="67873" spans="1:19" x14ac:dyDescent="0.35">
      <c r="A67873" t="s">
        <v>1432</v>
      </c>
      <c r="B67873">
        <v>638.84717590000002</v>
      </c>
      <c r="C67873">
        <v>496.2627478</v>
      </c>
      <c r="D67873">
        <v>104.5</v>
      </c>
      <c r="E67873" t="s">
        <v>90215</v>
      </c>
      <c r="F67873">
        <v>-1</v>
      </c>
      <c r="G67873">
        <v>4219.1000000000004</v>
      </c>
      <c r="H67873" t="s">
        <v>90208</v>
      </c>
      <c r="I67873">
        <v>0</v>
      </c>
      <c r="J67873" t="s">
        <v>90209</v>
      </c>
      <c r="K67873" t="s">
        <v>90216</v>
      </c>
      <c r="L67873" t="s">
        <v>90210</v>
      </c>
      <c r="M67873">
        <v>2</v>
      </c>
      <c r="N67873" t="s">
        <v>90208</v>
      </c>
      <c r="O67873" t="s">
        <v>1432</v>
      </c>
      <c r="P67873">
        <v>2</v>
      </c>
      <c r="Q67873" t="s">
        <v>25</v>
      </c>
      <c r="R67873">
        <v>-1</v>
      </c>
      <c r="S67873" t="s">
        <v>26</v>
      </c>
    </row>
    <row r="67874" spans="1:19" x14ac:dyDescent="0.35">
      <c r="A67874" t="s">
        <v>66</v>
      </c>
      <c r="B67874">
        <v>570.79840290000004</v>
      </c>
      <c r="C67874">
        <v>372.26053109999998</v>
      </c>
      <c r="D67874">
        <v>-22.5</v>
      </c>
      <c r="E67874" t="s">
        <v>90217</v>
      </c>
      <c r="F67874">
        <v>-1</v>
      </c>
      <c r="G67874">
        <v>442.8</v>
      </c>
      <c r="H67874" t="s">
        <v>90218</v>
      </c>
      <c r="I67874">
        <v>0</v>
      </c>
      <c r="J67874" t="s">
        <v>84787</v>
      </c>
      <c r="K67874" t="s">
        <v>198</v>
      </c>
      <c r="L67874" t="s">
        <v>84787</v>
      </c>
      <c r="M67874">
        <v>2</v>
      </c>
      <c r="N67874" t="s">
        <v>90218</v>
      </c>
      <c r="O67874" t="s">
        <v>66</v>
      </c>
      <c r="P67874">
        <v>1</v>
      </c>
      <c r="Q67874" t="s">
        <v>25</v>
      </c>
      <c r="R67874">
        <v>3</v>
      </c>
      <c r="S67874" t="s">
        <v>26</v>
      </c>
    </row>
    <row r="67875" spans="1:19" x14ac:dyDescent="0.35">
      <c r="A67875" t="s">
        <v>66</v>
      </c>
      <c r="B67875">
        <v>570.79840290000004</v>
      </c>
      <c r="C67875">
        <v>858.45672430000002</v>
      </c>
      <c r="D67875">
        <v>-22.5</v>
      </c>
      <c r="E67875" t="s">
        <v>90219</v>
      </c>
      <c r="F67875">
        <v>-1</v>
      </c>
      <c r="G67875">
        <v>679.5</v>
      </c>
      <c r="H67875" t="s">
        <v>90218</v>
      </c>
      <c r="I67875">
        <v>0</v>
      </c>
      <c r="J67875" t="s">
        <v>84787</v>
      </c>
      <c r="K67875" t="s">
        <v>282</v>
      </c>
      <c r="L67875" t="s">
        <v>84787</v>
      </c>
      <c r="M67875">
        <v>2</v>
      </c>
      <c r="N67875" t="s">
        <v>90218</v>
      </c>
      <c r="O67875" t="s">
        <v>66</v>
      </c>
      <c r="P67875">
        <v>1</v>
      </c>
      <c r="Q67875" t="s">
        <v>25</v>
      </c>
      <c r="R67875">
        <v>7</v>
      </c>
      <c r="S67875" t="s">
        <v>26</v>
      </c>
    </row>
    <row r="67876" spans="1:19" x14ac:dyDescent="0.35">
      <c r="A67876" t="s">
        <v>66</v>
      </c>
      <c r="B67876">
        <v>570.79840290000004</v>
      </c>
      <c r="C67876">
        <v>743.42978129999995</v>
      </c>
      <c r="D67876">
        <v>-22.5</v>
      </c>
      <c r="E67876" t="s">
        <v>90220</v>
      </c>
      <c r="F67876">
        <v>-1</v>
      </c>
      <c r="G67876">
        <v>590.70000000000005</v>
      </c>
      <c r="H67876" t="s">
        <v>90218</v>
      </c>
      <c r="I67876">
        <v>0</v>
      </c>
      <c r="J67876" t="s">
        <v>84787</v>
      </c>
      <c r="K67876" t="s">
        <v>542</v>
      </c>
      <c r="L67876" t="s">
        <v>84787</v>
      </c>
      <c r="M67876">
        <v>2</v>
      </c>
      <c r="N67876" t="s">
        <v>90218</v>
      </c>
      <c r="O67876" t="s">
        <v>66</v>
      </c>
      <c r="P67876">
        <v>1</v>
      </c>
      <c r="Q67876" t="s">
        <v>25</v>
      </c>
      <c r="R67876">
        <v>6</v>
      </c>
      <c r="S67876" t="s">
        <v>26</v>
      </c>
    </row>
    <row r="67877" spans="1:19" x14ac:dyDescent="0.35">
      <c r="A67877" t="s">
        <v>66</v>
      </c>
      <c r="B67877">
        <v>570.79840290000004</v>
      </c>
      <c r="C67877">
        <v>478.25838229999999</v>
      </c>
      <c r="D67877">
        <v>-22.5</v>
      </c>
      <c r="E67877" t="s">
        <v>90221</v>
      </c>
      <c r="F67877">
        <v>-1</v>
      </c>
      <c r="G67877">
        <v>3790.7</v>
      </c>
      <c r="H67877" t="s">
        <v>90218</v>
      </c>
      <c r="I67877">
        <v>0</v>
      </c>
      <c r="J67877" t="s">
        <v>84787</v>
      </c>
      <c r="K67877" t="s">
        <v>2720</v>
      </c>
      <c r="L67877" t="s">
        <v>84787</v>
      </c>
      <c r="M67877">
        <v>2</v>
      </c>
      <c r="N67877" t="s">
        <v>90218</v>
      </c>
      <c r="O67877" t="s">
        <v>66</v>
      </c>
      <c r="P67877">
        <v>2</v>
      </c>
      <c r="Q67877" t="s">
        <v>25</v>
      </c>
      <c r="R67877">
        <v>8</v>
      </c>
      <c r="S67877" t="s">
        <v>26</v>
      </c>
    </row>
    <row r="67878" spans="1:19" x14ac:dyDescent="0.35">
      <c r="A67878" t="s">
        <v>66</v>
      </c>
      <c r="B67878">
        <v>570.79840290000004</v>
      </c>
      <c r="C67878">
        <v>955.5094881</v>
      </c>
      <c r="D67878">
        <v>-22.5</v>
      </c>
      <c r="E67878" t="s">
        <v>90222</v>
      </c>
      <c r="F67878">
        <v>-1</v>
      </c>
      <c r="G67878">
        <v>3547.1</v>
      </c>
      <c r="H67878" t="s">
        <v>90218</v>
      </c>
      <c r="I67878">
        <v>0</v>
      </c>
      <c r="J67878" t="s">
        <v>84787</v>
      </c>
      <c r="K67878" t="s">
        <v>2724</v>
      </c>
      <c r="L67878" t="s">
        <v>84787</v>
      </c>
      <c r="M67878">
        <v>2</v>
      </c>
      <c r="N67878" t="s">
        <v>90218</v>
      </c>
      <c r="O67878" t="s">
        <v>66</v>
      </c>
      <c r="P67878">
        <v>1</v>
      </c>
      <c r="Q67878" t="s">
        <v>25</v>
      </c>
      <c r="R67878">
        <v>8</v>
      </c>
      <c r="S67878" t="s">
        <v>26</v>
      </c>
    </row>
    <row r="67879" spans="1:19" x14ac:dyDescent="0.35">
      <c r="A67879" t="s">
        <v>66</v>
      </c>
      <c r="B67879">
        <v>570.79840290000004</v>
      </c>
      <c r="C67879">
        <v>485.34459509999999</v>
      </c>
      <c r="D67879">
        <v>-22.5</v>
      </c>
      <c r="E67879" t="s">
        <v>90223</v>
      </c>
      <c r="F67879">
        <v>-1</v>
      </c>
      <c r="G67879">
        <v>322.5</v>
      </c>
      <c r="H67879" t="s">
        <v>90218</v>
      </c>
      <c r="I67879">
        <v>0</v>
      </c>
      <c r="J67879" t="s">
        <v>84787</v>
      </c>
      <c r="K67879" t="s">
        <v>178</v>
      </c>
      <c r="L67879" t="s">
        <v>84787</v>
      </c>
      <c r="M67879">
        <v>2</v>
      </c>
      <c r="N67879" t="s">
        <v>90218</v>
      </c>
      <c r="O67879" t="s">
        <v>66</v>
      </c>
      <c r="P67879">
        <v>1</v>
      </c>
      <c r="Q67879" t="s">
        <v>25</v>
      </c>
      <c r="R67879">
        <v>4</v>
      </c>
      <c r="S67879" t="s">
        <v>26</v>
      </c>
    </row>
    <row r="67880" spans="1:19" x14ac:dyDescent="0.35">
      <c r="A67880" t="s">
        <v>2755</v>
      </c>
      <c r="B67880">
        <v>887.15571399999999</v>
      </c>
      <c r="C67880">
        <v>858.47919109999998</v>
      </c>
      <c r="D67880">
        <v>82.1</v>
      </c>
      <c r="E67880" t="s">
        <v>90224</v>
      </c>
      <c r="F67880">
        <v>-1</v>
      </c>
      <c r="G67880">
        <v>9835.2999999999993</v>
      </c>
      <c r="H67880" t="s">
        <v>90225</v>
      </c>
      <c r="I67880">
        <v>0</v>
      </c>
      <c r="J67880" t="s">
        <v>2758</v>
      </c>
      <c r="K67880" t="s">
        <v>359</v>
      </c>
      <c r="L67880" t="s">
        <v>2758</v>
      </c>
      <c r="M67880">
        <v>3</v>
      </c>
      <c r="N67880" t="s">
        <v>90225</v>
      </c>
      <c r="O67880" t="s">
        <v>2755</v>
      </c>
      <c r="P67880">
        <v>1</v>
      </c>
      <c r="Q67880" t="s">
        <v>25</v>
      </c>
      <c r="R67880">
        <v>-1</v>
      </c>
      <c r="S67880" t="s">
        <v>26</v>
      </c>
    </row>
    <row r="67881" spans="1:19" x14ac:dyDescent="0.35">
      <c r="A67881" t="s">
        <v>2755</v>
      </c>
      <c r="B67881">
        <v>887.15571399999999</v>
      </c>
      <c r="C67881">
        <v>1042.600369</v>
      </c>
      <c r="D67881">
        <v>82.1</v>
      </c>
      <c r="E67881" t="s">
        <v>90226</v>
      </c>
      <c r="F67881">
        <v>-1</v>
      </c>
      <c r="G67881">
        <v>6691.8</v>
      </c>
      <c r="H67881" t="s">
        <v>90225</v>
      </c>
      <c r="I67881">
        <v>0</v>
      </c>
      <c r="J67881" t="s">
        <v>2758</v>
      </c>
      <c r="K67881" t="s">
        <v>90227</v>
      </c>
      <c r="L67881" t="s">
        <v>2758</v>
      </c>
      <c r="M67881">
        <v>3</v>
      </c>
      <c r="N67881" t="s">
        <v>90225</v>
      </c>
      <c r="O67881" t="s">
        <v>2755</v>
      </c>
      <c r="P67881">
        <v>1</v>
      </c>
      <c r="Q67881" t="s">
        <v>25</v>
      </c>
      <c r="R67881">
        <v>-1</v>
      </c>
      <c r="S67881" t="s">
        <v>26</v>
      </c>
    </row>
    <row r="67882" spans="1:19" x14ac:dyDescent="0.35">
      <c r="A67882" t="s">
        <v>2755</v>
      </c>
      <c r="B67882">
        <v>887.15571399999999</v>
      </c>
      <c r="C67882">
        <v>617.33654960000001</v>
      </c>
      <c r="D67882">
        <v>82.1</v>
      </c>
      <c r="E67882" t="s">
        <v>90228</v>
      </c>
      <c r="F67882">
        <v>-1</v>
      </c>
      <c r="G67882">
        <v>8903.2999999999993</v>
      </c>
      <c r="H67882" t="s">
        <v>90225</v>
      </c>
      <c r="I67882">
        <v>0</v>
      </c>
      <c r="J67882" t="s">
        <v>2758</v>
      </c>
      <c r="K67882" t="s">
        <v>90229</v>
      </c>
      <c r="L67882" t="s">
        <v>2758</v>
      </c>
      <c r="M67882">
        <v>3</v>
      </c>
      <c r="N67882" t="s">
        <v>90225</v>
      </c>
      <c r="O67882" t="s">
        <v>2755</v>
      </c>
      <c r="P67882">
        <v>1</v>
      </c>
      <c r="Q67882" t="s">
        <v>25</v>
      </c>
      <c r="R67882">
        <v>-1</v>
      </c>
      <c r="S67882" t="s">
        <v>26</v>
      </c>
    </row>
    <row r="67883" spans="1:19" x14ac:dyDescent="0.35">
      <c r="A67883" t="s">
        <v>2755</v>
      </c>
      <c r="B67883">
        <v>887.15571399999999</v>
      </c>
      <c r="C67883">
        <v>971.56325509999999</v>
      </c>
      <c r="D67883">
        <v>82.1</v>
      </c>
      <c r="E67883" t="s">
        <v>90230</v>
      </c>
      <c r="F67883">
        <v>-1</v>
      </c>
      <c r="G67883">
        <v>6634.4</v>
      </c>
      <c r="H67883" t="s">
        <v>90225</v>
      </c>
      <c r="I67883">
        <v>0</v>
      </c>
      <c r="J67883" t="s">
        <v>2758</v>
      </c>
      <c r="K67883" t="s">
        <v>1988</v>
      </c>
      <c r="L67883" t="s">
        <v>2758</v>
      </c>
      <c r="M67883">
        <v>3</v>
      </c>
      <c r="N67883" t="s">
        <v>90225</v>
      </c>
      <c r="O67883" t="s">
        <v>2755</v>
      </c>
      <c r="P67883">
        <v>1</v>
      </c>
      <c r="Q67883" t="s">
        <v>25</v>
      </c>
      <c r="R67883">
        <v>-1</v>
      </c>
      <c r="S67883" t="s">
        <v>26</v>
      </c>
    </row>
    <row r="67884" spans="1:19" x14ac:dyDescent="0.35">
      <c r="A67884" t="s">
        <v>2755</v>
      </c>
      <c r="B67884">
        <v>887.15571399999999</v>
      </c>
      <c r="C67884">
        <v>530.30452119999995</v>
      </c>
      <c r="D67884">
        <v>82.1</v>
      </c>
      <c r="E67884" t="s">
        <v>90231</v>
      </c>
      <c r="F67884">
        <v>-1</v>
      </c>
      <c r="G67884">
        <v>5775.3</v>
      </c>
      <c r="H67884" t="s">
        <v>90225</v>
      </c>
      <c r="I67884">
        <v>0</v>
      </c>
      <c r="J67884" t="s">
        <v>2758</v>
      </c>
      <c r="K67884" t="s">
        <v>114</v>
      </c>
      <c r="L67884" t="s">
        <v>2758</v>
      </c>
      <c r="M67884">
        <v>3</v>
      </c>
      <c r="N67884" t="s">
        <v>90225</v>
      </c>
      <c r="O67884" t="s">
        <v>2755</v>
      </c>
      <c r="P67884">
        <v>1</v>
      </c>
      <c r="Q67884" t="s">
        <v>25</v>
      </c>
      <c r="R67884">
        <v>-1</v>
      </c>
      <c r="S67884" t="s">
        <v>26</v>
      </c>
    </row>
    <row r="67885" spans="1:19" x14ac:dyDescent="0.35">
      <c r="A67885" t="s">
        <v>2755</v>
      </c>
      <c r="B67885">
        <v>887.15571399999999</v>
      </c>
      <c r="C67885">
        <v>745.39512709999997</v>
      </c>
      <c r="D67885">
        <v>82.1</v>
      </c>
      <c r="E67885" t="s">
        <v>90232</v>
      </c>
      <c r="F67885">
        <v>-1</v>
      </c>
      <c r="G67885">
        <v>10000</v>
      </c>
      <c r="H67885" t="s">
        <v>90225</v>
      </c>
      <c r="I67885">
        <v>0</v>
      </c>
      <c r="J67885" t="s">
        <v>2758</v>
      </c>
      <c r="K67885" t="s">
        <v>90233</v>
      </c>
      <c r="L67885" t="s">
        <v>2758</v>
      </c>
      <c r="M67885">
        <v>3</v>
      </c>
      <c r="N67885" t="s">
        <v>90225</v>
      </c>
      <c r="O67885" t="s">
        <v>2755</v>
      </c>
      <c r="P67885">
        <v>1</v>
      </c>
      <c r="Q67885" t="s">
        <v>25</v>
      </c>
      <c r="R67885">
        <v>-1</v>
      </c>
      <c r="S67885" t="s">
        <v>26</v>
      </c>
    </row>
    <row r="67886" spans="1:19" x14ac:dyDescent="0.35">
      <c r="A67886" t="s">
        <v>2755</v>
      </c>
      <c r="B67886">
        <v>665.61860460000003</v>
      </c>
      <c r="C67886">
        <v>617.33654960000001</v>
      </c>
      <c r="D67886">
        <v>81.8</v>
      </c>
      <c r="E67886" t="s">
        <v>90234</v>
      </c>
      <c r="F67886">
        <v>-1</v>
      </c>
      <c r="G67886">
        <v>6730.6</v>
      </c>
      <c r="H67886" t="s">
        <v>90235</v>
      </c>
      <c r="I67886">
        <v>0</v>
      </c>
      <c r="J67886" t="s">
        <v>2758</v>
      </c>
      <c r="K67886" t="s">
        <v>732</v>
      </c>
      <c r="L67886" t="s">
        <v>2758</v>
      </c>
      <c r="M67886">
        <v>4</v>
      </c>
      <c r="N67886" t="s">
        <v>90235</v>
      </c>
      <c r="O67886" t="s">
        <v>2755</v>
      </c>
      <c r="P67886">
        <v>1</v>
      </c>
      <c r="Q67886" t="s">
        <v>25</v>
      </c>
      <c r="R67886">
        <v>-1</v>
      </c>
      <c r="S67886" t="s">
        <v>26</v>
      </c>
    </row>
    <row r="67887" spans="1:19" x14ac:dyDescent="0.35">
      <c r="A67887" t="s">
        <v>2755</v>
      </c>
      <c r="B67887">
        <v>665.61860460000003</v>
      </c>
      <c r="C67887">
        <v>844.95194349999997</v>
      </c>
      <c r="D67887">
        <v>81.8</v>
      </c>
      <c r="E67887" t="s">
        <v>90236</v>
      </c>
      <c r="F67887">
        <v>-1</v>
      </c>
      <c r="G67887">
        <v>2097.8000000000002</v>
      </c>
      <c r="H67887" t="s">
        <v>90235</v>
      </c>
      <c r="I67887">
        <v>0</v>
      </c>
      <c r="J67887" t="s">
        <v>2758</v>
      </c>
      <c r="K67887" t="s">
        <v>90237</v>
      </c>
      <c r="L67887" t="s">
        <v>2758</v>
      </c>
      <c r="M67887">
        <v>4</v>
      </c>
      <c r="N67887" t="s">
        <v>90235</v>
      </c>
      <c r="O67887" t="s">
        <v>2755</v>
      </c>
      <c r="P67887">
        <v>2</v>
      </c>
      <c r="Q67887" t="s">
        <v>33</v>
      </c>
      <c r="R67887">
        <v>-1</v>
      </c>
      <c r="S67887" t="s">
        <v>26</v>
      </c>
    </row>
    <row r="67888" spans="1:19" x14ac:dyDescent="0.35">
      <c r="A67888" t="s">
        <v>2755</v>
      </c>
      <c r="B67888">
        <v>665.61860460000003</v>
      </c>
      <c r="C67888">
        <v>858.47919109999998</v>
      </c>
      <c r="D67888">
        <v>81.8</v>
      </c>
      <c r="E67888" t="s">
        <v>90238</v>
      </c>
      <c r="F67888">
        <v>-1</v>
      </c>
      <c r="G67888">
        <v>3556.4</v>
      </c>
      <c r="H67888" t="s">
        <v>90235</v>
      </c>
      <c r="I67888">
        <v>0</v>
      </c>
      <c r="J67888" t="s">
        <v>2758</v>
      </c>
      <c r="K67888" t="s">
        <v>551</v>
      </c>
      <c r="L67888" t="s">
        <v>2758</v>
      </c>
      <c r="M67888">
        <v>4</v>
      </c>
      <c r="N67888" t="s">
        <v>90235</v>
      </c>
      <c r="O67888" t="s">
        <v>2755</v>
      </c>
      <c r="P67888">
        <v>1</v>
      </c>
      <c r="Q67888" t="s">
        <v>25</v>
      </c>
      <c r="R67888">
        <v>-1</v>
      </c>
      <c r="S67888" t="s">
        <v>26</v>
      </c>
    </row>
    <row r="67889" spans="1:19" x14ac:dyDescent="0.35">
      <c r="A67889" t="s">
        <v>2755</v>
      </c>
      <c r="B67889">
        <v>665.61860460000003</v>
      </c>
      <c r="C67889">
        <v>745.39512709999997</v>
      </c>
      <c r="D67889">
        <v>81.8</v>
      </c>
      <c r="E67889" t="s">
        <v>90239</v>
      </c>
      <c r="F67889">
        <v>-1</v>
      </c>
      <c r="G67889">
        <v>7267</v>
      </c>
      <c r="H67889" t="s">
        <v>90235</v>
      </c>
      <c r="I67889">
        <v>0</v>
      </c>
      <c r="J67889" t="s">
        <v>2758</v>
      </c>
      <c r="K67889" t="s">
        <v>90240</v>
      </c>
      <c r="L67889" t="s">
        <v>2758</v>
      </c>
      <c r="M67889">
        <v>4</v>
      </c>
      <c r="N67889" t="s">
        <v>90235</v>
      </c>
      <c r="O67889" t="s">
        <v>2755</v>
      </c>
      <c r="P67889">
        <v>1</v>
      </c>
      <c r="Q67889" t="s">
        <v>25</v>
      </c>
      <c r="R67889">
        <v>-1</v>
      </c>
      <c r="S67889" t="s">
        <v>26</v>
      </c>
    </row>
    <row r="67890" spans="1:19" x14ac:dyDescent="0.35">
      <c r="A67890" t="s">
        <v>2755</v>
      </c>
      <c r="B67890">
        <v>665.61860460000003</v>
      </c>
      <c r="C67890">
        <v>965.54145700000004</v>
      </c>
      <c r="D67890">
        <v>81.8</v>
      </c>
      <c r="E67890" t="s">
        <v>90241</v>
      </c>
      <c r="F67890">
        <v>-1</v>
      </c>
      <c r="G67890">
        <v>2399.1</v>
      </c>
      <c r="H67890" t="s">
        <v>90235</v>
      </c>
      <c r="I67890">
        <v>0</v>
      </c>
      <c r="J67890" t="s">
        <v>2758</v>
      </c>
      <c r="K67890" t="s">
        <v>951</v>
      </c>
      <c r="L67890" t="s">
        <v>2758</v>
      </c>
      <c r="M67890">
        <v>4</v>
      </c>
      <c r="N67890" t="s">
        <v>90235</v>
      </c>
      <c r="O67890" t="s">
        <v>2755</v>
      </c>
      <c r="P67890">
        <v>1</v>
      </c>
      <c r="Q67890" t="s">
        <v>33</v>
      </c>
      <c r="R67890">
        <v>-1</v>
      </c>
      <c r="S67890" t="s">
        <v>26</v>
      </c>
    </row>
    <row r="67891" spans="1:19" x14ac:dyDescent="0.35">
      <c r="A67891" t="s">
        <v>2755</v>
      </c>
      <c r="B67891">
        <v>665.61860460000003</v>
      </c>
      <c r="C67891">
        <v>530.30452119999995</v>
      </c>
      <c r="D67891">
        <v>81.8</v>
      </c>
      <c r="E67891" t="s">
        <v>90242</v>
      </c>
      <c r="F67891">
        <v>-1</v>
      </c>
      <c r="G67891">
        <v>5068.2</v>
      </c>
      <c r="H67891" t="s">
        <v>90235</v>
      </c>
      <c r="I67891">
        <v>0</v>
      </c>
      <c r="J67891" t="s">
        <v>2758</v>
      </c>
      <c r="K67891" t="s">
        <v>445</v>
      </c>
      <c r="L67891" t="s">
        <v>2758</v>
      </c>
      <c r="M67891">
        <v>4</v>
      </c>
      <c r="N67891" t="s">
        <v>90235</v>
      </c>
      <c r="O67891" t="s">
        <v>2755</v>
      </c>
      <c r="P67891">
        <v>1</v>
      </c>
      <c r="Q67891" t="s">
        <v>25</v>
      </c>
      <c r="R67891">
        <v>-1</v>
      </c>
      <c r="S67891" t="s">
        <v>26</v>
      </c>
    </row>
    <row r="67892" spans="1:19" x14ac:dyDescent="0.35">
      <c r="A67892" t="s">
        <v>2891</v>
      </c>
      <c r="B67892">
        <v>730.36243000000002</v>
      </c>
      <c r="C67892">
        <v>595.31983690000004</v>
      </c>
      <c r="D67892">
        <v>18.600000000000001</v>
      </c>
      <c r="E67892" t="s">
        <v>90243</v>
      </c>
      <c r="F67892">
        <v>-1</v>
      </c>
      <c r="G67892">
        <v>2172</v>
      </c>
      <c r="H67892" t="s">
        <v>90244</v>
      </c>
      <c r="I67892">
        <v>0</v>
      </c>
      <c r="J67892" t="s">
        <v>90245</v>
      </c>
      <c r="K67892" t="s">
        <v>1186</v>
      </c>
      <c r="L67892" t="s">
        <v>90245</v>
      </c>
      <c r="M67892">
        <v>2</v>
      </c>
      <c r="N67892" t="s">
        <v>90244</v>
      </c>
      <c r="O67892" t="s">
        <v>2891</v>
      </c>
      <c r="P67892">
        <v>1</v>
      </c>
      <c r="Q67892" t="s">
        <v>25</v>
      </c>
      <c r="R67892">
        <v>-1</v>
      </c>
      <c r="S67892" t="s">
        <v>26</v>
      </c>
    </row>
    <row r="67893" spans="1:19" x14ac:dyDescent="0.35">
      <c r="A67893" t="s">
        <v>2891</v>
      </c>
      <c r="B67893">
        <v>730.36243000000002</v>
      </c>
      <c r="C67893">
        <v>769.38389370000004</v>
      </c>
      <c r="D67893">
        <v>18.600000000000001</v>
      </c>
      <c r="E67893" t="s">
        <v>90246</v>
      </c>
      <c r="F67893">
        <v>-1</v>
      </c>
      <c r="G67893">
        <v>2399.3000000000002</v>
      </c>
      <c r="H67893" t="s">
        <v>90244</v>
      </c>
      <c r="I67893">
        <v>0</v>
      </c>
      <c r="J67893" t="s">
        <v>90245</v>
      </c>
      <c r="K67893" t="s">
        <v>722</v>
      </c>
      <c r="L67893" t="s">
        <v>90245</v>
      </c>
      <c r="M67893">
        <v>2</v>
      </c>
      <c r="N67893" t="s">
        <v>90244</v>
      </c>
      <c r="O67893" t="s">
        <v>2891</v>
      </c>
      <c r="P67893">
        <v>1</v>
      </c>
      <c r="Q67893" t="s">
        <v>25</v>
      </c>
      <c r="R67893">
        <v>-1</v>
      </c>
      <c r="S67893" t="s">
        <v>26</v>
      </c>
    </row>
    <row r="67894" spans="1:19" x14ac:dyDescent="0.35">
      <c r="A67894" t="s">
        <v>2891</v>
      </c>
      <c r="B67894">
        <v>730.36243000000002</v>
      </c>
      <c r="C67894">
        <v>826.40535739999996</v>
      </c>
      <c r="D67894">
        <v>18.600000000000001</v>
      </c>
      <c r="E67894" t="s">
        <v>90247</v>
      </c>
      <c r="F67894">
        <v>-1</v>
      </c>
      <c r="G67894">
        <v>9547.5</v>
      </c>
      <c r="H67894" t="s">
        <v>90244</v>
      </c>
      <c r="I67894">
        <v>0</v>
      </c>
      <c r="J67894" t="s">
        <v>90245</v>
      </c>
      <c r="K67894" t="s">
        <v>551</v>
      </c>
      <c r="L67894" t="s">
        <v>90245</v>
      </c>
      <c r="M67894">
        <v>2</v>
      </c>
      <c r="N67894" t="s">
        <v>90244</v>
      </c>
      <c r="O67894" t="s">
        <v>2891</v>
      </c>
      <c r="P67894">
        <v>1</v>
      </c>
      <c r="Q67894" t="s">
        <v>25</v>
      </c>
      <c r="R67894">
        <v>-1</v>
      </c>
      <c r="S67894" t="s">
        <v>26</v>
      </c>
    </row>
    <row r="67895" spans="1:19" x14ac:dyDescent="0.35">
      <c r="A67895" t="s">
        <v>2891</v>
      </c>
      <c r="B67895">
        <v>730.36243000000002</v>
      </c>
      <c r="C67895">
        <v>954.46393490000003</v>
      </c>
      <c r="D67895">
        <v>18.600000000000001</v>
      </c>
      <c r="E67895" t="s">
        <v>90248</v>
      </c>
      <c r="F67895">
        <v>-1</v>
      </c>
      <c r="G67895">
        <v>4304.3999999999996</v>
      </c>
      <c r="H67895" t="s">
        <v>90244</v>
      </c>
      <c r="I67895">
        <v>0</v>
      </c>
      <c r="J67895" t="s">
        <v>90245</v>
      </c>
      <c r="K67895" t="s">
        <v>1779</v>
      </c>
      <c r="L67895" t="s">
        <v>90245</v>
      </c>
      <c r="M67895">
        <v>2</v>
      </c>
      <c r="N67895" t="s">
        <v>90244</v>
      </c>
      <c r="O67895" t="s">
        <v>2891</v>
      </c>
      <c r="P67895">
        <v>1</v>
      </c>
      <c r="Q67895" t="s">
        <v>25</v>
      </c>
      <c r="R67895">
        <v>-1</v>
      </c>
      <c r="S67895" t="s">
        <v>26</v>
      </c>
    </row>
    <row r="67896" spans="1:19" x14ac:dyDescent="0.35">
      <c r="A67896" t="s">
        <v>2891</v>
      </c>
      <c r="B67896">
        <v>730.36243000000002</v>
      </c>
      <c r="C67896">
        <v>638.30184110000005</v>
      </c>
      <c r="D67896">
        <v>18.600000000000001</v>
      </c>
      <c r="E67896" t="s">
        <v>90249</v>
      </c>
      <c r="F67896">
        <v>-1</v>
      </c>
      <c r="G67896">
        <v>3023</v>
      </c>
      <c r="H67896" t="s">
        <v>90244</v>
      </c>
      <c r="I67896">
        <v>0</v>
      </c>
      <c r="J67896" t="s">
        <v>90245</v>
      </c>
      <c r="K67896" t="s">
        <v>87</v>
      </c>
      <c r="L67896" t="s">
        <v>90245</v>
      </c>
      <c r="M67896">
        <v>2</v>
      </c>
      <c r="N67896" t="s">
        <v>90244</v>
      </c>
      <c r="O67896" t="s">
        <v>2891</v>
      </c>
      <c r="P67896">
        <v>2</v>
      </c>
      <c r="Q67896" t="s">
        <v>25</v>
      </c>
      <c r="R67896">
        <v>-1</v>
      </c>
      <c r="S67896" t="s">
        <v>26</v>
      </c>
    </row>
    <row r="67897" spans="1:19" x14ac:dyDescent="0.35">
      <c r="A67897" t="s">
        <v>2891</v>
      </c>
      <c r="B67897">
        <v>730.36243000000002</v>
      </c>
      <c r="C67897">
        <v>1112.533077</v>
      </c>
      <c r="D67897">
        <v>18.600000000000001</v>
      </c>
      <c r="E67897" t="s">
        <v>90250</v>
      </c>
      <c r="F67897">
        <v>-1</v>
      </c>
      <c r="G67897">
        <v>4822.3</v>
      </c>
      <c r="H67897" t="s">
        <v>90244</v>
      </c>
      <c r="I67897">
        <v>0</v>
      </c>
      <c r="J67897" t="s">
        <v>90245</v>
      </c>
      <c r="K67897" t="s">
        <v>3021</v>
      </c>
      <c r="L67897" t="s">
        <v>90245</v>
      </c>
      <c r="M67897">
        <v>2</v>
      </c>
      <c r="N67897" t="s">
        <v>90244</v>
      </c>
      <c r="O67897" t="s">
        <v>2891</v>
      </c>
      <c r="P67897">
        <v>1</v>
      </c>
      <c r="Q67897" t="s">
        <v>25</v>
      </c>
      <c r="R67897">
        <v>-1</v>
      </c>
      <c r="S67897" t="s">
        <v>26</v>
      </c>
    </row>
    <row r="67898" spans="1:19" x14ac:dyDescent="0.35">
      <c r="A67898" t="s">
        <v>392</v>
      </c>
      <c r="B67898">
        <v>1116.6302800000001</v>
      </c>
      <c r="C67898">
        <v>1097.613576</v>
      </c>
      <c r="D67898">
        <v>85.8</v>
      </c>
      <c r="E67898" t="s">
        <v>90251</v>
      </c>
      <c r="F67898">
        <v>-1</v>
      </c>
      <c r="G67898">
        <v>10000</v>
      </c>
      <c r="H67898" t="s">
        <v>90252</v>
      </c>
      <c r="I67898">
        <v>0</v>
      </c>
      <c r="J67898" t="s">
        <v>84826</v>
      </c>
      <c r="K67898" t="s">
        <v>553</v>
      </c>
      <c r="L67898" t="s">
        <v>84827</v>
      </c>
      <c r="M67898">
        <v>2</v>
      </c>
      <c r="N67898" t="s">
        <v>90252</v>
      </c>
      <c r="O67898" t="s">
        <v>392</v>
      </c>
      <c r="P67898">
        <v>1</v>
      </c>
      <c r="Q67898" t="s">
        <v>25</v>
      </c>
      <c r="R67898">
        <v>9</v>
      </c>
      <c r="S67898" t="s">
        <v>26</v>
      </c>
    </row>
    <row r="67899" spans="1:19" x14ac:dyDescent="0.35">
      <c r="A67899" t="s">
        <v>392</v>
      </c>
      <c r="B67899">
        <v>1116.6302800000001</v>
      </c>
      <c r="C67899">
        <v>1650.9359730000001</v>
      </c>
      <c r="D67899">
        <v>85.8</v>
      </c>
      <c r="E67899" t="s">
        <v>90253</v>
      </c>
      <c r="F67899">
        <v>-1</v>
      </c>
      <c r="G67899">
        <v>2618.6</v>
      </c>
      <c r="H67899" t="s">
        <v>90252</v>
      </c>
      <c r="I67899">
        <v>0</v>
      </c>
      <c r="J67899" t="s">
        <v>84826</v>
      </c>
      <c r="K67899" t="s">
        <v>3762</v>
      </c>
      <c r="L67899" t="s">
        <v>84827</v>
      </c>
      <c r="M67899">
        <v>2</v>
      </c>
      <c r="N67899" t="s">
        <v>90252</v>
      </c>
      <c r="O67899" t="s">
        <v>392</v>
      </c>
      <c r="P67899">
        <v>1</v>
      </c>
      <c r="Q67899" t="s">
        <v>25</v>
      </c>
      <c r="R67899">
        <v>14</v>
      </c>
      <c r="S67899" t="s">
        <v>26</v>
      </c>
    </row>
    <row r="67900" spans="1:19" x14ac:dyDescent="0.35">
      <c r="A67900" t="s">
        <v>392</v>
      </c>
      <c r="B67900">
        <v>1116.6302800000001</v>
      </c>
      <c r="C67900">
        <v>1764.020037</v>
      </c>
      <c r="D67900">
        <v>85.8</v>
      </c>
      <c r="E67900" t="s">
        <v>90254</v>
      </c>
      <c r="F67900">
        <v>-1</v>
      </c>
      <c r="G67900">
        <v>2023.6</v>
      </c>
      <c r="H67900" t="s">
        <v>90252</v>
      </c>
      <c r="I67900">
        <v>0</v>
      </c>
      <c r="J67900" t="s">
        <v>84826</v>
      </c>
      <c r="K67900" t="s">
        <v>9596</v>
      </c>
      <c r="L67900" t="s">
        <v>84827</v>
      </c>
      <c r="M67900">
        <v>2</v>
      </c>
      <c r="N67900" t="s">
        <v>90252</v>
      </c>
      <c r="O67900" t="s">
        <v>392</v>
      </c>
      <c r="P67900">
        <v>1</v>
      </c>
      <c r="Q67900" t="s">
        <v>25</v>
      </c>
      <c r="R67900">
        <v>15</v>
      </c>
      <c r="S67900" t="s">
        <v>26</v>
      </c>
    </row>
    <row r="67901" spans="1:19" x14ac:dyDescent="0.35">
      <c r="A67901" t="s">
        <v>392</v>
      </c>
      <c r="B67901">
        <v>1116.6302800000001</v>
      </c>
      <c r="C67901">
        <v>1324.7405679999999</v>
      </c>
      <c r="D67901">
        <v>85.8</v>
      </c>
      <c r="E67901" t="s">
        <v>90255</v>
      </c>
      <c r="F67901">
        <v>-1</v>
      </c>
      <c r="G67901">
        <v>3206.9</v>
      </c>
      <c r="H67901" t="s">
        <v>90252</v>
      </c>
      <c r="I67901">
        <v>0</v>
      </c>
      <c r="J67901" t="s">
        <v>84826</v>
      </c>
      <c r="K67901" t="s">
        <v>1441</v>
      </c>
      <c r="L67901" t="s">
        <v>84827</v>
      </c>
      <c r="M67901">
        <v>2</v>
      </c>
      <c r="N67901" t="s">
        <v>90252</v>
      </c>
      <c r="O67901" t="s">
        <v>392</v>
      </c>
      <c r="P67901">
        <v>1</v>
      </c>
      <c r="Q67901" t="s">
        <v>25</v>
      </c>
      <c r="R67901">
        <v>11</v>
      </c>
      <c r="S67901" t="s">
        <v>26</v>
      </c>
    </row>
    <row r="67902" spans="1:19" x14ac:dyDescent="0.35">
      <c r="A67902" t="s">
        <v>392</v>
      </c>
      <c r="B67902">
        <v>1116.6302800000001</v>
      </c>
      <c r="C67902">
        <v>1423.8089809999999</v>
      </c>
      <c r="D67902">
        <v>85.8</v>
      </c>
      <c r="E67902" t="s">
        <v>90256</v>
      </c>
      <c r="F67902">
        <v>-1</v>
      </c>
      <c r="G67902">
        <v>5195.3</v>
      </c>
      <c r="H67902" t="s">
        <v>90252</v>
      </c>
      <c r="I67902">
        <v>0</v>
      </c>
      <c r="J67902" t="s">
        <v>84826</v>
      </c>
      <c r="K67902" t="s">
        <v>2306</v>
      </c>
      <c r="L67902" t="s">
        <v>84827</v>
      </c>
      <c r="M67902">
        <v>2</v>
      </c>
      <c r="N67902" t="s">
        <v>90252</v>
      </c>
      <c r="O67902" t="s">
        <v>392</v>
      </c>
      <c r="P67902">
        <v>1</v>
      </c>
      <c r="Q67902" t="s">
        <v>25</v>
      </c>
      <c r="R67902">
        <v>12</v>
      </c>
      <c r="S67902" t="s">
        <v>26</v>
      </c>
    </row>
    <row r="67903" spans="1:19" x14ac:dyDescent="0.35">
      <c r="A67903" t="s">
        <v>392</v>
      </c>
      <c r="B67903">
        <v>1116.6302800000001</v>
      </c>
      <c r="C67903">
        <v>1522.877395</v>
      </c>
      <c r="D67903">
        <v>85.8</v>
      </c>
      <c r="E67903" t="s">
        <v>90257</v>
      </c>
      <c r="F67903">
        <v>-1</v>
      </c>
      <c r="G67903">
        <v>3031.5</v>
      </c>
      <c r="H67903" t="s">
        <v>90252</v>
      </c>
      <c r="I67903">
        <v>0</v>
      </c>
      <c r="J67903" t="s">
        <v>84826</v>
      </c>
      <c r="K67903" t="s">
        <v>18137</v>
      </c>
      <c r="L67903" t="s">
        <v>84827</v>
      </c>
      <c r="M67903">
        <v>2</v>
      </c>
      <c r="N67903" t="s">
        <v>90252</v>
      </c>
      <c r="O67903" t="s">
        <v>392</v>
      </c>
      <c r="P67903">
        <v>1</v>
      </c>
      <c r="Q67903" t="s">
        <v>25</v>
      </c>
      <c r="R67903">
        <v>13</v>
      </c>
      <c r="S67903" t="s">
        <v>26</v>
      </c>
    </row>
    <row r="67904" spans="1:19" x14ac:dyDescent="0.35">
      <c r="A67904" t="s">
        <v>392</v>
      </c>
      <c r="B67904">
        <v>744.75594579999995</v>
      </c>
      <c r="C67904">
        <v>882.51365669999996</v>
      </c>
      <c r="D67904">
        <v>87</v>
      </c>
      <c r="E67904" t="s">
        <v>90258</v>
      </c>
      <c r="F67904">
        <v>-1</v>
      </c>
      <c r="G67904">
        <v>2230.9</v>
      </c>
      <c r="H67904" t="s">
        <v>90259</v>
      </c>
      <c r="I67904">
        <v>0</v>
      </c>
      <c r="J67904" t="s">
        <v>84826</v>
      </c>
      <c r="K67904" t="s">
        <v>10919</v>
      </c>
      <c r="L67904" t="s">
        <v>84827</v>
      </c>
      <c r="M67904">
        <v>3</v>
      </c>
      <c r="N67904" t="s">
        <v>90259</v>
      </c>
      <c r="O67904" t="s">
        <v>392</v>
      </c>
      <c r="P67904">
        <v>2</v>
      </c>
      <c r="Q67904" t="s">
        <v>25</v>
      </c>
      <c r="R67904">
        <v>15</v>
      </c>
      <c r="S67904" t="s">
        <v>26</v>
      </c>
    </row>
    <row r="67905" spans="1:19" x14ac:dyDescent="0.35">
      <c r="A67905" t="s">
        <v>392</v>
      </c>
      <c r="B67905">
        <v>744.75594579999995</v>
      </c>
      <c r="C67905">
        <v>1324.7405679999999</v>
      </c>
      <c r="D67905">
        <v>87</v>
      </c>
      <c r="E67905" t="s">
        <v>90260</v>
      </c>
      <c r="F67905">
        <v>-1</v>
      </c>
      <c r="G67905">
        <v>2564.1</v>
      </c>
      <c r="H67905" t="s">
        <v>90259</v>
      </c>
      <c r="I67905">
        <v>0</v>
      </c>
      <c r="J67905" t="s">
        <v>84826</v>
      </c>
      <c r="K67905" t="s">
        <v>3273</v>
      </c>
      <c r="L67905" t="s">
        <v>84827</v>
      </c>
      <c r="M67905">
        <v>3</v>
      </c>
      <c r="N67905" t="s">
        <v>90259</v>
      </c>
      <c r="O67905" t="s">
        <v>392</v>
      </c>
      <c r="P67905">
        <v>1</v>
      </c>
      <c r="Q67905" t="s">
        <v>25</v>
      </c>
      <c r="R67905">
        <v>11</v>
      </c>
      <c r="S67905" t="s">
        <v>26</v>
      </c>
    </row>
    <row r="67906" spans="1:19" x14ac:dyDescent="0.35">
      <c r="A67906" t="s">
        <v>392</v>
      </c>
      <c r="B67906">
        <v>744.75594579999995</v>
      </c>
      <c r="C67906">
        <v>887.47674819999997</v>
      </c>
      <c r="D67906">
        <v>87</v>
      </c>
      <c r="E67906" t="s">
        <v>90261</v>
      </c>
      <c r="F67906">
        <v>-1</v>
      </c>
      <c r="G67906">
        <v>2291.1999999999998</v>
      </c>
      <c r="H67906" t="s">
        <v>90259</v>
      </c>
      <c r="I67906">
        <v>0</v>
      </c>
      <c r="J67906" t="s">
        <v>84826</v>
      </c>
      <c r="K67906" t="s">
        <v>2618</v>
      </c>
      <c r="L67906" t="s">
        <v>84827</v>
      </c>
      <c r="M67906">
        <v>3</v>
      </c>
      <c r="N67906" t="s">
        <v>90259</v>
      </c>
      <c r="O67906" t="s">
        <v>392</v>
      </c>
      <c r="P67906">
        <v>1</v>
      </c>
      <c r="Q67906" t="s">
        <v>25</v>
      </c>
      <c r="R67906">
        <v>7</v>
      </c>
      <c r="S67906" t="s">
        <v>26</v>
      </c>
    </row>
    <row r="67907" spans="1:19" x14ac:dyDescent="0.35">
      <c r="A67907" t="s">
        <v>392</v>
      </c>
      <c r="B67907">
        <v>744.75594579999995</v>
      </c>
      <c r="C67907">
        <v>1024.0902599999999</v>
      </c>
      <c r="D67907">
        <v>87</v>
      </c>
      <c r="E67907" t="s">
        <v>90262</v>
      </c>
      <c r="F67907">
        <v>-1</v>
      </c>
      <c r="G67907">
        <v>4917.6000000000004</v>
      </c>
      <c r="H67907" t="s">
        <v>90259</v>
      </c>
      <c r="I67907">
        <v>0</v>
      </c>
      <c r="J67907" t="s">
        <v>84826</v>
      </c>
      <c r="K67907" t="s">
        <v>14766</v>
      </c>
      <c r="L67907" t="s">
        <v>84827</v>
      </c>
      <c r="M67907">
        <v>3</v>
      </c>
      <c r="N67907" t="s">
        <v>90259</v>
      </c>
      <c r="O67907" t="s">
        <v>392</v>
      </c>
      <c r="P67907">
        <v>2</v>
      </c>
      <c r="Q67907" t="s">
        <v>25</v>
      </c>
      <c r="R67907">
        <v>18</v>
      </c>
      <c r="S67907" t="s">
        <v>26</v>
      </c>
    </row>
    <row r="67908" spans="1:19" x14ac:dyDescent="0.35">
      <c r="A67908" t="s">
        <v>392</v>
      </c>
      <c r="B67908">
        <v>744.75594579999995</v>
      </c>
      <c r="C67908">
        <v>1423.8089809999999</v>
      </c>
      <c r="D67908">
        <v>87</v>
      </c>
      <c r="E67908" t="s">
        <v>90263</v>
      </c>
      <c r="F67908">
        <v>-1</v>
      </c>
      <c r="G67908">
        <v>2154.6</v>
      </c>
      <c r="H67908" t="s">
        <v>90259</v>
      </c>
      <c r="I67908">
        <v>0</v>
      </c>
      <c r="J67908" t="s">
        <v>84826</v>
      </c>
      <c r="K67908" t="s">
        <v>1719</v>
      </c>
      <c r="L67908" t="s">
        <v>84827</v>
      </c>
      <c r="M67908">
        <v>3</v>
      </c>
      <c r="N67908" t="s">
        <v>90259</v>
      </c>
      <c r="O67908" t="s">
        <v>392</v>
      </c>
      <c r="P67908">
        <v>1</v>
      </c>
      <c r="Q67908" t="s">
        <v>25</v>
      </c>
      <c r="R67908">
        <v>12</v>
      </c>
      <c r="S67908" t="s">
        <v>26</v>
      </c>
    </row>
    <row r="67909" spans="1:19" x14ac:dyDescent="0.35">
      <c r="A67909" t="s">
        <v>392</v>
      </c>
      <c r="B67909">
        <v>744.75594579999995</v>
      </c>
      <c r="C67909">
        <v>1097.613576</v>
      </c>
      <c r="D67909">
        <v>87</v>
      </c>
      <c r="E67909" t="s">
        <v>90264</v>
      </c>
      <c r="F67909">
        <v>-1</v>
      </c>
      <c r="G67909">
        <v>10000</v>
      </c>
      <c r="H67909" t="s">
        <v>90259</v>
      </c>
      <c r="I67909">
        <v>0</v>
      </c>
      <c r="J67909" t="s">
        <v>84826</v>
      </c>
      <c r="K67909" t="s">
        <v>1388</v>
      </c>
      <c r="L67909" t="s">
        <v>84827</v>
      </c>
      <c r="M67909">
        <v>3</v>
      </c>
      <c r="N67909" t="s">
        <v>90259</v>
      </c>
      <c r="O67909" t="s">
        <v>392</v>
      </c>
      <c r="P67909">
        <v>1</v>
      </c>
      <c r="Q67909" t="s">
        <v>25</v>
      </c>
      <c r="R67909">
        <v>9</v>
      </c>
      <c r="S67909" t="s">
        <v>26</v>
      </c>
    </row>
    <row r="67910" spans="1:19" x14ac:dyDescent="0.35">
      <c r="A67910" t="s">
        <v>392</v>
      </c>
      <c r="B67910">
        <v>558.81877840000004</v>
      </c>
      <c r="C67910">
        <v>549.31042630000002</v>
      </c>
      <c r="D67910">
        <v>86.8</v>
      </c>
      <c r="E67910" t="s">
        <v>90265</v>
      </c>
      <c r="F67910">
        <v>-1</v>
      </c>
      <c r="G67910">
        <v>9000.6</v>
      </c>
      <c r="H67910" t="s">
        <v>90266</v>
      </c>
      <c r="I67910">
        <v>0</v>
      </c>
      <c r="J67910" t="s">
        <v>84826</v>
      </c>
      <c r="K67910" t="s">
        <v>527</v>
      </c>
      <c r="L67910" t="s">
        <v>84827</v>
      </c>
      <c r="M67910">
        <v>4</v>
      </c>
      <c r="N67910" t="s">
        <v>90266</v>
      </c>
      <c r="O67910" t="s">
        <v>392</v>
      </c>
      <c r="P67910">
        <v>2</v>
      </c>
      <c r="Q67910" t="s">
        <v>25</v>
      </c>
      <c r="R67910">
        <v>9</v>
      </c>
      <c r="S67910" t="s">
        <v>26</v>
      </c>
    </row>
    <row r="67911" spans="1:19" x14ac:dyDescent="0.35">
      <c r="A67911" t="s">
        <v>392</v>
      </c>
      <c r="B67911">
        <v>558.81877840000004</v>
      </c>
      <c r="C67911">
        <v>887.47674819999997</v>
      </c>
      <c r="D67911">
        <v>86.8</v>
      </c>
      <c r="E67911" t="s">
        <v>90267</v>
      </c>
      <c r="F67911">
        <v>-1</v>
      </c>
      <c r="G67911">
        <v>3744.6</v>
      </c>
      <c r="H67911" t="s">
        <v>90266</v>
      </c>
      <c r="I67911">
        <v>0</v>
      </c>
      <c r="J67911" t="s">
        <v>84826</v>
      </c>
      <c r="K67911" t="s">
        <v>547</v>
      </c>
      <c r="L67911" t="s">
        <v>84827</v>
      </c>
      <c r="M67911">
        <v>4</v>
      </c>
      <c r="N67911" t="s">
        <v>90266</v>
      </c>
      <c r="O67911" t="s">
        <v>392</v>
      </c>
      <c r="P67911">
        <v>1</v>
      </c>
      <c r="Q67911" t="s">
        <v>25</v>
      </c>
      <c r="R67911">
        <v>7</v>
      </c>
      <c r="S67911" t="s">
        <v>26</v>
      </c>
    </row>
    <row r="67912" spans="1:19" x14ac:dyDescent="0.35">
      <c r="A67912" t="s">
        <v>392</v>
      </c>
      <c r="B67912">
        <v>558.81877840000004</v>
      </c>
      <c r="C67912">
        <v>662.87392199999999</v>
      </c>
      <c r="D67912">
        <v>86.8</v>
      </c>
      <c r="E67912" t="s">
        <v>90268</v>
      </c>
      <c r="F67912">
        <v>-1</v>
      </c>
      <c r="G67912">
        <v>6463.6</v>
      </c>
      <c r="H67912" t="s">
        <v>90266</v>
      </c>
      <c r="I67912">
        <v>0</v>
      </c>
      <c r="J67912" t="s">
        <v>84826</v>
      </c>
      <c r="K67912" t="s">
        <v>1627</v>
      </c>
      <c r="L67912" t="s">
        <v>84827</v>
      </c>
      <c r="M67912">
        <v>4</v>
      </c>
      <c r="N67912" t="s">
        <v>90266</v>
      </c>
      <c r="O67912" t="s">
        <v>392</v>
      </c>
      <c r="P67912">
        <v>2</v>
      </c>
      <c r="Q67912" t="s">
        <v>25</v>
      </c>
      <c r="R67912">
        <v>11</v>
      </c>
      <c r="S67912" t="s">
        <v>26</v>
      </c>
    </row>
    <row r="67913" spans="1:19" x14ac:dyDescent="0.35">
      <c r="A67913" t="s">
        <v>392</v>
      </c>
      <c r="B67913">
        <v>558.81877840000004</v>
      </c>
      <c r="C67913">
        <v>761.94233589999999</v>
      </c>
      <c r="D67913">
        <v>86.8</v>
      </c>
      <c r="E67913" t="s">
        <v>90269</v>
      </c>
      <c r="F67913">
        <v>-1</v>
      </c>
      <c r="G67913">
        <v>3233.7</v>
      </c>
      <c r="H67913" t="s">
        <v>90266</v>
      </c>
      <c r="I67913">
        <v>0</v>
      </c>
      <c r="J67913" t="s">
        <v>84826</v>
      </c>
      <c r="K67913" t="s">
        <v>3155</v>
      </c>
      <c r="L67913" t="s">
        <v>84827</v>
      </c>
      <c r="M67913">
        <v>4</v>
      </c>
      <c r="N67913" t="s">
        <v>90266</v>
      </c>
      <c r="O67913" t="s">
        <v>392</v>
      </c>
      <c r="P67913">
        <v>2</v>
      </c>
      <c r="Q67913" t="s">
        <v>25</v>
      </c>
      <c r="R67913">
        <v>13</v>
      </c>
      <c r="S67913" t="s">
        <v>26</v>
      </c>
    </row>
    <row r="67914" spans="1:19" x14ac:dyDescent="0.35">
      <c r="A67914" t="s">
        <v>392</v>
      </c>
      <c r="B67914">
        <v>558.81877840000004</v>
      </c>
      <c r="C67914">
        <v>712.40812900000003</v>
      </c>
      <c r="D67914">
        <v>86.8</v>
      </c>
      <c r="E67914" t="s">
        <v>90270</v>
      </c>
      <c r="F67914">
        <v>-1</v>
      </c>
      <c r="G67914">
        <v>4523.8</v>
      </c>
      <c r="H67914" t="s">
        <v>90266</v>
      </c>
      <c r="I67914">
        <v>0</v>
      </c>
      <c r="J67914" t="s">
        <v>84826</v>
      </c>
      <c r="K67914" t="s">
        <v>1252</v>
      </c>
      <c r="L67914" t="s">
        <v>84827</v>
      </c>
      <c r="M67914">
        <v>4</v>
      </c>
      <c r="N67914" t="s">
        <v>90266</v>
      </c>
      <c r="O67914" t="s">
        <v>392</v>
      </c>
      <c r="P67914">
        <v>2</v>
      </c>
      <c r="Q67914" t="s">
        <v>25</v>
      </c>
      <c r="R67914">
        <v>12</v>
      </c>
      <c r="S67914" t="s">
        <v>26</v>
      </c>
    </row>
    <row r="67915" spans="1:19" x14ac:dyDescent="0.35">
      <c r="A67915" t="s">
        <v>392</v>
      </c>
      <c r="B67915">
        <v>558.81877840000004</v>
      </c>
      <c r="C67915">
        <v>1097.613576</v>
      </c>
      <c r="D67915">
        <v>86.8</v>
      </c>
      <c r="E67915" t="s">
        <v>90271</v>
      </c>
      <c r="F67915">
        <v>-1</v>
      </c>
      <c r="G67915">
        <v>8260.7999999999993</v>
      </c>
      <c r="H67915" t="s">
        <v>90266</v>
      </c>
      <c r="I67915">
        <v>0</v>
      </c>
      <c r="J67915" t="s">
        <v>84826</v>
      </c>
      <c r="K67915" t="s">
        <v>827</v>
      </c>
      <c r="L67915" t="s">
        <v>84827</v>
      </c>
      <c r="M67915">
        <v>4</v>
      </c>
      <c r="N67915" t="s">
        <v>90266</v>
      </c>
      <c r="O67915" t="s">
        <v>392</v>
      </c>
      <c r="P67915">
        <v>1</v>
      </c>
      <c r="Q67915" t="s">
        <v>25</v>
      </c>
      <c r="R67915">
        <v>9</v>
      </c>
      <c r="S67915" t="s">
        <v>26</v>
      </c>
    </row>
    <row r="67916" spans="1:19" x14ac:dyDescent="0.35">
      <c r="A67916" t="s">
        <v>790</v>
      </c>
      <c r="B67916">
        <v>902.94653210000001</v>
      </c>
      <c r="C67916">
        <v>776.32432989999995</v>
      </c>
      <c r="D67916">
        <v>31.8</v>
      </c>
      <c r="E67916" t="s">
        <v>90272</v>
      </c>
      <c r="F67916">
        <v>-1</v>
      </c>
      <c r="G67916">
        <v>3217.8</v>
      </c>
      <c r="H67916" t="s">
        <v>90273</v>
      </c>
      <c r="I67916">
        <v>0</v>
      </c>
      <c r="J67916" t="s">
        <v>84849</v>
      </c>
      <c r="K67916" t="s">
        <v>11793</v>
      </c>
      <c r="L67916" t="s">
        <v>84850</v>
      </c>
      <c r="M67916">
        <v>2</v>
      </c>
      <c r="N67916" t="s">
        <v>90273</v>
      </c>
      <c r="O67916" t="s">
        <v>790</v>
      </c>
      <c r="P67916">
        <v>1</v>
      </c>
      <c r="Q67916" t="s">
        <v>25</v>
      </c>
      <c r="R67916">
        <v>7</v>
      </c>
      <c r="S67916" t="s">
        <v>26</v>
      </c>
    </row>
    <row r="67917" spans="1:19" x14ac:dyDescent="0.35">
      <c r="A67917" t="s">
        <v>790</v>
      </c>
      <c r="B67917">
        <v>902.94653210000001</v>
      </c>
      <c r="C67917">
        <v>1419.689654</v>
      </c>
      <c r="D67917">
        <v>31.8</v>
      </c>
      <c r="E67917" t="s">
        <v>90274</v>
      </c>
      <c r="F67917">
        <v>-1</v>
      </c>
      <c r="G67917">
        <v>8761.7999999999993</v>
      </c>
      <c r="H67917" t="s">
        <v>90273</v>
      </c>
      <c r="I67917">
        <v>0</v>
      </c>
      <c r="J67917" t="s">
        <v>84849</v>
      </c>
      <c r="K67917" t="s">
        <v>4196</v>
      </c>
      <c r="L67917" t="s">
        <v>84850</v>
      </c>
      <c r="M67917">
        <v>2</v>
      </c>
      <c r="N67917" t="s">
        <v>90273</v>
      </c>
      <c r="O67917" t="s">
        <v>790</v>
      </c>
      <c r="P67917">
        <v>1</v>
      </c>
      <c r="Q67917" t="s">
        <v>25</v>
      </c>
      <c r="R67917">
        <v>13</v>
      </c>
      <c r="S67917" t="s">
        <v>26</v>
      </c>
    </row>
    <row r="67918" spans="1:19" x14ac:dyDescent="0.35">
      <c r="A67918" t="s">
        <v>790</v>
      </c>
      <c r="B67918">
        <v>902.94653210000001</v>
      </c>
      <c r="C67918">
        <v>932.42544099999998</v>
      </c>
      <c r="D67918">
        <v>31.8</v>
      </c>
      <c r="E67918" t="s">
        <v>90275</v>
      </c>
      <c r="F67918">
        <v>-1</v>
      </c>
      <c r="G67918">
        <v>5131.3999999999996</v>
      </c>
      <c r="H67918" t="s">
        <v>90273</v>
      </c>
      <c r="I67918">
        <v>0</v>
      </c>
      <c r="J67918" t="s">
        <v>84849</v>
      </c>
      <c r="K67918" t="s">
        <v>2401</v>
      </c>
      <c r="L67918" t="s">
        <v>84850</v>
      </c>
      <c r="M67918">
        <v>2</v>
      </c>
      <c r="N67918" t="s">
        <v>90273</v>
      </c>
      <c r="O67918" t="s">
        <v>790</v>
      </c>
      <c r="P67918">
        <v>1</v>
      </c>
      <c r="Q67918" t="s">
        <v>25</v>
      </c>
      <c r="R67918">
        <v>8</v>
      </c>
      <c r="S67918" t="s">
        <v>26</v>
      </c>
    </row>
    <row r="67919" spans="1:19" x14ac:dyDescent="0.35">
      <c r="A67919" t="s">
        <v>790</v>
      </c>
      <c r="B67919">
        <v>902.94653210000001</v>
      </c>
      <c r="C67919">
        <v>1029.5687339999999</v>
      </c>
      <c r="D67919">
        <v>31.8</v>
      </c>
      <c r="E67919" t="s">
        <v>90276</v>
      </c>
      <c r="F67919">
        <v>-1</v>
      </c>
      <c r="G67919">
        <v>4792.5</v>
      </c>
      <c r="H67919" t="s">
        <v>90273</v>
      </c>
      <c r="I67919">
        <v>0</v>
      </c>
      <c r="J67919" t="s">
        <v>84849</v>
      </c>
      <c r="K67919" t="s">
        <v>6630</v>
      </c>
      <c r="L67919" t="s">
        <v>84850</v>
      </c>
      <c r="M67919">
        <v>2</v>
      </c>
      <c r="N67919" t="s">
        <v>90273</v>
      </c>
      <c r="O67919" t="s">
        <v>790</v>
      </c>
      <c r="P67919">
        <v>1</v>
      </c>
      <c r="Q67919" t="s">
        <v>33</v>
      </c>
      <c r="R67919">
        <v>10</v>
      </c>
      <c r="S67919" t="s">
        <v>26</v>
      </c>
    </row>
    <row r="67920" spans="1:19" x14ac:dyDescent="0.35">
      <c r="A67920" t="s">
        <v>790</v>
      </c>
      <c r="B67920">
        <v>902.94653210000001</v>
      </c>
      <c r="C67920">
        <v>1233.5892120000001</v>
      </c>
      <c r="D67920">
        <v>31.8</v>
      </c>
      <c r="E67920" t="s">
        <v>90277</v>
      </c>
      <c r="F67920">
        <v>-1</v>
      </c>
      <c r="G67920">
        <v>10000</v>
      </c>
      <c r="H67920" t="s">
        <v>90273</v>
      </c>
      <c r="I67920">
        <v>0</v>
      </c>
      <c r="J67920" t="s">
        <v>84849</v>
      </c>
      <c r="K67920" t="s">
        <v>1697</v>
      </c>
      <c r="L67920" t="s">
        <v>84850</v>
      </c>
      <c r="M67920">
        <v>2</v>
      </c>
      <c r="N67920" t="s">
        <v>90273</v>
      </c>
      <c r="O67920" t="s">
        <v>790</v>
      </c>
      <c r="P67920">
        <v>1</v>
      </c>
      <c r="Q67920" t="s">
        <v>25</v>
      </c>
      <c r="R67920">
        <v>11</v>
      </c>
      <c r="S67920" t="s">
        <v>26</v>
      </c>
    </row>
    <row r="67921" spans="1:19" x14ac:dyDescent="0.35">
      <c r="A67921" t="s">
        <v>790</v>
      </c>
      <c r="B67921">
        <v>902.94653210000001</v>
      </c>
      <c r="C67921">
        <v>1132.5415330000001</v>
      </c>
      <c r="D67921">
        <v>31.8</v>
      </c>
      <c r="E67921" t="s">
        <v>90278</v>
      </c>
      <c r="F67921">
        <v>-1</v>
      </c>
      <c r="G67921">
        <v>3897.1</v>
      </c>
      <c r="H67921" t="s">
        <v>90273</v>
      </c>
      <c r="I67921">
        <v>0</v>
      </c>
      <c r="J67921" t="s">
        <v>84849</v>
      </c>
      <c r="K67921" t="s">
        <v>825</v>
      </c>
      <c r="L67921" t="s">
        <v>84850</v>
      </c>
      <c r="M67921">
        <v>2</v>
      </c>
      <c r="N67921" t="s">
        <v>90273</v>
      </c>
      <c r="O67921" t="s">
        <v>790</v>
      </c>
      <c r="P67921">
        <v>1</v>
      </c>
      <c r="Q67921" t="s">
        <v>25</v>
      </c>
      <c r="R67921">
        <v>10</v>
      </c>
      <c r="S67921" t="s">
        <v>26</v>
      </c>
    </row>
    <row r="67922" spans="1:19" x14ac:dyDescent="0.35">
      <c r="A67922" t="s">
        <v>179</v>
      </c>
      <c r="B67922">
        <v>1033.9542200000001</v>
      </c>
      <c r="C67922">
        <v>919.40033159999996</v>
      </c>
      <c r="D67922">
        <v>76.7</v>
      </c>
      <c r="E67922" t="s">
        <v>90279</v>
      </c>
      <c r="F67922">
        <v>-1</v>
      </c>
      <c r="G67922">
        <v>3647.6</v>
      </c>
      <c r="H67922" t="s">
        <v>90280</v>
      </c>
      <c r="I67922">
        <v>0</v>
      </c>
      <c r="J67922" t="s">
        <v>2903</v>
      </c>
      <c r="K67922" t="s">
        <v>3732</v>
      </c>
      <c r="L67922" t="s">
        <v>2905</v>
      </c>
      <c r="M67922">
        <v>2</v>
      </c>
      <c r="N67922" t="s">
        <v>90280</v>
      </c>
      <c r="O67922" t="s">
        <v>179</v>
      </c>
      <c r="P67922">
        <v>1</v>
      </c>
      <c r="Q67922" t="s">
        <v>25</v>
      </c>
      <c r="R67922">
        <v>-1</v>
      </c>
      <c r="S67922" t="s">
        <v>26</v>
      </c>
    </row>
    <row r="67923" spans="1:19" x14ac:dyDescent="0.35">
      <c r="A67923" t="s">
        <v>179</v>
      </c>
      <c r="B67923">
        <v>1033.9542200000001</v>
      </c>
      <c r="C67923">
        <v>804.3733886</v>
      </c>
      <c r="D67923">
        <v>76.7</v>
      </c>
      <c r="E67923" t="s">
        <v>90281</v>
      </c>
      <c r="F67923">
        <v>-1</v>
      </c>
      <c r="G67923">
        <v>10000</v>
      </c>
      <c r="H67923" t="s">
        <v>90280</v>
      </c>
      <c r="I67923">
        <v>0</v>
      </c>
      <c r="J67923" t="s">
        <v>2903</v>
      </c>
      <c r="K67923" t="s">
        <v>670</v>
      </c>
      <c r="L67923" t="s">
        <v>2905</v>
      </c>
      <c r="M67923">
        <v>2</v>
      </c>
      <c r="N67923" t="s">
        <v>90280</v>
      </c>
      <c r="O67923" t="s">
        <v>179</v>
      </c>
      <c r="P67923">
        <v>1</v>
      </c>
      <c r="Q67923" t="s">
        <v>25</v>
      </c>
      <c r="R67923">
        <v>-1</v>
      </c>
      <c r="S67923" t="s">
        <v>26</v>
      </c>
    </row>
    <row r="67924" spans="1:19" x14ac:dyDescent="0.35">
      <c r="A67924" t="s">
        <v>179</v>
      </c>
      <c r="B67924">
        <v>1033.9542200000001</v>
      </c>
      <c r="C67924">
        <v>1347.6063019999999</v>
      </c>
      <c r="D67924">
        <v>76.7</v>
      </c>
      <c r="E67924" t="s">
        <v>90282</v>
      </c>
      <c r="F67924">
        <v>-1</v>
      </c>
      <c r="G67924">
        <v>4456.6000000000004</v>
      </c>
      <c r="H67924" t="s">
        <v>90280</v>
      </c>
      <c r="I67924">
        <v>0</v>
      </c>
      <c r="J67924" t="s">
        <v>2903</v>
      </c>
      <c r="K67924" t="s">
        <v>2491</v>
      </c>
      <c r="L67924" t="s">
        <v>2905</v>
      </c>
      <c r="M67924">
        <v>2</v>
      </c>
      <c r="N67924" t="s">
        <v>90280</v>
      </c>
      <c r="O67924" t="s">
        <v>179</v>
      </c>
      <c r="P67924">
        <v>1</v>
      </c>
      <c r="Q67924" t="s">
        <v>25</v>
      </c>
      <c r="R67924">
        <v>-1</v>
      </c>
      <c r="S67924" t="s">
        <v>26</v>
      </c>
    </row>
    <row r="67925" spans="1:19" x14ac:dyDescent="0.35">
      <c r="A67925" t="s">
        <v>179</v>
      </c>
      <c r="B67925">
        <v>1033.9542200000001</v>
      </c>
      <c r="C67925">
        <v>1161.526989</v>
      </c>
      <c r="D67925">
        <v>76.7</v>
      </c>
      <c r="E67925" t="s">
        <v>90283</v>
      </c>
      <c r="F67925">
        <v>-1</v>
      </c>
      <c r="G67925">
        <v>4267.3</v>
      </c>
      <c r="H67925" t="s">
        <v>90280</v>
      </c>
      <c r="I67925">
        <v>0</v>
      </c>
      <c r="J67925" t="s">
        <v>2903</v>
      </c>
      <c r="K67925" t="s">
        <v>1572</v>
      </c>
      <c r="L67925" t="s">
        <v>2905</v>
      </c>
      <c r="M67925">
        <v>2</v>
      </c>
      <c r="N67925" t="s">
        <v>90280</v>
      </c>
      <c r="O67925" t="s">
        <v>179</v>
      </c>
      <c r="P67925">
        <v>1</v>
      </c>
      <c r="Q67925" t="s">
        <v>25</v>
      </c>
      <c r="R67925">
        <v>-1</v>
      </c>
      <c r="S67925" t="s">
        <v>26</v>
      </c>
    </row>
    <row r="67926" spans="1:19" x14ac:dyDescent="0.35">
      <c r="A67926" t="s">
        <v>179</v>
      </c>
      <c r="B67926">
        <v>1033.9542200000001</v>
      </c>
      <c r="C67926">
        <v>592.29368169999998</v>
      </c>
      <c r="D67926">
        <v>76.7</v>
      </c>
      <c r="E67926" t="s">
        <v>90284</v>
      </c>
      <c r="F67926">
        <v>-1</v>
      </c>
      <c r="G67926">
        <v>3709.3</v>
      </c>
      <c r="H67926" t="s">
        <v>90280</v>
      </c>
      <c r="I67926">
        <v>0</v>
      </c>
      <c r="J67926" t="s">
        <v>2903</v>
      </c>
      <c r="K67926" t="s">
        <v>445</v>
      </c>
      <c r="L67926" t="s">
        <v>2905</v>
      </c>
      <c r="M67926">
        <v>2</v>
      </c>
      <c r="N67926" t="s">
        <v>90280</v>
      </c>
      <c r="O67926" t="s">
        <v>179</v>
      </c>
      <c r="P67926">
        <v>1</v>
      </c>
      <c r="Q67926" t="s">
        <v>25</v>
      </c>
      <c r="R67926">
        <v>-1</v>
      </c>
      <c r="S67926" t="s">
        <v>26</v>
      </c>
    </row>
    <row r="67927" spans="1:19" x14ac:dyDescent="0.35">
      <c r="A67927" t="s">
        <v>179</v>
      </c>
      <c r="B67927">
        <v>1033.9542200000001</v>
      </c>
      <c r="C67927">
        <v>389.14893169999999</v>
      </c>
      <c r="D67927">
        <v>76.7</v>
      </c>
      <c r="E67927" t="s">
        <v>90285</v>
      </c>
      <c r="F67927">
        <v>-1</v>
      </c>
      <c r="G67927">
        <v>3954.4</v>
      </c>
      <c r="H67927" t="s">
        <v>90280</v>
      </c>
      <c r="I67927">
        <v>0</v>
      </c>
      <c r="J67927" t="s">
        <v>2903</v>
      </c>
      <c r="K67927" t="s">
        <v>12833</v>
      </c>
      <c r="L67927" t="s">
        <v>2905</v>
      </c>
      <c r="M67927">
        <v>2</v>
      </c>
      <c r="N67927" t="s">
        <v>90280</v>
      </c>
      <c r="O67927" t="s">
        <v>179</v>
      </c>
      <c r="P67927">
        <v>1</v>
      </c>
      <c r="Q67927" t="s">
        <v>33</v>
      </c>
      <c r="R67927">
        <v>-1</v>
      </c>
      <c r="S67927" t="s">
        <v>26</v>
      </c>
    </row>
    <row r="67928" spans="1:19" x14ac:dyDescent="0.35">
      <c r="A67928" t="s">
        <v>179</v>
      </c>
      <c r="B67928">
        <v>689.63857199999995</v>
      </c>
      <c r="C67928">
        <v>592.29368169999998</v>
      </c>
      <c r="D67928">
        <v>77.7</v>
      </c>
      <c r="E67928" t="s">
        <v>90286</v>
      </c>
      <c r="F67928">
        <v>-1</v>
      </c>
      <c r="G67928">
        <v>6025.6</v>
      </c>
      <c r="H67928" t="s">
        <v>90287</v>
      </c>
      <c r="I67928">
        <v>0</v>
      </c>
      <c r="J67928" t="s">
        <v>2903</v>
      </c>
      <c r="K67928" t="s">
        <v>151</v>
      </c>
      <c r="L67928" t="s">
        <v>2905</v>
      </c>
      <c r="M67928">
        <v>3</v>
      </c>
      <c r="N67928" t="s">
        <v>90287</v>
      </c>
      <c r="O67928" t="s">
        <v>179</v>
      </c>
      <c r="P67928">
        <v>1</v>
      </c>
      <c r="Q67928" t="s">
        <v>25</v>
      </c>
      <c r="R67928">
        <v>-1</v>
      </c>
      <c r="S67928" t="s">
        <v>26</v>
      </c>
    </row>
    <row r="67929" spans="1:19" x14ac:dyDescent="0.35">
      <c r="A67929" t="s">
        <v>179</v>
      </c>
      <c r="B67929">
        <v>689.63857199999995</v>
      </c>
      <c r="C67929">
        <v>1048.4429250000001</v>
      </c>
      <c r="D67929">
        <v>77.7</v>
      </c>
      <c r="E67929" t="s">
        <v>90288</v>
      </c>
      <c r="F67929">
        <v>-1</v>
      </c>
      <c r="G67929">
        <v>4316.2</v>
      </c>
      <c r="H67929" t="s">
        <v>90287</v>
      </c>
      <c r="I67929">
        <v>0</v>
      </c>
      <c r="J67929" t="s">
        <v>2903</v>
      </c>
      <c r="K67929" t="s">
        <v>1976</v>
      </c>
      <c r="L67929" t="s">
        <v>2905</v>
      </c>
      <c r="M67929">
        <v>3</v>
      </c>
      <c r="N67929" t="s">
        <v>90287</v>
      </c>
      <c r="O67929" t="s">
        <v>179</v>
      </c>
      <c r="P67929">
        <v>1</v>
      </c>
      <c r="Q67929" t="s">
        <v>25</v>
      </c>
      <c r="R67929">
        <v>-1</v>
      </c>
      <c r="S67929" t="s">
        <v>26</v>
      </c>
    </row>
    <row r="67930" spans="1:19" x14ac:dyDescent="0.35">
      <c r="A67930" t="s">
        <v>179</v>
      </c>
      <c r="B67930">
        <v>689.63857199999995</v>
      </c>
      <c r="C67930">
        <v>720.30213790000005</v>
      </c>
      <c r="D67930">
        <v>77.7</v>
      </c>
      <c r="E67930" t="s">
        <v>90289</v>
      </c>
      <c r="F67930">
        <v>-1</v>
      </c>
      <c r="G67930">
        <v>5555.6</v>
      </c>
      <c r="H67930" t="s">
        <v>90287</v>
      </c>
      <c r="I67930">
        <v>0</v>
      </c>
      <c r="J67930" t="s">
        <v>2903</v>
      </c>
      <c r="K67930" t="s">
        <v>90290</v>
      </c>
      <c r="L67930" t="s">
        <v>2905</v>
      </c>
      <c r="M67930">
        <v>3</v>
      </c>
      <c r="N67930" t="s">
        <v>90287</v>
      </c>
      <c r="O67930" t="s">
        <v>179</v>
      </c>
      <c r="P67930">
        <v>1</v>
      </c>
      <c r="Q67930" t="s">
        <v>33</v>
      </c>
      <c r="R67930">
        <v>-1</v>
      </c>
      <c r="S67930" t="s">
        <v>26</v>
      </c>
    </row>
    <row r="67931" spans="1:19" x14ac:dyDescent="0.35">
      <c r="A67931" t="s">
        <v>179</v>
      </c>
      <c r="B67931">
        <v>689.63857199999995</v>
      </c>
      <c r="C67931">
        <v>906.3814509</v>
      </c>
      <c r="D67931">
        <v>77.7</v>
      </c>
      <c r="E67931" t="s">
        <v>90291</v>
      </c>
      <c r="F67931">
        <v>-1</v>
      </c>
      <c r="G67931">
        <v>8162.4</v>
      </c>
      <c r="H67931" t="s">
        <v>90287</v>
      </c>
      <c r="I67931">
        <v>0</v>
      </c>
      <c r="J67931" t="s">
        <v>2903</v>
      </c>
      <c r="K67931" t="s">
        <v>11779</v>
      </c>
      <c r="L67931" t="s">
        <v>2905</v>
      </c>
      <c r="M67931">
        <v>3</v>
      </c>
      <c r="N67931" t="s">
        <v>90287</v>
      </c>
      <c r="O67931" t="s">
        <v>179</v>
      </c>
      <c r="P67931">
        <v>1</v>
      </c>
      <c r="Q67931" t="s">
        <v>33</v>
      </c>
      <c r="R67931">
        <v>-1</v>
      </c>
      <c r="S67931" t="s">
        <v>26</v>
      </c>
    </row>
    <row r="67932" spans="1:19" x14ac:dyDescent="0.35">
      <c r="A67932" t="s">
        <v>179</v>
      </c>
      <c r="B67932">
        <v>689.63857199999995</v>
      </c>
      <c r="C67932">
        <v>919.40033159999996</v>
      </c>
      <c r="D67932">
        <v>77.7</v>
      </c>
      <c r="E67932" t="s">
        <v>90292</v>
      </c>
      <c r="F67932">
        <v>-1</v>
      </c>
      <c r="G67932">
        <v>3846.2</v>
      </c>
      <c r="H67932" t="s">
        <v>90287</v>
      </c>
      <c r="I67932">
        <v>0</v>
      </c>
      <c r="J67932" t="s">
        <v>2903</v>
      </c>
      <c r="K67932" t="s">
        <v>42087</v>
      </c>
      <c r="L67932" t="s">
        <v>2905</v>
      </c>
      <c r="M67932">
        <v>3</v>
      </c>
      <c r="N67932" t="s">
        <v>90287</v>
      </c>
      <c r="O67932" t="s">
        <v>179</v>
      </c>
      <c r="P67932">
        <v>1</v>
      </c>
      <c r="Q67932" t="s">
        <v>25</v>
      </c>
      <c r="R67932">
        <v>-1</v>
      </c>
      <c r="S67932" t="s">
        <v>26</v>
      </c>
    </row>
    <row r="67933" spans="1:19" x14ac:dyDescent="0.35">
      <c r="A67933" t="s">
        <v>179</v>
      </c>
      <c r="B67933">
        <v>689.63857199999995</v>
      </c>
      <c r="C67933">
        <v>804.3733886</v>
      </c>
      <c r="D67933">
        <v>77.7</v>
      </c>
      <c r="E67933" t="s">
        <v>90293</v>
      </c>
      <c r="F67933">
        <v>-1</v>
      </c>
      <c r="G67933">
        <v>9059.7999999999993</v>
      </c>
      <c r="H67933" t="s">
        <v>90287</v>
      </c>
      <c r="I67933">
        <v>0</v>
      </c>
      <c r="J67933" t="s">
        <v>2903</v>
      </c>
      <c r="K67933" t="s">
        <v>66218</v>
      </c>
      <c r="L67933" t="s">
        <v>2905</v>
      </c>
      <c r="M67933">
        <v>3</v>
      </c>
      <c r="N67933" t="s">
        <v>90287</v>
      </c>
      <c r="O67933" t="s">
        <v>179</v>
      </c>
      <c r="P67933">
        <v>1</v>
      </c>
      <c r="Q67933" t="s">
        <v>25</v>
      </c>
      <c r="R67933">
        <v>-1</v>
      </c>
      <c r="S67933" t="s">
        <v>26</v>
      </c>
    </row>
    <row r="67934" spans="1:19" x14ac:dyDescent="0.35">
      <c r="A67934" t="s">
        <v>1347</v>
      </c>
      <c r="B67934">
        <v>680.85011259999999</v>
      </c>
      <c r="C67934">
        <v>958.53564329999995</v>
      </c>
      <c r="D67934">
        <v>53.3</v>
      </c>
      <c r="E67934" t="s">
        <v>90294</v>
      </c>
      <c r="F67934">
        <v>-1</v>
      </c>
      <c r="G67934">
        <v>3385.1</v>
      </c>
      <c r="H67934" t="s">
        <v>90295</v>
      </c>
      <c r="I67934">
        <v>0</v>
      </c>
      <c r="J67934" t="s">
        <v>3330</v>
      </c>
      <c r="K67934" t="s">
        <v>359</v>
      </c>
      <c r="L67934" t="s">
        <v>3331</v>
      </c>
      <c r="M67934">
        <v>2</v>
      </c>
      <c r="N67934" t="s">
        <v>90295</v>
      </c>
      <c r="O67934" t="s">
        <v>1347</v>
      </c>
      <c r="P67934">
        <v>1</v>
      </c>
      <c r="Q67934" t="s">
        <v>25</v>
      </c>
      <c r="R67934">
        <v>-1</v>
      </c>
      <c r="S67934" t="s">
        <v>26</v>
      </c>
    </row>
    <row r="67935" spans="1:19" x14ac:dyDescent="0.35">
      <c r="A67935" t="s">
        <v>1347</v>
      </c>
      <c r="B67935">
        <v>680.85011259999999</v>
      </c>
      <c r="C67935">
        <v>1087.5782360000001</v>
      </c>
      <c r="D67935">
        <v>53.3</v>
      </c>
      <c r="E67935" t="s">
        <v>90296</v>
      </c>
      <c r="F67935">
        <v>-1</v>
      </c>
      <c r="G67935">
        <v>7072.7</v>
      </c>
      <c r="H67935" t="s">
        <v>90295</v>
      </c>
      <c r="I67935">
        <v>0</v>
      </c>
      <c r="J67935" t="s">
        <v>3330</v>
      </c>
      <c r="K67935" t="s">
        <v>1388</v>
      </c>
      <c r="L67935" t="s">
        <v>3331</v>
      </c>
      <c r="M67935">
        <v>2</v>
      </c>
      <c r="N67935" t="s">
        <v>90295</v>
      </c>
      <c r="O67935" t="s">
        <v>1347</v>
      </c>
      <c r="P67935">
        <v>1</v>
      </c>
      <c r="Q67935" t="s">
        <v>25</v>
      </c>
      <c r="R67935">
        <v>-1</v>
      </c>
      <c r="S67935" t="s">
        <v>26</v>
      </c>
    </row>
    <row r="67936" spans="1:19" x14ac:dyDescent="0.35">
      <c r="A67936" t="s">
        <v>1347</v>
      </c>
      <c r="B67936">
        <v>680.85011259999999</v>
      </c>
      <c r="C67936">
        <v>502.2329957</v>
      </c>
      <c r="D67936">
        <v>53.3</v>
      </c>
      <c r="E67936" t="s">
        <v>90297</v>
      </c>
      <c r="F67936">
        <v>-1</v>
      </c>
      <c r="G67936">
        <v>2466.1</v>
      </c>
      <c r="H67936" t="s">
        <v>90295</v>
      </c>
      <c r="I67936">
        <v>0</v>
      </c>
      <c r="J67936" t="s">
        <v>3330</v>
      </c>
      <c r="K67936" t="s">
        <v>1922</v>
      </c>
      <c r="L67936" t="s">
        <v>3331</v>
      </c>
      <c r="M67936">
        <v>2</v>
      </c>
      <c r="N67936" t="s">
        <v>90295</v>
      </c>
      <c r="O67936" t="s">
        <v>1347</v>
      </c>
      <c r="P67936">
        <v>1</v>
      </c>
      <c r="Q67936" t="s">
        <v>33</v>
      </c>
      <c r="R67936">
        <v>-1</v>
      </c>
      <c r="S67936" t="s">
        <v>26</v>
      </c>
    </row>
    <row r="67937" spans="1:19" x14ac:dyDescent="0.35">
      <c r="A67937" t="s">
        <v>1347</v>
      </c>
      <c r="B67937">
        <v>680.85011259999999</v>
      </c>
      <c r="C67937">
        <v>403.16458180000001</v>
      </c>
      <c r="D67937">
        <v>53.3</v>
      </c>
      <c r="E67937" t="s">
        <v>90298</v>
      </c>
      <c r="F67937">
        <v>-1</v>
      </c>
      <c r="G67937">
        <v>4101.2</v>
      </c>
      <c r="H67937" t="s">
        <v>90295</v>
      </c>
      <c r="I67937">
        <v>0</v>
      </c>
      <c r="J67937" t="s">
        <v>3330</v>
      </c>
      <c r="K67937" t="s">
        <v>4528</v>
      </c>
      <c r="L67937" t="s">
        <v>3331</v>
      </c>
      <c r="M67937">
        <v>2</v>
      </c>
      <c r="N67937" t="s">
        <v>90295</v>
      </c>
      <c r="O67937" t="s">
        <v>1347</v>
      </c>
      <c r="P67937">
        <v>1</v>
      </c>
      <c r="Q67937" t="s">
        <v>33</v>
      </c>
      <c r="R67937">
        <v>-1</v>
      </c>
      <c r="S67937" t="s">
        <v>26</v>
      </c>
    </row>
    <row r="67938" spans="1:19" x14ac:dyDescent="0.35">
      <c r="A67938" t="s">
        <v>1347</v>
      </c>
      <c r="B67938">
        <v>680.85011259999999</v>
      </c>
      <c r="C67938">
        <v>746.38316540000005</v>
      </c>
      <c r="D67938">
        <v>53.3</v>
      </c>
      <c r="E67938" t="s">
        <v>90299</v>
      </c>
      <c r="F67938">
        <v>-1</v>
      </c>
      <c r="G67938">
        <v>3592.5</v>
      </c>
      <c r="H67938" t="s">
        <v>90295</v>
      </c>
      <c r="I67938">
        <v>0</v>
      </c>
      <c r="J67938" t="s">
        <v>3330</v>
      </c>
      <c r="K67938" t="s">
        <v>1354</v>
      </c>
      <c r="L67938" t="s">
        <v>3331</v>
      </c>
      <c r="M67938">
        <v>2</v>
      </c>
      <c r="N67938" t="s">
        <v>90295</v>
      </c>
      <c r="O67938" t="s">
        <v>1347</v>
      </c>
      <c r="P67938">
        <v>1</v>
      </c>
      <c r="Q67938" t="s">
        <v>25</v>
      </c>
      <c r="R67938">
        <v>-1</v>
      </c>
      <c r="S67938" t="s">
        <v>26</v>
      </c>
    </row>
    <row r="67939" spans="1:19" x14ac:dyDescent="0.35">
      <c r="A67939" t="s">
        <v>1347</v>
      </c>
      <c r="B67939">
        <v>680.85011259999999</v>
      </c>
      <c r="C67939">
        <v>859.46722939999995</v>
      </c>
      <c r="D67939">
        <v>53.3</v>
      </c>
      <c r="E67939" t="s">
        <v>90300</v>
      </c>
      <c r="F67939">
        <v>-1</v>
      </c>
      <c r="G67939">
        <v>5436.4</v>
      </c>
      <c r="H67939" t="s">
        <v>90295</v>
      </c>
      <c r="I67939">
        <v>0</v>
      </c>
      <c r="J67939" t="s">
        <v>3330</v>
      </c>
      <c r="K67939" t="s">
        <v>120</v>
      </c>
      <c r="L67939" t="s">
        <v>3331</v>
      </c>
      <c r="M67939">
        <v>2</v>
      </c>
      <c r="N67939" t="s">
        <v>90295</v>
      </c>
      <c r="O67939" t="s">
        <v>1347</v>
      </c>
      <c r="P67939">
        <v>1</v>
      </c>
      <c r="Q67939" t="s">
        <v>25</v>
      </c>
      <c r="R67939">
        <v>-1</v>
      </c>
      <c r="S67939" t="s">
        <v>26</v>
      </c>
    </row>
    <row r="67940" spans="1:19" x14ac:dyDescent="0.35">
      <c r="A67940" t="s">
        <v>289</v>
      </c>
      <c r="B67940">
        <v>698.33228389999999</v>
      </c>
      <c r="C67940">
        <v>975.47416529999998</v>
      </c>
      <c r="D67940">
        <v>41.1</v>
      </c>
      <c r="E67940" t="s">
        <v>90301</v>
      </c>
      <c r="F67940">
        <v>-1</v>
      </c>
      <c r="G67940">
        <v>3857.2</v>
      </c>
      <c r="H67940" t="s">
        <v>90302</v>
      </c>
      <c r="I67940">
        <v>0</v>
      </c>
      <c r="J67940" t="s">
        <v>2958</v>
      </c>
      <c r="K67940" t="s">
        <v>10136</v>
      </c>
      <c r="L67940" t="s">
        <v>2959</v>
      </c>
      <c r="M67940">
        <v>2</v>
      </c>
      <c r="N67940" t="s">
        <v>90302</v>
      </c>
      <c r="O67940" t="s">
        <v>289</v>
      </c>
      <c r="P67940">
        <v>1</v>
      </c>
      <c r="Q67940" t="s">
        <v>25</v>
      </c>
      <c r="R67940">
        <v>-1</v>
      </c>
      <c r="S67940" t="s">
        <v>26</v>
      </c>
    </row>
    <row r="67941" spans="1:19" x14ac:dyDescent="0.35">
      <c r="A67941" t="s">
        <v>289</v>
      </c>
      <c r="B67941">
        <v>698.33228389999999</v>
      </c>
      <c r="C67941">
        <v>631.37735180000004</v>
      </c>
      <c r="D67941">
        <v>41.1</v>
      </c>
      <c r="E67941" t="s">
        <v>90303</v>
      </c>
      <c r="F67941">
        <v>-1</v>
      </c>
      <c r="G67941">
        <v>1946.8</v>
      </c>
      <c r="H67941" t="s">
        <v>90302</v>
      </c>
      <c r="I67941">
        <v>0</v>
      </c>
      <c r="J67941" t="s">
        <v>2958</v>
      </c>
      <c r="K67941" t="s">
        <v>75478</v>
      </c>
      <c r="L67941" t="s">
        <v>2959</v>
      </c>
      <c r="M67941">
        <v>2</v>
      </c>
      <c r="N67941" t="s">
        <v>90302</v>
      </c>
      <c r="O67941" t="s">
        <v>289</v>
      </c>
      <c r="P67941">
        <v>1</v>
      </c>
      <c r="Q67941" t="s">
        <v>25</v>
      </c>
      <c r="R67941">
        <v>-1</v>
      </c>
      <c r="S67941" t="s">
        <v>26</v>
      </c>
    </row>
    <row r="67942" spans="1:19" x14ac:dyDescent="0.35">
      <c r="A67942" t="s">
        <v>289</v>
      </c>
      <c r="B67942">
        <v>698.33228389999999</v>
      </c>
      <c r="C67942">
        <v>641.79025190000004</v>
      </c>
      <c r="D67942">
        <v>41.1</v>
      </c>
      <c r="E67942" t="s">
        <v>90304</v>
      </c>
      <c r="F67942">
        <v>-1</v>
      </c>
      <c r="G67942">
        <v>1585.1</v>
      </c>
      <c r="H67942" t="s">
        <v>90302</v>
      </c>
      <c r="I67942">
        <v>0</v>
      </c>
      <c r="J67942" t="s">
        <v>2958</v>
      </c>
      <c r="K67942" t="s">
        <v>1326</v>
      </c>
      <c r="L67942" t="s">
        <v>2959</v>
      </c>
      <c r="M67942">
        <v>2</v>
      </c>
      <c r="N67942" t="s">
        <v>90302</v>
      </c>
      <c r="O67942" t="s">
        <v>289</v>
      </c>
      <c r="P67942">
        <v>2</v>
      </c>
      <c r="Q67942" t="s">
        <v>25</v>
      </c>
      <c r="R67942">
        <v>-1</v>
      </c>
      <c r="S67942" t="s">
        <v>26</v>
      </c>
    </row>
    <row r="67943" spans="1:19" x14ac:dyDescent="0.35">
      <c r="A67943" t="s">
        <v>289</v>
      </c>
      <c r="B67943">
        <v>698.33228389999999</v>
      </c>
      <c r="C67943">
        <v>1122.5425789999999</v>
      </c>
      <c r="D67943">
        <v>41.1</v>
      </c>
      <c r="E67943" t="s">
        <v>90305</v>
      </c>
      <c r="F67943">
        <v>-1</v>
      </c>
      <c r="G67943">
        <v>6883</v>
      </c>
      <c r="H67943" t="s">
        <v>90302</v>
      </c>
      <c r="I67943">
        <v>0</v>
      </c>
      <c r="J67943" t="s">
        <v>2958</v>
      </c>
      <c r="K67943" t="s">
        <v>19041</v>
      </c>
      <c r="L67943" t="s">
        <v>2959</v>
      </c>
      <c r="M67943">
        <v>2</v>
      </c>
      <c r="N67943" t="s">
        <v>90302</v>
      </c>
      <c r="O67943" t="s">
        <v>289</v>
      </c>
      <c r="P67943">
        <v>1</v>
      </c>
      <c r="Q67943" t="s">
        <v>25</v>
      </c>
      <c r="R67943">
        <v>-1</v>
      </c>
      <c r="S67943" t="s">
        <v>26</v>
      </c>
    </row>
    <row r="67944" spans="1:19" x14ac:dyDescent="0.35">
      <c r="A67944" t="s">
        <v>289</v>
      </c>
      <c r="B67944">
        <v>698.33228389999999</v>
      </c>
      <c r="C67944">
        <v>1282.5732270000001</v>
      </c>
      <c r="D67944">
        <v>41.1</v>
      </c>
      <c r="E67944" t="s">
        <v>90306</v>
      </c>
      <c r="F67944">
        <v>-1</v>
      </c>
      <c r="G67944">
        <v>1387</v>
      </c>
      <c r="H67944" t="s">
        <v>90302</v>
      </c>
      <c r="I67944">
        <v>0</v>
      </c>
      <c r="J67944" t="s">
        <v>2958</v>
      </c>
      <c r="K67944" t="s">
        <v>18490</v>
      </c>
      <c r="L67944" t="s">
        <v>2959</v>
      </c>
      <c r="M67944">
        <v>2</v>
      </c>
      <c r="N67944" t="s">
        <v>90302</v>
      </c>
      <c r="O67944" t="s">
        <v>289</v>
      </c>
      <c r="P67944">
        <v>1</v>
      </c>
      <c r="Q67944" t="s">
        <v>25</v>
      </c>
      <c r="R67944">
        <v>-1</v>
      </c>
      <c r="S67944" t="s">
        <v>26</v>
      </c>
    </row>
    <row r="67945" spans="1:19" x14ac:dyDescent="0.35">
      <c r="A67945" t="s">
        <v>289</v>
      </c>
      <c r="B67945">
        <v>698.33228389999999</v>
      </c>
      <c r="C67945">
        <v>374.23979559999998</v>
      </c>
      <c r="D67945">
        <v>41.1</v>
      </c>
      <c r="E67945" t="s">
        <v>90307</v>
      </c>
      <c r="F67945">
        <v>-1</v>
      </c>
      <c r="G67945">
        <v>1820.5</v>
      </c>
      <c r="H67945" t="s">
        <v>90302</v>
      </c>
      <c r="I67945">
        <v>0</v>
      </c>
      <c r="J67945" t="s">
        <v>2958</v>
      </c>
      <c r="K67945" t="s">
        <v>3284</v>
      </c>
      <c r="L67945" t="s">
        <v>2959</v>
      </c>
      <c r="M67945">
        <v>2</v>
      </c>
      <c r="N67945" t="s">
        <v>90302</v>
      </c>
      <c r="O67945" t="s">
        <v>289</v>
      </c>
      <c r="P67945">
        <v>1</v>
      </c>
      <c r="Q67945" t="s">
        <v>25</v>
      </c>
      <c r="R67945">
        <v>-1</v>
      </c>
      <c r="S67945" t="s">
        <v>26</v>
      </c>
    </row>
    <row r="67946" spans="1:19" x14ac:dyDescent="0.35">
      <c r="A67946" t="s">
        <v>4384</v>
      </c>
      <c r="B67946">
        <v>898.44482430000005</v>
      </c>
      <c r="C67946">
        <v>608.78496959999995</v>
      </c>
      <c r="D67946">
        <v>108</v>
      </c>
      <c r="E67946" t="s">
        <v>90308</v>
      </c>
      <c r="F67946">
        <v>-1</v>
      </c>
      <c r="G67946">
        <v>4034.2</v>
      </c>
      <c r="H67946" t="s">
        <v>90309</v>
      </c>
      <c r="I67946">
        <v>0</v>
      </c>
      <c r="J67946" t="s">
        <v>90310</v>
      </c>
      <c r="K67946" t="s">
        <v>14185</v>
      </c>
      <c r="L67946" t="s">
        <v>90311</v>
      </c>
      <c r="M67946">
        <v>3</v>
      </c>
      <c r="N67946" t="s">
        <v>90309</v>
      </c>
      <c r="O67946" t="s">
        <v>4384</v>
      </c>
      <c r="P67946">
        <v>2</v>
      </c>
      <c r="Q67946" t="s">
        <v>33</v>
      </c>
      <c r="R67946">
        <v>-1</v>
      </c>
      <c r="S67946" t="s">
        <v>26</v>
      </c>
    </row>
    <row r="67947" spans="1:19" x14ac:dyDescent="0.35">
      <c r="A67947" t="s">
        <v>4384</v>
      </c>
      <c r="B67947">
        <v>898.44482430000005</v>
      </c>
      <c r="C67947">
        <v>1032.4414850000001</v>
      </c>
      <c r="D67947">
        <v>108</v>
      </c>
      <c r="E67947" t="s">
        <v>90312</v>
      </c>
      <c r="F67947">
        <v>-1</v>
      </c>
      <c r="G67947">
        <v>4435.7</v>
      </c>
      <c r="H67947" t="s">
        <v>90309</v>
      </c>
      <c r="I67947">
        <v>0</v>
      </c>
      <c r="J67947" t="s">
        <v>90310</v>
      </c>
      <c r="K67947" t="s">
        <v>26594</v>
      </c>
      <c r="L67947" t="s">
        <v>90311</v>
      </c>
      <c r="M67947">
        <v>3</v>
      </c>
      <c r="N67947" t="s">
        <v>90309</v>
      </c>
      <c r="O67947" t="s">
        <v>4384</v>
      </c>
      <c r="P67947">
        <v>1</v>
      </c>
      <c r="Q67947" t="s">
        <v>33</v>
      </c>
      <c r="R67947">
        <v>-1</v>
      </c>
      <c r="S67947" t="s">
        <v>26</v>
      </c>
    </row>
    <row r="67948" spans="1:19" x14ac:dyDescent="0.35">
      <c r="A67948" t="s">
        <v>4384</v>
      </c>
      <c r="B67948">
        <v>898.44482430000005</v>
      </c>
      <c r="C67948">
        <v>1222.6062420000001</v>
      </c>
      <c r="D67948">
        <v>108</v>
      </c>
      <c r="E67948" t="s">
        <v>90313</v>
      </c>
      <c r="F67948">
        <v>-1</v>
      </c>
      <c r="G67948">
        <v>7575.8</v>
      </c>
      <c r="H67948" t="s">
        <v>90309</v>
      </c>
      <c r="I67948">
        <v>0</v>
      </c>
      <c r="J67948" t="s">
        <v>90310</v>
      </c>
      <c r="K67948" t="s">
        <v>1509</v>
      </c>
      <c r="L67948" t="s">
        <v>90311</v>
      </c>
      <c r="M67948">
        <v>3</v>
      </c>
      <c r="N67948" t="s">
        <v>90309</v>
      </c>
      <c r="O67948" t="s">
        <v>4384</v>
      </c>
      <c r="P67948">
        <v>1</v>
      </c>
      <c r="Q67948" t="s">
        <v>25</v>
      </c>
      <c r="R67948">
        <v>-1</v>
      </c>
      <c r="S67948" t="s">
        <v>26</v>
      </c>
    </row>
    <row r="67949" spans="1:19" x14ac:dyDescent="0.35">
      <c r="A67949" t="s">
        <v>4384</v>
      </c>
      <c r="B67949">
        <v>898.44482430000005</v>
      </c>
      <c r="C67949">
        <v>573.26641270000005</v>
      </c>
      <c r="D67949">
        <v>108</v>
      </c>
      <c r="E67949" t="s">
        <v>90314</v>
      </c>
      <c r="F67949">
        <v>-1</v>
      </c>
      <c r="G67949">
        <v>4873.1000000000004</v>
      </c>
      <c r="H67949" t="s">
        <v>90309</v>
      </c>
      <c r="I67949">
        <v>0</v>
      </c>
      <c r="J67949" t="s">
        <v>90310</v>
      </c>
      <c r="K67949" t="s">
        <v>44966</v>
      </c>
      <c r="L67949" t="s">
        <v>90311</v>
      </c>
      <c r="M67949">
        <v>3</v>
      </c>
      <c r="N67949" t="s">
        <v>90309</v>
      </c>
      <c r="O67949" t="s">
        <v>4384</v>
      </c>
      <c r="P67949">
        <v>2</v>
      </c>
      <c r="Q67949" t="s">
        <v>33</v>
      </c>
      <c r="R67949">
        <v>-1</v>
      </c>
      <c r="S67949" t="s">
        <v>26</v>
      </c>
    </row>
    <row r="67950" spans="1:19" x14ac:dyDescent="0.35">
      <c r="A67950" t="s">
        <v>4384</v>
      </c>
      <c r="B67950">
        <v>898.44482430000005</v>
      </c>
      <c r="C67950">
        <v>762.39920940000002</v>
      </c>
      <c r="D67950">
        <v>108</v>
      </c>
      <c r="E67950" t="s">
        <v>90315</v>
      </c>
      <c r="F67950">
        <v>-1</v>
      </c>
      <c r="G67950">
        <v>5106.6000000000004</v>
      </c>
      <c r="H67950" t="s">
        <v>90309</v>
      </c>
      <c r="I67950">
        <v>0</v>
      </c>
      <c r="J67950" t="s">
        <v>90310</v>
      </c>
      <c r="K67950" t="s">
        <v>361</v>
      </c>
      <c r="L67950" t="s">
        <v>90311</v>
      </c>
      <c r="M67950">
        <v>3</v>
      </c>
      <c r="N67950" t="s">
        <v>90309</v>
      </c>
      <c r="O67950" t="s">
        <v>4384</v>
      </c>
      <c r="P67950">
        <v>1</v>
      </c>
      <c r="Q67950" t="s">
        <v>25</v>
      </c>
      <c r="R67950">
        <v>-1</v>
      </c>
      <c r="S67950" t="s">
        <v>26</v>
      </c>
    </row>
    <row r="67951" spans="1:19" x14ac:dyDescent="0.35">
      <c r="A67951" t="s">
        <v>4384</v>
      </c>
      <c r="B67951">
        <v>898.44482430000005</v>
      </c>
      <c r="C67951">
        <v>909.46762330000001</v>
      </c>
      <c r="D67951">
        <v>108</v>
      </c>
      <c r="E67951" t="s">
        <v>90316</v>
      </c>
      <c r="F67951">
        <v>-1</v>
      </c>
      <c r="G67951">
        <v>6432.3</v>
      </c>
      <c r="H67951" t="s">
        <v>90309</v>
      </c>
      <c r="I67951">
        <v>0</v>
      </c>
      <c r="J67951" t="s">
        <v>90310</v>
      </c>
      <c r="K67951" t="s">
        <v>1289</v>
      </c>
      <c r="L67951" t="s">
        <v>90311</v>
      </c>
      <c r="M67951">
        <v>3</v>
      </c>
      <c r="N67951" t="s">
        <v>90309</v>
      </c>
      <c r="O67951" t="s">
        <v>4384</v>
      </c>
      <c r="P67951">
        <v>1</v>
      </c>
      <c r="Q67951" t="s">
        <v>25</v>
      </c>
      <c r="R67951">
        <v>-1</v>
      </c>
      <c r="S67951" t="s">
        <v>26</v>
      </c>
    </row>
    <row r="67952" spans="1:19" x14ac:dyDescent="0.35">
      <c r="A67952" t="s">
        <v>137</v>
      </c>
      <c r="B67952">
        <v>817.42716600000006</v>
      </c>
      <c r="C67952">
        <v>732.34102580000001</v>
      </c>
      <c r="D67952">
        <v>112.8</v>
      </c>
      <c r="E67952" t="s">
        <v>90317</v>
      </c>
      <c r="F67952">
        <v>-1</v>
      </c>
      <c r="G67952">
        <v>3374.2</v>
      </c>
      <c r="H67952" t="s">
        <v>90318</v>
      </c>
      <c r="I67952">
        <v>0</v>
      </c>
      <c r="J67952" t="s">
        <v>90319</v>
      </c>
      <c r="K67952" t="s">
        <v>149</v>
      </c>
      <c r="L67952" t="s">
        <v>90320</v>
      </c>
      <c r="M67952">
        <v>3</v>
      </c>
      <c r="N67952" t="s">
        <v>90318</v>
      </c>
      <c r="O67952" t="s">
        <v>137</v>
      </c>
      <c r="P67952">
        <v>1</v>
      </c>
      <c r="Q67952" t="s">
        <v>25</v>
      </c>
      <c r="R67952">
        <v>-1</v>
      </c>
      <c r="S67952" t="s">
        <v>26</v>
      </c>
    </row>
    <row r="67953" spans="1:19" x14ac:dyDescent="0.35">
      <c r="A67953" t="s">
        <v>137</v>
      </c>
      <c r="B67953">
        <v>817.42716600000006</v>
      </c>
      <c r="C67953">
        <v>738.90690749999999</v>
      </c>
      <c r="D67953">
        <v>112.8</v>
      </c>
      <c r="E67953" t="s">
        <v>90321</v>
      </c>
      <c r="F67953">
        <v>-1</v>
      </c>
      <c r="G67953">
        <v>3155.8</v>
      </c>
      <c r="H67953" t="s">
        <v>90318</v>
      </c>
      <c r="I67953">
        <v>0</v>
      </c>
      <c r="J67953" t="s">
        <v>90319</v>
      </c>
      <c r="K67953" t="s">
        <v>90322</v>
      </c>
      <c r="L67953" t="s">
        <v>90320</v>
      </c>
      <c r="M67953">
        <v>3</v>
      </c>
      <c r="N67953" t="s">
        <v>90318</v>
      </c>
      <c r="O67953" t="s">
        <v>137</v>
      </c>
      <c r="P67953">
        <v>2</v>
      </c>
      <c r="Q67953" t="s">
        <v>33</v>
      </c>
      <c r="R67953">
        <v>-1</v>
      </c>
      <c r="S67953" t="s">
        <v>26</v>
      </c>
    </row>
    <row r="67954" spans="1:19" x14ac:dyDescent="0.35">
      <c r="A67954" t="s">
        <v>137</v>
      </c>
      <c r="B67954">
        <v>817.42716600000006</v>
      </c>
      <c r="C67954">
        <v>682.3648756</v>
      </c>
      <c r="D67954">
        <v>112.8</v>
      </c>
      <c r="E67954" t="s">
        <v>90323</v>
      </c>
      <c r="F67954">
        <v>-1</v>
      </c>
      <c r="G67954">
        <v>3173.1</v>
      </c>
      <c r="H67954" t="s">
        <v>90318</v>
      </c>
      <c r="I67954">
        <v>0</v>
      </c>
      <c r="J67954" t="s">
        <v>90319</v>
      </c>
      <c r="K67954" t="s">
        <v>90324</v>
      </c>
      <c r="L67954" t="s">
        <v>90320</v>
      </c>
      <c r="M67954">
        <v>3</v>
      </c>
      <c r="N67954" t="s">
        <v>90318</v>
      </c>
      <c r="O67954" t="s">
        <v>137</v>
      </c>
      <c r="P67954">
        <v>2</v>
      </c>
      <c r="Q67954" t="s">
        <v>33</v>
      </c>
      <c r="R67954">
        <v>-1</v>
      </c>
      <c r="S67954" t="s">
        <v>26</v>
      </c>
    </row>
    <row r="67955" spans="1:19" x14ac:dyDescent="0.35">
      <c r="A67955" t="s">
        <v>137</v>
      </c>
      <c r="B67955">
        <v>817.42716600000006</v>
      </c>
      <c r="C67955">
        <v>974.4676829</v>
      </c>
      <c r="D67955">
        <v>112.8</v>
      </c>
      <c r="E67955" t="s">
        <v>90325</v>
      </c>
      <c r="F67955">
        <v>-1</v>
      </c>
      <c r="G67955">
        <v>5666.3</v>
      </c>
      <c r="H67955" t="s">
        <v>90318</v>
      </c>
      <c r="I67955">
        <v>0</v>
      </c>
      <c r="J67955" t="s">
        <v>90319</v>
      </c>
      <c r="K67955" t="s">
        <v>685</v>
      </c>
      <c r="L67955" t="s">
        <v>90320</v>
      </c>
      <c r="M67955">
        <v>3</v>
      </c>
      <c r="N67955" t="s">
        <v>90318</v>
      </c>
      <c r="O67955" t="s">
        <v>137</v>
      </c>
      <c r="P67955">
        <v>1</v>
      </c>
      <c r="Q67955" t="s">
        <v>25</v>
      </c>
      <c r="R67955">
        <v>-1</v>
      </c>
      <c r="S67955" t="s">
        <v>26</v>
      </c>
    </row>
    <row r="67956" spans="1:19" x14ac:dyDescent="0.35">
      <c r="A67956" t="s">
        <v>137</v>
      </c>
      <c r="B67956">
        <v>817.42716600000006</v>
      </c>
      <c r="C67956">
        <v>502.25075429999998</v>
      </c>
      <c r="D67956">
        <v>112.8</v>
      </c>
      <c r="E67956" t="s">
        <v>90326</v>
      </c>
      <c r="F67956">
        <v>-1</v>
      </c>
      <c r="G67956">
        <v>8075.6</v>
      </c>
      <c r="H67956" t="s">
        <v>90318</v>
      </c>
      <c r="I67956">
        <v>0</v>
      </c>
      <c r="J67956" t="s">
        <v>90319</v>
      </c>
      <c r="K67956" t="s">
        <v>336</v>
      </c>
      <c r="L67956" t="s">
        <v>90320</v>
      </c>
      <c r="M67956">
        <v>3</v>
      </c>
      <c r="N67956" t="s">
        <v>90318</v>
      </c>
      <c r="O67956" t="s">
        <v>137</v>
      </c>
      <c r="P67956">
        <v>1</v>
      </c>
      <c r="Q67956" t="s">
        <v>25</v>
      </c>
      <c r="R67956">
        <v>-1</v>
      </c>
      <c r="S67956" t="s">
        <v>26</v>
      </c>
    </row>
    <row r="67957" spans="1:19" x14ac:dyDescent="0.35">
      <c r="A67957" t="s">
        <v>137</v>
      </c>
      <c r="B67957">
        <v>817.42716600000006</v>
      </c>
      <c r="C67957">
        <v>861.38361889999999</v>
      </c>
      <c r="D67957">
        <v>112.8</v>
      </c>
      <c r="E67957" t="s">
        <v>90327</v>
      </c>
      <c r="F67957">
        <v>-1</v>
      </c>
      <c r="G67957">
        <v>6166.1</v>
      </c>
      <c r="H67957" t="s">
        <v>90318</v>
      </c>
      <c r="I67957">
        <v>0</v>
      </c>
      <c r="J67957" t="s">
        <v>90319</v>
      </c>
      <c r="K67957" t="s">
        <v>464</v>
      </c>
      <c r="L67957" t="s">
        <v>90320</v>
      </c>
      <c r="M67957">
        <v>3</v>
      </c>
      <c r="N67957" t="s">
        <v>90318</v>
      </c>
      <c r="O67957" t="s">
        <v>137</v>
      </c>
      <c r="P67957">
        <v>1</v>
      </c>
      <c r="Q67957" t="s">
        <v>25</v>
      </c>
      <c r="R67957">
        <v>-1</v>
      </c>
      <c r="S67957" t="s">
        <v>26</v>
      </c>
    </row>
    <row r="67958" spans="1:19" x14ac:dyDescent="0.35">
      <c r="A67958" t="s">
        <v>137</v>
      </c>
      <c r="B67958">
        <v>822.75880419999999</v>
      </c>
      <c r="C67958">
        <v>974.4676829</v>
      </c>
      <c r="D67958">
        <v>106.3</v>
      </c>
      <c r="E67958" t="s">
        <v>90328</v>
      </c>
      <c r="F67958">
        <v>-1</v>
      </c>
      <c r="G67958">
        <v>4739.7</v>
      </c>
      <c r="H67958" t="s">
        <v>90329</v>
      </c>
      <c r="I67958">
        <v>0</v>
      </c>
      <c r="J67958" t="s">
        <v>90319</v>
      </c>
      <c r="K67958" t="s">
        <v>3215</v>
      </c>
      <c r="L67958" t="s">
        <v>90330</v>
      </c>
      <c r="M67958">
        <v>3</v>
      </c>
      <c r="N67958" t="s">
        <v>90329</v>
      </c>
      <c r="O67958" t="s">
        <v>137</v>
      </c>
      <c r="P67958">
        <v>1</v>
      </c>
      <c r="Q67958" t="s">
        <v>25</v>
      </c>
      <c r="R67958">
        <v>-1</v>
      </c>
      <c r="S67958" t="s">
        <v>26</v>
      </c>
    </row>
    <row r="67959" spans="1:19" x14ac:dyDescent="0.35">
      <c r="A67959" t="s">
        <v>137</v>
      </c>
      <c r="B67959">
        <v>822.75880419999999</v>
      </c>
      <c r="C67959">
        <v>439.73128050000003</v>
      </c>
      <c r="D67959">
        <v>106.3</v>
      </c>
      <c r="E67959" t="s">
        <v>90331</v>
      </c>
      <c r="F67959">
        <v>-1</v>
      </c>
      <c r="G67959">
        <v>1379.4</v>
      </c>
      <c r="H67959" t="s">
        <v>90329</v>
      </c>
      <c r="I67959">
        <v>0</v>
      </c>
      <c r="J67959" t="s">
        <v>90319</v>
      </c>
      <c r="K67959" t="s">
        <v>90332</v>
      </c>
      <c r="L67959" t="s">
        <v>90330</v>
      </c>
      <c r="M67959">
        <v>3</v>
      </c>
      <c r="N67959" t="s">
        <v>90329</v>
      </c>
      <c r="O67959" t="s">
        <v>137</v>
      </c>
      <c r="P67959">
        <v>2</v>
      </c>
      <c r="Q67959" t="s">
        <v>33</v>
      </c>
      <c r="R67959">
        <v>-1</v>
      </c>
      <c r="S67959" t="s">
        <v>26</v>
      </c>
    </row>
    <row r="67960" spans="1:19" x14ac:dyDescent="0.35">
      <c r="A67960" t="s">
        <v>137</v>
      </c>
      <c r="B67960">
        <v>822.75880419999999</v>
      </c>
      <c r="C67960">
        <v>405.19799039999998</v>
      </c>
      <c r="D67960">
        <v>106.3</v>
      </c>
      <c r="E67960" t="s">
        <v>90333</v>
      </c>
      <c r="F67960">
        <v>-1</v>
      </c>
      <c r="G67960">
        <v>1592.7</v>
      </c>
      <c r="H67960" t="s">
        <v>90329</v>
      </c>
      <c r="I67960">
        <v>0</v>
      </c>
      <c r="J67960" t="s">
        <v>90319</v>
      </c>
      <c r="K67960" t="s">
        <v>57</v>
      </c>
      <c r="L67960" t="s">
        <v>90330</v>
      </c>
      <c r="M67960">
        <v>3</v>
      </c>
      <c r="N67960" t="s">
        <v>90329</v>
      </c>
      <c r="O67960" t="s">
        <v>137</v>
      </c>
      <c r="P67960">
        <v>1</v>
      </c>
      <c r="Q67960" t="s">
        <v>25</v>
      </c>
      <c r="R67960">
        <v>-1</v>
      </c>
      <c r="S67960" t="s">
        <v>26</v>
      </c>
    </row>
    <row r="67961" spans="1:19" x14ac:dyDescent="0.35">
      <c r="A67961" t="s">
        <v>137</v>
      </c>
      <c r="B67961">
        <v>822.75880419999999</v>
      </c>
      <c r="C67961">
        <v>626.33304410000005</v>
      </c>
      <c r="D67961">
        <v>106.3</v>
      </c>
      <c r="E67961" t="s">
        <v>90334</v>
      </c>
      <c r="F67961">
        <v>-1</v>
      </c>
      <c r="G67961">
        <v>1516.1</v>
      </c>
      <c r="H67961" t="s">
        <v>90329</v>
      </c>
      <c r="I67961">
        <v>0</v>
      </c>
      <c r="J67961" t="s">
        <v>90319</v>
      </c>
      <c r="K67961" t="s">
        <v>90335</v>
      </c>
      <c r="L67961" t="s">
        <v>90330</v>
      </c>
      <c r="M67961">
        <v>3</v>
      </c>
      <c r="N67961" t="s">
        <v>90329</v>
      </c>
      <c r="O67961" t="s">
        <v>137</v>
      </c>
      <c r="P67961">
        <v>2</v>
      </c>
      <c r="Q67961" t="s">
        <v>33</v>
      </c>
      <c r="R67961">
        <v>-1</v>
      </c>
      <c r="S67961" t="s">
        <v>26</v>
      </c>
    </row>
    <row r="67962" spans="1:19" x14ac:dyDescent="0.35">
      <c r="A67962" t="s">
        <v>137</v>
      </c>
      <c r="B67962">
        <v>822.75880419999999</v>
      </c>
      <c r="C67962">
        <v>861.38361889999999</v>
      </c>
      <c r="D67962">
        <v>106.3</v>
      </c>
      <c r="E67962" t="s">
        <v>90336</v>
      </c>
      <c r="F67962">
        <v>-1</v>
      </c>
      <c r="G67962">
        <v>3283.8</v>
      </c>
      <c r="H67962" t="s">
        <v>90329</v>
      </c>
      <c r="I67962">
        <v>0</v>
      </c>
      <c r="J67962" t="s">
        <v>90319</v>
      </c>
      <c r="K67962" t="s">
        <v>3318</v>
      </c>
      <c r="L67962" t="s">
        <v>90330</v>
      </c>
      <c r="M67962">
        <v>3</v>
      </c>
      <c r="N67962" t="s">
        <v>90329</v>
      </c>
      <c r="O67962" t="s">
        <v>137</v>
      </c>
      <c r="P67962">
        <v>1</v>
      </c>
      <c r="Q67962" t="s">
        <v>25</v>
      </c>
      <c r="R67962">
        <v>-1</v>
      </c>
      <c r="S67962" t="s">
        <v>26</v>
      </c>
    </row>
    <row r="67963" spans="1:19" x14ac:dyDescent="0.35">
      <c r="A67963" t="s">
        <v>137</v>
      </c>
      <c r="B67963">
        <v>822.75880419999999</v>
      </c>
      <c r="C67963">
        <v>502.25075429999998</v>
      </c>
      <c r="D67963">
        <v>106.3</v>
      </c>
      <c r="E67963" t="s">
        <v>90337</v>
      </c>
      <c r="F67963">
        <v>-1</v>
      </c>
      <c r="G67963">
        <v>5622.4</v>
      </c>
      <c r="H67963" t="s">
        <v>90329</v>
      </c>
      <c r="I67963">
        <v>0</v>
      </c>
      <c r="J67963" t="s">
        <v>90319</v>
      </c>
      <c r="K67963" t="s">
        <v>90338</v>
      </c>
      <c r="L67963" t="s">
        <v>90330</v>
      </c>
      <c r="M67963">
        <v>3</v>
      </c>
      <c r="N67963" t="s">
        <v>90329</v>
      </c>
      <c r="O67963" t="s">
        <v>137</v>
      </c>
      <c r="P67963">
        <v>1</v>
      </c>
      <c r="Q67963" t="s">
        <v>25</v>
      </c>
      <c r="R67963">
        <v>-1</v>
      </c>
      <c r="S67963" t="s">
        <v>26</v>
      </c>
    </row>
    <row r="67964" spans="1:19" x14ac:dyDescent="0.35">
      <c r="A67964" t="s">
        <v>137</v>
      </c>
      <c r="B67964">
        <v>613.32219359999999</v>
      </c>
      <c r="C67964">
        <v>861.38361889999999</v>
      </c>
      <c r="D67964">
        <v>112.8</v>
      </c>
      <c r="E67964" t="s">
        <v>90339</v>
      </c>
      <c r="F67964">
        <v>-1</v>
      </c>
      <c r="G67964">
        <v>6026</v>
      </c>
      <c r="H67964" t="s">
        <v>90340</v>
      </c>
      <c r="I67964">
        <v>0</v>
      </c>
      <c r="J67964" t="s">
        <v>90319</v>
      </c>
      <c r="K67964" t="s">
        <v>464</v>
      </c>
      <c r="L67964" t="s">
        <v>90320</v>
      </c>
      <c r="M67964">
        <v>4</v>
      </c>
      <c r="N67964" t="s">
        <v>90340</v>
      </c>
      <c r="O67964" t="s">
        <v>137</v>
      </c>
      <c r="P67964">
        <v>1</v>
      </c>
      <c r="Q67964" t="s">
        <v>25</v>
      </c>
      <c r="R67964">
        <v>-1</v>
      </c>
      <c r="S67964" t="s">
        <v>26</v>
      </c>
    </row>
    <row r="67965" spans="1:19" x14ac:dyDescent="0.35">
      <c r="A67965" t="s">
        <v>137</v>
      </c>
      <c r="B67965">
        <v>613.32219359999999</v>
      </c>
      <c r="C67965">
        <v>682.3648756</v>
      </c>
      <c r="D67965">
        <v>112.8</v>
      </c>
      <c r="E67965" t="s">
        <v>90341</v>
      </c>
      <c r="F67965">
        <v>-1</v>
      </c>
      <c r="G67965">
        <v>6462.4</v>
      </c>
      <c r="H67965" t="s">
        <v>90340</v>
      </c>
      <c r="I67965">
        <v>0</v>
      </c>
      <c r="J67965" t="s">
        <v>90319</v>
      </c>
      <c r="K67965" t="s">
        <v>90342</v>
      </c>
      <c r="L67965" t="s">
        <v>90320</v>
      </c>
      <c r="M67965">
        <v>4</v>
      </c>
      <c r="N67965" t="s">
        <v>90340</v>
      </c>
      <c r="O67965" t="s">
        <v>137</v>
      </c>
      <c r="P67965">
        <v>2</v>
      </c>
      <c r="Q67965" t="s">
        <v>33</v>
      </c>
      <c r="R67965">
        <v>-1</v>
      </c>
      <c r="S67965" t="s">
        <v>26</v>
      </c>
    </row>
    <row r="67966" spans="1:19" x14ac:dyDescent="0.35">
      <c r="A67966" t="s">
        <v>137</v>
      </c>
      <c r="B67966">
        <v>613.32219359999999</v>
      </c>
      <c r="C67966">
        <v>738.90690749999999</v>
      </c>
      <c r="D67966">
        <v>112.8</v>
      </c>
      <c r="E67966" t="s">
        <v>90343</v>
      </c>
      <c r="F67966">
        <v>-1</v>
      </c>
      <c r="G67966">
        <v>5771.3</v>
      </c>
      <c r="H67966" t="s">
        <v>90340</v>
      </c>
      <c r="I67966">
        <v>0</v>
      </c>
      <c r="J67966" t="s">
        <v>90319</v>
      </c>
      <c r="K67966" t="s">
        <v>93</v>
      </c>
      <c r="L67966" t="s">
        <v>90320</v>
      </c>
      <c r="M67966">
        <v>4</v>
      </c>
      <c r="N67966" t="s">
        <v>90340</v>
      </c>
      <c r="O67966" t="s">
        <v>137</v>
      </c>
      <c r="P67966">
        <v>2</v>
      </c>
      <c r="Q67966" t="s">
        <v>33</v>
      </c>
      <c r="R67966">
        <v>-1</v>
      </c>
      <c r="S67966" t="s">
        <v>26</v>
      </c>
    </row>
    <row r="67967" spans="1:19" x14ac:dyDescent="0.35">
      <c r="A67967" t="s">
        <v>137</v>
      </c>
      <c r="B67967">
        <v>613.32219359999999</v>
      </c>
      <c r="C67967">
        <v>502.25075429999998</v>
      </c>
      <c r="D67967">
        <v>112.8</v>
      </c>
      <c r="E67967" t="s">
        <v>90344</v>
      </c>
      <c r="F67967">
        <v>-1</v>
      </c>
      <c r="G67967">
        <v>5472.7</v>
      </c>
      <c r="H67967" t="s">
        <v>90340</v>
      </c>
      <c r="I67967">
        <v>0</v>
      </c>
      <c r="J67967" t="s">
        <v>90319</v>
      </c>
      <c r="K67967" t="s">
        <v>277</v>
      </c>
      <c r="L67967" t="s">
        <v>90320</v>
      </c>
      <c r="M67967">
        <v>4</v>
      </c>
      <c r="N67967" t="s">
        <v>90340</v>
      </c>
      <c r="O67967" t="s">
        <v>137</v>
      </c>
      <c r="P67967">
        <v>1</v>
      </c>
      <c r="Q67967" t="s">
        <v>25</v>
      </c>
      <c r="R67967">
        <v>-1</v>
      </c>
      <c r="S67967" t="s">
        <v>26</v>
      </c>
    </row>
    <row r="67968" spans="1:19" x14ac:dyDescent="0.35">
      <c r="A67968" t="s">
        <v>137</v>
      </c>
      <c r="B67968">
        <v>613.32219359999999</v>
      </c>
      <c r="C67968">
        <v>732.34102580000001</v>
      </c>
      <c r="D67968">
        <v>112.8</v>
      </c>
      <c r="E67968" t="s">
        <v>90345</v>
      </c>
      <c r="F67968">
        <v>-1</v>
      </c>
      <c r="G67968">
        <v>2990.2</v>
      </c>
      <c r="H67968" t="s">
        <v>90340</v>
      </c>
      <c r="I67968">
        <v>0</v>
      </c>
      <c r="J67968" t="s">
        <v>90319</v>
      </c>
      <c r="K67968" t="s">
        <v>732</v>
      </c>
      <c r="L67968" t="s">
        <v>90320</v>
      </c>
      <c r="M67968">
        <v>4</v>
      </c>
      <c r="N67968" t="s">
        <v>90340</v>
      </c>
      <c r="O67968" t="s">
        <v>137</v>
      </c>
      <c r="P67968">
        <v>1</v>
      </c>
      <c r="Q67968" t="s">
        <v>25</v>
      </c>
      <c r="R67968">
        <v>-1</v>
      </c>
      <c r="S67968" t="s">
        <v>26</v>
      </c>
    </row>
    <row r="67969" spans="1:19" x14ac:dyDescent="0.35">
      <c r="A67969" t="s">
        <v>137</v>
      </c>
      <c r="B67969">
        <v>613.32219359999999</v>
      </c>
      <c r="C67969">
        <v>552.81534450000004</v>
      </c>
      <c r="D67969">
        <v>112.8</v>
      </c>
      <c r="E67969" t="s">
        <v>90346</v>
      </c>
      <c r="F67969">
        <v>-1</v>
      </c>
      <c r="G67969">
        <v>2771.4</v>
      </c>
      <c r="H67969" t="s">
        <v>90340</v>
      </c>
      <c r="I67969">
        <v>0</v>
      </c>
      <c r="J67969" t="s">
        <v>90319</v>
      </c>
      <c r="K67969" t="s">
        <v>1986</v>
      </c>
      <c r="L67969" t="s">
        <v>90320</v>
      </c>
      <c r="M67969">
        <v>4</v>
      </c>
      <c r="N67969" t="s">
        <v>90340</v>
      </c>
      <c r="O67969" t="s">
        <v>137</v>
      </c>
      <c r="P67969">
        <v>2</v>
      </c>
      <c r="Q67969" t="s">
        <v>33</v>
      </c>
      <c r="R67969">
        <v>-1</v>
      </c>
      <c r="S67969" t="s">
        <v>26</v>
      </c>
    </row>
    <row r="67970" spans="1:19" x14ac:dyDescent="0.35">
      <c r="A67970" t="s">
        <v>137</v>
      </c>
      <c r="B67970">
        <v>617.32092230000001</v>
      </c>
      <c r="C67970">
        <v>974.4676829</v>
      </c>
      <c r="D67970">
        <v>111.7</v>
      </c>
      <c r="E67970" t="s">
        <v>90347</v>
      </c>
      <c r="F67970">
        <v>-1</v>
      </c>
      <c r="G67970">
        <v>3283.8</v>
      </c>
      <c r="H67970" t="s">
        <v>90348</v>
      </c>
      <c r="I67970">
        <v>0</v>
      </c>
      <c r="J67970" t="s">
        <v>90319</v>
      </c>
      <c r="K67970" t="s">
        <v>2278</v>
      </c>
      <c r="L67970" t="s">
        <v>90330</v>
      </c>
      <c r="M67970">
        <v>4</v>
      </c>
      <c r="N67970" t="s">
        <v>90348</v>
      </c>
      <c r="O67970" t="s">
        <v>137</v>
      </c>
      <c r="P67970">
        <v>1</v>
      </c>
      <c r="Q67970" t="s">
        <v>25</v>
      </c>
      <c r="R67970">
        <v>-1</v>
      </c>
      <c r="S67970" t="s">
        <v>26</v>
      </c>
    </row>
    <row r="67971" spans="1:19" x14ac:dyDescent="0.35">
      <c r="A67971" t="s">
        <v>137</v>
      </c>
      <c r="B67971">
        <v>617.32092230000001</v>
      </c>
      <c r="C67971">
        <v>861.38361889999999</v>
      </c>
      <c r="D67971">
        <v>111.7</v>
      </c>
      <c r="E67971" t="s">
        <v>90349</v>
      </c>
      <c r="F67971">
        <v>-1</v>
      </c>
      <c r="G67971">
        <v>8675.7999999999993</v>
      </c>
      <c r="H67971" t="s">
        <v>90348</v>
      </c>
      <c r="I67971">
        <v>0</v>
      </c>
      <c r="J67971" t="s">
        <v>90319</v>
      </c>
      <c r="K67971" t="s">
        <v>338</v>
      </c>
      <c r="L67971" t="s">
        <v>90330</v>
      </c>
      <c r="M67971">
        <v>4</v>
      </c>
      <c r="N67971" t="s">
        <v>90348</v>
      </c>
      <c r="O67971" t="s">
        <v>137</v>
      </c>
      <c r="P67971">
        <v>1</v>
      </c>
      <c r="Q67971" t="s">
        <v>25</v>
      </c>
      <c r="R67971">
        <v>-1</v>
      </c>
      <c r="S67971" t="s">
        <v>26</v>
      </c>
    </row>
    <row r="67972" spans="1:19" x14ac:dyDescent="0.35">
      <c r="A67972" t="s">
        <v>137</v>
      </c>
      <c r="B67972">
        <v>617.32092230000001</v>
      </c>
      <c r="C67972">
        <v>502.25075429999998</v>
      </c>
      <c r="D67972">
        <v>111.7</v>
      </c>
      <c r="E67972" t="s">
        <v>90350</v>
      </c>
      <c r="F67972">
        <v>-1</v>
      </c>
      <c r="G67972">
        <v>5384.6</v>
      </c>
      <c r="H67972" t="s">
        <v>90348</v>
      </c>
      <c r="I67972">
        <v>0</v>
      </c>
      <c r="J67972" t="s">
        <v>90319</v>
      </c>
      <c r="K67972" t="s">
        <v>3140</v>
      </c>
      <c r="L67972" t="s">
        <v>90330</v>
      </c>
      <c r="M67972">
        <v>4</v>
      </c>
      <c r="N67972" t="s">
        <v>90348</v>
      </c>
      <c r="O67972" t="s">
        <v>137</v>
      </c>
      <c r="P67972">
        <v>1</v>
      </c>
      <c r="Q67972" t="s">
        <v>25</v>
      </c>
      <c r="R67972">
        <v>-1</v>
      </c>
      <c r="S67972" t="s">
        <v>26</v>
      </c>
    </row>
    <row r="67973" spans="1:19" x14ac:dyDescent="0.35">
      <c r="A67973" t="s">
        <v>137</v>
      </c>
      <c r="B67973">
        <v>617.32092230000001</v>
      </c>
      <c r="C67973">
        <v>690.36233289999996</v>
      </c>
      <c r="D67973">
        <v>111.7</v>
      </c>
      <c r="E67973" t="s">
        <v>90351</v>
      </c>
      <c r="F67973">
        <v>-1</v>
      </c>
      <c r="G67973">
        <v>8682.2999999999993</v>
      </c>
      <c r="H67973" t="s">
        <v>90348</v>
      </c>
      <c r="I67973">
        <v>0</v>
      </c>
      <c r="J67973" t="s">
        <v>90319</v>
      </c>
      <c r="K67973" t="s">
        <v>90352</v>
      </c>
      <c r="L67973" t="s">
        <v>90330</v>
      </c>
      <c r="M67973">
        <v>4</v>
      </c>
      <c r="N67973" t="s">
        <v>90348</v>
      </c>
      <c r="O67973" t="s">
        <v>137</v>
      </c>
      <c r="P67973">
        <v>2</v>
      </c>
      <c r="Q67973" t="s">
        <v>33</v>
      </c>
      <c r="R67973">
        <v>-1</v>
      </c>
      <c r="S67973" t="s">
        <v>26</v>
      </c>
    </row>
    <row r="67974" spans="1:19" x14ac:dyDescent="0.35">
      <c r="A67974" t="s">
        <v>137</v>
      </c>
      <c r="B67974">
        <v>617.32092230000001</v>
      </c>
      <c r="C67974">
        <v>732.34102580000001</v>
      </c>
      <c r="D67974">
        <v>111.7</v>
      </c>
      <c r="E67974" t="s">
        <v>90353</v>
      </c>
      <c r="F67974">
        <v>-1</v>
      </c>
      <c r="G67974">
        <v>7769.2</v>
      </c>
      <c r="H67974" t="s">
        <v>90348</v>
      </c>
      <c r="I67974">
        <v>0</v>
      </c>
      <c r="J67974" t="s">
        <v>90319</v>
      </c>
      <c r="K67974" t="s">
        <v>2424</v>
      </c>
      <c r="L67974" t="s">
        <v>90330</v>
      </c>
      <c r="M67974">
        <v>4</v>
      </c>
      <c r="N67974" t="s">
        <v>90348</v>
      </c>
      <c r="O67974" t="s">
        <v>137</v>
      </c>
      <c r="P67974">
        <v>1</v>
      </c>
      <c r="Q67974" t="s">
        <v>25</v>
      </c>
      <c r="R67974">
        <v>-1</v>
      </c>
      <c r="S67974" t="s">
        <v>26</v>
      </c>
    </row>
    <row r="67975" spans="1:19" x14ac:dyDescent="0.35">
      <c r="A67975" t="s">
        <v>137</v>
      </c>
      <c r="B67975">
        <v>617.32092230000001</v>
      </c>
      <c r="C67975">
        <v>746.90436490000002</v>
      </c>
      <c r="D67975">
        <v>111.7</v>
      </c>
      <c r="E67975" t="s">
        <v>90354</v>
      </c>
      <c r="F67975">
        <v>-1</v>
      </c>
      <c r="G67975">
        <v>4836.3999999999996</v>
      </c>
      <c r="H67975" t="s">
        <v>90348</v>
      </c>
      <c r="I67975">
        <v>0</v>
      </c>
      <c r="J67975" t="s">
        <v>90319</v>
      </c>
      <c r="K67975" t="s">
        <v>22460</v>
      </c>
      <c r="L67975" t="s">
        <v>90330</v>
      </c>
      <c r="M67975">
        <v>4</v>
      </c>
      <c r="N67975" t="s">
        <v>90348</v>
      </c>
      <c r="O67975" t="s">
        <v>137</v>
      </c>
      <c r="P67975">
        <v>2</v>
      </c>
      <c r="Q67975" t="s">
        <v>33</v>
      </c>
      <c r="R67975">
        <v>-1</v>
      </c>
      <c r="S67975" t="s">
        <v>26</v>
      </c>
    </row>
    <row r="67976" spans="1:19" x14ac:dyDescent="0.35">
      <c r="A67976" t="s">
        <v>137</v>
      </c>
      <c r="B67976">
        <v>988.85220340000001</v>
      </c>
      <c r="C67976">
        <v>795.44893950000005</v>
      </c>
      <c r="D67976">
        <v>118.6</v>
      </c>
      <c r="E67976" t="s">
        <v>90355</v>
      </c>
      <c r="F67976">
        <v>-1</v>
      </c>
      <c r="G67976">
        <v>8403.7000000000007</v>
      </c>
      <c r="H67976" t="s">
        <v>90356</v>
      </c>
      <c r="I67976">
        <v>0</v>
      </c>
      <c r="J67976" t="s">
        <v>90357</v>
      </c>
      <c r="K67976" t="s">
        <v>50047</v>
      </c>
      <c r="L67976" t="s">
        <v>90358</v>
      </c>
      <c r="M67976">
        <v>3</v>
      </c>
      <c r="N67976" t="s">
        <v>90356</v>
      </c>
      <c r="O67976" t="s">
        <v>137</v>
      </c>
      <c r="P67976">
        <v>2</v>
      </c>
      <c r="Q67976" t="s">
        <v>33</v>
      </c>
      <c r="R67976">
        <v>-1</v>
      </c>
      <c r="S67976" t="s">
        <v>26</v>
      </c>
    </row>
    <row r="67977" spans="1:19" x14ac:dyDescent="0.35">
      <c r="A67977" t="s">
        <v>137</v>
      </c>
      <c r="B67977">
        <v>988.85220340000001</v>
      </c>
      <c r="C67977">
        <v>749.41269139999997</v>
      </c>
      <c r="D67977">
        <v>118.6</v>
      </c>
      <c r="E67977" t="s">
        <v>90359</v>
      </c>
      <c r="F67977">
        <v>-1</v>
      </c>
      <c r="G67977">
        <v>3035.8</v>
      </c>
      <c r="H67977" t="s">
        <v>90356</v>
      </c>
      <c r="I67977">
        <v>0</v>
      </c>
      <c r="J67977" t="s">
        <v>90357</v>
      </c>
      <c r="K67977" t="s">
        <v>1299</v>
      </c>
      <c r="L67977" t="s">
        <v>90358</v>
      </c>
      <c r="M67977">
        <v>3</v>
      </c>
      <c r="N67977" t="s">
        <v>90356</v>
      </c>
      <c r="O67977" t="s">
        <v>137</v>
      </c>
      <c r="P67977">
        <v>1</v>
      </c>
      <c r="Q67977" t="s">
        <v>33</v>
      </c>
      <c r="R67977">
        <v>-1</v>
      </c>
      <c r="S67977" t="s">
        <v>26</v>
      </c>
    </row>
    <row r="67978" spans="1:19" x14ac:dyDescent="0.35">
      <c r="A67978" t="s">
        <v>137</v>
      </c>
      <c r="B67978">
        <v>988.85220340000001</v>
      </c>
      <c r="C67978">
        <v>738.90690749999999</v>
      </c>
      <c r="D67978">
        <v>118.6</v>
      </c>
      <c r="E67978" t="s">
        <v>90360</v>
      </c>
      <c r="F67978">
        <v>-1</v>
      </c>
      <c r="G67978">
        <v>4329.3999999999996</v>
      </c>
      <c r="H67978" t="s">
        <v>90356</v>
      </c>
      <c r="I67978">
        <v>0</v>
      </c>
      <c r="J67978" t="s">
        <v>90357</v>
      </c>
      <c r="K67978" t="s">
        <v>90361</v>
      </c>
      <c r="L67978" t="s">
        <v>90358</v>
      </c>
      <c r="M67978">
        <v>3</v>
      </c>
      <c r="N67978" t="s">
        <v>90356</v>
      </c>
      <c r="O67978" t="s">
        <v>137</v>
      </c>
      <c r="P67978">
        <v>2</v>
      </c>
      <c r="Q67978" t="s">
        <v>33</v>
      </c>
      <c r="R67978">
        <v>-1</v>
      </c>
      <c r="S67978" t="s">
        <v>26</v>
      </c>
    </row>
    <row r="67979" spans="1:19" x14ac:dyDescent="0.35">
      <c r="A67979" t="s">
        <v>137</v>
      </c>
      <c r="B67979">
        <v>988.85220340000001</v>
      </c>
      <c r="C67979">
        <v>682.3648756</v>
      </c>
      <c r="D67979">
        <v>118.6</v>
      </c>
      <c r="E67979" t="s">
        <v>90362</v>
      </c>
      <c r="F67979">
        <v>-1</v>
      </c>
      <c r="G67979">
        <v>4626.8999999999996</v>
      </c>
      <c r="H67979" t="s">
        <v>90356</v>
      </c>
      <c r="I67979">
        <v>0</v>
      </c>
      <c r="J67979" t="s">
        <v>90357</v>
      </c>
      <c r="K67979" t="s">
        <v>90363</v>
      </c>
      <c r="L67979" t="s">
        <v>90358</v>
      </c>
      <c r="M67979">
        <v>3</v>
      </c>
      <c r="N67979" t="s">
        <v>90356</v>
      </c>
      <c r="O67979" t="s">
        <v>137</v>
      </c>
      <c r="P67979">
        <v>2</v>
      </c>
      <c r="Q67979" t="s">
        <v>33</v>
      </c>
      <c r="R67979">
        <v>-1</v>
      </c>
      <c r="S67979" t="s">
        <v>26</v>
      </c>
    </row>
    <row r="67980" spans="1:19" x14ac:dyDescent="0.35">
      <c r="A67980" t="s">
        <v>137</v>
      </c>
      <c r="B67980">
        <v>988.85220340000001</v>
      </c>
      <c r="C67980">
        <v>1016.525866</v>
      </c>
      <c r="D67980">
        <v>118.6</v>
      </c>
      <c r="E67980" t="s">
        <v>90364</v>
      </c>
      <c r="F67980">
        <v>-1</v>
      </c>
      <c r="G67980">
        <v>5714.3</v>
      </c>
      <c r="H67980" t="s">
        <v>90356</v>
      </c>
      <c r="I67980">
        <v>0</v>
      </c>
      <c r="J67980" t="s">
        <v>90357</v>
      </c>
      <c r="K67980" t="s">
        <v>1443</v>
      </c>
      <c r="L67980" t="s">
        <v>90358</v>
      </c>
      <c r="M67980">
        <v>3</v>
      </c>
      <c r="N67980" t="s">
        <v>90356</v>
      </c>
      <c r="O67980" t="s">
        <v>137</v>
      </c>
      <c r="P67980">
        <v>1</v>
      </c>
      <c r="Q67980" t="s">
        <v>25</v>
      </c>
      <c r="R67980">
        <v>-1</v>
      </c>
      <c r="S67980" t="s">
        <v>26</v>
      </c>
    </row>
    <row r="67981" spans="1:19" x14ac:dyDescent="0.35">
      <c r="A67981" t="s">
        <v>137</v>
      </c>
      <c r="B67981">
        <v>988.85220340000001</v>
      </c>
      <c r="C67981">
        <v>924.49153260000003</v>
      </c>
      <c r="D67981">
        <v>118.6</v>
      </c>
      <c r="E67981" t="s">
        <v>90365</v>
      </c>
      <c r="F67981">
        <v>-1</v>
      </c>
      <c r="G67981">
        <v>3728.8</v>
      </c>
      <c r="H67981" t="s">
        <v>90356</v>
      </c>
      <c r="I67981">
        <v>0</v>
      </c>
      <c r="J67981" t="s">
        <v>90357</v>
      </c>
      <c r="K67981" t="s">
        <v>90366</v>
      </c>
      <c r="L67981" t="s">
        <v>90358</v>
      </c>
      <c r="M67981">
        <v>3</v>
      </c>
      <c r="N67981" t="s">
        <v>90356</v>
      </c>
      <c r="O67981" t="s">
        <v>137</v>
      </c>
      <c r="P67981">
        <v>2</v>
      </c>
      <c r="Q67981" t="s">
        <v>33</v>
      </c>
      <c r="R67981">
        <v>-1</v>
      </c>
      <c r="S67981" t="s">
        <v>26</v>
      </c>
    </row>
    <row r="67982" spans="1:19" x14ac:dyDescent="0.35">
      <c r="A67982" t="s">
        <v>1089</v>
      </c>
      <c r="B67982">
        <v>836.79512309999996</v>
      </c>
      <c r="C67982">
        <v>950.51932450000004</v>
      </c>
      <c r="D67982">
        <v>110.1</v>
      </c>
      <c r="E67982" t="s">
        <v>90367</v>
      </c>
      <c r="F67982">
        <v>-1</v>
      </c>
      <c r="G67982">
        <v>3833.3</v>
      </c>
      <c r="H67982" t="s">
        <v>90368</v>
      </c>
      <c r="I67982">
        <v>0</v>
      </c>
      <c r="J67982" t="s">
        <v>90369</v>
      </c>
      <c r="K67982" t="s">
        <v>118</v>
      </c>
      <c r="L67982" t="s">
        <v>90369</v>
      </c>
      <c r="M67982">
        <v>3</v>
      </c>
      <c r="N67982" t="s">
        <v>90368</v>
      </c>
      <c r="O67982" t="s">
        <v>1089</v>
      </c>
      <c r="P67982">
        <v>1</v>
      </c>
      <c r="Q67982" t="s">
        <v>25</v>
      </c>
      <c r="R67982">
        <v>8</v>
      </c>
      <c r="S67982" t="s">
        <v>26</v>
      </c>
    </row>
    <row r="67983" spans="1:19" x14ac:dyDescent="0.35">
      <c r="A67983" t="s">
        <v>1089</v>
      </c>
      <c r="B67983">
        <v>836.79512309999996</v>
      </c>
      <c r="C67983">
        <v>1049.5877379999999</v>
      </c>
      <c r="D67983">
        <v>110.1</v>
      </c>
      <c r="E67983" t="s">
        <v>90370</v>
      </c>
      <c r="F67983">
        <v>-1</v>
      </c>
      <c r="G67983">
        <v>2781.3</v>
      </c>
      <c r="H67983" t="s">
        <v>90368</v>
      </c>
      <c r="I67983">
        <v>0</v>
      </c>
      <c r="J67983" t="s">
        <v>90369</v>
      </c>
      <c r="K67983" t="s">
        <v>852</v>
      </c>
      <c r="L67983" t="s">
        <v>90369</v>
      </c>
      <c r="M67983">
        <v>3</v>
      </c>
      <c r="N67983" t="s">
        <v>90368</v>
      </c>
      <c r="O67983" t="s">
        <v>1089</v>
      </c>
      <c r="P67983">
        <v>1</v>
      </c>
      <c r="Q67983" t="s">
        <v>25</v>
      </c>
      <c r="R67983">
        <v>9</v>
      </c>
      <c r="S67983" t="s">
        <v>26</v>
      </c>
    </row>
    <row r="67984" spans="1:19" x14ac:dyDescent="0.35">
      <c r="A67984" t="s">
        <v>1089</v>
      </c>
      <c r="B67984">
        <v>836.79512309999996</v>
      </c>
      <c r="C67984">
        <v>595.3086035</v>
      </c>
      <c r="D67984">
        <v>110.1</v>
      </c>
      <c r="E67984" t="s">
        <v>90371</v>
      </c>
      <c r="F67984">
        <v>-1</v>
      </c>
      <c r="G67984">
        <v>5198.6000000000004</v>
      </c>
      <c r="H67984" t="s">
        <v>90368</v>
      </c>
      <c r="I67984">
        <v>0</v>
      </c>
      <c r="J67984" t="s">
        <v>90369</v>
      </c>
      <c r="K67984" t="s">
        <v>90372</v>
      </c>
      <c r="L67984" t="s">
        <v>90369</v>
      </c>
      <c r="M67984">
        <v>3</v>
      </c>
      <c r="N67984" t="s">
        <v>90368</v>
      </c>
      <c r="O67984" t="s">
        <v>1089</v>
      </c>
      <c r="P67984">
        <v>1</v>
      </c>
      <c r="Q67984" t="s">
        <v>25</v>
      </c>
      <c r="R67984">
        <v>5</v>
      </c>
      <c r="S67984" t="s">
        <v>26</v>
      </c>
    </row>
    <row r="67985" spans="1:19" x14ac:dyDescent="0.35">
      <c r="A67985" t="s">
        <v>1089</v>
      </c>
      <c r="B67985">
        <v>836.79512309999996</v>
      </c>
      <c r="C67985">
        <v>821.47673139999995</v>
      </c>
      <c r="D67985">
        <v>110.1</v>
      </c>
      <c r="E67985" t="s">
        <v>90373</v>
      </c>
      <c r="F67985">
        <v>-1</v>
      </c>
      <c r="G67985">
        <v>3990.7</v>
      </c>
      <c r="H67985" t="s">
        <v>90368</v>
      </c>
      <c r="I67985">
        <v>0</v>
      </c>
      <c r="J67985" t="s">
        <v>90369</v>
      </c>
      <c r="K67985" t="s">
        <v>90374</v>
      </c>
      <c r="L67985" t="s">
        <v>90369</v>
      </c>
      <c r="M67985">
        <v>3</v>
      </c>
      <c r="N67985" t="s">
        <v>90368</v>
      </c>
      <c r="O67985" t="s">
        <v>1089</v>
      </c>
      <c r="P67985">
        <v>1</v>
      </c>
      <c r="Q67985" t="s">
        <v>25</v>
      </c>
      <c r="R67985">
        <v>7</v>
      </c>
      <c r="S67985" t="s">
        <v>26</v>
      </c>
    </row>
    <row r="67986" spans="1:19" x14ac:dyDescent="0.35">
      <c r="A67986" t="s">
        <v>1089</v>
      </c>
      <c r="B67986">
        <v>836.79512309999996</v>
      </c>
      <c r="C67986">
        <v>1164.614681</v>
      </c>
      <c r="D67986">
        <v>110.1</v>
      </c>
      <c r="E67986" t="s">
        <v>90375</v>
      </c>
      <c r="F67986">
        <v>-1</v>
      </c>
      <c r="G67986">
        <v>5946.4</v>
      </c>
      <c r="H67986" t="s">
        <v>90368</v>
      </c>
      <c r="I67986">
        <v>0</v>
      </c>
      <c r="J67986" t="s">
        <v>90369</v>
      </c>
      <c r="K67986" t="s">
        <v>90376</v>
      </c>
      <c r="L67986" t="s">
        <v>90369</v>
      </c>
      <c r="M67986">
        <v>3</v>
      </c>
      <c r="N67986" t="s">
        <v>90368</v>
      </c>
      <c r="O67986" t="s">
        <v>1089</v>
      </c>
      <c r="P67986">
        <v>1</v>
      </c>
      <c r="Q67986" t="s">
        <v>25</v>
      </c>
      <c r="R67986">
        <v>10</v>
      </c>
      <c r="S67986" t="s">
        <v>26</v>
      </c>
    </row>
    <row r="67987" spans="1:19" x14ac:dyDescent="0.35">
      <c r="A67987" t="s">
        <v>1089</v>
      </c>
      <c r="B67987">
        <v>836.79512309999996</v>
      </c>
      <c r="C67987">
        <v>708.39266750000002</v>
      </c>
      <c r="D67987">
        <v>110.1</v>
      </c>
      <c r="E67987" t="s">
        <v>90377</v>
      </c>
      <c r="F67987">
        <v>-1</v>
      </c>
      <c r="G67987">
        <v>3930.3</v>
      </c>
      <c r="H67987" t="s">
        <v>90368</v>
      </c>
      <c r="I67987">
        <v>0</v>
      </c>
      <c r="J67987" t="s">
        <v>90369</v>
      </c>
      <c r="K67987" t="s">
        <v>90378</v>
      </c>
      <c r="L67987" t="s">
        <v>90369</v>
      </c>
      <c r="M67987">
        <v>3</v>
      </c>
      <c r="N67987" t="s">
        <v>90368</v>
      </c>
      <c r="O67987" t="s">
        <v>1089</v>
      </c>
      <c r="P67987">
        <v>1</v>
      </c>
      <c r="Q67987" t="s">
        <v>25</v>
      </c>
      <c r="R67987">
        <v>6</v>
      </c>
      <c r="S67987" t="s">
        <v>26</v>
      </c>
    </row>
    <row r="67988" spans="1:19" x14ac:dyDescent="0.35">
      <c r="A67988" t="s">
        <v>1089</v>
      </c>
      <c r="B67988">
        <v>627.84816149999995</v>
      </c>
      <c r="C67988">
        <v>595.3086035</v>
      </c>
      <c r="D67988">
        <v>110.5</v>
      </c>
      <c r="E67988" t="s">
        <v>90379</v>
      </c>
      <c r="F67988">
        <v>-1</v>
      </c>
      <c r="G67988">
        <v>8996.6</v>
      </c>
      <c r="H67988" t="s">
        <v>90380</v>
      </c>
      <c r="I67988">
        <v>0</v>
      </c>
      <c r="J67988" t="s">
        <v>90369</v>
      </c>
      <c r="K67988" t="s">
        <v>90381</v>
      </c>
      <c r="L67988" t="s">
        <v>90369</v>
      </c>
      <c r="M67988">
        <v>4</v>
      </c>
      <c r="N67988" t="s">
        <v>90380</v>
      </c>
      <c r="O67988" t="s">
        <v>1089</v>
      </c>
      <c r="P67988">
        <v>1</v>
      </c>
      <c r="Q67988" t="s">
        <v>25</v>
      </c>
      <c r="R67988">
        <v>5</v>
      </c>
      <c r="S67988" t="s">
        <v>26</v>
      </c>
    </row>
    <row r="67989" spans="1:19" x14ac:dyDescent="0.35">
      <c r="A67989" t="s">
        <v>1089</v>
      </c>
      <c r="B67989">
        <v>627.84816149999995</v>
      </c>
      <c r="C67989">
        <v>821.47673139999995</v>
      </c>
      <c r="D67989">
        <v>110.5</v>
      </c>
      <c r="E67989" t="s">
        <v>90382</v>
      </c>
      <c r="F67989">
        <v>-1</v>
      </c>
      <c r="G67989">
        <v>5977.7</v>
      </c>
      <c r="H67989" t="s">
        <v>90380</v>
      </c>
      <c r="I67989">
        <v>0</v>
      </c>
      <c r="J67989" t="s">
        <v>90369</v>
      </c>
      <c r="K67989" t="s">
        <v>529</v>
      </c>
      <c r="L67989" t="s">
        <v>90369</v>
      </c>
      <c r="M67989">
        <v>4</v>
      </c>
      <c r="N67989" t="s">
        <v>90380</v>
      </c>
      <c r="O67989" t="s">
        <v>1089</v>
      </c>
      <c r="P67989">
        <v>1</v>
      </c>
      <c r="Q67989" t="s">
        <v>25</v>
      </c>
      <c r="R67989">
        <v>7</v>
      </c>
      <c r="S67989" t="s">
        <v>26</v>
      </c>
    </row>
    <row r="67990" spans="1:19" x14ac:dyDescent="0.35">
      <c r="A67990" t="s">
        <v>1089</v>
      </c>
      <c r="B67990">
        <v>627.84816149999995</v>
      </c>
      <c r="C67990">
        <v>950.51932450000004</v>
      </c>
      <c r="D67990">
        <v>110.5</v>
      </c>
      <c r="E67990" t="s">
        <v>90383</v>
      </c>
      <c r="F67990">
        <v>-1</v>
      </c>
      <c r="G67990">
        <v>3407.6</v>
      </c>
      <c r="H67990" t="s">
        <v>90380</v>
      </c>
      <c r="I67990">
        <v>0</v>
      </c>
      <c r="J67990" t="s">
        <v>90369</v>
      </c>
      <c r="K67990" t="s">
        <v>2712</v>
      </c>
      <c r="L67990" t="s">
        <v>90369</v>
      </c>
      <c r="M67990">
        <v>4</v>
      </c>
      <c r="N67990" t="s">
        <v>90380</v>
      </c>
      <c r="O67990" t="s">
        <v>1089</v>
      </c>
      <c r="P67990">
        <v>1</v>
      </c>
      <c r="Q67990" t="s">
        <v>25</v>
      </c>
      <c r="R67990">
        <v>8</v>
      </c>
      <c r="S67990" t="s">
        <v>26</v>
      </c>
    </row>
    <row r="67991" spans="1:19" x14ac:dyDescent="0.35">
      <c r="A67991" t="s">
        <v>1089</v>
      </c>
      <c r="B67991">
        <v>627.84816149999995</v>
      </c>
      <c r="C67991">
        <v>708.39266750000002</v>
      </c>
      <c r="D67991">
        <v>110.5</v>
      </c>
      <c r="E67991" t="s">
        <v>90384</v>
      </c>
      <c r="F67991">
        <v>-1</v>
      </c>
      <c r="G67991">
        <v>7990</v>
      </c>
      <c r="H67991" t="s">
        <v>90380</v>
      </c>
      <c r="I67991">
        <v>0</v>
      </c>
      <c r="J67991" t="s">
        <v>90369</v>
      </c>
      <c r="K67991" t="s">
        <v>90385</v>
      </c>
      <c r="L67991" t="s">
        <v>90369</v>
      </c>
      <c r="M67991">
        <v>4</v>
      </c>
      <c r="N67991" t="s">
        <v>90380</v>
      </c>
      <c r="O67991" t="s">
        <v>1089</v>
      </c>
      <c r="P67991">
        <v>1</v>
      </c>
      <c r="Q67991" t="s">
        <v>25</v>
      </c>
      <c r="R67991">
        <v>6</v>
      </c>
      <c r="S67991" t="s">
        <v>26</v>
      </c>
    </row>
    <row r="67992" spans="1:19" x14ac:dyDescent="0.35">
      <c r="A67992" t="s">
        <v>1089</v>
      </c>
      <c r="B67992">
        <v>627.84816149999995</v>
      </c>
      <c r="C67992">
        <v>1164.614681</v>
      </c>
      <c r="D67992">
        <v>110.5</v>
      </c>
      <c r="E67992" t="s">
        <v>90386</v>
      </c>
      <c r="F67992">
        <v>-1</v>
      </c>
      <c r="G67992">
        <v>2731.9</v>
      </c>
      <c r="H67992" t="s">
        <v>90380</v>
      </c>
      <c r="I67992">
        <v>0</v>
      </c>
      <c r="J67992" t="s">
        <v>90369</v>
      </c>
      <c r="K67992" t="s">
        <v>90387</v>
      </c>
      <c r="L67992" t="s">
        <v>90369</v>
      </c>
      <c r="M67992">
        <v>4</v>
      </c>
      <c r="N67992" t="s">
        <v>90380</v>
      </c>
      <c r="O67992" t="s">
        <v>1089</v>
      </c>
      <c r="P67992">
        <v>1</v>
      </c>
      <c r="Q67992" t="s">
        <v>25</v>
      </c>
      <c r="R67992">
        <v>10</v>
      </c>
      <c r="S67992" t="s">
        <v>26</v>
      </c>
    </row>
    <row r="67993" spans="1:19" x14ac:dyDescent="0.35">
      <c r="A67993" t="s">
        <v>1089</v>
      </c>
      <c r="B67993">
        <v>627.84816149999995</v>
      </c>
      <c r="C67993">
        <v>432.24527490000003</v>
      </c>
      <c r="D67993">
        <v>110.5</v>
      </c>
      <c r="E67993" t="s">
        <v>90388</v>
      </c>
      <c r="F67993">
        <v>-1</v>
      </c>
      <c r="G67993">
        <v>2490.4</v>
      </c>
      <c r="H67993" t="s">
        <v>90380</v>
      </c>
      <c r="I67993">
        <v>0</v>
      </c>
      <c r="J67993" t="s">
        <v>90369</v>
      </c>
      <c r="K67993" t="s">
        <v>284</v>
      </c>
      <c r="L67993" t="s">
        <v>90369</v>
      </c>
      <c r="M67993">
        <v>4</v>
      </c>
      <c r="N67993" t="s">
        <v>90380</v>
      </c>
      <c r="O67993" t="s">
        <v>1089</v>
      </c>
      <c r="P67993">
        <v>1</v>
      </c>
      <c r="Q67993" t="s">
        <v>25</v>
      </c>
      <c r="R67993">
        <v>4</v>
      </c>
      <c r="S67993" t="s">
        <v>26</v>
      </c>
    </row>
    <row r="67994" spans="1:19" x14ac:dyDescent="0.35">
      <c r="A67994" t="s">
        <v>8091</v>
      </c>
      <c r="B67994">
        <v>818.85665449999999</v>
      </c>
      <c r="C67994">
        <v>1008.409122</v>
      </c>
      <c r="D67994">
        <v>59.4</v>
      </c>
      <c r="E67994" t="s">
        <v>90389</v>
      </c>
      <c r="F67994">
        <v>-1</v>
      </c>
      <c r="G67994">
        <v>802.9</v>
      </c>
      <c r="H67994" t="s">
        <v>90390</v>
      </c>
      <c r="I67994">
        <v>0</v>
      </c>
      <c r="J67994" t="s">
        <v>84887</v>
      </c>
      <c r="K67994" t="s">
        <v>1289</v>
      </c>
      <c r="L67994" t="s">
        <v>84888</v>
      </c>
      <c r="M67994">
        <v>2</v>
      </c>
      <c r="N67994" t="s">
        <v>90390</v>
      </c>
      <c r="O67994" t="s">
        <v>8091</v>
      </c>
      <c r="P67994">
        <v>1</v>
      </c>
      <c r="Q67994" t="s">
        <v>25</v>
      </c>
      <c r="R67994">
        <v>8</v>
      </c>
      <c r="S67994" t="s">
        <v>26</v>
      </c>
    </row>
    <row r="67995" spans="1:19" x14ac:dyDescent="0.35">
      <c r="A67995" t="s">
        <v>8091</v>
      </c>
      <c r="B67995">
        <v>818.85665449999999</v>
      </c>
      <c r="C67995">
        <v>726.31663390000006</v>
      </c>
      <c r="D67995">
        <v>59.4</v>
      </c>
      <c r="E67995" t="s">
        <v>90391</v>
      </c>
      <c r="F67995">
        <v>-1</v>
      </c>
      <c r="G67995">
        <v>444.8</v>
      </c>
      <c r="H67995" t="s">
        <v>90390</v>
      </c>
      <c r="I67995">
        <v>0</v>
      </c>
      <c r="J67995" t="s">
        <v>84887</v>
      </c>
      <c r="K67995" t="s">
        <v>1252</v>
      </c>
      <c r="L67995" t="s">
        <v>84888</v>
      </c>
      <c r="M67995">
        <v>2</v>
      </c>
      <c r="N67995" t="s">
        <v>90390</v>
      </c>
      <c r="O67995" t="s">
        <v>8091</v>
      </c>
      <c r="P67995">
        <v>2</v>
      </c>
      <c r="Q67995" t="s">
        <v>25</v>
      </c>
      <c r="R67995">
        <v>12</v>
      </c>
      <c r="S67995" t="s">
        <v>26</v>
      </c>
    </row>
    <row r="67996" spans="1:19" x14ac:dyDescent="0.35">
      <c r="A67996" t="s">
        <v>8091</v>
      </c>
      <c r="B67996">
        <v>818.85665449999999</v>
      </c>
      <c r="C67996">
        <v>1265.5466779999999</v>
      </c>
      <c r="D67996">
        <v>59.4</v>
      </c>
      <c r="E67996" t="s">
        <v>90392</v>
      </c>
      <c r="F67996">
        <v>-1</v>
      </c>
      <c r="G67996">
        <v>442.4</v>
      </c>
      <c r="H67996" t="s">
        <v>90390</v>
      </c>
      <c r="I67996">
        <v>0</v>
      </c>
      <c r="J67996" t="s">
        <v>84887</v>
      </c>
      <c r="K67996" t="s">
        <v>1441</v>
      </c>
      <c r="L67996" t="s">
        <v>84888</v>
      </c>
      <c r="M67996">
        <v>2</v>
      </c>
      <c r="N67996" t="s">
        <v>90390</v>
      </c>
      <c r="O67996" t="s">
        <v>8091</v>
      </c>
      <c r="P67996">
        <v>1</v>
      </c>
      <c r="Q67996" t="s">
        <v>25</v>
      </c>
      <c r="R67996">
        <v>11</v>
      </c>
      <c r="S67996" t="s">
        <v>26</v>
      </c>
    </row>
    <row r="67997" spans="1:19" x14ac:dyDescent="0.35">
      <c r="A67997" t="s">
        <v>8091</v>
      </c>
      <c r="B67997">
        <v>818.85665449999999</v>
      </c>
      <c r="C67997">
        <v>375.2238112</v>
      </c>
      <c r="D67997">
        <v>59.4</v>
      </c>
      <c r="E67997" t="s">
        <v>90393</v>
      </c>
      <c r="F67997">
        <v>-1</v>
      </c>
      <c r="G67997">
        <v>449.3</v>
      </c>
      <c r="H67997" t="s">
        <v>90390</v>
      </c>
      <c r="I67997">
        <v>0</v>
      </c>
      <c r="J67997" t="s">
        <v>84887</v>
      </c>
      <c r="K67997" t="s">
        <v>3284</v>
      </c>
      <c r="L67997" t="s">
        <v>84888</v>
      </c>
      <c r="M67997">
        <v>2</v>
      </c>
      <c r="N67997" t="s">
        <v>90390</v>
      </c>
      <c r="O67997" t="s">
        <v>8091</v>
      </c>
      <c r="P67997">
        <v>1</v>
      </c>
      <c r="Q67997" t="s">
        <v>25</v>
      </c>
      <c r="R67997">
        <v>3</v>
      </c>
      <c r="S67997" t="s">
        <v>26</v>
      </c>
    </row>
    <row r="67998" spans="1:19" x14ac:dyDescent="0.35">
      <c r="A67998" t="s">
        <v>8091</v>
      </c>
      <c r="B67998">
        <v>818.85665449999999</v>
      </c>
      <c r="C67998">
        <v>618.32458789999998</v>
      </c>
      <c r="D67998">
        <v>59.4</v>
      </c>
      <c r="E67998" t="s">
        <v>90394</v>
      </c>
      <c r="F67998">
        <v>-1</v>
      </c>
      <c r="G67998">
        <v>493.9</v>
      </c>
      <c r="H67998" t="s">
        <v>90390</v>
      </c>
      <c r="I67998">
        <v>0</v>
      </c>
      <c r="J67998" t="s">
        <v>84887</v>
      </c>
      <c r="K67998" t="s">
        <v>193</v>
      </c>
      <c r="L67998" t="s">
        <v>84888</v>
      </c>
      <c r="M67998">
        <v>2</v>
      </c>
      <c r="N67998" t="s">
        <v>90390</v>
      </c>
      <c r="O67998" t="s">
        <v>8091</v>
      </c>
      <c r="P67998">
        <v>1</v>
      </c>
      <c r="Q67998" t="s">
        <v>25</v>
      </c>
      <c r="R67998">
        <v>5</v>
      </c>
      <c r="S67998" t="s">
        <v>26</v>
      </c>
    </row>
    <row r="67999" spans="1:19" x14ac:dyDescent="0.35">
      <c r="A67999" t="s">
        <v>8091</v>
      </c>
      <c r="B67999">
        <v>818.85665449999999</v>
      </c>
      <c r="C67999">
        <v>561.30312419999996</v>
      </c>
      <c r="D67999">
        <v>59.4</v>
      </c>
      <c r="E67999" t="s">
        <v>90395</v>
      </c>
      <c r="F67999">
        <v>-1</v>
      </c>
      <c r="G67999">
        <v>2965.9</v>
      </c>
      <c r="H67999" t="s">
        <v>90390</v>
      </c>
      <c r="I67999">
        <v>0</v>
      </c>
      <c r="J67999" t="s">
        <v>84887</v>
      </c>
      <c r="K67999" t="s">
        <v>122</v>
      </c>
      <c r="L67999" t="s">
        <v>84888</v>
      </c>
      <c r="M67999">
        <v>2</v>
      </c>
      <c r="N67999" t="s">
        <v>90390</v>
      </c>
      <c r="O67999" t="s">
        <v>8091</v>
      </c>
      <c r="P67999">
        <v>1</v>
      </c>
      <c r="Q67999" t="s">
        <v>25</v>
      </c>
      <c r="R67999">
        <v>4</v>
      </c>
      <c r="S67999" t="s">
        <v>26</v>
      </c>
    </row>
    <row r="68000" spans="1:19" x14ac:dyDescent="0.35">
      <c r="A68000" t="s">
        <v>8091</v>
      </c>
      <c r="B68000">
        <v>817.37909779999995</v>
      </c>
      <c r="C68000">
        <v>1073.613576</v>
      </c>
      <c r="D68000">
        <v>89.1</v>
      </c>
      <c r="E68000" t="s">
        <v>90396</v>
      </c>
      <c r="F68000">
        <v>-1</v>
      </c>
      <c r="G68000">
        <v>2420.3000000000002</v>
      </c>
      <c r="H68000" t="s">
        <v>90397</v>
      </c>
      <c r="I68000">
        <v>0</v>
      </c>
      <c r="J68000" t="s">
        <v>90398</v>
      </c>
      <c r="K68000" t="s">
        <v>1313</v>
      </c>
      <c r="L68000" t="s">
        <v>90399</v>
      </c>
      <c r="M68000">
        <v>3</v>
      </c>
      <c r="N68000" t="s">
        <v>90397</v>
      </c>
      <c r="O68000" t="s">
        <v>8091</v>
      </c>
      <c r="P68000">
        <v>1</v>
      </c>
      <c r="Q68000" t="s">
        <v>25</v>
      </c>
      <c r="R68000">
        <v>9</v>
      </c>
      <c r="S68000" t="s">
        <v>26</v>
      </c>
    </row>
    <row r="68001" spans="1:19" x14ac:dyDescent="0.35">
      <c r="A68001" t="s">
        <v>8091</v>
      </c>
      <c r="B68001">
        <v>817.37909779999995</v>
      </c>
      <c r="C68001">
        <v>832.43454910000003</v>
      </c>
      <c r="D68001">
        <v>89.1</v>
      </c>
      <c r="E68001" t="s">
        <v>90400</v>
      </c>
      <c r="F68001">
        <v>-1</v>
      </c>
      <c r="G68001">
        <v>4114.5</v>
      </c>
      <c r="H68001" t="s">
        <v>90397</v>
      </c>
      <c r="I68001">
        <v>0</v>
      </c>
      <c r="J68001" t="s">
        <v>90398</v>
      </c>
      <c r="K68001" t="s">
        <v>670</v>
      </c>
      <c r="L68001" t="s">
        <v>90399</v>
      </c>
      <c r="M68001">
        <v>3</v>
      </c>
      <c r="N68001" t="s">
        <v>90397</v>
      </c>
      <c r="O68001" t="s">
        <v>8091</v>
      </c>
      <c r="P68001">
        <v>1</v>
      </c>
      <c r="Q68001" t="s">
        <v>25</v>
      </c>
      <c r="R68001">
        <v>7</v>
      </c>
      <c r="S68001" t="s">
        <v>26</v>
      </c>
    </row>
    <row r="68002" spans="1:19" x14ac:dyDescent="0.35">
      <c r="A68002" t="s">
        <v>8091</v>
      </c>
      <c r="B68002">
        <v>817.37909779999995</v>
      </c>
      <c r="C68002">
        <v>448.23366440000001</v>
      </c>
      <c r="D68002">
        <v>89.1</v>
      </c>
      <c r="E68002" t="s">
        <v>90401</v>
      </c>
      <c r="F68002">
        <v>-1</v>
      </c>
      <c r="G68002">
        <v>2420.3000000000002</v>
      </c>
      <c r="H68002" t="s">
        <v>90397</v>
      </c>
      <c r="I68002">
        <v>0</v>
      </c>
      <c r="J68002" t="s">
        <v>90398</v>
      </c>
      <c r="K68002" t="s">
        <v>271</v>
      </c>
      <c r="L68002" t="s">
        <v>90399</v>
      </c>
      <c r="M68002">
        <v>3</v>
      </c>
      <c r="N68002" t="s">
        <v>90397</v>
      </c>
      <c r="O68002" t="s">
        <v>8091</v>
      </c>
      <c r="P68002">
        <v>1</v>
      </c>
      <c r="Q68002" t="s">
        <v>25</v>
      </c>
      <c r="R68002">
        <v>3</v>
      </c>
      <c r="S68002" t="s">
        <v>26</v>
      </c>
    </row>
    <row r="68003" spans="1:19" x14ac:dyDescent="0.35">
      <c r="A68003" t="s">
        <v>8091</v>
      </c>
      <c r="B68003">
        <v>817.37909779999995</v>
      </c>
      <c r="C68003">
        <v>618.33919209999999</v>
      </c>
      <c r="D68003">
        <v>89.1</v>
      </c>
      <c r="E68003" t="s">
        <v>90402</v>
      </c>
      <c r="F68003">
        <v>-1</v>
      </c>
      <c r="G68003">
        <v>3872.4</v>
      </c>
      <c r="H68003" t="s">
        <v>90397</v>
      </c>
      <c r="I68003">
        <v>0</v>
      </c>
      <c r="J68003" t="s">
        <v>90398</v>
      </c>
      <c r="K68003" t="s">
        <v>2531</v>
      </c>
      <c r="L68003" t="s">
        <v>90399</v>
      </c>
      <c r="M68003">
        <v>3</v>
      </c>
      <c r="N68003" t="s">
        <v>90397</v>
      </c>
      <c r="O68003" t="s">
        <v>8091</v>
      </c>
      <c r="P68003">
        <v>1</v>
      </c>
      <c r="Q68003" t="s">
        <v>25</v>
      </c>
      <c r="R68003">
        <v>5</v>
      </c>
      <c r="S68003" t="s">
        <v>26</v>
      </c>
    </row>
    <row r="68004" spans="1:19" x14ac:dyDescent="0.35">
      <c r="A68004" t="s">
        <v>8091</v>
      </c>
      <c r="B68004">
        <v>817.37909779999995</v>
      </c>
      <c r="C68004">
        <v>717.40760599999999</v>
      </c>
      <c r="D68004">
        <v>89.1</v>
      </c>
      <c r="E68004" t="s">
        <v>90403</v>
      </c>
      <c r="F68004">
        <v>-1</v>
      </c>
      <c r="G68004">
        <v>3630.4</v>
      </c>
      <c r="H68004" t="s">
        <v>90397</v>
      </c>
      <c r="I68004">
        <v>0</v>
      </c>
      <c r="J68004" t="s">
        <v>90398</v>
      </c>
      <c r="K68004" t="s">
        <v>346</v>
      </c>
      <c r="L68004" t="s">
        <v>90399</v>
      </c>
      <c r="M68004">
        <v>3</v>
      </c>
      <c r="N68004" t="s">
        <v>90397</v>
      </c>
      <c r="O68004" t="s">
        <v>8091</v>
      </c>
      <c r="P68004">
        <v>1</v>
      </c>
      <c r="Q68004" t="s">
        <v>25</v>
      </c>
      <c r="R68004">
        <v>6</v>
      </c>
      <c r="S68004" t="s">
        <v>26</v>
      </c>
    </row>
    <row r="68005" spans="1:19" x14ac:dyDescent="0.35">
      <c r="A68005" t="s">
        <v>8091</v>
      </c>
      <c r="B68005">
        <v>817.37909779999995</v>
      </c>
      <c r="C68005">
        <v>911.41655330000003</v>
      </c>
      <c r="D68005">
        <v>89.1</v>
      </c>
      <c r="E68005" t="s">
        <v>90404</v>
      </c>
      <c r="F68005">
        <v>-1</v>
      </c>
      <c r="G68005">
        <v>2662.3</v>
      </c>
      <c r="H68005" t="s">
        <v>90397</v>
      </c>
      <c r="I68005">
        <v>0</v>
      </c>
      <c r="J68005" t="s">
        <v>90398</v>
      </c>
      <c r="K68005" t="s">
        <v>2326</v>
      </c>
      <c r="L68005" t="s">
        <v>90399</v>
      </c>
      <c r="M68005">
        <v>3</v>
      </c>
      <c r="N68005" t="s">
        <v>90397</v>
      </c>
      <c r="O68005" t="s">
        <v>8091</v>
      </c>
      <c r="P68005">
        <v>2</v>
      </c>
      <c r="Q68005" t="s">
        <v>25</v>
      </c>
      <c r="R68005">
        <v>15</v>
      </c>
      <c r="S68005" t="s">
        <v>26</v>
      </c>
    </row>
    <row r="68006" spans="1:19" x14ac:dyDescent="0.35">
      <c r="A68006" t="s">
        <v>339</v>
      </c>
      <c r="B68006">
        <v>1071.504631</v>
      </c>
      <c r="C68006">
        <v>591.27328060000002</v>
      </c>
      <c r="D68006">
        <v>150.5</v>
      </c>
      <c r="E68006" t="s">
        <v>90405</v>
      </c>
      <c r="F68006">
        <v>-1</v>
      </c>
      <c r="G68006">
        <v>4216.8999999999996</v>
      </c>
      <c r="H68006" t="s">
        <v>90406</v>
      </c>
      <c r="I68006">
        <v>0</v>
      </c>
      <c r="J68006" t="s">
        <v>90407</v>
      </c>
      <c r="K68006" t="s">
        <v>26712</v>
      </c>
      <c r="L68006" t="s">
        <v>90408</v>
      </c>
      <c r="M68006">
        <v>3</v>
      </c>
      <c r="N68006" t="s">
        <v>90406</v>
      </c>
      <c r="O68006" t="s">
        <v>339</v>
      </c>
      <c r="P68006">
        <v>1</v>
      </c>
      <c r="Q68006" t="s">
        <v>25</v>
      </c>
      <c r="R68006">
        <v>-1</v>
      </c>
      <c r="S68006" t="s">
        <v>26</v>
      </c>
    </row>
    <row r="68007" spans="1:19" x14ac:dyDescent="0.35">
      <c r="A68007" t="s">
        <v>339</v>
      </c>
      <c r="B68007">
        <v>1071.504631</v>
      </c>
      <c r="C68007">
        <v>1018.479979</v>
      </c>
      <c r="D68007">
        <v>150.5</v>
      </c>
      <c r="E68007" t="s">
        <v>90409</v>
      </c>
      <c r="F68007">
        <v>-1</v>
      </c>
      <c r="G68007">
        <v>7590.4</v>
      </c>
      <c r="H68007" t="s">
        <v>90406</v>
      </c>
      <c r="I68007">
        <v>0</v>
      </c>
      <c r="J68007" t="s">
        <v>90407</v>
      </c>
      <c r="K68007" t="s">
        <v>90410</v>
      </c>
      <c r="L68007" t="s">
        <v>90408</v>
      </c>
      <c r="M68007">
        <v>3</v>
      </c>
      <c r="N68007" t="s">
        <v>90406</v>
      </c>
      <c r="O68007" t="s">
        <v>339</v>
      </c>
      <c r="P68007">
        <v>1</v>
      </c>
      <c r="Q68007" t="s">
        <v>25</v>
      </c>
      <c r="R68007">
        <v>-1</v>
      </c>
      <c r="S68007" t="s">
        <v>26</v>
      </c>
    </row>
    <row r="68008" spans="1:19" x14ac:dyDescent="0.35">
      <c r="A68008" t="s">
        <v>339</v>
      </c>
      <c r="B68008">
        <v>1071.504631</v>
      </c>
      <c r="C68008">
        <v>720.3158737</v>
      </c>
      <c r="D68008">
        <v>150.5</v>
      </c>
      <c r="E68008" t="s">
        <v>90411</v>
      </c>
      <c r="F68008">
        <v>-1</v>
      </c>
      <c r="G68008">
        <v>4232</v>
      </c>
      <c r="H68008" t="s">
        <v>90406</v>
      </c>
      <c r="I68008">
        <v>0</v>
      </c>
      <c r="J68008" t="s">
        <v>90407</v>
      </c>
      <c r="K68008" t="s">
        <v>90412</v>
      </c>
      <c r="L68008" t="s">
        <v>90408</v>
      </c>
      <c r="M68008">
        <v>3</v>
      </c>
      <c r="N68008" t="s">
        <v>90406</v>
      </c>
      <c r="O68008" t="s">
        <v>339</v>
      </c>
      <c r="P68008">
        <v>1</v>
      </c>
      <c r="Q68008" t="s">
        <v>25</v>
      </c>
      <c r="R68008">
        <v>-1</v>
      </c>
      <c r="S68008" t="s">
        <v>26</v>
      </c>
    </row>
    <row r="68009" spans="1:19" x14ac:dyDescent="0.35">
      <c r="A68009" t="s">
        <v>339</v>
      </c>
      <c r="B68009">
        <v>1071.504631</v>
      </c>
      <c r="C68009">
        <v>557.23880940000004</v>
      </c>
      <c r="D68009">
        <v>150.5</v>
      </c>
      <c r="E68009" t="s">
        <v>90413</v>
      </c>
      <c r="F68009">
        <v>-1</v>
      </c>
      <c r="G68009">
        <v>4096.3999999999996</v>
      </c>
      <c r="H68009" t="s">
        <v>90406</v>
      </c>
      <c r="I68009">
        <v>0</v>
      </c>
      <c r="J68009" t="s">
        <v>90407</v>
      </c>
      <c r="K68009" t="s">
        <v>5185</v>
      </c>
      <c r="L68009" t="s">
        <v>90408</v>
      </c>
      <c r="M68009">
        <v>3</v>
      </c>
      <c r="N68009" t="s">
        <v>90406</v>
      </c>
      <c r="O68009" t="s">
        <v>339</v>
      </c>
      <c r="P68009">
        <v>1</v>
      </c>
      <c r="Q68009" t="s">
        <v>33</v>
      </c>
      <c r="R68009">
        <v>-1</v>
      </c>
      <c r="S68009" t="s">
        <v>26</v>
      </c>
    </row>
    <row r="68010" spans="1:19" x14ac:dyDescent="0.35">
      <c r="A68010" t="s">
        <v>339</v>
      </c>
      <c r="B68010">
        <v>1071.504631</v>
      </c>
      <c r="C68010">
        <v>1117.548393</v>
      </c>
      <c r="D68010">
        <v>150.5</v>
      </c>
      <c r="E68010" t="s">
        <v>90414</v>
      </c>
      <c r="F68010">
        <v>-1</v>
      </c>
      <c r="G68010">
        <v>9277.1</v>
      </c>
      <c r="H68010" t="s">
        <v>90406</v>
      </c>
      <c r="I68010">
        <v>0</v>
      </c>
      <c r="J68010" t="s">
        <v>90407</v>
      </c>
      <c r="K68010" t="s">
        <v>4843</v>
      </c>
      <c r="L68010" t="s">
        <v>90408</v>
      </c>
      <c r="M68010">
        <v>3</v>
      </c>
      <c r="N68010" t="s">
        <v>90406</v>
      </c>
      <c r="O68010" t="s">
        <v>339</v>
      </c>
      <c r="P68010">
        <v>1</v>
      </c>
      <c r="Q68010" t="s">
        <v>25</v>
      </c>
      <c r="R68010">
        <v>-1</v>
      </c>
      <c r="S68010" t="s">
        <v>26</v>
      </c>
    </row>
    <row r="68011" spans="1:19" x14ac:dyDescent="0.35">
      <c r="A68011" t="s">
        <v>339</v>
      </c>
      <c r="B68011">
        <v>1071.504631</v>
      </c>
      <c r="C68011">
        <v>833.39993770000001</v>
      </c>
      <c r="D68011">
        <v>150.5</v>
      </c>
      <c r="E68011" t="s">
        <v>90415</v>
      </c>
      <c r="F68011">
        <v>-1</v>
      </c>
      <c r="G68011">
        <v>4489.2</v>
      </c>
      <c r="H68011" t="s">
        <v>90406</v>
      </c>
      <c r="I68011">
        <v>0</v>
      </c>
      <c r="J68011" t="s">
        <v>90407</v>
      </c>
      <c r="K68011" t="s">
        <v>722</v>
      </c>
      <c r="L68011" t="s">
        <v>90408</v>
      </c>
      <c r="M68011">
        <v>3</v>
      </c>
      <c r="N68011" t="s">
        <v>90406</v>
      </c>
      <c r="O68011" t="s">
        <v>339</v>
      </c>
      <c r="P68011">
        <v>1</v>
      </c>
      <c r="Q68011" t="s">
        <v>25</v>
      </c>
      <c r="R68011">
        <v>-1</v>
      </c>
      <c r="S68011" t="s">
        <v>26</v>
      </c>
    </row>
    <row r="68012" spans="1:19" x14ac:dyDescent="0.35">
      <c r="A68012" t="s">
        <v>179</v>
      </c>
      <c r="B68012">
        <v>407.51587669999998</v>
      </c>
      <c r="C68012">
        <v>553.74871310000003</v>
      </c>
      <c r="D68012">
        <v>-9.1999999999999993</v>
      </c>
      <c r="E68012" t="s">
        <v>90416</v>
      </c>
      <c r="F68012">
        <v>-1</v>
      </c>
      <c r="G68012">
        <v>2796.6</v>
      </c>
      <c r="H68012" t="s">
        <v>90417</v>
      </c>
      <c r="I68012">
        <v>0</v>
      </c>
      <c r="J68012" t="s">
        <v>3037</v>
      </c>
      <c r="K68012" t="s">
        <v>3044</v>
      </c>
      <c r="L68012" t="s">
        <v>3037</v>
      </c>
      <c r="M68012">
        <v>3</v>
      </c>
      <c r="N68012" t="s">
        <v>90417</v>
      </c>
      <c r="O68012" t="s">
        <v>179</v>
      </c>
      <c r="P68012">
        <v>2</v>
      </c>
      <c r="Q68012" t="s">
        <v>25</v>
      </c>
      <c r="R68012">
        <v>9</v>
      </c>
      <c r="S68012" t="s">
        <v>26</v>
      </c>
    </row>
    <row r="68013" spans="1:19" x14ac:dyDescent="0.35">
      <c r="A68013" t="s">
        <v>179</v>
      </c>
      <c r="B68013">
        <v>407.51587669999998</v>
      </c>
      <c r="C68013">
        <v>700.34130059999995</v>
      </c>
      <c r="D68013">
        <v>-9.1999999999999993</v>
      </c>
      <c r="E68013" t="s">
        <v>90418</v>
      </c>
      <c r="F68013">
        <v>-1</v>
      </c>
      <c r="G68013">
        <v>2618.9</v>
      </c>
      <c r="H68013" t="s">
        <v>90417</v>
      </c>
      <c r="I68013">
        <v>0</v>
      </c>
      <c r="J68013" t="s">
        <v>3037</v>
      </c>
      <c r="K68013" t="s">
        <v>1051</v>
      </c>
      <c r="L68013" t="s">
        <v>3037</v>
      </c>
      <c r="M68013">
        <v>3</v>
      </c>
      <c r="N68013" t="s">
        <v>90417</v>
      </c>
      <c r="O68013" t="s">
        <v>179</v>
      </c>
      <c r="P68013">
        <v>1</v>
      </c>
      <c r="Q68013" t="s">
        <v>25</v>
      </c>
      <c r="R68013">
        <v>5</v>
      </c>
      <c r="S68013" t="s">
        <v>26</v>
      </c>
    </row>
    <row r="68014" spans="1:19" x14ac:dyDescent="0.35">
      <c r="A68014" t="s">
        <v>179</v>
      </c>
      <c r="B68014">
        <v>407.51587669999998</v>
      </c>
      <c r="C68014">
        <v>571.29870749999998</v>
      </c>
      <c r="D68014">
        <v>-9.1999999999999993</v>
      </c>
      <c r="E68014" t="s">
        <v>90419</v>
      </c>
      <c r="F68014">
        <v>-1</v>
      </c>
      <c r="G68014">
        <v>4696.3</v>
      </c>
      <c r="H68014" t="s">
        <v>90417</v>
      </c>
      <c r="I68014">
        <v>0</v>
      </c>
      <c r="J68014" t="s">
        <v>3037</v>
      </c>
      <c r="K68014" t="s">
        <v>562</v>
      </c>
      <c r="L68014" t="s">
        <v>3037</v>
      </c>
      <c r="M68014">
        <v>3</v>
      </c>
      <c r="N68014" t="s">
        <v>90417</v>
      </c>
      <c r="O68014" t="s">
        <v>179</v>
      </c>
      <c r="P68014">
        <v>1</v>
      </c>
      <c r="Q68014" t="s">
        <v>25</v>
      </c>
      <c r="R68014">
        <v>4</v>
      </c>
      <c r="S68014" t="s">
        <v>26</v>
      </c>
    </row>
    <row r="68015" spans="1:19" x14ac:dyDescent="0.35">
      <c r="A68015" t="s">
        <v>179</v>
      </c>
      <c r="B68015">
        <v>407.51587669999998</v>
      </c>
      <c r="C68015">
        <v>920.42609289999996</v>
      </c>
      <c r="D68015">
        <v>-9.1999999999999993</v>
      </c>
      <c r="E68015" t="s">
        <v>90420</v>
      </c>
      <c r="F68015">
        <v>-1</v>
      </c>
      <c r="G68015">
        <v>3209.2</v>
      </c>
      <c r="H68015" t="s">
        <v>90417</v>
      </c>
      <c r="I68015">
        <v>0</v>
      </c>
      <c r="J68015" t="s">
        <v>3037</v>
      </c>
      <c r="K68015" t="s">
        <v>734</v>
      </c>
      <c r="L68015" t="s">
        <v>3037</v>
      </c>
      <c r="M68015">
        <v>3</v>
      </c>
      <c r="N68015" t="s">
        <v>90417</v>
      </c>
      <c r="O68015" t="s">
        <v>179</v>
      </c>
      <c r="P68015">
        <v>1</v>
      </c>
      <c r="Q68015" t="s">
        <v>25</v>
      </c>
      <c r="R68015">
        <v>7</v>
      </c>
      <c r="S68015" t="s">
        <v>26</v>
      </c>
    </row>
    <row r="68016" spans="1:19" x14ac:dyDescent="0.35">
      <c r="A68016" t="s">
        <v>179</v>
      </c>
      <c r="B68016">
        <v>407.51587669999998</v>
      </c>
      <c r="C68016">
        <v>379.18502039999998</v>
      </c>
      <c r="D68016">
        <v>-9.1999999999999993</v>
      </c>
      <c r="E68016" t="s">
        <v>90421</v>
      </c>
      <c r="F68016">
        <v>-1</v>
      </c>
      <c r="G68016">
        <v>2147.3000000000002</v>
      </c>
      <c r="H68016" t="s">
        <v>90417</v>
      </c>
      <c r="I68016">
        <v>0</v>
      </c>
      <c r="J68016" t="s">
        <v>3037</v>
      </c>
      <c r="K68016" t="s">
        <v>90422</v>
      </c>
      <c r="L68016" t="s">
        <v>3037</v>
      </c>
      <c r="M68016">
        <v>3</v>
      </c>
      <c r="N68016" t="s">
        <v>90417</v>
      </c>
      <c r="O68016" t="s">
        <v>179</v>
      </c>
      <c r="P68016">
        <v>2</v>
      </c>
      <c r="Q68016" t="s">
        <v>25</v>
      </c>
      <c r="R68016">
        <v>6</v>
      </c>
      <c r="S68016" t="s">
        <v>26</v>
      </c>
    </row>
    <row r="68017" spans="1:19" x14ac:dyDescent="0.35">
      <c r="A68017" t="s">
        <v>179</v>
      </c>
      <c r="B68017">
        <v>407.51587669999998</v>
      </c>
      <c r="C68017">
        <v>757.36276429999998</v>
      </c>
      <c r="D68017">
        <v>-9.1999999999999993</v>
      </c>
      <c r="E68017" t="s">
        <v>90423</v>
      </c>
      <c r="F68017">
        <v>-1</v>
      </c>
      <c r="G68017">
        <v>9671.2000000000007</v>
      </c>
      <c r="H68017" t="s">
        <v>90417</v>
      </c>
      <c r="I68017">
        <v>0</v>
      </c>
      <c r="J68017" t="s">
        <v>3037</v>
      </c>
      <c r="K68017" t="s">
        <v>1020</v>
      </c>
      <c r="L68017" t="s">
        <v>3037</v>
      </c>
      <c r="M68017">
        <v>3</v>
      </c>
      <c r="N68017" t="s">
        <v>90417</v>
      </c>
      <c r="O68017" t="s">
        <v>179</v>
      </c>
      <c r="P68017">
        <v>1</v>
      </c>
      <c r="Q68017" t="s">
        <v>25</v>
      </c>
      <c r="R68017">
        <v>6</v>
      </c>
      <c r="S68017" t="s">
        <v>26</v>
      </c>
    </row>
    <row r="68018" spans="1:19" x14ac:dyDescent="0.35">
      <c r="A68018" t="s">
        <v>8497</v>
      </c>
      <c r="B68018">
        <v>617.06430799999998</v>
      </c>
      <c r="C68018">
        <v>414.2095582</v>
      </c>
      <c r="D68018">
        <v>41.4</v>
      </c>
      <c r="E68018" t="s">
        <v>90424</v>
      </c>
      <c r="F68018">
        <v>-1</v>
      </c>
      <c r="G68018">
        <v>999.2</v>
      </c>
      <c r="H68018" t="s">
        <v>90425</v>
      </c>
      <c r="I68018">
        <v>0</v>
      </c>
      <c r="J68018" t="s">
        <v>8500</v>
      </c>
      <c r="K68018" t="s">
        <v>8508</v>
      </c>
      <c r="L68018" t="s">
        <v>8501</v>
      </c>
      <c r="M68018">
        <v>4</v>
      </c>
      <c r="N68018" t="s">
        <v>90425</v>
      </c>
      <c r="O68018" t="s">
        <v>8497</v>
      </c>
      <c r="P68018">
        <v>1</v>
      </c>
      <c r="Q68018" t="s">
        <v>33</v>
      </c>
      <c r="R68018">
        <v>4</v>
      </c>
      <c r="S68018" t="s">
        <v>26</v>
      </c>
    </row>
    <row r="68019" spans="1:19" x14ac:dyDescent="0.35">
      <c r="A68019" t="s">
        <v>8497</v>
      </c>
      <c r="B68019">
        <v>617.06430799999998</v>
      </c>
      <c r="C68019">
        <v>432.22012280000001</v>
      </c>
      <c r="D68019">
        <v>41.4</v>
      </c>
      <c r="E68019" t="s">
        <v>90426</v>
      </c>
      <c r="F68019">
        <v>-1</v>
      </c>
      <c r="G68019">
        <v>666.1</v>
      </c>
      <c r="H68019" t="s">
        <v>90425</v>
      </c>
      <c r="I68019">
        <v>0</v>
      </c>
      <c r="J68019" t="s">
        <v>8500</v>
      </c>
      <c r="K68019" t="s">
        <v>757</v>
      </c>
      <c r="L68019" t="s">
        <v>8501</v>
      </c>
      <c r="M68019">
        <v>4</v>
      </c>
      <c r="N68019" t="s">
        <v>90425</v>
      </c>
      <c r="O68019" t="s">
        <v>8497</v>
      </c>
      <c r="P68019">
        <v>1</v>
      </c>
      <c r="Q68019" t="s">
        <v>25</v>
      </c>
      <c r="R68019">
        <v>4</v>
      </c>
      <c r="S68019" t="s">
        <v>26</v>
      </c>
    </row>
    <row r="68020" spans="1:19" x14ac:dyDescent="0.35">
      <c r="A68020" t="s">
        <v>8497</v>
      </c>
      <c r="B68020">
        <v>617.06430799999998</v>
      </c>
      <c r="C68020">
        <v>626.36203609999995</v>
      </c>
      <c r="D68020">
        <v>41.4</v>
      </c>
      <c r="E68020" t="s">
        <v>90427</v>
      </c>
      <c r="F68020">
        <v>-1</v>
      </c>
      <c r="G68020">
        <v>1332.2</v>
      </c>
      <c r="H68020" t="s">
        <v>90425</v>
      </c>
      <c r="I68020">
        <v>0</v>
      </c>
      <c r="J68020" t="s">
        <v>8500</v>
      </c>
      <c r="K68020" t="s">
        <v>937</v>
      </c>
      <c r="L68020" t="s">
        <v>8501</v>
      </c>
      <c r="M68020">
        <v>4</v>
      </c>
      <c r="N68020" t="s">
        <v>90425</v>
      </c>
      <c r="O68020" t="s">
        <v>8497</v>
      </c>
      <c r="P68020">
        <v>1</v>
      </c>
      <c r="Q68020" t="s">
        <v>33</v>
      </c>
      <c r="R68020">
        <v>6</v>
      </c>
      <c r="S68020" t="s">
        <v>26</v>
      </c>
    </row>
    <row r="68021" spans="1:19" x14ac:dyDescent="0.35">
      <c r="A68021" t="s">
        <v>8497</v>
      </c>
      <c r="B68021">
        <v>617.06430799999998</v>
      </c>
      <c r="C68021">
        <v>527.29362209999999</v>
      </c>
      <c r="D68021">
        <v>41.4</v>
      </c>
      <c r="E68021" t="s">
        <v>90428</v>
      </c>
      <c r="F68021">
        <v>-1</v>
      </c>
      <c r="G68021">
        <v>2331.4</v>
      </c>
      <c r="H68021" t="s">
        <v>90425</v>
      </c>
      <c r="I68021">
        <v>0</v>
      </c>
      <c r="J68021" t="s">
        <v>8500</v>
      </c>
      <c r="K68021" t="s">
        <v>8505</v>
      </c>
      <c r="L68021" t="s">
        <v>8501</v>
      </c>
      <c r="M68021">
        <v>4</v>
      </c>
      <c r="N68021" t="s">
        <v>90425</v>
      </c>
      <c r="O68021" t="s">
        <v>8497</v>
      </c>
      <c r="P68021">
        <v>1</v>
      </c>
      <c r="Q68021" t="s">
        <v>33</v>
      </c>
      <c r="R68021">
        <v>5</v>
      </c>
      <c r="S68021" t="s">
        <v>26</v>
      </c>
    </row>
    <row r="68022" spans="1:19" x14ac:dyDescent="0.35">
      <c r="A68022" t="s">
        <v>8497</v>
      </c>
      <c r="B68022">
        <v>617.06430799999998</v>
      </c>
      <c r="C68022">
        <v>780.39987810000002</v>
      </c>
      <c r="D68022">
        <v>41.4</v>
      </c>
      <c r="E68022" t="s">
        <v>90429</v>
      </c>
      <c r="F68022">
        <v>-1</v>
      </c>
      <c r="G68022">
        <v>2109.3000000000002</v>
      </c>
      <c r="H68022" t="s">
        <v>90425</v>
      </c>
      <c r="I68022">
        <v>0</v>
      </c>
      <c r="J68022" t="s">
        <v>8500</v>
      </c>
      <c r="K68022" t="s">
        <v>400</v>
      </c>
      <c r="L68022" t="s">
        <v>8501</v>
      </c>
      <c r="M68022">
        <v>4</v>
      </c>
      <c r="N68022" t="s">
        <v>90425</v>
      </c>
      <c r="O68022" t="s">
        <v>8497</v>
      </c>
      <c r="P68022">
        <v>1</v>
      </c>
      <c r="Q68022" t="s">
        <v>25</v>
      </c>
      <c r="R68022">
        <v>8</v>
      </c>
      <c r="S68022" t="s">
        <v>26</v>
      </c>
    </row>
    <row r="68023" spans="1:19" x14ac:dyDescent="0.35">
      <c r="A68023" t="s">
        <v>8497</v>
      </c>
      <c r="B68023">
        <v>617.06430799999998</v>
      </c>
      <c r="C68023">
        <v>529.27288669999996</v>
      </c>
      <c r="D68023">
        <v>41.4</v>
      </c>
      <c r="E68023" t="s">
        <v>90430</v>
      </c>
      <c r="F68023">
        <v>-1</v>
      </c>
      <c r="G68023">
        <v>2331.4</v>
      </c>
      <c r="H68023" t="s">
        <v>90425</v>
      </c>
      <c r="I68023">
        <v>0</v>
      </c>
      <c r="J68023" t="s">
        <v>8500</v>
      </c>
      <c r="K68023" t="s">
        <v>215</v>
      </c>
      <c r="L68023" t="s">
        <v>8501</v>
      </c>
      <c r="M68023">
        <v>4</v>
      </c>
      <c r="N68023" t="s">
        <v>90425</v>
      </c>
      <c r="O68023" t="s">
        <v>8497</v>
      </c>
      <c r="P68023">
        <v>1</v>
      </c>
      <c r="Q68023" t="s">
        <v>25</v>
      </c>
      <c r="R68023">
        <v>5</v>
      </c>
      <c r="S68023" t="s">
        <v>26</v>
      </c>
    </row>
    <row r="68024" spans="1:19" x14ac:dyDescent="0.35">
      <c r="A68024" t="s">
        <v>4521</v>
      </c>
      <c r="B68024">
        <v>1141.0842170000001</v>
      </c>
      <c r="C68024">
        <v>1855.8973390000001</v>
      </c>
      <c r="D68024">
        <v>108.9</v>
      </c>
      <c r="E68024" t="s">
        <v>90431</v>
      </c>
      <c r="F68024">
        <v>-1</v>
      </c>
      <c r="G68024">
        <v>3771.6</v>
      </c>
      <c r="H68024" t="s">
        <v>90432</v>
      </c>
      <c r="I68024">
        <v>0</v>
      </c>
      <c r="J68024" t="s">
        <v>90433</v>
      </c>
      <c r="K68024" t="s">
        <v>65509</v>
      </c>
      <c r="L68024" t="s">
        <v>90433</v>
      </c>
      <c r="M68024">
        <v>2</v>
      </c>
      <c r="N68024" t="s">
        <v>90432</v>
      </c>
      <c r="O68024" t="s">
        <v>4521</v>
      </c>
      <c r="P68024">
        <v>1</v>
      </c>
      <c r="Q68024" t="s">
        <v>25</v>
      </c>
      <c r="R68024">
        <v>-1</v>
      </c>
      <c r="S68024" t="s">
        <v>26</v>
      </c>
    </row>
    <row r="68025" spans="1:19" x14ac:dyDescent="0.35">
      <c r="A68025" t="s">
        <v>4521</v>
      </c>
      <c r="B68025">
        <v>1141.0842170000001</v>
      </c>
      <c r="C68025">
        <v>1477.7434040000001</v>
      </c>
      <c r="D68025">
        <v>108.9</v>
      </c>
      <c r="E68025" t="s">
        <v>90434</v>
      </c>
      <c r="F68025">
        <v>-1</v>
      </c>
      <c r="G68025">
        <v>2875.7</v>
      </c>
      <c r="H68025" t="s">
        <v>90432</v>
      </c>
      <c r="I68025">
        <v>0</v>
      </c>
      <c r="J68025" t="s">
        <v>90433</v>
      </c>
      <c r="K68025" t="s">
        <v>4196</v>
      </c>
      <c r="L68025" t="s">
        <v>90433</v>
      </c>
      <c r="M68025">
        <v>2</v>
      </c>
      <c r="N68025" t="s">
        <v>90432</v>
      </c>
      <c r="O68025" t="s">
        <v>4521</v>
      </c>
      <c r="P68025">
        <v>1</v>
      </c>
      <c r="Q68025" t="s">
        <v>25</v>
      </c>
      <c r="R68025">
        <v>-1</v>
      </c>
      <c r="S68025" t="s">
        <v>26</v>
      </c>
    </row>
    <row r="68026" spans="1:19" x14ac:dyDescent="0.35">
      <c r="A68026" t="s">
        <v>4521</v>
      </c>
      <c r="B68026">
        <v>1141.0842170000001</v>
      </c>
      <c r="C68026">
        <v>839.42575850000003</v>
      </c>
      <c r="D68026">
        <v>108.9</v>
      </c>
      <c r="E68026" t="s">
        <v>90435</v>
      </c>
      <c r="F68026">
        <v>-1</v>
      </c>
      <c r="G68026">
        <v>3653.2</v>
      </c>
      <c r="H68026" t="s">
        <v>90432</v>
      </c>
      <c r="I68026">
        <v>0</v>
      </c>
      <c r="J68026" t="s">
        <v>90433</v>
      </c>
      <c r="K68026" t="s">
        <v>4256</v>
      </c>
      <c r="L68026" t="s">
        <v>90433</v>
      </c>
      <c r="M68026">
        <v>2</v>
      </c>
      <c r="N68026" t="s">
        <v>90432</v>
      </c>
      <c r="O68026" t="s">
        <v>4521</v>
      </c>
      <c r="P68026">
        <v>1</v>
      </c>
      <c r="Q68026" t="s">
        <v>25</v>
      </c>
      <c r="R68026">
        <v>-1</v>
      </c>
      <c r="S68026" t="s">
        <v>26</v>
      </c>
    </row>
    <row r="68027" spans="1:19" x14ac:dyDescent="0.35">
      <c r="A68027" t="s">
        <v>4521</v>
      </c>
      <c r="B68027">
        <v>1141.0842170000001</v>
      </c>
      <c r="C68027">
        <v>938.49417240000002</v>
      </c>
      <c r="D68027">
        <v>108.9</v>
      </c>
      <c r="E68027" t="s">
        <v>90436</v>
      </c>
      <c r="F68027">
        <v>-1</v>
      </c>
      <c r="G68027">
        <v>3622.1</v>
      </c>
      <c r="H68027" t="s">
        <v>90432</v>
      </c>
      <c r="I68027">
        <v>0</v>
      </c>
      <c r="J68027" t="s">
        <v>90433</v>
      </c>
      <c r="K68027" t="s">
        <v>359</v>
      </c>
      <c r="L68027" t="s">
        <v>90433</v>
      </c>
      <c r="M68027">
        <v>2</v>
      </c>
      <c r="N68027" t="s">
        <v>90432</v>
      </c>
      <c r="O68027" t="s">
        <v>4521</v>
      </c>
      <c r="P68027">
        <v>1</v>
      </c>
      <c r="Q68027" t="s">
        <v>25</v>
      </c>
      <c r="R68027">
        <v>-1</v>
      </c>
      <c r="S68027" t="s">
        <v>26</v>
      </c>
    </row>
    <row r="68028" spans="1:19" x14ac:dyDescent="0.35">
      <c r="A68028" t="s">
        <v>4521</v>
      </c>
      <c r="B68028">
        <v>1141.0842170000001</v>
      </c>
      <c r="C68028">
        <v>538.26198769999996</v>
      </c>
      <c r="D68028">
        <v>108.9</v>
      </c>
      <c r="E68028" t="s">
        <v>90437</v>
      </c>
      <c r="F68028">
        <v>-1</v>
      </c>
      <c r="G68028">
        <v>2831.1</v>
      </c>
      <c r="H68028" t="s">
        <v>90432</v>
      </c>
      <c r="I68028">
        <v>0</v>
      </c>
      <c r="J68028" t="s">
        <v>90433</v>
      </c>
      <c r="K68028" t="s">
        <v>284</v>
      </c>
      <c r="L68028" t="s">
        <v>90433</v>
      </c>
      <c r="M68028">
        <v>2</v>
      </c>
      <c r="N68028" t="s">
        <v>90432</v>
      </c>
      <c r="O68028" t="s">
        <v>4521</v>
      </c>
      <c r="P68028">
        <v>1</v>
      </c>
      <c r="Q68028" t="s">
        <v>25</v>
      </c>
      <c r="R68028">
        <v>-1</v>
      </c>
      <c r="S68028" t="s">
        <v>26</v>
      </c>
    </row>
    <row r="68029" spans="1:19" x14ac:dyDescent="0.35">
      <c r="A68029" t="s">
        <v>4521</v>
      </c>
      <c r="B68029">
        <v>1141.0842170000001</v>
      </c>
      <c r="C68029">
        <v>1009.531286</v>
      </c>
      <c r="D68029">
        <v>108.9</v>
      </c>
      <c r="E68029" t="s">
        <v>90438</v>
      </c>
      <c r="F68029">
        <v>-1</v>
      </c>
      <c r="G68029">
        <v>3084.4</v>
      </c>
      <c r="H68029" t="s">
        <v>90432</v>
      </c>
      <c r="I68029">
        <v>0</v>
      </c>
      <c r="J68029" t="s">
        <v>90433</v>
      </c>
      <c r="K68029" t="s">
        <v>90439</v>
      </c>
      <c r="L68029" t="s">
        <v>90433</v>
      </c>
      <c r="M68029">
        <v>2</v>
      </c>
      <c r="N68029" t="s">
        <v>90432</v>
      </c>
      <c r="O68029" t="s">
        <v>4521</v>
      </c>
      <c r="P68029">
        <v>1</v>
      </c>
      <c r="Q68029" t="s">
        <v>25</v>
      </c>
      <c r="R68029">
        <v>-1</v>
      </c>
      <c r="S68029" t="s">
        <v>26</v>
      </c>
    </row>
    <row r="68030" spans="1:19" x14ac:dyDescent="0.35">
      <c r="A68030" t="s">
        <v>4521</v>
      </c>
      <c r="B68030">
        <v>761.05857030000004</v>
      </c>
      <c r="C68030">
        <v>839.42575850000003</v>
      </c>
      <c r="D68030">
        <v>105</v>
      </c>
      <c r="E68030" t="s">
        <v>90440</v>
      </c>
      <c r="F68030">
        <v>-1</v>
      </c>
      <c r="G68030">
        <v>10000</v>
      </c>
      <c r="H68030" t="s">
        <v>90441</v>
      </c>
      <c r="I68030">
        <v>0</v>
      </c>
      <c r="J68030" t="s">
        <v>90433</v>
      </c>
      <c r="K68030" t="s">
        <v>1024</v>
      </c>
      <c r="L68030" t="s">
        <v>90433</v>
      </c>
      <c r="M68030">
        <v>3</v>
      </c>
      <c r="N68030" t="s">
        <v>90441</v>
      </c>
      <c r="O68030" t="s">
        <v>4521</v>
      </c>
      <c r="P68030">
        <v>1</v>
      </c>
      <c r="Q68030" t="s">
        <v>25</v>
      </c>
      <c r="R68030">
        <v>-1</v>
      </c>
      <c r="S68030" t="s">
        <v>26</v>
      </c>
    </row>
    <row r="68031" spans="1:19" x14ac:dyDescent="0.35">
      <c r="A68031" t="s">
        <v>4521</v>
      </c>
      <c r="B68031">
        <v>761.05857030000004</v>
      </c>
      <c r="C68031">
        <v>938.49417240000002</v>
      </c>
      <c r="D68031">
        <v>105</v>
      </c>
      <c r="E68031" t="s">
        <v>90442</v>
      </c>
      <c r="F68031">
        <v>-1</v>
      </c>
      <c r="G68031">
        <v>6324.6</v>
      </c>
      <c r="H68031" t="s">
        <v>90441</v>
      </c>
      <c r="I68031">
        <v>0</v>
      </c>
      <c r="J68031" t="s">
        <v>90433</v>
      </c>
      <c r="K68031" t="s">
        <v>1289</v>
      </c>
      <c r="L68031" t="s">
        <v>90433</v>
      </c>
      <c r="M68031">
        <v>3</v>
      </c>
      <c r="N68031" t="s">
        <v>90441</v>
      </c>
      <c r="O68031" t="s">
        <v>4521</v>
      </c>
      <c r="P68031">
        <v>1</v>
      </c>
      <c r="Q68031" t="s">
        <v>25</v>
      </c>
      <c r="R68031">
        <v>-1</v>
      </c>
      <c r="S68031" t="s">
        <v>26</v>
      </c>
    </row>
    <row r="68032" spans="1:19" x14ac:dyDescent="0.35">
      <c r="A68032" t="s">
        <v>4521</v>
      </c>
      <c r="B68032">
        <v>761.05857030000004</v>
      </c>
      <c r="C68032">
        <v>989.50507149999999</v>
      </c>
      <c r="D68032">
        <v>105</v>
      </c>
      <c r="E68032" t="s">
        <v>90443</v>
      </c>
      <c r="F68032">
        <v>-1</v>
      </c>
      <c r="G68032">
        <v>4273.5</v>
      </c>
      <c r="H68032" t="s">
        <v>90441</v>
      </c>
      <c r="I68032">
        <v>0</v>
      </c>
      <c r="J68032" t="s">
        <v>90433</v>
      </c>
      <c r="K68032" t="s">
        <v>6642</v>
      </c>
      <c r="L68032" t="s">
        <v>90433</v>
      </c>
      <c r="M68032">
        <v>3</v>
      </c>
      <c r="N68032" t="s">
        <v>90441</v>
      </c>
      <c r="O68032" t="s">
        <v>4521</v>
      </c>
      <c r="P68032">
        <v>1</v>
      </c>
      <c r="Q68032" t="s">
        <v>33</v>
      </c>
      <c r="R68032">
        <v>-1</v>
      </c>
      <c r="S68032" t="s">
        <v>26</v>
      </c>
    </row>
    <row r="68033" spans="1:19" x14ac:dyDescent="0.35">
      <c r="A68033" t="s">
        <v>4521</v>
      </c>
      <c r="B68033">
        <v>761.05857030000004</v>
      </c>
      <c r="C68033">
        <v>538.26198769999996</v>
      </c>
      <c r="D68033">
        <v>105</v>
      </c>
      <c r="E68033" t="s">
        <v>90444</v>
      </c>
      <c r="F68033">
        <v>-1</v>
      </c>
      <c r="G68033">
        <v>5841.7</v>
      </c>
      <c r="H68033" t="s">
        <v>90441</v>
      </c>
      <c r="I68033">
        <v>0</v>
      </c>
      <c r="J68033" t="s">
        <v>90433</v>
      </c>
      <c r="K68033" t="s">
        <v>90445</v>
      </c>
      <c r="L68033" t="s">
        <v>90433</v>
      </c>
      <c r="M68033">
        <v>3</v>
      </c>
      <c r="N68033" t="s">
        <v>90441</v>
      </c>
      <c r="O68033" t="s">
        <v>4521</v>
      </c>
      <c r="P68033">
        <v>1</v>
      </c>
      <c r="Q68033" t="s">
        <v>25</v>
      </c>
      <c r="R68033">
        <v>-1</v>
      </c>
      <c r="S68033" t="s">
        <v>26</v>
      </c>
    </row>
    <row r="68034" spans="1:19" x14ac:dyDescent="0.35">
      <c r="A68034" t="s">
        <v>4521</v>
      </c>
      <c r="B68034">
        <v>761.05857030000004</v>
      </c>
      <c r="C68034">
        <v>1009.531286</v>
      </c>
      <c r="D68034">
        <v>105</v>
      </c>
      <c r="E68034" t="s">
        <v>90446</v>
      </c>
      <c r="F68034">
        <v>-1</v>
      </c>
      <c r="G68034">
        <v>4192.1000000000004</v>
      </c>
      <c r="H68034" t="s">
        <v>90441</v>
      </c>
      <c r="I68034">
        <v>0</v>
      </c>
      <c r="J68034" t="s">
        <v>90433</v>
      </c>
      <c r="K68034" t="s">
        <v>2971</v>
      </c>
      <c r="L68034" t="s">
        <v>90433</v>
      </c>
      <c r="M68034">
        <v>3</v>
      </c>
      <c r="N68034" t="s">
        <v>90441</v>
      </c>
      <c r="O68034" t="s">
        <v>4521</v>
      </c>
      <c r="P68034">
        <v>1</v>
      </c>
      <c r="Q68034" t="s">
        <v>25</v>
      </c>
      <c r="R68034">
        <v>-1</v>
      </c>
      <c r="S68034" t="s">
        <v>26</v>
      </c>
    </row>
    <row r="68035" spans="1:19" x14ac:dyDescent="0.35">
      <c r="A68035" t="s">
        <v>4521</v>
      </c>
      <c r="B68035">
        <v>761.05857030000004</v>
      </c>
      <c r="C68035">
        <v>738.37807999999995</v>
      </c>
      <c r="D68035">
        <v>105</v>
      </c>
      <c r="E68035" t="s">
        <v>90447</v>
      </c>
      <c r="F68035">
        <v>-1</v>
      </c>
      <c r="G68035">
        <v>5853.8</v>
      </c>
      <c r="H68035" t="s">
        <v>90441</v>
      </c>
      <c r="I68035">
        <v>0</v>
      </c>
      <c r="J68035" t="s">
        <v>90433</v>
      </c>
      <c r="K68035" t="s">
        <v>609</v>
      </c>
      <c r="L68035" t="s">
        <v>90433</v>
      </c>
      <c r="M68035">
        <v>3</v>
      </c>
      <c r="N68035" t="s">
        <v>90441</v>
      </c>
      <c r="O68035" t="s">
        <v>4521</v>
      </c>
      <c r="P68035">
        <v>1</v>
      </c>
      <c r="Q68035" t="s">
        <v>25</v>
      </c>
      <c r="R68035">
        <v>-1</v>
      </c>
      <c r="S68035" t="s">
        <v>26</v>
      </c>
    </row>
    <row r="68036" spans="1:19" x14ac:dyDescent="0.35">
      <c r="A68036" t="s">
        <v>2499</v>
      </c>
      <c r="B68036">
        <v>572.31514679999998</v>
      </c>
      <c r="C68036">
        <v>960.49714930000005</v>
      </c>
      <c r="D68036">
        <v>78.3</v>
      </c>
      <c r="E68036" t="s">
        <v>90448</v>
      </c>
      <c r="F68036">
        <v>-1</v>
      </c>
      <c r="G68036">
        <v>3824.9</v>
      </c>
      <c r="H68036" t="s">
        <v>90449</v>
      </c>
      <c r="I68036">
        <v>0</v>
      </c>
      <c r="J68036" t="s">
        <v>84996</v>
      </c>
      <c r="K68036" t="s">
        <v>1988</v>
      </c>
      <c r="L68036" t="s">
        <v>84996</v>
      </c>
      <c r="M68036">
        <v>3</v>
      </c>
      <c r="N68036" t="s">
        <v>90449</v>
      </c>
      <c r="O68036" t="s">
        <v>2499</v>
      </c>
      <c r="P68036">
        <v>1</v>
      </c>
      <c r="Q68036" t="s">
        <v>25</v>
      </c>
      <c r="R68036">
        <v>9</v>
      </c>
      <c r="S68036" t="s">
        <v>26</v>
      </c>
    </row>
    <row r="68037" spans="1:19" x14ac:dyDescent="0.35">
      <c r="A68037" t="s">
        <v>2499</v>
      </c>
      <c r="B68037">
        <v>572.31514679999998</v>
      </c>
      <c r="C68037">
        <v>903.47568560000002</v>
      </c>
      <c r="D68037">
        <v>78.3</v>
      </c>
      <c r="E68037" t="s">
        <v>90450</v>
      </c>
      <c r="F68037">
        <v>-1</v>
      </c>
      <c r="G68037">
        <v>3813.5</v>
      </c>
      <c r="H68037" t="s">
        <v>90449</v>
      </c>
      <c r="I68037">
        <v>0</v>
      </c>
      <c r="J68037" t="s">
        <v>84996</v>
      </c>
      <c r="K68037" t="s">
        <v>730</v>
      </c>
      <c r="L68037" t="s">
        <v>84996</v>
      </c>
      <c r="M68037">
        <v>3</v>
      </c>
      <c r="N68037" t="s">
        <v>90449</v>
      </c>
      <c r="O68037" t="s">
        <v>2499</v>
      </c>
      <c r="P68037">
        <v>1</v>
      </c>
      <c r="Q68037" t="s">
        <v>25</v>
      </c>
      <c r="R68037">
        <v>8</v>
      </c>
      <c r="S68037" t="s">
        <v>26</v>
      </c>
    </row>
    <row r="68038" spans="1:19" x14ac:dyDescent="0.35">
      <c r="A68038" t="s">
        <v>2499</v>
      </c>
      <c r="B68038">
        <v>572.31514679999998</v>
      </c>
      <c r="C68038">
        <v>812.46247840000001</v>
      </c>
      <c r="D68038">
        <v>78.3</v>
      </c>
      <c r="E68038" t="s">
        <v>90451</v>
      </c>
      <c r="F68038">
        <v>-1</v>
      </c>
      <c r="G68038">
        <v>5829.5</v>
      </c>
      <c r="H68038" t="s">
        <v>90449</v>
      </c>
      <c r="I68038">
        <v>0</v>
      </c>
      <c r="J68038" t="s">
        <v>84996</v>
      </c>
      <c r="K68038" t="s">
        <v>1825</v>
      </c>
      <c r="L68038" t="s">
        <v>84996</v>
      </c>
      <c r="M68038">
        <v>3</v>
      </c>
      <c r="N68038" t="s">
        <v>90449</v>
      </c>
      <c r="O68038" t="s">
        <v>2499</v>
      </c>
      <c r="P68038">
        <v>1</v>
      </c>
      <c r="Q68038" t="s">
        <v>33</v>
      </c>
      <c r="R68038">
        <v>8</v>
      </c>
      <c r="S68038" t="s">
        <v>26</v>
      </c>
    </row>
    <row r="68039" spans="1:19" x14ac:dyDescent="0.35">
      <c r="A68039" t="s">
        <v>2499</v>
      </c>
      <c r="B68039">
        <v>572.31514679999998</v>
      </c>
      <c r="C68039">
        <v>659.35450779999996</v>
      </c>
      <c r="D68039">
        <v>78.3</v>
      </c>
      <c r="E68039" t="s">
        <v>90452</v>
      </c>
      <c r="F68039">
        <v>-1</v>
      </c>
      <c r="G68039">
        <v>10000</v>
      </c>
      <c r="H68039" t="s">
        <v>90449</v>
      </c>
      <c r="I68039">
        <v>0</v>
      </c>
      <c r="J68039" t="s">
        <v>84996</v>
      </c>
      <c r="K68039" t="s">
        <v>732</v>
      </c>
      <c r="L68039" t="s">
        <v>84996</v>
      </c>
      <c r="M68039">
        <v>3</v>
      </c>
      <c r="N68039" t="s">
        <v>90449</v>
      </c>
      <c r="O68039" t="s">
        <v>2499</v>
      </c>
      <c r="P68039">
        <v>1</v>
      </c>
      <c r="Q68039" t="s">
        <v>25</v>
      </c>
      <c r="R68039">
        <v>6</v>
      </c>
      <c r="S68039" t="s">
        <v>26</v>
      </c>
    </row>
    <row r="68040" spans="1:19" x14ac:dyDescent="0.35">
      <c r="A68040" t="s">
        <v>2499</v>
      </c>
      <c r="B68040">
        <v>572.31514679999998</v>
      </c>
      <c r="C68040">
        <v>755.44101469999998</v>
      </c>
      <c r="D68040">
        <v>78.3</v>
      </c>
      <c r="E68040" t="s">
        <v>90453</v>
      </c>
      <c r="F68040">
        <v>-1</v>
      </c>
      <c r="G68040">
        <v>5300.1</v>
      </c>
      <c r="H68040" t="s">
        <v>90449</v>
      </c>
      <c r="I68040">
        <v>0</v>
      </c>
      <c r="J68040" t="s">
        <v>84996</v>
      </c>
      <c r="K68040" t="s">
        <v>7551</v>
      </c>
      <c r="L68040" t="s">
        <v>84996</v>
      </c>
      <c r="M68040">
        <v>3</v>
      </c>
      <c r="N68040" t="s">
        <v>90449</v>
      </c>
      <c r="O68040" t="s">
        <v>2499</v>
      </c>
      <c r="P68040">
        <v>1</v>
      </c>
      <c r="Q68040" t="s">
        <v>33</v>
      </c>
      <c r="R68040">
        <v>7</v>
      </c>
      <c r="S68040" t="s">
        <v>26</v>
      </c>
    </row>
    <row r="68041" spans="1:19" x14ac:dyDescent="0.35">
      <c r="A68041" t="s">
        <v>2499</v>
      </c>
      <c r="B68041">
        <v>572.31514679999998</v>
      </c>
      <c r="C68041">
        <v>656.37260070000002</v>
      </c>
      <c r="D68041">
        <v>78.3</v>
      </c>
      <c r="E68041" t="s">
        <v>90454</v>
      </c>
      <c r="F68041">
        <v>-1</v>
      </c>
      <c r="G68041">
        <v>6162.6</v>
      </c>
      <c r="H68041" t="s">
        <v>90449</v>
      </c>
      <c r="I68041">
        <v>0</v>
      </c>
      <c r="J68041" t="s">
        <v>84996</v>
      </c>
      <c r="K68041" t="s">
        <v>1169</v>
      </c>
      <c r="L68041" t="s">
        <v>84996</v>
      </c>
      <c r="M68041">
        <v>3</v>
      </c>
      <c r="N68041" t="s">
        <v>90449</v>
      </c>
      <c r="O68041" t="s">
        <v>2499</v>
      </c>
      <c r="P68041">
        <v>1</v>
      </c>
      <c r="Q68041" t="s">
        <v>33</v>
      </c>
      <c r="R68041">
        <v>6</v>
      </c>
      <c r="S68041" t="s">
        <v>26</v>
      </c>
    </row>
    <row r="68042" spans="1:19" x14ac:dyDescent="0.35">
      <c r="A68042" t="s">
        <v>2499</v>
      </c>
      <c r="B68042">
        <v>474.9211257</v>
      </c>
      <c r="C68042">
        <v>535.29870749999998</v>
      </c>
      <c r="D68042">
        <v>32.700000000000003</v>
      </c>
      <c r="E68042" t="s">
        <v>90455</v>
      </c>
      <c r="F68042">
        <v>-1</v>
      </c>
      <c r="G68042">
        <v>6251.2</v>
      </c>
      <c r="H68042" t="s">
        <v>90456</v>
      </c>
      <c r="I68042">
        <v>0</v>
      </c>
      <c r="J68042" t="s">
        <v>3449</v>
      </c>
      <c r="K68042" t="s">
        <v>90457</v>
      </c>
      <c r="L68042" t="s">
        <v>3449</v>
      </c>
      <c r="M68042">
        <v>3</v>
      </c>
      <c r="N68042" t="s">
        <v>90456</v>
      </c>
      <c r="O68042" t="s">
        <v>2499</v>
      </c>
      <c r="P68042">
        <v>1</v>
      </c>
      <c r="Q68042" t="s">
        <v>33</v>
      </c>
      <c r="R68042">
        <v>6</v>
      </c>
      <c r="S68042" t="s">
        <v>26</v>
      </c>
    </row>
    <row r="68043" spans="1:19" x14ac:dyDescent="0.35">
      <c r="A68043" t="s">
        <v>2499</v>
      </c>
      <c r="B68043">
        <v>474.9211257</v>
      </c>
      <c r="C68043">
        <v>795.41479990000005</v>
      </c>
      <c r="D68043">
        <v>32.700000000000003</v>
      </c>
      <c r="E68043" t="s">
        <v>90458</v>
      </c>
      <c r="F68043">
        <v>-1</v>
      </c>
      <c r="G68043">
        <v>1579.5</v>
      </c>
      <c r="H68043" t="s">
        <v>90456</v>
      </c>
      <c r="I68043">
        <v>0</v>
      </c>
      <c r="J68043" t="s">
        <v>3449</v>
      </c>
      <c r="K68043" t="s">
        <v>4846</v>
      </c>
      <c r="L68043" t="s">
        <v>3449</v>
      </c>
      <c r="M68043">
        <v>3</v>
      </c>
      <c r="N68043" t="s">
        <v>90456</v>
      </c>
      <c r="O68043" t="s">
        <v>2499</v>
      </c>
      <c r="P68043">
        <v>1</v>
      </c>
      <c r="Q68043" t="s">
        <v>33</v>
      </c>
      <c r="R68043">
        <v>8</v>
      </c>
      <c r="S68043" t="s">
        <v>26</v>
      </c>
    </row>
    <row r="68044" spans="1:19" x14ac:dyDescent="0.35">
      <c r="A68044" t="s">
        <v>2499</v>
      </c>
      <c r="B68044">
        <v>474.9211257</v>
      </c>
      <c r="C68044">
        <v>422.21464350000002</v>
      </c>
      <c r="D68044">
        <v>32.700000000000003</v>
      </c>
      <c r="E68044" t="s">
        <v>90459</v>
      </c>
      <c r="F68044">
        <v>-1</v>
      </c>
      <c r="G68044">
        <v>2787.7</v>
      </c>
      <c r="H68044" t="s">
        <v>90456</v>
      </c>
      <c r="I68044">
        <v>0</v>
      </c>
      <c r="J68044" t="s">
        <v>3449</v>
      </c>
      <c r="K68044" t="s">
        <v>3455</v>
      </c>
      <c r="L68044" t="s">
        <v>3449</v>
      </c>
      <c r="M68044">
        <v>3</v>
      </c>
      <c r="N68044" t="s">
        <v>90456</v>
      </c>
      <c r="O68044" t="s">
        <v>2499</v>
      </c>
      <c r="P68044">
        <v>1</v>
      </c>
      <c r="Q68044" t="s">
        <v>33</v>
      </c>
      <c r="R68044">
        <v>5</v>
      </c>
      <c r="S68044" t="s">
        <v>26</v>
      </c>
    </row>
    <row r="68045" spans="1:19" x14ac:dyDescent="0.35">
      <c r="A68045" t="s">
        <v>2499</v>
      </c>
      <c r="B68045">
        <v>474.9211257</v>
      </c>
      <c r="C68045">
        <v>513.31435759999999</v>
      </c>
      <c r="D68045">
        <v>32.700000000000003</v>
      </c>
      <c r="E68045" t="s">
        <v>90460</v>
      </c>
      <c r="F68045">
        <v>-1</v>
      </c>
      <c r="G68045">
        <v>3881</v>
      </c>
      <c r="H68045" t="s">
        <v>90456</v>
      </c>
      <c r="I68045">
        <v>0</v>
      </c>
      <c r="J68045" t="s">
        <v>3449</v>
      </c>
      <c r="K68045" t="s">
        <v>757</v>
      </c>
      <c r="L68045" t="s">
        <v>3449</v>
      </c>
      <c r="M68045">
        <v>3</v>
      </c>
      <c r="N68045" t="s">
        <v>90456</v>
      </c>
      <c r="O68045" t="s">
        <v>2499</v>
      </c>
      <c r="P68045">
        <v>1</v>
      </c>
      <c r="Q68045" t="s">
        <v>25</v>
      </c>
      <c r="R68045">
        <v>4</v>
      </c>
      <c r="S68045" t="s">
        <v>26</v>
      </c>
    </row>
    <row r="68046" spans="1:19" x14ac:dyDescent="0.35">
      <c r="A68046" t="s">
        <v>2499</v>
      </c>
      <c r="B68046">
        <v>474.9211257</v>
      </c>
      <c r="C68046">
        <v>628.34130059999995</v>
      </c>
      <c r="D68046">
        <v>32.700000000000003</v>
      </c>
      <c r="E68046" t="s">
        <v>90461</v>
      </c>
      <c r="F68046">
        <v>-1</v>
      </c>
      <c r="G68046">
        <v>5705.4</v>
      </c>
      <c r="H68046" t="s">
        <v>90456</v>
      </c>
      <c r="I68046">
        <v>0</v>
      </c>
      <c r="J68046" t="s">
        <v>3449</v>
      </c>
      <c r="K68046" t="s">
        <v>3038</v>
      </c>
      <c r="L68046" t="s">
        <v>3449</v>
      </c>
      <c r="M68046">
        <v>3</v>
      </c>
      <c r="N68046" t="s">
        <v>90456</v>
      </c>
      <c r="O68046" t="s">
        <v>2499</v>
      </c>
      <c r="P68046">
        <v>1</v>
      </c>
      <c r="Q68046" t="s">
        <v>25</v>
      </c>
      <c r="R68046">
        <v>5</v>
      </c>
      <c r="S68046" t="s">
        <v>26</v>
      </c>
    </row>
    <row r="68047" spans="1:19" x14ac:dyDescent="0.35">
      <c r="A68047" t="s">
        <v>2499</v>
      </c>
      <c r="B68047">
        <v>474.9211257</v>
      </c>
      <c r="C68047">
        <v>385.25578009999998</v>
      </c>
      <c r="D68047">
        <v>32.700000000000003</v>
      </c>
      <c r="E68047" t="s">
        <v>90462</v>
      </c>
      <c r="F68047">
        <v>-1</v>
      </c>
      <c r="G68047">
        <v>10000</v>
      </c>
      <c r="H68047" t="s">
        <v>90456</v>
      </c>
      <c r="I68047">
        <v>0</v>
      </c>
      <c r="J68047" t="s">
        <v>3449</v>
      </c>
      <c r="K68047" t="s">
        <v>89</v>
      </c>
      <c r="L68047" t="s">
        <v>3449</v>
      </c>
      <c r="M68047">
        <v>3</v>
      </c>
      <c r="N68047" t="s">
        <v>90456</v>
      </c>
      <c r="O68047" t="s">
        <v>2499</v>
      </c>
      <c r="P68047">
        <v>1</v>
      </c>
      <c r="Q68047" t="s">
        <v>25</v>
      </c>
      <c r="R68047">
        <v>3</v>
      </c>
      <c r="S68047" t="s">
        <v>26</v>
      </c>
    </row>
    <row r="68048" spans="1:19" x14ac:dyDescent="0.35">
      <c r="A68048" t="s">
        <v>3056</v>
      </c>
      <c r="B68048">
        <v>670.31355989999997</v>
      </c>
      <c r="C68048">
        <v>505.2438947</v>
      </c>
      <c r="D68048">
        <v>21.1</v>
      </c>
      <c r="E68048" t="s">
        <v>90463</v>
      </c>
      <c r="F68048">
        <v>-1</v>
      </c>
      <c r="G68048">
        <v>10000</v>
      </c>
      <c r="H68048" t="s">
        <v>90464</v>
      </c>
      <c r="I68048">
        <v>0</v>
      </c>
      <c r="J68048" t="s">
        <v>3059</v>
      </c>
      <c r="K68048" t="s">
        <v>277</v>
      </c>
      <c r="L68048" t="s">
        <v>3060</v>
      </c>
      <c r="M68048">
        <v>2</v>
      </c>
      <c r="N68048" t="s">
        <v>90464</v>
      </c>
      <c r="O68048" t="s">
        <v>3056</v>
      </c>
      <c r="P68048">
        <v>1</v>
      </c>
      <c r="Q68048" t="s">
        <v>25</v>
      </c>
      <c r="R68048">
        <v>-1</v>
      </c>
      <c r="S68048" t="s">
        <v>26</v>
      </c>
    </row>
    <row r="68049" spans="1:19" x14ac:dyDescent="0.35">
      <c r="A68049" t="s">
        <v>3056</v>
      </c>
      <c r="B68049">
        <v>670.31355989999997</v>
      </c>
      <c r="C68049">
        <v>705.35998710000001</v>
      </c>
      <c r="D68049">
        <v>21.1</v>
      </c>
      <c r="E68049" t="s">
        <v>90465</v>
      </c>
      <c r="F68049">
        <v>-1</v>
      </c>
      <c r="G68049">
        <v>3694.8</v>
      </c>
      <c r="H68049" t="s">
        <v>90464</v>
      </c>
      <c r="I68049">
        <v>0</v>
      </c>
      <c r="J68049" t="s">
        <v>3059</v>
      </c>
      <c r="K68049" t="s">
        <v>542</v>
      </c>
      <c r="L68049" t="s">
        <v>3060</v>
      </c>
      <c r="M68049">
        <v>2</v>
      </c>
      <c r="N68049" t="s">
        <v>90464</v>
      </c>
      <c r="O68049" t="s">
        <v>3056</v>
      </c>
      <c r="P68049">
        <v>1</v>
      </c>
      <c r="Q68049" t="s">
        <v>25</v>
      </c>
      <c r="R68049">
        <v>-1</v>
      </c>
      <c r="S68049" t="s">
        <v>26</v>
      </c>
    </row>
    <row r="68050" spans="1:19" x14ac:dyDescent="0.35">
      <c r="A68050" t="s">
        <v>3056</v>
      </c>
      <c r="B68050">
        <v>670.31355989999997</v>
      </c>
      <c r="C68050">
        <v>408.19113090000002</v>
      </c>
      <c r="D68050">
        <v>21.1</v>
      </c>
      <c r="E68050" t="s">
        <v>90466</v>
      </c>
      <c r="F68050">
        <v>-1</v>
      </c>
      <c r="G68050">
        <v>1570.7</v>
      </c>
      <c r="H68050" t="s">
        <v>90464</v>
      </c>
      <c r="I68050">
        <v>0</v>
      </c>
      <c r="J68050" t="s">
        <v>3059</v>
      </c>
      <c r="K68050" t="s">
        <v>3120</v>
      </c>
      <c r="L68050" t="s">
        <v>3060</v>
      </c>
      <c r="M68050">
        <v>2</v>
      </c>
      <c r="N68050" t="s">
        <v>90464</v>
      </c>
      <c r="O68050" t="s">
        <v>3056</v>
      </c>
      <c r="P68050">
        <v>1</v>
      </c>
      <c r="Q68050" t="s">
        <v>25</v>
      </c>
      <c r="R68050">
        <v>-1</v>
      </c>
      <c r="S68050" t="s">
        <v>26</v>
      </c>
    </row>
    <row r="68051" spans="1:19" x14ac:dyDescent="0.35">
      <c r="A68051" t="s">
        <v>3056</v>
      </c>
      <c r="B68051">
        <v>670.31355989999997</v>
      </c>
      <c r="C68051">
        <v>982.46624310000004</v>
      </c>
      <c r="D68051">
        <v>21.1</v>
      </c>
      <c r="E68051" t="s">
        <v>90467</v>
      </c>
      <c r="F68051">
        <v>-1</v>
      </c>
      <c r="G68051">
        <v>1690.1</v>
      </c>
      <c r="H68051" t="s">
        <v>90464</v>
      </c>
      <c r="I68051">
        <v>0</v>
      </c>
      <c r="J68051" t="s">
        <v>3059</v>
      </c>
      <c r="K68051" t="s">
        <v>1452</v>
      </c>
      <c r="L68051" t="s">
        <v>3060</v>
      </c>
      <c r="M68051">
        <v>2</v>
      </c>
      <c r="N68051" t="s">
        <v>90464</v>
      </c>
      <c r="O68051" t="s">
        <v>3056</v>
      </c>
      <c r="P68051">
        <v>1</v>
      </c>
      <c r="Q68051" t="s">
        <v>25</v>
      </c>
      <c r="R68051">
        <v>-1</v>
      </c>
      <c r="S68051" t="s">
        <v>26</v>
      </c>
    </row>
    <row r="68052" spans="1:19" x14ac:dyDescent="0.35">
      <c r="A68052" t="s">
        <v>3056</v>
      </c>
      <c r="B68052">
        <v>670.31355989999997</v>
      </c>
      <c r="C68052">
        <v>868.42331569999999</v>
      </c>
      <c r="D68052">
        <v>21.1</v>
      </c>
      <c r="E68052" t="s">
        <v>90468</v>
      </c>
      <c r="F68052">
        <v>-1</v>
      </c>
      <c r="G68052">
        <v>1750.7</v>
      </c>
      <c r="H68052" t="s">
        <v>90464</v>
      </c>
      <c r="I68052">
        <v>0</v>
      </c>
      <c r="J68052" t="s">
        <v>3059</v>
      </c>
      <c r="K68052" t="s">
        <v>2618</v>
      </c>
      <c r="L68052" t="s">
        <v>3060</v>
      </c>
      <c r="M68052">
        <v>2</v>
      </c>
      <c r="N68052" t="s">
        <v>90464</v>
      </c>
      <c r="O68052" t="s">
        <v>3056</v>
      </c>
      <c r="P68052">
        <v>1</v>
      </c>
      <c r="Q68052" t="s">
        <v>25</v>
      </c>
      <c r="R68052">
        <v>-1</v>
      </c>
      <c r="S68052" t="s">
        <v>26</v>
      </c>
    </row>
    <row r="68053" spans="1:19" x14ac:dyDescent="0.35">
      <c r="A68053" t="s">
        <v>3056</v>
      </c>
      <c r="B68053">
        <v>670.31355989999997</v>
      </c>
      <c r="C68053">
        <v>618.32795869999995</v>
      </c>
      <c r="D68053">
        <v>21.1</v>
      </c>
      <c r="E68053" t="s">
        <v>90469</v>
      </c>
      <c r="F68053">
        <v>-1</v>
      </c>
      <c r="G68053">
        <v>1564</v>
      </c>
      <c r="H68053" t="s">
        <v>90464</v>
      </c>
      <c r="I68053">
        <v>0</v>
      </c>
      <c r="J68053" t="s">
        <v>3059</v>
      </c>
      <c r="K68053" t="s">
        <v>215</v>
      </c>
      <c r="L68053" t="s">
        <v>3060</v>
      </c>
      <c r="M68053">
        <v>2</v>
      </c>
      <c r="N68053" t="s">
        <v>90464</v>
      </c>
      <c r="O68053" t="s">
        <v>3056</v>
      </c>
      <c r="P68053">
        <v>1</v>
      </c>
      <c r="Q68053" t="s">
        <v>25</v>
      </c>
      <c r="R68053">
        <v>-1</v>
      </c>
      <c r="S68053" t="s">
        <v>26</v>
      </c>
    </row>
    <row r="68054" spans="1:19" x14ac:dyDescent="0.35">
      <c r="A68054" t="s">
        <v>5546</v>
      </c>
      <c r="B68054">
        <v>1000.497246</v>
      </c>
      <c r="C68054">
        <v>541.25175730000001</v>
      </c>
      <c r="D68054">
        <v>85.1</v>
      </c>
      <c r="E68054" t="s">
        <v>90470</v>
      </c>
      <c r="F68054">
        <v>-1</v>
      </c>
      <c r="G68054">
        <v>2865.5</v>
      </c>
      <c r="H68054" t="s">
        <v>90471</v>
      </c>
      <c r="I68054">
        <v>0</v>
      </c>
      <c r="J68054" t="s">
        <v>86914</v>
      </c>
      <c r="K68054" t="s">
        <v>716</v>
      </c>
      <c r="L68054" t="s">
        <v>86914</v>
      </c>
      <c r="M68054">
        <v>2</v>
      </c>
      <c r="N68054" t="s">
        <v>90471</v>
      </c>
      <c r="O68054" t="s">
        <v>5546</v>
      </c>
      <c r="P68054">
        <v>1</v>
      </c>
      <c r="Q68054" t="s">
        <v>33</v>
      </c>
      <c r="R68054">
        <v>6</v>
      </c>
      <c r="S68054" t="s">
        <v>26</v>
      </c>
    </row>
    <row r="68055" spans="1:19" x14ac:dyDescent="0.35">
      <c r="A68055" t="s">
        <v>5546</v>
      </c>
      <c r="B68055">
        <v>1000.497246</v>
      </c>
      <c r="C68055">
        <v>1312.6743220000001</v>
      </c>
      <c r="D68055">
        <v>85.1</v>
      </c>
      <c r="E68055" t="s">
        <v>90472</v>
      </c>
      <c r="F68055">
        <v>-1</v>
      </c>
      <c r="G68055">
        <v>2865.5</v>
      </c>
      <c r="H68055" t="s">
        <v>90471</v>
      </c>
      <c r="I68055">
        <v>0</v>
      </c>
      <c r="J68055" t="s">
        <v>86914</v>
      </c>
      <c r="K68055" t="s">
        <v>2491</v>
      </c>
      <c r="L68055" t="s">
        <v>86914</v>
      </c>
      <c r="M68055">
        <v>2</v>
      </c>
      <c r="N68055" t="s">
        <v>90471</v>
      </c>
      <c r="O68055" t="s">
        <v>5546</v>
      </c>
      <c r="P68055">
        <v>1</v>
      </c>
      <c r="Q68055" t="s">
        <v>25</v>
      </c>
      <c r="R68055">
        <v>11</v>
      </c>
      <c r="S68055" t="s">
        <v>26</v>
      </c>
    </row>
    <row r="68056" spans="1:19" x14ac:dyDescent="0.35">
      <c r="A68056" t="s">
        <v>5546</v>
      </c>
      <c r="B68056">
        <v>1000.497246</v>
      </c>
      <c r="C68056">
        <v>399.17752969999998</v>
      </c>
      <c r="D68056">
        <v>85.1</v>
      </c>
      <c r="E68056" t="s">
        <v>90473</v>
      </c>
      <c r="F68056">
        <v>-1</v>
      </c>
      <c r="G68056">
        <v>2865.5</v>
      </c>
      <c r="H68056" t="s">
        <v>90471</v>
      </c>
      <c r="I68056">
        <v>0</v>
      </c>
      <c r="J68056" t="s">
        <v>86914</v>
      </c>
      <c r="K68056" t="s">
        <v>23243</v>
      </c>
      <c r="L68056" t="s">
        <v>86914</v>
      </c>
      <c r="M68056">
        <v>2</v>
      </c>
      <c r="N68056" t="s">
        <v>90471</v>
      </c>
      <c r="O68056" t="s">
        <v>5546</v>
      </c>
      <c r="P68056">
        <v>1</v>
      </c>
      <c r="Q68056" t="s">
        <v>33</v>
      </c>
      <c r="R68056">
        <v>4</v>
      </c>
      <c r="S68056" t="s">
        <v>26</v>
      </c>
    </row>
    <row r="68057" spans="1:19" x14ac:dyDescent="0.35">
      <c r="A68057" t="s">
        <v>5546</v>
      </c>
      <c r="B68057">
        <v>1000.497246</v>
      </c>
      <c r="C68057">
        <v>1054.5891349999999</v>
      </c>
      <c r="D68057">
        <v>85.1</v>
      </c>
      <c r="E68057" t="s">
        <v>90474</v>
      </c>
      <c r="F68057">
        <v>-1</v>
      </c>
      <c r="G68057">
        <v>7251.5</v>
      </c>
      <c r="H68057" t="s">
        <v>90471</v>
      </c>
      <c r="I68057">
        <v>0</v>
      </c>
      <c r="J68057" t="s">
        <v>86914</v>
      </c>
      <c r="K68057" t="s">
        <v>852</v>
      </c>
      <c r="L68057" t="s">
        <v>86914</v>
      </c>
      <c r="M68057">
        <v>2</v>
      </c>
      <c r="N68057" t="s">
        <v>90471</v>
      </c>
      <c r="O68057" t="s">
        <v>5546</v>
      </c>
      <c r="P68057">
        <v>1</v>
      </c>
      <c r="Q68057" t="s">
        <v>25</v>
      </c>
      <c r="R68057">
        <v>9</v>
      </c>
      <c r="S68057" t="s">
        <v>26</v>
      </c>
    </row>
    <row r="68058" spans="1:19" x14ac:dyDescent="0.35">
      <c r="A68058" t="s">
        <v>5546</v>
      </c>
      <c r="B68058">
        <v>1000.497246</v>
      </c>
      <c r="C68058">
        <v>1459.7427359999999</v>
      </c>
      <c r="D68058">
        <v>85.1</v>
      </c>
      <c r="E68058" t="s">
        <v>90475</v>
      </c>
      <c r="F68058">
        <v>-1</v>
      </c>
      <c r="G68058">
        <v>2456.1</v>
      </c>
      <c r="H68058" t="s">
        <v>90471</v>
      </c>
      <c r="I68058">
        <v>0</v>
      </c>
      <c r="J68058" t="s">
        <v>86914</v>
      </c>
      <c r="K68058" t="s">
        <v>5633</v>
      </c>
      <c r="L68058" t="s">
        <v>86914</v>
      </c>
      <c r="M68058">
        <v>2</v>
      </c>
      <c r="N68058" t="s">
        <v>90471</v>
      </c>
      <c r="O68058" t="s">
        <v>5546</v>
      </c>
      <c r="P68058">
        <v>1</v>
      </c>
      <c r="Q68058" t="s">
        <v>25</v>
      </c>
      <c r="R68058">
        <v>12</v>
      </c>
      <c r="S68058" t="s">
        <v>26</v>
      </c>
    </row>
    <row r="68059" spans="1:19" x14ac:dyDescent="0.35">
      <c r="A68059" t="s">
        <v>5546</v>
      </c>
      <c r="B68059">
        <v>1000.497246</v>
      </c>
      <c r="C68059">
        <v>470.21464350000002</v>
      </c>
      <c r="D68059">
        <v>85.1</v>
      </c>
      <c r="E68059" t="s">
        <v>90476</v>
      </c>
      <c r="F68059">
        <v>-1</v>
      </c>
      <c r="G68059">
        <v>3684.2</v>
      </c>
      <c r="H68059" t="s">
        <v>90471</v>
      </c>
      <c r="I68059">
        <v>0</v>
      </c>
      <c r="J68059" t="s">
        <v>86914</v>
      </c>
      <c r="K68059" t="s">
        <v>1220</v>
      </c>
      <c r="L68059" t="s">
        <v>86914</v>
      </c>
      <c r="M68059">
        <v>2</v>
      </c>
      <c r="N68059" t="s">
        <v>90471</v>
      </c>
      <c r="O68059" t="s">
        <v>5546</v>
      </c>
      <c r="P68059">
        <v>1</v>
      </c>
      <c r="Q68059" t="s">
        <v>33</v>
      </c>
      <c r="R68059">
        <v>5</v>
      </c>
      <c r="S68059" t="s">
        <v>26</v>
      </c>
    </row>
    <row r="68060" spans="1:19" x14ac:dyDescent="0.35">
      <c r="A68060" t="s">
        <v>5546</v>
      </c>
      <c r="B68060">
        <v>667.33392309999999</v>
      </c>
      <c r="C68060">
        <v>541.25175730000001</v>
      </c>
      <c r="D68060">
        <v>85.2</v>
      </c>
      <c r="E68060" t="s">
        <v>90477</v>
      </c>
      <c r="F68060">
        <v>-1</v>
      </c>
      <c r="G68060">
        <v>3335.4</v>
      </c>
      <c r="H68060" t="s">
        <v>90478</v>
      </c>
      <c r="I68060">
        <v>0</v>
      </c>
      <c r="J68060" t="s">
        <v>86914</v>
      </c>
      <c r="K68060" t="s">
        <v>716</v>
      </c>
      <c r="L68060" t="s">
        <v>86914</v>
      </c>
      <c r="M68060">
        <v>3</v>
      </c>
      <c r="N68060" t="s">
        <v>90478</v>
      </c>
      <c r="O68060" t="s">
        <v>5546</v>
      </c>
      <c r="P68060">
        <v>1</v>
      </c>
      <c r="Q68060" t="s">
        <v>33</v>
      </c>
      <c r="R68060">
        <v>6</v>
      </c>
      <c r="S68060" t="s">
        <v>26</v>
      </c>
    </row>
    <row r="68061" spans="1:19" x14ac:dyDescent="0.35">
      <c r="A68061" t="s">
        <v>5546</v>
      </c>
      <c r="B68061">
        <v>667.33392309999999</v>
      </c>
      <c r="C68061">
        <v>946.40535739999996</v>
      </c>
      <c r="D68061">
        <v>85.2</v>
      </c>
      <c r="E68061" t="s">
        <v>90479</v>
      </c>
      <c r="F68061">
        <v>-1</v>
      </c>
      <c r="G68061">
        <v>5518.5</v>
      </c>
      <c r="H68061" t="s">
        <v>90478</v>
      </c>
      <c r="I68061">
        <v>0</v>
      </c>
      <c r="J68061" t="s">
        <v>86914</v>
      </c>
      <c r="K68061" t="s">
        <v>963</v>
      </c>
      <c r="L68061" t="s">
        <v>86914</v>
      </c>
      <c r="M68061">
        <v>3</v>
      </c>
      <c r="N68061" t="s">
        <v>90478</v>
      </c>
      <c r="O68061" t="s">
        <v>5546</v>
      </c>
      <c r="P68061">
        <v>1</v>
      </c>
      <c r="Q68061" t="s">
        <v>33</v>
      </c>
      <c r="R68061">
        <v>9</v>
      </c>
      <c r="S68061" t="s">
        <v>26</v>
      </c>
    </row>
    <row r="68062" spans="1:19" x14ac:dyDescent="0.35">
      <c r="A68062" t="s">
        <v>5546</v>
      </c>
      <c r="B68062">
        <v>667.33392309999999</v>
      </c>
      <c r="C68062">
        <v>715.40971449999995</v>
      </c>
      <c r="D68062">
        <v>85.2</v>
      </c>
      <c r="E68062" t="s">
        <v>90480</v>
      </c>
      <c r="F68062">
        <v>-1</v>
      </c>
      <c r="G68062">
        <v>6470.3</v>
      </c>
      <c r="H68062" t="s">
        <v>90478</v>
      </c>
      <c r="I68062">
        <v>0</v>
      </c>
      <c r="J68062" t="s">
        <v>86914</v>
      </c>
      <c r="K68062" t="s">
        <v>99</v>
      </c>
      <c r="L68062" t="s">
        <v>86914</v>
      </c>
      <c r="M68062">
        <v>3</v>
      </c>
      <c r="N68062" t="s">
        <v>90478</v>
      </c>
      <c r="O68062" t="s">
        <v>5546</v>
      </c>
      <c r="P68062">
        <v>1</v>
      </c>
      <c r="Q68062" t="s">
        <v>25</v>
      </c>
      <c r="R68062">
        <v>6</v>
      </c>
      <c r="S68062" t="s">
        <v>26</v>
      </c>
    </row>
    <row r="68063" spans="1:19" x14ac:dyDescent="0.35">
      <c r="A68063" t="s">
        <v>5546</v>
      </c>
      <c r="B68063">
        <v>667.33392309999999</v>
      </c>
      <c r="C68063">
        <v>602.32565050000005</v>
      </c>
      <c r="D68063">
        <v>85.2</v>
      </c>
      <c r="E68063" t="s">
        <v>90481</v>
      </c>
      <c r="F68063">
        <v>-1</v>
      </c>
      <c r="G68063">
        <v>9418.7999999999993</v>
      </c>
      <c r="H68063" t="s">
        <v>90478</v>
      </c>
      <c r="I68063">
        <v>0</v>
      </c>
      <c r="J68063" t="s">
        <v>86914</v>
      </c>
      <c r="K68063" t="s">
        <v>162</v>
      </c>
      <c r="L68063" t="s">
        <v>86914</v>
      </c>
      <c r="M68063">
        <v>3</v>
      </c>
      <c r="N68063" t="s">
        <v>90478</v>
      </c>
      <c r="O68063" t="s">
        <v>5546</v>
      </c>
      <c r="P68063">
        <v>1</v>
      </c>
      <c r="Q68063" t="s">
        <v>25</v>
      </c>
      <c r="R68063">
        <v>5</v>
      </c>
      <c r="S68063" t="s">
        <v>26</v>
      </c>
    </row>
    <row r="68064" spans="1:19" x14ac:dyDescent="0.35">
      <c r="A68064" t="s">
        <v>5546</v>
      </c>
      <c r="B68064">
        <v>667.33392309999999</v>
      </c>
      <c r="C68064">
        <v>828.49377849999996</v>
      </c>
      <c r="D68064">
        <v>85.2</v>
      </c>
      <c r="E68064" t="s">
        <v>90482</v>
      </c>
      <c r="F68064">
        <v>-1</v>
      </c>
      <c r="G68064">
        <v>3600.6</v>
      </c>
      <c r="H68064" t="s">
        <v>90478</v>
      </c>
      <c r="I68064">
        <v>0</v>
      </c>
      <c r="J68064" t="s">
        <v>86914</v>
      </c>
      <c r="K68064" t="s">
        <v>879</v>
      </c>
      <c r="L68064" t="s">
        <v>86914</v>
      </c>
      <c r="M68064">
        <v>3</v>
      </c>
      <c r="N68064" t="s">
        <v>90478</v>
      </c>
      <c r="O68064" t="s">
        <v>5546</v>
      </c>
      <c r="P68064">
        <v>1</v>
      </c>
      <c r="Q68064" t="s">
        <v>25</v>
      </c>
      <c r="R68064">
        <v>7</v>
      </c>
      <c r="S68064" t="s">
        <v>26</v>
      </c>
    </row>
    <row r="68065" spans="1:19" x14ac:dyDescent="0.35">
      <c r="A68065" t="s">
        <v>5546</v>
      </c>
      <c r="B68065">
        <v>667.33392309999999</v>
      </c>
      <c r="C68065">
        <v>1054.5891349999999</v>
      </c>
      <c r="D68065">
        <v>85.2</v>
      </c>
      <c r="E68065" t="s">
        <v>90483</v>
      </c>
      <c r="F68065">
        <v>-1</v>
      </c>
      <c r="G68065">
        <v>3497.8</v>
      </c>
      <c r="H68065" t="s">
        <v>90478</v>
      </c>
      <c r="I68065">
        <v>0</v>
      </c>
      <c r="J68065" t="s">
        <v>86914</v>
      </c>
      <c r="K68065" t="s">
        <v>553</v>
      </c>
      <c r="L68065" t="s">
        <v>86914</v>
      </c>
      <c r="M68065">
        <v>3</v>
      </c>
      <c r="N68065" t="s">
        <v>90478</v>
      </c>
      <c r="O68065" t="s">
        <v>5546</v>
      </c>
      <c r="P68065">
        <v>1</v>
      </c>
      <c r="Q68065" t="s">
        <v>25</v>
      </c>
      <c r="R68065">
        <v>9</v>
      </c>
      <c r="S68065" t="s">
        <v>26</v>
      </c>
    </row>
    <row r="68066" spans="1:19" x14ac:dyDescent="0.35">
      <c r="A68066" t="s">
        <v>5546</v>
      </c>
      <c r="B68066">
        <v>710.03224409999996</v>
      </c>
      <c r="C68066">
        <v>817.36276429999998</v>
      </c>
      <c r="D68066">
        <v>72.900000000000006</v>
      </c>
      <c r="E68066" t="s">
        <v>90484</v>
      </c>
      <c r="F68066">
        <v>-1</v>
      </c>
      <c r="G68066">
        <v>3479.5</v>
      </c>
      <c r="H68066" t="s">
        <v>90485</v>
      </c>
      <c r="I68066">
        <v>0</v>
      </c>
      <c r="J68066" t="s">
        <v>86929</v>
      </c>
      <c r="K68066" t="s">
        <v>26750</v>
      </c>
      <c r="L68066" t="s">
        <v>86929</v>
      </c>
      <c r="M68066">
        <v>3</v>
      </c>
      <c r="N68066" t="s">
        <v>90485</v>
      </c>
      <c r="O68066" t="s">
        <v>5546</v>
      </c>
      <c r="P68066">
        <v>1</v>
      </c>
      <c r="Q68066" t="s">
        <v>33</v>
      </c>
      <c r="R68066">
        <v>8</v>
      </c>
      <c r="S68066" t="s">
        <v>26</v>
      </c>
    </row>
    <row r="68067" spans="1:19" x14ac:dyDescent="0.35">
      <c r="A68067" t="s">
        <v>5546</v>
      </c>
      <c r="B68067">
        <v>710.03224409999996</v>
      </c>
      <c r="C68067">
        <v>416.29797919999999</v>
      </c>
      <c r="D68067">
        <v>72.900000000000006</v>
      </c>
      <c r="E68067" t="s">
        <v>90486</v>
      </c>
      <c r="F68067">
        <v>-1</v>
      </c>
      <c r="G68067">
        <v>5058.5</v>
      </c>
      <c r="H68067" t="s">
        <v>90485</v>
      </c>
      <c r="I68067">
        <v>0</v>
      </c>
      <c r="J68067" t="s">
        <v>86929</v>
      </c>
      <c r="K68067" t="s">
        <v>19279</v>
      </c>
      <c r="L68067" t="s">
        <v>86929</v>
      </c>
      <c r="M68067">
        <v>3</v>
      </c>
      <c r="N68067" t="s">
        <v>90485</v>
      </c>
      <c r="O68067" t="s">
        <v>5546</v>
      </c>
      <c r="P68067">
        <v>1</v>
      </c>
      <c r="Q68067" t="s">
        <v>25</v>
      </c>
      <c r="R68067">
        <v>3</v>
      </c>
      <c r="S68067" t="s">
        <v>26</v>
      </c>
    </row>
    <row r="68068" spans="1:19" x14ac:dyDescent="0.35">
      <c r="A68068" t="s">
        <v>5546</v>
      </c>
      <c r="B68068">
        <v>710.03224409999996</v>
      </c>
      <c r="C68068">
        <v>843.50467760000004</v>
      </c>
      <c r="D68068">
        <v>72.900000000000006</v>
      </c>
      <c r="E68068" t="s">
        <v>90487</v>
      </c>
      <c r="F68068">
        <v>-1</v>
      </c>
      <c r="G68068">
        <v>4269</v>
      </c>
      <c r="H68068" t="s">
        <v>90485</v>
      </c>
      <c r="I68068">
        <v>0</v>
      </c>
      <c r="J68068" t="s">
        <v>86929</v>
      </c>
      <c r="K68068" t="s">
        <v>2618</v>
      </c>
      <c r="L68068" t="s">
        <v>86929</v>
      </c>
      <c r="M68068">
        <v>3</v>
      </c>
      <c r="N68068" t="s">
        <v>90485</v>
      </c>
      <c r="O68068" t="s">
        <v>5546</v>
      </c>
      <c r="P68068">
        <v>1</v>
      </c>
      <c r="Q68068" t="s">
        <v>25</v>
      </c>
      <c r="R68068">
        <v>7</v>
      </c>
      <c r="S68068" t="s">
        <v>26</v>
      </c>
    </row>
    <row r="68069" spans="1:19" x14ac:dyDescent="0.35">
      <c r="A68069" t="s">
        <v>5546</v>
      </c>
      <c r="B68069">
        <v>710.03224409999996</v>
      </c>
      <c r="C68069">
        <v>730.42061360000002</v>
      </c>
      <c r="D68069">
        <v>72.900000000000006</v>
      </c>
      <c r="E68069" t="s">
        <v>90488</v>
      </c>
      <c r="F68069">
        <v>-1</v>
      </c>
      <c r="G68069">
        <v>5029.2</v>
      </c>
      <c r="H68069" t="s">
        <v>90485</v>
      </c>
      <c r="I68069">
        <v>0</v>
      </c>
      <c r="J68069" t="s">
        <v>86929</v>
      </c>
      <c r="K68069" t="s">
        <v>1704</v>
      </c>
      <c r="L68069" t="s">
        <v>86929</v>
      </c>
      <c r="M68069">
        <v>3</v>
      </c>
      <c r="N68069" t="s">
        <v>90485</v>
      </c>
      <c r="O68069" t="s">
        <v>5546</v>
      </c>
      <c r="P68069">
        <v>1</v>
      </c>
      <c r="Q68069" t="s">
        <v>25</v>
      </c>
      <c r="R68069">
        <v>6</v>
      </c>
      <c r="S68069" t="s">
        <v>26</v>
      </c>
    </row>
    <row r="68070" spans="1:19" x14ac:dyDescent="0.35">
      <c r="A68070" t="s">
        <v>5546</v>
      </c>
      <c r="B68070">
        <v>710.03224409999996</v>
      </c>
      <c r="C68070">
        <v>946.40535739999996</v>
      </c>
      <c r="D68070">
        <v>72.900000000000006</v>
      </c>
      <c r="E68070" t="s">
        <v>90489</v>
      </c>
      <c r="F68070">
        <v>-1</v>
      </c>
      <c r="G68070">
        <v>4239.8</v>
      </c>
      <c r="H68070" t="s">
        <v>90485</v>
      </c>
      <c r="I68070">
        <v>0</v>
      </c>
      <c r="J68070" t="s">
        <v>86929</v>
      </c>
      <c r="K68070" t="s">
        <v>3943</v>
      </c>
      <c r="L68070" t="s">
        <v>86929</v>
      </c>
      <c r="M68070">
        <v>3</v>
      </c>
      <c r="N68070" t="s">
        <v>90485</v>
      </c>
      <c r="O68070" t="s">
        <v>5546</v>
      </c>
      <c r="P68070">
        <v>1</v>
      </c>
      <c r="Q68070" t="s">
        <v>33</v>
      </c>
      <c r="R68070">
        <v>9</v>
      </c>
      <c r="S68070" t="s">
        <v>26</v>
      </c>
    </row>
    <row r="68071" spans="1:19" x14ac:dyDescent="0.35">
      <c r="A68071" t="s">
        <v>5546</v>
      </c>
      <c r="B68071">
        <v>710.03224409999996</v>
      </c>
      <c r="C68071">
        <v>470.21464350000002</v>
      </c>
      <c r="D68071">
        <v>72.900000000000006</v>
      </c>
      <c r="E68071" t="s">
        <v>90490</v>
      </c>
      <c r="F68071">
        <v>-1</v>
      </c>
      <c r="G68071">
        <v>3859.6</v>
      </c>
      <c r="H68071" t="s">
        <v>90485</v>
      </c>
      <c r="I68071">
        <v>0</v>
      </c>
      <c r="J68071" t="s">
        <v>86929</v>
      </c>
      <c r="K68071" t="s">
        <v>1062</v>
      </c>
      <c r="L68071" t="s">
        <v>86929</v>
      </c>
      <c r="M68071">
        <v>3</v>
      </c>
      <c r="N68071" t="s">
        <v>90485</v>
      </c>
      <c r="O68071" t="s">
        <v>5546</v>
      </c>
      <c r="P68071">
        <v>1</v>
      </c>
      <c r="Q68071" t="s">
        <v>33</v>
      </c>
      <c r="R68071">
        <v>5</v>
      </c>
      <c r="S68071" t="s">
        <v>26</v>
      </c>
    </row>
    <row r="68072" spans="1:19" x14ac:dyDescent="0.35">
      <c r="A68072" t="s">
        <v>3484</v>
      </c>
      <c r="B68072">
        <v>990.8143116</v>
      </c>
      <c r="C68072">
        <v>1068.5367229999999</v>
      </c>
      <c r="D68072">
        <v>101.2</v>
      </c>
      <c r="E68072" t="s">
        <v>90491</v>
      </c>
      <c r="F68072">
        <v>-1</v>
      </c>
      <c r="G68072">
        <v>3795.2</v>
      </c>
      <c r="H68072" t="s">
        <v>90492</v>
      </c>
      <c r="I68072">
        <v>0</v>
      </c>
      <c r="J68072" t="s">
        <v>3487</v>
      </c>
      <c r="K68072" t="s">
        <v>889</v>
      </c>
      <c r="L68072" t="s">
        <v>3488</v>
      </c>
      <c r="M68072">
        <v>3</v>
      </c>
      <c r="N68072" t="s">
        <v>90492</v>
      </c>
      <c r="O68072" t="s">
        <v>3484</v>
      </c>
      <c r="P68072">
        <v>1</v>
      </c>
      <c r="Q68072" t="s">
        <v>25</v>
      </c>
      <c r="R68072">
        <v>9</v>
      </c>
      <c r="S68072" t="s">
        <v>26</v>
      </c>
    </row>
    <row r="68073" spans="1:19" x14ac:dyDescent="0.35">
      <c r="A68073" t="s">
        <v>3484</v>
      </c>
      <c r="B68073">
        <v>990.8143116</v>
      </c>
      <c r="C68073">
        <v>399.17752969999998</v>
      </c>
      <c r="D68073">
        <v>101.2</v>
      </c>
      <c r="E68073" t="s">
        <v>90493</v>
      </c>
      <c r="F68073">
        <v>-1</v>
      </c>
      <c r="G68073">
        <v>3373.5</v>
      </c>
      <c r="H68073" t="s">
        <v>90492</v>
      </c>
      <c r="I68073">
        <v>0</v>
      </c>
      <c r="J68073" t="s">
        <v>3487</v>
      </c>
      <c r="K68073" t="s">
        <v>90494</v>
      </c>
      <c r="L68073" t="s">
        <v>3488</v>
      </c>
      <c r="M68073">
        <v>3</v>
      </c>
      <c r="N68073" t="s">
        <v>90492</v>
      </c>
      <c r="O68073" t="s">
        <v>3484</v>
      </c>
      <c r="P68073">
        <v>1</v>
      </c>
      <c r="Q68073" t="s">
        <v>33</v>
      </c>
      <c r="R68073">
        <v>4</v>
      </c>
      <c r="S68073" t="s">
        <v>26</v>
      </c>
    </row>
    <row r="68074" spans="1:19" x14ac:dyDescent="0.35">
      <c r="A68074" t="s">
        <v>3484</v>
      </c>
      <c r="B68074">
        <v>990.8143116</v>
      </c>
      <c r="C68074">
        <v>931.47781090000001</v>
      </c>
      <c r="D68074">
        <v>101.2</v>
      </c>
      <c r="E68074" t="s">
        <v>90495</v>
      </c>
      <c r="F68074">
        <v>-1</v>
      </c>
      <c r="G68074">
        <v>5421.7</v>
      </c>
      <c r="H68074" t="s">
        <v>90492</v>
      </c>
      <c r="I68074">
        <v>0</v>
      </c>
      <c r="J68074" t="s">
        <v>3487</v>
      </c>
      <c r="K68074" t="s">
        <v>685</v>
      </c>
      <c r="L68074" t="s">
        <v>3488</v>
      </c>
      <c r="M68074">
        <v>3</v>
      </c>
      <c r="N68074" t="s">
        <v>90492</v>
      </c>
      <c r="O68074" t="s">
        <v>3484</v>
      </c>
      <c r="P68074">
        <v>1</v>
      </c>
      <c r="Q68074" t="s">
        <v>25</v>
      </c>
      <c r="R68074">
        <v>8</v>
      </c>
      <c r="S68074" t="s">
        <v>26</v>
      </c>
    </row>
    <row r="68075" spans="1:19" x14ac:dyDescent="0.35">
      <c r="A68075" t="s">
        <v>3484</v>
      </c>
      <c r="B68075">
        <v>990.8143116</v>
      </c>
      <c r="C68075">
        <v>1297.642979</v>
      </c>
      <c r="D68075">
        <v>101.2</v>
      </c>
      <c r="E68075" t="s">
        <v>90496</v>
      </c>
      <c r="F68075">
        <v>-1</v>
      </c>
      <c r="G68075">
        <v>5060.2</v>
      </c>
      <c r="H68075" t="s">
        <v>90492</v>
      </c>
      <c r="I68075">
        <v>0</v>
      </c>
      <c r="J68075" t="s">
        <v>3487</v>
      </c>
      <c r="K68075" t="s">
        <v>3219</v>
      </c>
      <c r="L68075" t="s">
        <v>3488</v>
      </c>
      <c r="M68075">
        <v>3</v>
      </c>
      <c r="N68075" t="s">
        <v>90492</v>
      </c>
      <c r="O68075" t="s">
        <v>3484</v>
      </c>
      <c r="P68075">
        <v>1</v>
      </c>
      <c r="Q68075" t="s">
        <v>25</v>
      </c>
      <c r="R68075">
        <v>12</v>
      </c>
      <c r="S68075" t="s">
        <v>26</v>
      </c>
    </row>
    <row r="68076" spans="1:19" x14ac:dyDescent="0.35">
      <c r="A68076" t="s">
        <v>3484</v>
      </c>
      <c r="B68076">
        <v>990.8143116</v>
      </c>
      <c r="C68076">
        <v>559.20817799999998</v>
      </c>
      <c r="D68076">
        <v>101.2</v>
      </c>
      <c r="E68076" t="s">
        <v>90497</v>
      </c>
      <c r="F68076">
        <v>-1</v>
      </c>
      <c r="G68076">
        <v>3373.5</v>
      </c>
      <c r="H68076" t="s">
        <v>90492</v>
      </c>
      <c r="I68076">
        <v>0</v>
      </c>
      <c r="J68076" t="s">
        <v>3487</v>
      </c>
      <c r="K68076" t="s">
        <v>5930</v>
      </c>
      <c r="L68076" t="s">
        <v>3488</v>
      </c>
      <c r="M68076">
        <v>3</v>
      </c>
      <c r="N68076" t="s">
        <v>90492</v>
      </c>
      <c r="O68076" t="s">
        <v>3484</v>
      </c>
      <c r="P68076">
        <v>1</v>
      </c>
      <c r="Q68076" t="s">
        <v>33</v>
      </c>
      <c r="R68076">
        <v>5</v>
      </c>
      <c r="S68076" t="s">
        <v>26</v>
      </c>
    </row>
    <row r="68077" spans="1:19" x14ac:dyDescent="0.35">
      <c r="A68077" t="s">
        <v>3484</v>
      </c>
      <c r="B68077">
        <v>990.8143116</v>
      </c>
      <c r="C68077">
        <v>788.31443390000004</v>
      </c>
      <c r="D68077">
        <v>101.2</v>
      </c>
      <c r="E68077" t="s">
        <v>90498</v>
      </c>
      <c r="F68077">
        <v>-1</v>
      </c>
      <c r="G68077">
        <v>3313.3</v>
      </c>
      <c r="H68077" t="s">
        <v>90492</v>
      </c>
      <c r="I68077">
        <v>0</v>
      </c>
      <c r="J68077" t="s">
        <v>3487</v>
      </c>
      <c r="K68077" t="s">
        <v>5956</v>
      </c>
      <c r="L68077" t="s">
        <v>3488</v>
      </c>
      <c r="M68077">
        <v>3</v>
      </c>
      <c r="N68077" t="s">
        <v>90492</v>
      </c>
      <c r="O68077" t="s">
        <v>3484</v>
      </c>
      <c r="P68077">
        <v>1</v>
      </c>
      <c r="Q68077" t="s">
        <v>33</v>
      </c>
      <c r="R68077">
        <v>8</v>
      </c>
      <c r="S68077" t="s">
        <v>26</v>
      </c>
    </row>
    <row r="68078" spans="1:19" x14ac:dyDescent="0.35">
      <c r="A68078" t="s">
        <v>3484</v>
      </c>
      <c r="B68078">
        <v>743.3625528</v>
      </c>
      <c r="C68078">
        <v>931.47781090000001</v>
      </c>
      <c r="D68078">
        <v>99.8</v>
      </c>
      <c r="E68078" t="s">
        <v>90499</v>
      </c>
      <c r="F68078">
        <v>-1</v>
      </c>
      <c r="G68078">
        <v>5101.5</v>
      </c>
      <c r="H68078" t="s">
        <v>90500</v>
      </c>
      <c r="I68078">
        <v>0</v>
      </c>
      <c r="J68078" t="s">
        <v>3487</v>
      </c>
      <c r="K68078" t="s">
        <v>1452</v>
      </c>
      <c r="L68078" t="s">
        <v>3488</v>
      </c>
      <c r="M68078">
        <v>4</v>
      </c>
      <c r="N68078" t="s">
        <v>90500</v>
      </c>
      <c r="O68078" t="s">
        <v>3484</v>
      </c>
      <c r="P68078">
        <v>1</v>
      </c>
      <c r="Q68078" t="s">
        <v>25</v>
      </c>
      <c r="R68078">
        <v>8</v>
      </c>
      <c r="S68078" t="s">
        <v>26</v>
      </c>
    </row>
    <row r="68079" spans="1:19" x14ac:dyDescent="0.35">
      <c r="A68079" t="s">
        <v>3484</v>
      </c>
      <c r="B68079">
        <v>743.3625528</v>
      </c>
      <c r="C68079">
        <v>901.39849790000005</v>
      </c>
      <c r="D68079">
        <v>99.8</v>
      </c>
      <c r="E68079" t="s">
        <v>90501</v>
      </c>
      <c r="F68079">
        <v>-1</v>
      </c>
      <c r="G68079">
        <v>6813.4</v>
      </c>
      <c r="H68079" t="s">
        <v>90500</v>
      </c>
      <c r="I68079">
        <v>0</v>
      </c>
      <c r="J68079" t="s">
        <v>3487</v>
      </c>
      <c r="K68079" t="s">
        <v>11710</v>
      </c>
      <c r="L68079" t="s">
        <v>3488</v>
      </c>
      <c r="M68079">
        <v>4</v>
      </c>
      <c r="N68079" t="s">
        <v>90500</v>
      </c>
      <c r="O68079" t="s">
        <v>3484</v>
      </c>
      <c r="P68079">
        <v>1</v>
      </c>
      <c r="Q68079" t="s">
        <v>33</v>
      </c>
      <c r="R68079">
        <v>9</v>
      </c>
      <c r="S68079" t="s">
        <v>26</v>
      </c>
    </row>
    <row r="68080" spans="1:19" x14ac:dyDescent="0.35">
      <c r="A68080" t="s">
        <v>3484</v>
      </c>
      <c r="B68080">
        <v>743.3625528</v>
      </c>
      <c r="C68080">
        <v>788.31443390000004</v>
      </c>
      <c r="D68080">
        <v>99.8</v>
      </c>
      <c r="E68080" t="s">
        <v>90502</v>
      </c>
      <c r="F68080">
        <v>-1</v>
      </c>
      <c r="G68080">
        <v>3891.5</v>
      </c>
      <c r="H68080" t="s">
        <v>90500</v>
      </c>
      <c r="I68080">
        <v>0</v>
      </c>
      <c r="J68080" t="s">
        <v>3487</v>
      </c>
      <c r="K68080" t="s">
        <v>1825</v>
      </c>
      <c r="L68080" t="s">
        <v>3488</v>
      </c>
      <c r="M68080">
        <v>4</v>
      </c>
      <c r="N68080" t="s">
        <v>90500</v>
      </c>
      <c r="O68080" t="s">
        <v>3484</v>
      </c>
      <c r="P68080">
        <v>1</v>
      </c>
      <c r="Q68080" t="s">
        <v>33</v>
      </c>
      <c r="R68080">
        <v>8</v>
      </c>
      <c r="S68080" t="s">
        <v>26</v>
      </c>
    </row>
    <row r="68081" spans="1:19" x14ac:dyDescent="0.35">
      <c r="A68081" t="s">
        <v>3484</v>
      </c>
      <c r="B68081">
        <v>743.3625528</v>
      </c>
      <c r="C68081">
        <v>1297.642979</v>
      </c>
      <c r="D68081">
        <v>99.8</v>
      </c>
      <c r="E68081" t="s">
        <v>90503</v>
      </c>
      <c r="F68081">
        <v>-1</v>
      </c>
      <c r="G68081">
        <v>3231.8</v>
      </c>
      <c r="H68081" t="s">
        <v>90500</v>
      </c>
      <c r="I68081">
        <v>0</v>
      </c>
      <c r="J68081" t="s">
        <v>3487</v>
      </c>
      <c r="K68081" t="s">
        <v>410</v>
      </c>
      <c r="L68081" t="s">
        <v>3488</v>
      </c>
      <c r="M68081">
        <v>4</v>
      </c>
      <c r="N68081" t="s">
        <v>90500</v>
      </c>
      <c r="O68081" t="s">
        <v>3484</v>
      </c>
      <c r="P68081">
        <v>1</v>
      </c>
      <c r="Q68081" t="s">
        <v>25</v>
      </c>
      <c r="R68081">
        <v>12</v>
      </c>
      <c r="S68081" t="s">
        <v>26</v>
      </c>
    </row>
    <row r="68082" spans="1:19" x14ac:dyDescent="0.35">
      <c r="A68082" t="s">
        <v>3484</v>
      </c>
      <c r="B68082">
        <v>743.3625528</v>
      </c>
      <c r="C68082">
        <v>672.37874880000004</v>
      </c>
      <c r="D68082">
        <v>99.8</v>
      </c>
      <c r="E68082" t="s">
        <v>90504</v>
      </c>
      <c r="F68082">
        <v>-1</v>
      </c>
      <c r="G68082">
        <v>3156.9</v>
      </c>
      <c r="H68082" t="s">
        <v>90500</v>
      </c>
      <c r="I68082">
        <v>0</v>
      </c>
      <c r="J68082" t="s">
        <v>3487</v>
      </c>
      <c r="K68082" t="s">
        <v>908</v>
      </c>
      <c r="L68082" t="s">
        <v>3488</v>
      </c>
      <c r="M68082">
        <v>4</v>
      </c>
      <c r="N68082" t="s">
        <v>90500</v>
      </c>
      <c r="O68082" t="s">
        <v>3484</v>
      </c>
      <c r="P68082">
        <v>1</v>
      </c>
      <c r="Q68082" t="s">
        <v>25</v>
      </c>
      <c r="R68082">
        <v>6</v>
      </c>
      <c r="S68082" t="s">
        <v>26</v>
      </c>
    </row>
    <row r="68083" spans="1:19" x14ac:dyDescent="0.35">
      <c r="A68083" t="s">
        <v>3484</v>
      </c>
      <c r="B68083">
        <v>743.3625528</v>
      </c>
      <c r="C68083">
        <v>1068.5367229999999</v>
      </c>
      <c r="D68083">
        <v>99.8</v>
      </c>
      <c r="E68083" t="s">
        <v>90505</v>
      </c>
      <c r="F68083">
        <v>-1</v>
      </c>
      <c r="G68083">
        <v>4119.1000000000004</v>
      </c>
      <c r="H68083" t="s">
        <v>90500</v>
      </c>
      <c r="I68083">
        <v>0</v>
      </c>
      <c r="J68083" t="s">
        <v>3487</v>
      </c>
      <c r="K68083" t="s">
        <v>1313</v>
      </c>
      <c r="L68083" t="s">
        <v>3488</v>
      </c>
      <c r="M68083">
        <v>4</v>
      </c>
      <c r="N68083" t="s">
        <v>90500</v>
      </c>
      <c r="O68083" t="s">
        <v>3484</v>
      </c>
      <c r="P68083">
        <v>1</v>
      </c>
      <c r="Q68083" t="s">
        <v>25</v>
      </c>
      <c r="R68083">
        <v>9</v>
      </c>
      <c r="S68083" t="s">
        <v>26</v>
      </c>
    </row>
    <row r="68084" spans="1:19" x14ac:dyDescent="0.35">
      <c r="A68084" t="s">
        <v>3484</v>
      </c>
      <c r="B68084">
        <v>747.36128150000002</v>
      </c>
      <c r="C68084">
        <v>951.45908680000002</v>
      </c>
      <c r="D68084">
        <v>83.4</v>
      </c>
      <c r="E68084" t="s">
        <v>90506</v>
      </c>
      <c r="F68084">
        <v>-1</v>
      </c>
      <c r="G68084">
        <v>10000</v>
      </c>
      <c r="H68084" t="s">
        <v>90507</v>
      </c>
      <c r="I68084">
        <v>0</v>
      </c>
      <c r="J68084" t="s">
        <v>3487</v>
      </c>
      <c r="K68084" t="s">
        <v>3512</v>
      </c>
      <c r="L68084" t="s">
        <v>3507</v>
      </c>
      <c r="M68084">
        <v>4</v>
      </c>
      <c r="N68084" t="s">
        <v>90507</v>
      </c>
      <c r="O68084" t="s">
        <v>3484</v>
      </c>
      <c r="P68084">
        <v>2</v>
      </c>
      <c r="Q68084" t="s">
        <v>25</v>
      </c>
      <c r="R68084">
        <v>17</v>
      </c>
      <c r="S68084" t="s">
        <v>26</v>
      </c>
    </row>
    <row r="68085" spans="1:19" x14ac:dyDescent="0.35">
      <c r="A68085" t="s">
        <v>3484</v>
      </c>
      <c r="B68085">
        <v>747.36128150000002</v>
      </c>
      <c r="C68085">
        <v>1085.5196759999999</v>
      </c>
      <c r="D68085">
        <v>83.4</v>
      </c>
      <c r="E68085" t="s">
        <v>90508</v>
      </c>
      <c r="F68085">
        <v>-1</v>
      </c>
      <c r="G68085">
        <v>3042</v>
      </c>
      <c r="H68085" t="s">
        <v>90507</v>
      </c>
      <c r="I68085">
        <v>0</v>
      </c>
      <c r="J68085" t="s">
        <v>3487</v>
      </c>
      <c r="K68085" t="s">
        <v>243</v>
      </c>
      <c r="L68085" t="s">
        <v>3507</v>
      </c>
      <c r="M68085">
        <v>4</v>
      </c>
      <c r="N68085" t="s">
        <v>90507</v>
      </c>
      <c r="O68085" t="s">
        <v>3484</v>
      </c>
      <c r="P68085">
        <v>1</v>
      </c>
      <c r="Q68085" t="s">
        <v>33</v>
      </c>
      <c r="R68085">
        <v>11</v>
      </c>
      <c r="S68085" t="s">
        <v>26</v>
      </c>
    </row>
    <row r="68086" spans="1:19" x14ac:dyDescent="0.35">
      <c r="A68086" t="s">
        <v>3484</v>
      </c>
      <c r="B68086">
        <v>747.36128150000002</v>
      </c>
      <c r="C68086">
        <v>931.47781090000001</v>
      </c>
      <c r="D68086">
        <v>83.4</v>
      </c>
      <c r="E68086" t="s">
        <v>90509</v>
      </c>
      <c r="F68086">
        <v>-1</v>
      </c>
      <c r="G68086">
        <v>4872.3999999999996</v>
      </c>
      <c r="H68086" t="s">
        <v>90507</v>
      </c>
      <c r="I68086">
        <v>0</v>
      </c>
      <c r="J68086" t="s">
        <v>3487</v>
      </c>
      <c r="K68086" t="s">
        <v>359</v>
      </c>
      <c r="L68086" t="s">
        <v>3507</v>
      </c>
      <c r="M68086">
        <v>4</v>
      </c>
      <c r="N68086" t="s">
        <v>90507</v>
      </c>
      <c r="O68086" t="s">
        <v>3484</v>
      </c>
      <c r="P68086">
        <v>1</v>
      </c>
      <c r="Q68086" t="s">
        <v>25</v>
      </c>
      <c r="R68086">
        <v>8</v>
      </c>
      <c r="S68086" t="s">
        <v>26</v>
      </c>
    </row>
    <row r="68087" spans="1:19" x14ac:dyDescent="0.35">
      <c r="A68087" t="s">
        <v>3484</v>
      </c>
      <c r="B68087">
        <v>747.36128150000002</v>
      </c>
      <c r="C68087">
        <v>672.37874880000004</v>
      </c>
      <c r="D68087">
        <v>83.4</v>
      </c>
      <c r="E68087" t="s">
        <v>90510</v>
      </c>
      <c r="F68087">
        <v>-1</v>
      </c>
      <c r="G68087">
        <v>3252.4</v>
      </c>
      <c r="H68087" t="s">
        <v>90507</v>
      </c>
      <c r="I68087">
        <v>0</v>
      </c>
      <c r="J68087" t="s">
        <v>3487</v>
      </c>
      <c r="K68087" t="s">
        <v>725</v>
      </c>
      <c r="L68087" t="s">
        <v>3507</v>
      </c>
      <c r="M68087">
        <v>4</v>
      </c>
      <c r="N68087" t="s">
        <v>90507</v>
      </c>
      <c r="O68087" t="s">
        <v>3484</v>
      </c>
      <c r="P68087">
        <v>1</v>
      </c>
      <c r="Q68087" t="s">
        <v>25</v>
      </c>
      <c r="R68087">
        <v>6</v>
      </c>
      <c r="S68087" t="s">
        <v>26</v>
      </c>
    </row>
    <row r="68088" spans="1:19" x14ac:dyDescent="0.35">
      <c r="A68088" t="s">
        <v>3484</v>
      </c>
      <c r="B68088">
        <v>747.36128150000002</v>
      </c>
      <c r="C68088">
        <v>901.39849790000005</v>
      </c>
      <c r="D68088">
        <v>83.4</v>
      </c>
      <c r="E68088" t="s">
        <v>90511</v>
      </c>
      <c r="F68088">
        <v>-1</v>
      </c>
      <c r="G68088">
        <v>6496.6</v>
      </c>
      <c r="H68088" t="s">
        <v>90507</v>
      </c>
      <c r="I68088">
        <v>0</v>
      </c>
      <c r="J68088" t="s">
        <v>3487</v>
      </c>
      <c r="K68088" t="s">
        <v>3506</v>
      </c>
      <c r="L68088" t="s">
        <v>3507</v>
      </c>
      <c r="M68088">
        <v>4</v>
      </c>
      <c r="N68088" t="s">
        <v>90507</v>
      </c>
      <c r="O68088" t="s">
        <v>3484</v>
      </c>
      <c r="P68088">
        <v>1</v>
      </c>
      <c r="Q68088" t="s">
        <v>33</v>
      </c>
      <c r="R68088">
        <v>9</v>
      </c>
      <c r="S68088" t="s">
        <v>26</v>
      </c>
    </row>
    <row r="68089" spans="1:19" x14ac:dyDescent="0.35">
      <c r="A68089" t="s">
        <v>3484</v>
      </c>
      <c r="B68089">
        <v>747.36128150000002</v>
      </c>
      <c r="C68089">
        <v>788.31443390000004</v>
      </c>
      <c r="D68089">
        <v>83.4</v>
      </c>
      <c r="E68089" t="s">
        <v>90512</v>
      </c>
      <c r="F68089">
        <v>-1</v>
      </c>
      <c r="G68089">
        <v>3637.2</v>
      </c>
      <c r="H68089" t="s">
        <v>90507</v>
      </c>
      <c r="I68089">
        <v>0</v>
      </c>
      <c r="J68089" t="s">
        <v>3487</v>
      </c>
      <c r="K68089" t="s">
        <v>782</v>
      </c>
      <c r="L68089" t="s">
        <v>3507</v>
      </c>
      <c r="M68089">
        <v>4</v>
      </c>
      <c r="N68089" t="s">
        <v>90507</v>
      </c>
      <c r="O68089" t="s">
        <v>3484</v>
      </c>
      <c r="P68089">
        <v>1</v>
      </c>
      <c r="Q68089" t="s">
        <v>33</v>
      </c>
      <c r="R68089">
        <v>8</v>
      </c>
      <c r="S68089" t="s">
        <v>26</v>
      </c>
    </row>
    <row r="68090" spans="1:19" x14ac:dyDescent="0.35">
      <c r="A68090" t="s">
        <v>3484</v>
      </c>
      <c r="B68090">
        <v>594.89149750000001</v>
      </c>
      <c r="C68090">
        <v>672.37874880000004</v>
      </c>
      <c r="D68090">
        <v>97.3</v>
      </c>
      <c r="E68090" t="s">
        <v>90513</v>
      </c>
      <c r="F68090">
        <v>-1</v>
      </c>
      <c r="G68090">
        <v>3097</v>
      </c>
      <c r="H68090" t="s">
        <v>90514</v>
      </c>
      <c r="I68090">
        <v>0</v>
      </c>
      <c r="J68090" t="s">
        <v>3487</v>
      </c>
      <c r="K68090" t="s">
        <v>706</v>
      </c>
      <c r="L68090" t="s">
        <v>3488</v>
      </c>
      <c r="M68090">
        <v>5</v>
      </c>
      <c r="N68090" t="s">
        <v>90514</v>
      </c>
      <c r="O68090" t="s">
        <v>3484</v>
      </c>
      <c r="P68090">
        <v>1</v>
      </c>
      <c r="Q68090" t="s">
        <v>25</v>
      </c>
      <c r="R68090">
        <v>6</v>
      </c>
      <c r="S68090" t="s">
        <v>26</v>
      </c>
    </row>
    <row r="68091" spans="1:19" x14ac:dyDescent="0.35">
      <c r="A68091" t="s">
        <v>3484</v>
      </c>
      <c r="B68091">
        <v>594.89149750000001</v>
      </c>
      <c r="C68091">
        <v>722.34552870000005</v>
      </c>
      <c r="D68091">
        <v>97.3</v>
      </c>
      <c r="E68091" t="s">
        <v>90515</v>
      </c>
      <c r="F68091">
        <v>-1</v>
      </c>
      <c r="G68091">
        <v>2713.1</v>
      </c>
      <c r="H68091" t="s">
        <v>90514</v>
      </c>
      <c r="I68091">
        <v>0</v>
      </c>
      <c r="J68091" t="s">
        <v>3487</v>
      </c>
      <c r="K68091" t="s">
        <v>90516</v>
      </c>
      <c r="L68091" t="s">
        <v>3488</v>
      </c>
      <c r="M68091">
        <v>5</v>
      </c>
      <c r="N68091" t="s">
        <v>90514</v>
      </c>
      <c r="O68091" t="s">
        <v>3484</v>
      </c>
      <c r="P68091">
        <v>2</v>
      </c>
      <c r="Q68091" t="s">
        <v>33</v>
      </c>
      <c r="R68091">
        <v>14</v>
      </c>
      <c r="S68091" t="s">
        <v>26</v>
      </c>
    </row>
    <row r="68092" spans="1:19" x14ac:dyDescent="0.35">
      <c r="A68092" t="s">
        <v>3484</v>
      </c>
      <c r="B68092">
        <v>594.89149750000001</v>
      </c>
      <c r="C68092">
        <v>764.37957689999996</v>
      </c>
      <c r="D68092">
        <v>97.3</v>
      </c>
      <c r="E68092" t="s">
        <v>90517</v>
      </c>
      <c r="F68092">
        <v>-1</v>
      </c>
      <c r="G68092">
        <v>3164.4</v>
      </c>
      <c r="H68092" t="s">
        <v>90514</v>
      </c>
      <c r="I68092">
        <v>0</v>
      </c>
      <c r="J68092" t="s">
        <v>3487</v>
      </c>
      <c r="K68092" t="s">
        <v>5933</v>
      </c>
      <c r="L68092" t="s">
        <v>3488</v>
      </c>
      <c r="M68092">
        <v>5</v>
      </c>
      <c r="N68092" t="s">
        <v>90514</v>
      </c>
      <c r="O68092" t="s">
        <v>3484</v>
      </c>
      <c r="P68092">
        <v>2</v>
      </c>
      <c r="Q68092" t="s">
        <v>25</v>
      </c>
      <c r="R68092">
        <v>14</v>
      </c>
      <c r="S68092" t="s">
        <v>26</v>
      </c>
    </row>
    <row r="68093" spans="1:19" x14ac:dyDescent="0.35">
      <c r="A68093" t="s">
        <v>3484</v>
      </c>
      <c r="B68093">
        <v>594.89149750000001</v>
      </c>
      <c r="C68093">
        <v>931.47781090000001</v>
      </c>
      <c r="D68093">
        <v>97.3</v>
      </c>
      <c r="E68093" t="s">
        <v>90518</v>
      </c>
      <c r="F68093">
        <v>-1</v>
      </c>
      <c r="G68093">
        <v>4554.3</v>
      </c>
      <c r="H68093" t="s">
        <v>90514</v>
      </c>
      <c r="I68093">
        <v>0</v>
      </c>
      <c r="J68093" t="s">
        <v>3487</v>
      </c>
      <c r="K68093" t="s">
        <v>332</v>
      </c>
      <c r="L68093" t="s">
        <v>3488</v>
      </c>
      <c r="M68093">
        <v>5</v>
      </c>
      <c r="N68093" t="s">
        <v>90514</v>
      </c>
      <c r="O68093" t="s">
        <v>3484</v>
      </c>
      <c r="P68093">
        <v>1</v>
      </c>
      <c r="Q68093" t="s">
        <v>25</v>
      </c>
      <c r="R68093">
        <v>8</v>
      </c>
      <c r="S68093" t="s">
        <v>26</v>
      </c>
    </row>
    <row r="68094" spans="1:19" x14ac:dyDescent="0.35">
      <c r="A68094" t="s">
        <v>3484</v>
      </c>
      <c r="B68094">
        <v>594.89149750000001</v>
      </c>
      <c r="C68094">
        <v>649.32512759999997</v>
      </c>
      <c r="D68094">
        <v>97.3</v>
      </c>
      <c r="E68094" t="s">
        <v>90519</v>
      </c>
      <c r="F68094">
        <v>-1</v>
      </c>
      <c r="G68094">
        <v>2668.6</v>
      </c>
      <c r="H68094" t="s">
        <v>90514</v>
      </c>
      <c r="I68094">
        <v>0</v>
      </c>
      <c r="J68094" t="s">
        <v>3487</v>
      </c>
      <c r="K68094" t="s">
        <v>87</v>
      </c>
      <c r="L68094" t="s">
        <v>3488</v>
      </c>
      <c r="M68094">
        <v>5</v>
      </c>
      <c r="N68094" t="s">
        <v>90514</v>
      </c>
      <c r="O68094" t="s">
        <v>3484</v>
      </c>
      <c r="P68094">
        <v>2</v>
      </c>
      <c r="Q68094" t="s">
        <v>25</v>
      </c>
      <c r="R68094">
        <v>12</v>
      </c>
      <c r="S68094" t="s">
        <v>26</v>
      </c>
    </row>
    <row r="68095" spans="1:19" x14ac:dyDescent="0.35">
      <c r="A68095" t="s">
        <v>3484</v>
      </c>
      <c r="B68095">
        <v>594.89149750000001</v>
      </c>
      <c r="C68095">
        <v>1014.482562</v>
      </c>
      <c r="D68095">
        <v>97.3</v>
      </c>
      <c r="E68095" t="s">
        <v>90520</v>
      </c>
      <c r="F68095">
        <v>-1</v>
      </c>
      <c r="G68095">
        <v>2692.3</v>
      </c>
      <c r="H68095" t="s">
        <v>90514</v>
      </c>
      <c r="I68095">
        <v>0</v>
      </c>
      <c r="J68095" t="s">
        <v>3487</v>
      </c>
      <c r="K68095" t="s">
        <v>13071</v>
      </c>
      <c r="L68095" t="s">
        <v>3488</v>
      </c>
      <c r="M68095">
        <v>5</v>
      </c>
      <c r="N68095" t="s">
        <v>90514</v>
      </c>
      <c r="O68095" t="s">
        <v>3484</v>
      </c>
      <c r="P68095">
        <v>1</v>
      </c>
      <c r="Q68095" t="s">
        <v>33</v>
      </c>
      <c r="R68095">
        <v>10</v>
      </c>
      <c r="S68095" t="s">
        <v>26</v>
      </c>
    </row>
    <row r="68096" spans="1:19" x14ac:dyDescent="0.35">
      <c r="A68096" t="s">
        <v>5546</v>
      </c>
      <c r="B68096">
        <v>461.74069109999999</v>
      </c>
      <c r="C68096">
        <v>406.17210999999998</v>
      </c>
      <c r="D68096">
        <v>-9.1</v>
      </c>
      <c r="E68096" t="s">
        <v>90521</v>
      </c>
      <c r="F68096">
        <v>-1</v>
      </c>
      <c r="G68096">
        <v>1058.7</v>
      </c>
      <c r="H68096" t="s">
        <v>90522</v>
      </c>
      <c r="I68096">
        <v>0</v>
      </c>
      <c r="J68096" t="s">
        <v>86506</v>
      </c>
      <c r="K68096" t="s">
        <v>387</v>
      </c>
      <c r="L68096" t="s">
        <v>86506</v>
      </c>
      <c r="M68096">
        <v>2</v>
      </c>
      <c r="N68096" t="s">
        <v>90522</v>
      </c>
      <c r="O68096" t="s">
        <v>5546</v>
      </c>
      <c r="P68096">
        <v>1</v>
      </c>
      <c r="Q68096" t="s">
        <v>33</v>
      </c>
      <c r="R68096">
        <v>4</v>
      </c>
      <c r="S68096" t="s">
        <v>26</v>
      </c>
    </row>
    <row r="68097" spans="1:19" x14ac:dyDescent="0.35">
      <c r="A68097" t="s">
        <v>5546</v>
      </c>
      <c r="B68097">
        <v>461.74069109999999</v>
      </c>
      <c r="C68097">
        <v>718.38422809999997</v>
      </c>
      <c r="D68097">
        <v>-9.1</v>
      </c>
      <c r="E68097" t="s">
        <v>90523</v>
      </c>
      <c r="F68097">
        <v>-1</v>
      </c>
      <c r="G68097">
        <v>3284.4</v>
      </c>
      <c r="H68097" t="s">
        <v>90522</v>
      </c>
      <c r="I68097">
        <v>0</v>
      </c>
      <c r="J68097" t="s">
        <v>86506</v>
      </c>
      <c r="K68097" t="s">
        <v>734</v>
      </c>
      <c r="L68097" t="s">
        <v>86506</v>
      </c>
      <c r="M68097">
        <v>2</v>
      </c>
      <c r="N68097" t="s">
        <v>90522</v>
      </c>
      <c r="O68097" t="s">
        <v>5546</v>
      </c>
      <c r="P68097">
        <v>1</v>
      </c>
      <c r="Q68097" t="s">
        <v>25</v>
      </c>
      <c r="R68097">
        <v>7</v>
      </c>
      <c r="S68097" t="s">
        <v>26</v>
      </c>
    </row>
    <row r="68098" spans="1:19" x14ac:dyDescent="0.35">
      <c r="A68098" t="s">
        <v>5546</v>
      </c>
      <c r="B68098">
        <v>461.74069109999999</v>
      </c>
      <c r="C68098">
        <v>505.24052390000003</v>
      </c>
      <c r="D68098">
        <v>-9.1</v>
      </c>
      <c r="E68098" t="s">
        <v>90524</v>
      </c>
      <c r="F68098">
        <v>-1</v>
      </c>
      <c r="G68098">
        <v>755.7</v>
      </c>
      <c r="H68098" t="s">
        <v>90522</v>
      </c>
      <c r="I68098">
        <v>0</v>
      </c>
      <c r="J68098" t="s">
        <v>86506</v>
      </c>
      <c r="K68098" t="s">
        <v>5456</v>
      </c>
      <c r="L68098" t="s">
        <v>86506</v>
      </c>
      <c r="M68098">
        <v>2</v>
      </c>
      <c r="N68098" t="s">
        <v>90522</v>
      </c>
      <c r="O68098" t="s">
        <v>5546</v>
      </c>
      <c r="P68098">
        <v>1</v>
      </c>
      <c r="Q68098" t="s">
        <v>33</v>
      </c>
      <c r="R68098">
        <v>5</v>
      </c>
      <c r="S68098" t="s">
        <v>26</v>
      </c>
    </row>
    <row r="68099" spans="1:19" x14ac:dyDescent="0.35">
      <c r="A68099" t="s">
        <v>5546</v>
      </c>
      <c r="B68099">
        <v>461.74069109999999</v>
      </c>
      <c r="C68099">
        <v>418.24085830000001</v>
      </c>
      <c r="D68099">
        <v>-9.1</v>
      </c>
      <c r="E68099" t="s">
        <v>90525</v>
      </c>
      <c r="F68099">
        <v>-1</v>
      </c>
      <c r="G68099">
        <v>10000</v>
      </c>
      <c r="H68099" t="s">
        <v>90522</v>
      </c>
      <c r="I68099">
        <v>0</v>
      </c>
      <c r="J68099" t="s">
        <v>86506</v>
      </c>
      <c r="K68099" t="s">
        <v>122</v>
      </c>
      <c r="L68099" t="s">
        <v>86506</v>
      </c>
      <c r="M68099">
        <v>2</v>
      </c>
      <c r="N68099" t="s">
        <v>90522</v>
      </c>
      <c r="O68099" t="s">
        <v>5546</v>
      </c>
      <c r="P68099">
        <v>1</v>
      </c>
      <c r="Q68099" t="s">
        <v>25</v>
      </c>
      <c r="R68099">
        <v>4</v>
      </c>
      <c r="S68099" t="s">
        <v>26</v>
      </c>
    </row>
    <row r="68100" spans="1:19" x14ac:dyDescent="0.35">
      <c r="A68100" t="s">
        <v>5546</v>
      </c>
      <c r="B68100">
        <v>461.74069109999999</v>
      </c>
      <c r="C68100">
        <v>604.34130059999995</v>
      </c>
      <c r="D68100">
        <v>-9.1</v>
      </c>
      <c r="E68100" t="s">
        <v>90526</v>
      </c>
      <c r="F68100">
        <v>-1</v>
      </c>
      <c r="G68100">
        <v>4996.8</v>
      </c>
      <c r="H68100" t="s">
        <v>90522</v>
      </c>
      <c r="I68100">
        <v>0</v>
      </c>
      <c r="J68100" t="s">
        <v>86506</v>
      </c>
      <c r="K68100" t="s">
        <v>99</v>
      </c>
      <c r="L68100" t="s">
        <v>86506</v>
      </c>
      <c r="M68100">
        <v>2</v>
      </c>
      <c r="N68100" t="s">
        <v>90522</v>
      </c>
      <c r="O68100" t="s">
        <v>5546</v>
      </c>
      <c r="P68100">
        <v>1</v>
      </c>
      <c r="Q68100" t="s">
        <v>25</v>
      </c>
      <c r="R68100">
        <v>6</v>
      </c>
      <c r="S68100" t="s">
        <v>26</v>
      </c>
    </row>
    <row r="68101" spans="1:19" x14ac:dyDescent="0.35">
      <c r="A68101" t="s">
        <v>5546</v>
      </c>
      <c r="B68101">
        <v>461.74069109999999</v>
      </c>
      <c r="C68101">
        <v>517.30927220000001</v>
      </c>
      <c r="D68101">
        <v>-9.1</v>
      </c>
      <c r="E68101" t="s">
        <v>90527</v>
      </c>
      <c r="F68101">
        <v>-1</v>
      </c>
      <c r="G68101">
        <v>3000.6</v>
      </c>
      <c r="H68101" t="s">
        <v>90522</v>
      </c>
      <c r="I68101">
        <v>0</v>
      </c>
      <c r="J68101" t="s">
        <v>86506</v>
      </c>
      <c r="K68101" t="s">
        <v>174</v>
      </c>
      <c r="L68101" t="s">
        <v>86506</v>
      </c>
      <c r="M68101">
        <v>2</v>
      </c>
      <c r="N68101" t="s">
        <v>90522</v>
      </c>
      <c r="O68101" t="s">
        <v>5546</v>
      </c>
      <c r="P68101">
        <v>1</v>
      </c>
      <c r="Q68101" t="s">
        <v>25</v>
      </c>
      <c r="R68101">
        <v>5</v>
      </c>
      <c r="S68101" t="s">
        <v>26</v>
      </c>
    </row>
    <row r="68102" spans="1:19" x14ac:dyDescent="0.35">
      <c r="A68102" t="s">
        <v>194</v>
      </c>
      <c r="B68102">
        <v>575.7856299</v>
      </c>
      <c r="C68102">
        <v>528.27763770000001</v>
      </c>
      <c r="D68102">
        <v>58.1</v>
      </c>
      <c r="E68102" t="s">
        <v>90528</v>
      </c>
      <c r="F68102">
        <v>-1</v>
      </c>
      <c r="G68102">
        <v>1611.5</v>
      </c>
      <c r="H68102" t="s">
        <v>90529</v>
      </c>
      <c r="I68102">
        <v>0</v>
      </c>
      <c r="J68102" t="s">
        <v>3525</v>
      </c>
      <c r="K68102" t="s">
        <v>765</v>
      </c>
      <c r="L68102" t="s">
        <v>3525</v>
      </c>
      <c r="M68102">
        <v>2</v>
      </c>
      <c r="N68102" t="s">
        <v>90529</v>
      </c>
      <c r="O68102" t="s">
        <v>194</v>
      </c>
      <c r="P68102">
        <v>1</v>
      </c>
      <c r="Q68102" t="s">
        <v>33</v>
      </c>
      <c r="R68102">
        <v>6</v>
      </c>
      <c r="S68102" t="s">
        <v>26</v>
      </c>
    </row>
    <row r="68103" spans="1:19" x14ac:dyDescent="0.35">
      <c r="A68103" t="s">
        <v>194</v>
      </c>
      <c r="B68103">
        <v>575.7856299</v>
      </c>
      <c r="C68103">
        <v>722.36203609999995</v>
      </c>
      <c r="D68103">
        <v>58.1</v>
      </c>
      <c r="E68103" t="s">
        <v>90530</v>
      </c>
      <c r="F68103">
        <v>-1</v>
      </c>
      <c r="G68103">
        <v>2885</v>
      </c>
      <c r="H68103" t="s">
        <v>90529</v>
      </c>
      <c r="I68103">
        <v>0</v>
      </c>
      <c r="J68103" t="s">
        <v>3525</v>
      </c>
      <c r="K68103" t="s">
        <v>3038</v>
      </c>
      <c r="L68103" t="s">
        <v>3525</v>
      </c>
      <c r="M68103">
        <v>2</v>
      </c>
      <c r="N68103" t="s">
        <v>90529</v>
      </c>
      <c r="O68103" t="s">
        <v>194</v>
      </c>
      <c r="P68103">
        <v>1</v>
      </c>
      <c r="Q68103" t="s">
        <v>25</v>
      </c>
      <c r="R68103">
        <v>5</v>
      </c>
      <c r="S68103" t="s">
        <v>26</v>
      </c>
    </row>
    <row r="68104" spans="1:19" x14ac:dyDescent="0.35">
      <c r="A68104" t="s">
        <v>194</v>
      </c>
      <c r="B68104">
        <v>575.7856299</v>
      </c>
      <c r="C68104">
        <v>623.29362209999999</v>
      </c>
      <c r="D68104">
        <v>58.1</v>
      </c>
      <c r="E68104" t="s">
        <v>90531</v>
      </c>
      <c r="F68104">
        <v>-1</v>
      </c>
      <c r="G68104">
        <v>10000</v>
      </c>
      <c r="H68104" t="s">
        <v>90529</v>
      </c>
      <c r="I68104">
        <v>0</v>
      </c>
      <c r="J68104" t="s">
        <v>3525</v>
      </c>
      <c r="K68104" t="s">
        <v>3032</v>
      </c>
      <c r="L68104" t="s">
        <v>3525</v>
      </c>
      <c r="M68104">
        <v>2</v>
      </c>
      <c r="N68104" t="s">
        <v>90529</v>
      </c>
      <c r="O68104" t="s">
        <v>194</v>
      </c>
      <c r="P68104">
        <v>1</v>
      </c>
      <c r="Q68104" t="s">
        <v>25</v>
      </c>
      <c r="R68104">
        <v>4</v>
      </c>
      <c r="S68104" t="s">
        <v>26</v>
      </c>
    </row>
    <row r="68105" spans="1:19" x14ac:dyDescent="0.35">
      <c r="A68105" t="s">
        <v>194</v>
      </c>
      <c r="B68105">
        <v>575.7856299</v>
      </c>
      <c r="C68105">
        <v>714.35695069999997</v>
      </c>
      <c r="D68105">
        <v>58.1</v>
      </c>
      <c r="E68105" t="s">
        <v>90532</v>
      </c>
      <c r="F68105">
        <v>-1</v>
      </c>
      <c r="G68105">
        <v>427.2</v>
      </c>
      <c r="H68105" t="s">
        <v>90529</v>
      </c>
      <c r="I68105">
        <v>0</v>
      </c>
      <c r="J68105" t="s">
        <v>3525</v>
      </c>
      <c r="K68105" t="s">
        <v>296</v>
      </c>
      <c r="L68105" t="s">
        <v>3525</v>
      </c>
      <c r="M68105">
        <v>2</v>
      </c>
      <c r="N68105" t="s">
        <v>90529</v>
      </c>
      <c r="O68105" t="s">
        <v>194</v>
      </c>
      <c r="P68105">
        <v>1</v>
      </c>
      <c r="Q68105" t="s">
        <v>33</v>
      </c>
      <c r="R68105">
        <v>7</v>
      </c>
      <c r="S68105" t="s">
        <v>26</v>
      </c>
    </row>
    <row r="68106" spans="1:19" x14ac:dyDescent="0.35">
      <c r="A68106" t="s">
        <v>194</v>
      </c>
      <c r="B68106">
        <v>575.7856299</v>
      </c>
      <c r="C68106">
        <v>437.2143092</v>
      </c>
      <c r="D68106">
        <v>58.1</v>
      </c>
      <c r="E68106" t="s">
        <v>90533</v>
      </c>
      <c r="F68106">
        <v>-1</v>
      </c>
      <c r="G68106">
        <v>2953.2</v>
      </c>
      <c r="H68106" t="s">
        <v>90529</v>
      </c>
      <c r="I68106">
        <v>0</v>
      </c>
      <c r="J68106" t="s">
        <v>3525</v>
      </c>
      <c r="K68106" t="s">
        <v>168</v>
      </c>
      <c r="L68106" t="s">
        <v>3525</v>
      </c>
      <c r="M68106">
        <v>2</v>
      </c>
      <c r="N68106" t="s">
        <v>90529</v>
      </c>
      <c r="O68106" t="s">
        <v>194</v>
      </c>
      <c r="P68106">
        <v>1</v>
      </c>
      <c r="Q68106" t="s">
        <v>25</v>
      </c>
      <c r="R68106">
        <v>3</v>
      </c>
      <c r="S68106" t="s">
        <v>26</v>
      </c>
    </row>
    <row r="68107" spans="1:19" x14ac:dyDescent="0.35">
      <c r="A68107" t="s">
        <v>194</v>
      </c>
      <c r="B68107">
        <v>575.7856299</v>
      </c>
      <c r="C68107">
        <v>836.40496350000001</v>
      </c>
      <c r="D68107">
        <v>58.1</v>
      </c>
      <c r="E68107" t="s">
        <v>90534</v>
      </c>
      <c r="F68107">
        <v>-1</v>
      </c>
      <c r="G68107">
        <v>3223.7</v>
      </c>
      <c r="H68107" t="s">
        <v>90529</v>
      </c>
      <c r="I68107">
        <v>0</v>
      </c>
      <c r="J68107" t="s">
        <v>3525</v>
      </c>
      <c r="K68107" t="s">
        <v>7642</v>
      </c>
      <c r="L68107" t="s">
        <v>3525</v>
      </c>
      <c r="M68107">
        <v>2</v>
      </c>
      <c r="N68107" t="s">
        <v>90529</v>
      </c>
      <c r="O68107" t="s">
        <v>194</v>
      </c>
      <c r="P68107">
        <v>1</v>
      </c>
      <c r="Q68107" t="s">
        <v>25</v>
      </c>
      <c r="R68107">
        <v>6</v>
      </c>
      <c r="S68107" t="s">
        <v>26</v>
      </c>
    </row>
    <row r="68108" spans="1:19" x14ac:dyDescent="0.35">
      <c r="A68108" t="s">
        <v>2370</v>
      </c>
      <c r="B68108">
        <v>744.36157270000001</v>
      </c>
      <c r="C68108">
        <v>1131.546284</v>
      </c>
      <c r="D68108">
        <v>30.1</v>
      </c>
      <c r="E68108" t="s">
        <v>90535</v>
      </c>
      <c r="F68108">
        <v>-1</v>
      </c>
      <c r="G68108">
        <v>7394.4</v>
      </c>
      <c r="H68108" t="s">
        <v>90536</v>
      </c>
      <c r="I68108">
        <v>0</v>
      </c>
      <c r="J68108" t="s">
        <v>78863</v>
      </c>
      <c r="K68108" t="s">
        <v>1218</v>
      </c>
      <c r="L68108" t="s">
        <v>78864</v>
      </c>
      <c r="M68108">
        <v>2</v>
      </c>
      <c r="N68108" t="s">
        <v>90536</v>
      </c>
      <c r="O68108" t="s">
        <v>2370</v>
      </c>
      <c r="P68108">
        <v>1</v>
      </c>
      <c r="Q68108" t="s">
        <v>25</v>
      </c>
      <c r="R68108">
        <v>10</v>
      </c>
      <c r="S68108" t="s">
        <v>26</v>
      </c>
    </row>
    <row r="68109" spans="1:19" x14ac:dyDescent="0.35">
      <c r="A68109" t="s">
        <v>2370</v>
      </c>
      <c r="B68109">
        <v>744.36157270000001</v>
      </c>
      <c r="C68109">
        <v>357.24963200000002</v>
      </c>
      <c r="D68109">
        <v>30.1</v>
      </c>
      <c r="E68109" t="s">
        <v>90537</v>
      </c>
      <c r="F68109">
        <v>-1</v>
      </c>
      <c r="G68109">
        <v>10000</v>
      </c>
      <c r="H68109" t="s">
        <v>90536</v>
      </c>
      <c r="I68109">
        <v>0</v>
      </c>
      <c r="J68109" t="s">
        <v>78863</v>
      </c>
      <c r="K68109" t="s">
        <v>127</v>
      </c>
      <c r="L68109" t="s">
        <v>78864</v>
      </c>
      <c r="M68109">
        <v>2</v>
      </c>
      <c r="N68109" t="s">
        <v>90536</v>
      </c>
      <c r="O68109" t="s">
        <v>2370</v>
      </c>
      <c r="P68109">
        <v>1</v>
      </c>
      <c r="Q68109" t="s">
        <v>25</v>
      </c>
      <c r="R68109">
        <v>3</v>
      </c>
      <c r="S68109" t="s">
        <v>26</v>
      </c>
    </row>
    <row r="68110" spans="1:19" x14ac:dyDescent="0.35">
      <c r="A68110" t="s">
        <v>2370</v>
      </c>
      <c r="B68110">
        <v>744.36157270000001</v>
      </c>
      <c r="C68110">
        <v>1044.5142559999999</v>
      </c>
      <c r="D68110">
        <v>30.1</v>
      </c>
      <c r="E68110" t="s">
        <v>90538</v>
      </c>
      <c r="F68110">
        <v>-1</v>
      </c>
      <c r="G68110">
        <v>4331</v>
      </c>
      <c r="H68110" t="s">
        <v>90536</v>
      </c>
      <c r="I68110">
        <v>0</v>
      </c>
      <c r="J68110" t="s">
        <v>78863</v>
      </c>
      <c r="K68110" t="s">
        <v>3847</v>
      </c>
      <c r="L68110" t="s">
        <v>78864</v>
      </c>
      <c r="M68110">
        <v>2</v>
      </c>
      <c r="N68110" t="s">
        <v>90536</v>
      </c>
      <c r="O68110" t="s">
        <v>2370</v>
      </c>
      <c r="P68110">
        <v>1</v>
      </c>
      <c r="Q68110" t="s">
        <v>25</v>
      </c>
      <c r="R68110">
        <v>9</v>
      </c>
      <c r="S68110" t="s">
        <v>26</v>
      </c>
    </row>
    <row r="68111" spans="1:19" x14ac:dyDescent="0.35">
      <c r="A68111" t="s">
        <v>2370</v>
      </c>
      <c r="B68111">
        <v>744.36157270000001</v>
      </c>
      <c r="C68111">
        <v>699.40356650000001</v>
      </c>
      <c r="D68111">
        <v>30.1</v>
      </c>
      <c r="E68111" t="s">
        <v>90539</v>
      </c>
      <c r="F68111">
        <v>-1</v>
      </c>
      <c r="G68111">
        <v>4007.3</v>
      </c>
      <c r="H68111" t="s">
        <v>90536</v>
      </c>
      <c r="I68111">
        <v>0</v>
      </c>
      <c r="J68111" t="s">
        <v>78863</v>
      </c>
      <c r="K68111" t="s">
        <v>438</v>
      </c>
      <c r="L68111" t="s">
        <v>78864</v>
      </c>
      <c r="M68111">
        <v>2</v>
      </c>
      <c r="N68111" t="s">
        <v>90536</v>
      </c>
      <c r="O68111" t="s">
        <v>2370</v>
      </c>
      <c r="P68111">
        <v>1</v>
      </c>
      <c r="Q68111" t="s">
        <v>25</v>
      </c>
      <c r="R68111">
        <v>6</v>
      </c>
      <c r="S68111" t="s">
        <v>26</v>
      </c>
    </row>
    <row r="68112" spans="1:19" x14ac:dyDescent="0.35">
      <c r="A68112" t="s">
        <v>2370</v>
      </c>
      <c r="B68112">
        <v>744.36157270000001</v>
      </c>
      <c r="C68112">
        <v>357.17686099999997</v>
      </c>
      <c r="D68112">
        <v>30.1</v>
      </c>
      <c r="E68112" t="s">
        <v>90540</v>
      </c>
      <c r="F68112">
        <v>-1</v>
      </c>
      <c r="G68112">
        <v>3415.5</v>
      </c>
      <c r="H68112" t="s">
        <v>90536</v>
      </c>
      <c r="I68112">
        <v>0</v>
      </c>
      <c r="J68112" t="s">
        <v>78863</v>
      </c>
      <c r="K68112" t="s">
        <v>4712</v>
      </c>
      <c r="L68112" t="s">
        <v>78864</v>
      </c>
      <c r="M68112">
        <v>2</v>
      </c>
      <c r="N68112" t="s">
        <v>90536</v>
      </c>
      <c r="O68112" t="s">
        <v>2370</v>
      </c>
      <c r="P68112">
        <v>1</v>
      </c>
      <c r="Q68112" t="s">
        <v>33</v>
      </c>
      <c r="R68112">
        <v>4</v>
      </c>
      <c r="S68112" t="s">
        <v>26</v>
      </c>
    </row>
    <row r="68113" spans="1:19" x14ac:dyDescent="0.35">
      <c r="A68113" t="s">
        <v>2370</v>
      </c>
      <c r="B68113">
        <v>744.36157270000001</v>
      </c>
      <c r="C68113">
        <v>471.29255949999998</v>
      </c>
      <c r="D68113">
        <v>30.1</v>
      </c>
      <c r="E68113" t="s">
        <v>90541</v>
      </c>
      <c r="F68113">
        <v>-1</v>
      </c>
      <c r="G68113">
        <v>4863.6000000000004</v>
      </c>
      <c r="H68113" t="s">
        <v>90536</v>
      </c>
      <c r="I68113">
        <v>0</v>
      </c>
      <c r="J68113" t="s">
        <v>78863</v>
      </c>
      <c r="K68113" t="s">
        <v>200</v>
      </c>
      <c r="L68113" t="s">
        <v>78864</v>
      </c>
      <c r="M68113">
        <v>2</v>
      </c>
      <c r="N68113" t="s">
        <v>90536</v>
      </c>
      <c r="O68113" t="s">
        <v>2370</v>
      </c>
      <c r="P68113">
        <v>1</v>
      </c>
      <c r="Q68113" t="s">
        <v>25</v>
      </c>
      <c r="R68113">
        <v>4</v>
      </c>
      <c r="S68113" t="s">
        <v>26</v>
      </c>
    </row>
    <row r="68114" spans="1:19" x14ac:dyDescent="0.35">
      <c r="A68114" t="s">
        <v>5304</v>
      </c>
      <c r="B68114">
        <v>1164.532357</v>
      </c>
      <c r="C68114">
        <v>1782.8016640000001</v>
      </c>
      <c r="D68114">
        <v>35.4</v>
      </c>
      <c r="E68114" t="s">
        <v>90542</v>
      </c>
      <c r="F68114">
        <v>-1</v>
      </c>
      <c r="G68114">
        <v>1116.4000000000001</v>
      </c>
      <c r="H68114" t="s">
        <v>90543</v>
      </c>
      <c r="I68114">
        <v>0</v>
      </c>
      <c r="J68114" t="s">
        <v>85040</v>
      </c>
      <c r="K68114" t="s">
        <v>90544</v>
      </c>
      <c r="L68114" t="s">
        <v>85041</v>
      </c>
      <c r="M68114">
        <v>2</v>
      </c>
      <c r="N68114" t="s">
        <v>90543</v>
      </c>
      <c r="O68114" t="s">
        <v>5304</v>
      </c>
      <c r="P68114">
        <v>1</v>
      </c>
      <c r="Q68114" t="s">
        <v>33</v>
      </c>
      <c r="R68114">
        <v>16</v>
      </c>
      <c r="S68114" t="s">
        <v>26</v>
      </c>
    </row>
    <row r="68115" spans="1:19" x14ac:dyDescent="0.35">
      <c r="A68115" t="s">
        <v>5304</v>
      </c>
      <c r="B68115">
        <v>1164.532357</v>
      </c>
      <c r="C68115">
        <v>546.26305030000003</v>
      </c>
      <c r="D68115">
        <v>35.4</v>
      </c>
      <c r="E68115" t="s">
        <v>90545</v>
      </c>
      <c r="F68115">
        <v>-1</v>
      </c>
      <c r="G68115">
        <v>908.2</v>
      </c>
      <c r="H68115" t="s">
        <v>90543</v>
      </c>
      <c r="I68115">
        <v>0</v>
      </c>
      <c r="J68115" t="s">
        <v>85040</v>
      </c>
      <c r="K68115" t="s">
        <v>277</v>
      </c>
      <c r="L68115" t="s">
        <v>85041</v>
      </c>
      <c r="M68115">
        <v>2</v>
      </c>
      <c r="N68115" t="s">
        <v>90543</v>
      </c>
      <c r="O68115" t="s">
        <v>5304</v>
      </c>
      <c r="P68115">
        <v>1</v>
      </c>
      <c r="Q68115" t="s">
        <v>25</v>
      </c>
      <c r="R68115">
        <v>4</v>
      </c>
      <c r="S68115" t="s">
        <v>26</v>
      </c>
    </row>
    <row r="68116" spans="1:19" x14ac:dyDescent="0.35">
      <c r="A68116" t="s">
        <v>5304</v>
      </c>
      <c r="B68116">
        <v>1164.532357</v>
      </c>
      <c r="C68116">
        <v>593.31542019999995</v>
      </c>
      <c r="D68116">
        <v>35.4</v>
      </c>
      <c r="E68116" t="s">
        <v>90546</v>
      </c>
      <c r="F68116">
        <v>-1</v>
      </c>
      <c r="G68116">
        <v>481.4</v>
      </c>
      <c r="H68116" t="s">
        <v>90543</v>
      </c>
      <c r="I68116">
        <v>0</v>
      </c>
      <c r="J68116" t="s">
        <v>85040</v>
      </c>
      <c r="K68116" t="s">
        <v>1299</v>
      </c>
      <c r="L68116" t="s">
        <v>85041</v>
      </c>
      <c r="M68116">
        <v>2</v>
      </c>
      <c r="N68116" t="s">
        <v>90543</v>
      </c>
      <c r="O68116" t="s">
        <v>5304</v>
      </c>
      <c r="P68116">
        <v>1</v>
      </c>
      <c r="Q68116" t="s">
        <v>33</v>
      </c>
      <c r="R68116">
        <v>6</v>
      </c>
      <c r="S68116" t="s">
        <v>26</v>
      </c>
    </row>
    <row r="68117" spans="1:19" x14ac:dyDescent="0.35">
      <c r="A68117" t="s">
        <v>5304</v>
      </c>
      <c r="B68117">
        <v>1164.532357</v>
      </c>
      <c r="C68117">
        <v>1735.749294</v>
      </c>
      <c r="D68117">
        <v>35.4</v>
      </c>
      <c r="E68117" t="s">
        <v>90547</v>
      </c>
      <c r="F68117">
        <v>-1</v>
      </c>
      <c r="G68117">
        <v>463.6</v>
      </c>
      <c r="H68117" t="s">
        <v>90543</v>
      </c>
      <c r="I68117">
        <v>0</v>
      </c>
      <c r="J68117" t="s">
        <v>85040</v>
      </c>
      <c r="K68117" t="s">
        <v>43085</v>
      </c>
      <c r="L68117" t="s">
        <v>85041</v>
      </c>
      <c r="M68117">
        <v>2</v>
      </c>
      <c r="N68117" t="s">
        <v>90543</v>
      </c>
      <c r="O68117" t="s">
        <v>5304</v>
      </c>
      <c r="P68117">
        <v>1</v>
      </c>
      <c r="Q68117" t="s">
        <v>25</v>
      </c>
      <c r="R68117">
        <v>14</v>
      </c>
      <c r="S68117" t="s">
        <v>26</v>
      </c>
    </row>
    <row r="68118" spans="1:19" x14ac:dyDescent="0.35">
      <c r="A68118" t="s">
        <v>5304</v>
      </c>
      <c r="B68118">
        <v>1164.532357</v>
      </c>
      <c r="C68118">
        <v>1019.454099</v>
      </c>
      <c r="D68118">
        <v>35.4</v>
      </c>
      <c r="E68118" t="s">
        <v>90548</v>
      </c>
      <c r="F68118">
        <v>-1</v>
      </c>
      <c r="G68118">
        <v>463.6</v>
      </c>
      <c r="H68118" t="s">
        <v>90543</v>
      </c>
      <c r="I68118">
        <v>0</v>
      </c>
      <c r="J68118" t="s">
        <v>85040</v>
      </c>
      <c r="K68118" t="s">
        <v>90549</v>
      </c>
      <c r="L68118" t="s">
        <v>85041</v>
      </c>
      <c r="M68118">
        <v>2</v>
      </c>
      <c r="N68118" t="s">
        <v>90543</v>
      </c>
      <c r="O68118" t="s">
        <v>5304</v>
      </c>
      <c r="P68118">
        <v>1</v>
      </c>
      <c r="Q68118" t="s">
        <v>25</v>
      </c>
      <c r="R68118">
        <v>8</v>
      </c>
      <c r="S68118" t="s">
        <v>26</v>
      </c>
    </row>
    <row r="68119" spans="1:19" x14ac:dyDescent="0.35">
      <c r="A68119" t="s">
        <v>5304</v>
      </c>
      <c r="B68119">
        <v>1164.532357</v>
      </c>
      <c r="C68119">
        <v>1309.6106159999999</v>
      </c>
      <c r="D68119">
        <v>35.4</v>
      </c>
      <c r="E68119" t="s">
        <v>90550</v>
      </c>
      <c r="F68119">
        <v>-1</v>
      </c>
      <c r="G68119">
        <v>397.4</v>
      </c>
      <c r="H68119" t="s">
        <v>90543</v>
      </c>
      <c r="I68119">
        <v>0</v>
      </c>
      <c r="J68119" t="s">
        <v>85040</v>
      </c>
      <c r="K68119" t="s">
        <v>18660</v>
      </c>
      <c r="L68119" t="s">
        <v>85041</v>
      </c>
      <c r="M68119">
        <v>2</v>
      </c>
      <c r="N68119" t="s">
        <v>90543</v>
      </c>
      <c r="O68119" t="s">
        <v>5304</v>
      </c>
      <c r="P68119">
        <v>1</v>
      </c>
      <c r="Q68119" t="s">
        <v>33</v>
      </c>
      <c r="R68119">
        <v>12</v>
      </c>
      <c r="S68119" t="s">
        <v>26</v>
      </c>
    </row>
    <row r="68120" spans="1:19" x14ac:dyDescent="0.35">
      <c r="A68120" t="s">
        <v>5304</v>
      </c>
      <c r="B68120">
        <v>776.69066369999996</v>
      </c>
      <c r="C68120">
        <v>593.31542019999995</v>
      </c>
      <c r="D68120">
        <v>35.1</v>
      </c>
      <c r="E68120" t="s">
        <v>90551</v>
      </c>
      <c r="F68120">
        <v>-1</v>
      </c>
      <c r="G68120">
        <v>4790.8999999999996</v>
      </c>
      <c r="H68120" t="s">
        <v>90552</v>
      </c>
      <c r="I68120">
        <v>0</v>
      </c>
      <c r="J68120" t="s">
        <v>85040</v>
      </c>
      <c r="K68120" t="s">
        <v>421</v>
      </c>
      <c r="L68120" t="s">
        <v>85041</v>
      </c>
      <c r="M68120">
        <v>3</v>
      </c>
      <c r="N68120" t="s">
        <v>90552</v>
      </c>
      <c r="O68120" t="s">
        <v>5304</v>
      </c>
      <c r="P68120">
        <v>1</v>
      </c>
      <c r="Q68120" t="s">
        <v>33</v>
      </c>
      <c r="R68120">
        <v>6</v>
      </c>
      <c r="S68120" t="s">
        <v>26</v>
      </c>
    </row>
    <row r="68121" spans="1:19" x14ac:dyDescent="0.35">
      <c r="A68121" t="s">
        <v>5304</v>
      </c>
      <c r="B68121">
        <v>776.69066369999996</v>
      </c>
      <c r="C68121">
        <v>1309.6106159999999</v>
      </c>
      <c r="D68121">
        <v>35.1</v>
      </c>
      <c r="E68121" t="s">
        <v>90553</v>
      </c>
      <c r="F68121">
        <v>-1</v>
      </c>
      <c r="G68121">
        <v>2028.1</v>
      </c>
      <c r="H68121" t="s">
        <v>90552</v>
      </c>
      <c r="I68121">
        <v>0</v>
      </c>
      <c r="J68121" t="s">
        <v>85040</v>
      </c>
      <c r="K68121" t="s">
        <v>1459</v>
      </c>
      <c r="L68121" t="s">
        <v>85041</v>
      </c>
      <c r="M68121">
        <v>3</v>
      </c>
      <c r="N68121" t="s">
        <v>90552</v>
      </c>
      <c r="O68121" t="s">
        <v>5304</v>
      </c>
      <c r="P68121">
        <v>1</v>
      </c>
      <c r="Q68121" t="s">
        <v>33</v>
      </c>
      <c r="R68121">
        <v>12</v>
      </c>
      <c r="S68121" t="s">
        <v>26</v>
      </c>
    </row>
    <row r="68122" spans="1:19" x14ac:dyDescent="0.35">
      <c r="A68122" t="s">
        <v>5304</v>
      </c>
      <c r="B68122">
        <v>776.69066369999996</v>
      </c>
      <c r="C68122">
        <v>546.26305030000003</v>
      </c>
      <c r="D68122">
        <v>35.1</v>
      </c>
      <c r="E68122" t="s">
        <v>90554</v>
      </c>
      <c r="F68122">
        <v>-1</v>
      </c>
      <c r="G68122">
        <v>2259.1999999999998</v>
      </c>
      <c r="H68122" t="s">
        <v>90552</v>
      </c>
      <c r="I68122">
        <v>0</v>
      </c>
      <c r="J68122" t="s">
        <v>85040</v>
      </c>
      <c r="K68122" t="s">
        <v>103</v>
      </c>
      <c r="L68122" t="s">
        <v>85041</v>
      </c>
      <c r="M68122">
        <v>3</v>
      </c>
      <c r="N68122" t="s">
        <v>90552</v>
      </c>
      <c r="O68122" t="s">
        <v>5304</v>
      </c>
      <c r="P68122">
        <v>1</v>
      </c>
      <c r="Q68122" t="s">
        <v>25</v>
      </c>
      <c r="R68122">
        <v>4</v>
      </c>
      <c r="S68122" t="s">
        <v>26</v>
      </c>
    </row>
    <row r="68123" spans="1:19" x14ac:dyDescent="0.35">
      <c r="A68123" t="s">
        <v>5304</v>
      </c>
      <c r="B68123">
        <v>776.69066369999996</v>
      </c>
      <c r="C68123">
        <v>510.23068749999999</v>
      </c>
      <c r="D68123">
        <v>35.1</v>
      </c>
      <c r="E68123" t="s">
        <v>90555</v>
      </c>
      <c r="F68123">
        <v>-1</v>
      </c>
      <c r="G68123">
        <v>3174.6</v>
      </c>
      <c r="H68123" t="s">
        <v>90552</v>
      </c>
      <c r="I68123">
        <v>0</v>
      </c>
      <c r="J68123" t="s">
        <v>85040</v>
      </c>
      <c r="K68123" t="s">
        <v>90556</v>
      </c>
      <c r="L68123" t="s">
        <v>85041</v>
      </c>
      <c r="M68123">
        <v>3</v>
      </c>
      <c r="N68123" t="s">
        <v>90552</v>
      </c>
      <c r="O68123" t="s">
        <v>5304</v>
      </c>
      <c r="P68123">
        <v>2</v>
      </c>
      <c r="Q68123" t="s">
        <v>25</v>
      </c>
      <c r="R68123">
        <v>8</v>
      </c>
      <c r="S68123" t="s">
        <v>26</v>
      </c>
    </row>
    <row r="68124" spans="1:19" x14ac:dyDescent="0.35">
      <c r="A68124" t="s">
        <v>5304</v>
      </c>
      <c r="B68124">
        <v>776.69066369999996</v>
      </c>
      <c r="C68124">
        <v>1019.454099</v>
      </c>
      <c r="D68124">
        <v>35.1</v>
      </c>
      <c r="E68124" t="s">
        <v>90557</v>
      </c>
      <c r="F68124">
        <v>-1</v>
      </c>
      <c r="G68124">
        <v>10000</v>
      </c>
      <c r="H68124" t="s">
        <v>90552</v>
      </c>
      <c r="I68124">
        <v>0</v>
      </c>
      <c r="J68124" t="s">
        <v>85040</v>
      </c>
      <c r="K68124" t="s">
        <v>90558</v>
      </c>
      <c r="L68124" t="s">
        <v>85041</v>
      </c>
      <c r="M68124">
        <v>3</v>
      </c>
      <c r="N68124" t="s">
        <v>90552</v>
      </c>
      <c r="O68124" t="s">
        <v>5304</v>
      </c>
      <c r="P68124">
        <v>1</v>
      </c>
      <c r="Q68124" t="s">
        <v>25</v>
      </c>
      <c r="R68124">
        <v>8</v>
      </c>
      <c r="S68124" t="s">
        <v>26</v>
      </c>
    </row>
    <row r="68125" spans="1:19" x14ac:dyDescent="0.35">
      <c r="A68125" t="s">
        <v>5304</v>
      </c>
      <c r="B68125">
        <v>776.69066369999996</v>
      </c>
      <c r="C68125">
        <v>655.30894620000004</v>
      </c>
      <c r="D68125">
        <v>35.1</v>
      </c>
      <c r="E68125" t="s">
        <v>90559</v>
      </c>
      <c r="F68125">
        <v>-1</v>
      </c>
      <c r="G68125">
        <v>1768.4</v>
      </c>
      <c r="H68125" t="s">
        <v>90552</v>
      </c>
      <c r="I68125">
        <v>0</v>
      </c>
      <c r="J68125" t="s">
        <v>85040</v>
      </c>
      <c r="K68125" t="s">
        <v>20212</v>
      </c>
      <c r="L68125" t="s">
        <v>85041</v>
      </c>
      <c r="M68125">
        <v>3</v>
      </c>
      <c r="N68125" t="s">
        <v>90552</v>
      </c>
      <c r="O68125" t="s">
        <v>5304</v>
      </c>
      <c r="P68125">
        <v>2</v>
      </c>
      <c r="Q68125" t="s">
        <v>33</v>
      </c>
      <c r="R68125">
        <v>12</v>
      </c>
      <c r="S68125" t="s">
        <v>26</v>
      </c>
    </row>
    <row r="68126" spans="1:19" x14ac:dyDescent="0.35">
      <c r="A68126" t="s">
        <v>5304</v>
      </c>
      <c r="B68126">
        <v>582.76981690000002</v>
      </c>
      <c r="C68126">
        <v>593.31542019999995</v>
      </c>
      <c r="D68126">
        <v>34.4</v>
      </c>
      <c r="E68126" t="s">
        <v>90560</v>
      </c>
      <c r="F68126">
        <v>-1</v>
      </c>
      <c r="G68126">
        <v>5937.9</v>
      </c>
      <c r="H68126" t="s">
        <v>90561</v>
      </c>
      <c r="I68126">
        <v>0</v>
      </c>
      <c r="J68126" t="s">
        <v>85040</v>
      </c>
      <c r="K68126" t="s">
        <v>986</v>
      </c>
      <c r="L68126" t="s">
        <v>85041</v>
      </c>
      <c r="M68126">
        <v>4</v>
      </c>
      <c r="N68126" t="s">
        <v>90561</v>
      </c>
      <c r="O68126" t="s">
        <v>5304</v>
      </c>
      <c r="P68126">
        <v>1</v>
      </c>
      <c r="Q68126" t="s">
        <v>33</v>
      </c>
      <c r="R68126">
        <v>6</v>
      </c>
      <c r="S68126" t="s">
        <v>26</v>
      </c>
    </row>
    <row r="68127" spans="1:19" x14ac:dyDescent="0.35">
      <c r="A68127" t="s">
        <v>5304</v>
      </c>
      <c r="B68127">
        <v>582.76981690000002</v>
      </c>
      <c r="C68127">
        <v>510.23068749999999</v>
      </c>
      <c r="D68127">
        <v>34.4</v>
      </c>
      <c r="E68127" t="s">
        <v>90562</v>
      </c>
      <c r="F68127">
        <v>-1</v>
      </c>
      <c r="G68127">
        <v>2424.1999999999998</v>
      </c>
      <c r="H68127" t="s">
        <v>90561</v>
      </c>
      <c r="I68127">
        <v>0</v>
      </c>
      <c r="J68127" t="s">
        <v>85040</v>
      </c>
      <c r="K68127" t="s">
        <v>90563</v>
      </c>
      <c r="L68127" t="s">
        <v>85041</v>
      </c>
      <c r="M68127">
        <v>4</v>
      </c>
      <c r="N68127" t="s">
        <v>90561</v>
      </c>
      <c r="O68127" t="s">
        <v>5304</v>
      </c>
      <c r="P68127">
        <v>2</v>
      </c>
      <c r="Q68127" t="s">
        <v>25</v>
      </c>
      <c r="R68127">
        <v>8</v>
      </c>
      <c r="S68127" t="s">
        <v>26</v>
      </c>
    </row>
    <row r="68128" spans="1:19" x14ac:dyDescent="0.35">
      <c r="A68128" t="s">
        <v>5304</v>
      </c>
      <c r="B68128">
        <v>582.76981690000002</v>
      </c>
      <c r="C68128">
        <v>661.28999329999999</v>
      </c>
      <c r="D68128">
        <v>34.4</v>
      </c>
      <c r="E68128" t="s">
        <v>90564</v>
      </c>
      <c r="F68128">
        <v>-1</v>
      </c>
      <c r="G68128">
        <v>4740.5</v>
      </c>
      <c r="H68128" t="s">
        <v>90561</v>
      </c>
      <c r="I68128">
        <v>0</v>
      </c>
      <c r="J68128" t="s">
        <v>85040</v>
      </c>
      <c r="K68128" t="s">
        <v>90565</v>
      </c>
      <c r="L68128" t="s">
        <v>85041</v>
      </c>
      <c r="M68128">
        <v>4</v>
      </c>
      <c r="N68128" t="s">
        <v>90561</v>
      </c>
      <c r="O68128" t="s">
        <v>5304</v>
      </c>
      <c r="P68128">
        <v>1</v>
      </c>
      <c r="Q68128" t="s">
        <v>25</v>
      </c>
      <c r="R68128">
        <v>5</v>
      </c>
      <c r="S68128" t="s">
        <v>26</v>
      </c>
    </row>
    <row r="68129" spans="1:19" x14ac:dyDescent="0.35">
      <c r="A68129" t="s">
        <v>5304</v>
      </c>
      <c r="B68129">
        <v>582.76981690000002</v>
      </c>
      <c r="C68129">
        <v>655.30894620000004</v>
      </c>
      <c r="D68129">
        <v>34.4</v>
      </c>
      <c r="E68129" t="s">
        <v>90566</v>
      </c>
      <c r="F68129">
        <v>-1</v>
      </c>
      <c r="G68129">
        <v>3297.7</v>
      </c>
      <c r="H68129" t="s">
        <v>90561</v>
      </c>
      <c r="I68129">
        <v>0</v>
      </c>
      <c r="J68129" t="s">
        <v>85040</v>
      </c>
      <c r="K68129" t="s">
        <v>1566</v>
      </c>
      <c r="L68129" t="s">
        <v>85041</v>
      </c>
      <c r="M68129">
        <v>4</v>
      </c>
      <c r="N68129" t="s">
        <v>90561</v>
      </c>
      <c r="O68129" t="s">
        <v>5304</v>
      </c>
      <c r="P68129">
        <v>2</v>
      </c>
      <c r="Q68129" t="s">
        <v>33</v>
      </c>
      <c r="R68129">
        <v>12</v>
      </c>
      <c r="S68129" t="s">
        <v>26</v>
      </c>
    </row>
    <row r="68130" spans="1:19" x14ac:dyDescent="0.35">
      <c r="A68130" t="s">
        <v>5304</v>
      </c>
      <c r="B68130">
        <v>582.76981690000002</v>
      </c>
      <c r="C68130">
        <v>760.85679189999996</v>
      </c>
      <c r="D68130">
        <v>34.4</v>
      </c>
      <c r="E68130" t="s">
        <v>90567</v>
      </c>
      <c r="F68130">
        <v>-1</v>
      </c>
      <c r="G68130">
        <v>2197.4</v>
      </c>
      <c r="H68130" t="s">
        <v>90561</v>
      </c>
      <c r="I68130">
        <v>0</v>
      </c>
      <c r="J68130" t="s">
        <v>85040</v>
      </c>
      <c r="K68130" t="s">
        <v>26121</v>
      </c>
      <c r="L68130" t="s">
        <v>85041</v>
      </c>
      <c r="M68130">
        <v>4</v>
      </c>
      <c r="N68130" t="s">
        <v>90561</v>
      </c>
      <c r="O68130" t="s">
        <v>5304</v>
      </c>
      <c r="P68130">
        <v>2</v>
      </c>
      <c r="Q68130" t="s">
        <v>33</v>
      </c>
      <c r="R68130">
        <v>14</v>
      </c>
      <c r="S68130" t="s">
        <v>26</v>
      </c>
    </row>
    <row r="68131" spans="1:19" x14ac:dyDescent="0.35">
      <c r="A68131" t="s">
        <v>5304</v>
      </c>
      <c r="B68131">
        <v>582.76981690000002</v>
      </c>
      <c r="C68131">
        <v>546.26305030000003</v>
      </c>
      <c r="D68131">
        <v>34.4</v>
      </c>
      <c r="E68131" t="s">
        <v>90568</v>
      </c>
      <c r="F68131">
        <v>-1</v>
      </c>
      <c r="G68131">
        <v>3776.8</v>
      </c>
      <c r="H68131" t="s">
        <v>90561</v>
      </c>
      <c r="I68131">
        <v>0</v>
      </c>
      <c r="J68131" t="s">
        <v>85040</v>
      </c>
      <c r="K68131" t="s">
        <v>1758</v>
      </c>
      <c r="L68131" t="s">
        <v>85041</v>
      </c>
      <c r="M68131">
        <v>4</v>
      </c>
      <c r="N68131" t="s">
        <v>90561</v>
      </c>
      <c r="O68131" t="s">
        <v>5304</v>
      </c>
      <c r="P68131">
        <v>1</v>
      </c>
      <c r="Q68131" t="s">
        <v>25</v>
      </c>
      <c r="R68131">
        <v>4</v>
      </c>
      <c r="S68131" t="s">
        <v>26</v>
      </c>
    </row>
    <row r="68132" spans="1:19" x14ac:dyDescent="0.35">
      <c r="A68132" t="s">
        <v>3056</v>
      </c>
      <c r="B68132">
        <v>800.8942912</v>
      </c>
      <c r="C68132">
        <v>518.28205439999999</v>
      </c>
      <c r="D68132">
        <v>6.3</v>
      </c>
      <c r="E68132" t="s">
        <v>90569</v>
      </c>
      <c r="F68132">
        <v>-1</v>
      </c>
      <c r="G68132">
        <v>542.29999999999995</v>
      </c>
      <c r="H68132" t="s">
        <v>90570</v>
      </c>
      <c r="I68132">
        <v>0</v>
      </c>
      <c r="J68132" t="s">
        <v>87059</v>
      </c>
      <c r="K68132" t="s">
        <v>72</v>
      </c>
      <c r="L68132" t="s">
        <v>87059</v>
      </c>
      <c r="M68132">
        <v>2</v>
      </c>
      <c r="N68132" t="s">
        <v>90570</v>
      </c>
      <c r="O68132" t="s">
        <v>3056</v>
      </c>
      <c r="P68132">
        <v>1</v>
      </c>
      <c r="Q68132" t="s">
        <v>25</v>
      </c>
      <c r="R68132">
        <v>4</v>
      </c>
      <c r="S68132" t="s">
        <v>26</v>
      </c>
    </row>
    <row r="68133" spans="1:19" x14ac:dyDescent="0.35">
      <c r="A68133" t="s">
        <v>3056</v>
      </c>
      <c r="B68133">
        <v>800.8942912</v>
      </c>
      <c r="C68133">
        <v>775.38322500000004</v>
      </c>
      <c r="D68133">
        <v>6.3</v>
      </c>
      <c r="E68133" t="s">
        <v>90571</v>
      </c>
      <c r="F68133">
        <v>-1</v>
      </c>
      <c r="G68133">
        <v>531.29999999999995</v>
      </c>
      <c r="H68133" t="s">
        <v>90570</v>
      </c>
      <c r="I68133">
        <v>0</v>
      </c>
      <c r="J68133" t="s">
        <v>87059</v>
      </c>
      <c r="K68133" t="s">
        <v>835</v>
      </c>
      <c r="L68133" t="s">
        <v>87059</v>
      </c>
      <c r="M68133">
        <v>2</v>
      </c>
      <c r="N68133" t="s">
        <v>90570</v>
      </c>
      <c r="O68133" t="s">
        <v>3056</v>
      </c>
      <c r="P68133">
        <v>1</v>
      </c>
      <c r="Q68133" t="s">
        <v>25</v>
      </c>
      <c r="R68133">
        <v>6</v>
      </c>
      <c r="S68133" t="s">
        <v>26</v>
      </c>
    </row>
    <row r="68134" spans="1:19" x14ac:dyDescent="0.35">
      <c r="A68134" t="s">
        <v>3056</v>
      </c>
      <c r="B68134">
        <v>800.8942912</v>
      </c>
      <c r="C68134">
        <v>389.23946130000002</v>
      </c>
      <c r="D68134">
        <v>6.3</v>
      </c>
      <c r="E68134" t="s">
        <v>90572</v>
      </c>
      <c r="F68134">
        <v>-1</v>
      </c>
      <c r="G68134">
        <v>782.5</v>
      </c>
      <c r="H68134" t="s">
        <v>90570</v>
      </c>
      <c r="I68134">
        <v>0</v>
      </c>
      <c r="J68134" t="s">
        <v>87059</v>
      </c>
      <c r="K68134" t="s">
        <v>3264</v>
      </c>
      <c r="L68134" t="s">
        <v>87059</v>
      </c>
      <c r="M68134">
        <v>2</v>
      </c>
      <c r="N68134" t="s">
        <v>90570</v>
      </c>
      <c r="O68134" t="s">
        <v>3056</v>
      </c>
      <c r="P68134">
        <v>1</v>
      </c>
      <c r="Q68134" t="s">
        <v>25</v>
      </c>
      <c r="R68134">
        <v>3</v>
      </c>
      <c r="S68134" t="s">
        <v>26</v>
      </c>
    </row>
    <row r="68135" spans="1:19" x14ac:dyDescent="0.35">
      <c r="A68135" t="s">
        <v>3056</v>
      </c>
      <c r="B68135">
        <v>800.8942912</v>
      </c>
      <c r="C68135">
        <v>1392.6852799999999</v>
      </c>
      <c r="D68135">
        <v>6.3</v>
      </c>
      <c r="E68135" t="s">
        <v>90573</v>
      </c>
      <c r="F68135">
        <v>-1</v>
      </c>
      <c r="G68135">
        <v>2046.9</v>
      </c>
      <c r="H68135" t="s">
        <v>90570</v>
      </c>
      <c r="I68135">
        <v>0</v>
      </c>
      <c r="J68135" t="s">
        <v>87059</v>
      </c>
      <c r="K68135" t="s">
        <v>16519</v>
      </c>
      <c r="L68135" t="s">
        <v>87059</v>
      </c>
      <c r="M68135">
        <v>2</v>
      </c>
      <c r="N68135" t="s">
        <v>90570</v>
      </c>
      <c r="O68135" t="s">
        <v>3056</v>
      </c>
      <c r="P68135">
        <v>1</v>
      </c>
      <c r="Q68135" t="s">
        <v>25</v>
      </c>
      <c r="R68135">
        <v>12</v>
      </c>
      <c r="S68135" t="s">
        <v>26</v>
      </c>
    </row>
    <row r="68136" spans="1:19" x14ac:dyDescent="0.35">
      <c r="A68136" t="s">
        <v>3056</v>
      </c>
      <c r="B68136">
        <v>800.8942912</v>
      </c>
      <c r="C68136">
        <v>1291.637602</v>
      </c>
      <c r="D68136">
        <v>6.3</v>
      </c>
      <c r="E68136" t="s">
        <v>90574</v>
      </c>
      <c r="F68136">
        <v>-1</v>
      </c>
      <c r="G68136">
        <v>1072.4000000000001</v>
      </c>
      <c r="H68136" t="s">
        <v>90570</v>
      </c>
      <c r="I68136">
        <v>0</v>
      </c>
      <c r="J68136" t="s">
        <v>87059</v>
      </c>
      <c r="K68136" t="s">
        <v>1441</v>
      </c>
      <c r="L68136" t="s">
        <v>87059</v>
      </c>
      <c r="M68136">
        <v>2</v>
      </c>
      <c r="N68136" t="s">
        <v>90570</v>
      </c>
      <c r="O68136" t="s">
        <v>3056</v>
      </c>
      <c r="P68136">
        <v>1</v>
      </c>
      <c r="Q68136" t="s">
        <v>25</v>
      </c>
      <c r="R68136">
        <v>11</v>
      </c>
      <c r="S68136" t="s">
        <v>26</v>
      </c>
    </row>
    <row r="68137" spans="1:19" x14ac:dyDescent="0.35">
      <c r="A68137" t="s">
        <v>3056</v>
      </c>
      <c r="B68137">
        <v>800.8942912</v>
      </c>
      <c r="C68137">
        <v>647.32464749999997</v>
      </c>
      <c r="D68137">
        <v>6.3</v>
      </c>
      <c r="E68137" t="s">
        <v>90575</v>
      </c>
      <c r="F68137">
        <v>-1</v>
      </c>
      <c r="G68137">
        <v>814.3</v>
      </c>
      <c r="H68137" t="s">
        <v>90570</v>
      </c>
      <c r="I68137">
        <v>0</v>
      </c>
      <c r="J68137" t="s">
        <v>87059</v>
      </c>
      <c r="K68137" t="s">
        <v>1186</v>
      </c>
      <c r="L68137" t="s">
        <v>87059</v>
      </c>
      <c r="M68137">
        <v>2</v>
      </c>
      <c r="N68137" t="s">
        <v>90570</v>
      </c>
      <c r="O68137" t="s">
        <v>3056</v>
      </c>
      <c r="P68137">
        <v>1</v>
      </c>
      <c r="Q68137" t="s">
        <v>25</v>
      </c>
      <c r="R68137">
        <v>5</v>
      </c>
      <c r="S68137" t="s">
        <v>26</v>
      </c>
    </row>
    <row r="68138" spans="1:19" x14ac:dyDescent="0.35">
      <c r="A68138" t="s">
        <v>3484</v>
      </c>
      <c r="B68138">
        <v>1011.171152</v>
      </c>
      <c r="C68138">
        <v>999.5734258</v>
      </c>
      <c r="D68138">
        <v>103.2</v>
      </c>
      <c r="E68138" t="s">
        <v>90576</v>
      </c>
      <c r="F68138">
        <v>-1</v>
      </c>
      <c r="G68138">
        <v>4409.8999999999996</v>
      </c>
      <c r="H68138" t="s">
        <v>90577</v>
      </c>
      <c r="I68138">
        <v>0</v>
      </c>
      <c r="J68138" t="s">
        <v>85065</v>
      </c>
      <c r="K68138" t="s">
        <v>1443</v>
      </c>
      <c r="L68138" t="s">
        <v>85066</v>
      </c>
      <c r="M68138">
        <v>3</v>
      </c>
      <c r="N68138" t="s">
        <v>90577</v>
      </c>
      <c r="O68138" t="s">
        <v>3484</v>
      </c>
      <c r="P68138">
        <v>1</v>
      </c>
      <c r="Q68138" t="s">
        <v>25</v>
      </c>
      <c r="R68138">
        <v>9</v>
      </c>
      <c r="S68138" t="s">
        <v>26</v>
      </c>
    </row>
    <row r="68139" spans="1:19" x14ac:dyDescent="0.35">
      <c r="A68139" t="s">
        <v>3484</v>
      </c>
      <c r="B68139">
        <v>1011.171152</v>
      </c>
      <c r="C68139">
        <v>1169.678954</v>
      </c>
      <c r="D68139">
        <v>103.2</v>
      </c>
      <c r="E68139" t="s">
        <v>90578</v>
      </c>
      <c r="F68139">
        <v>-1</v>
      </c>
      <c r="G68139">
        <v>4985</v>
      </c>
      <c r="H68139" t="s">
        <v>90577</v>
      </c>
      <c r="I68139">
        <v>0</v>
      </c>
      <c r="J68139" t="s">
        <v>85065</v>
      </c>
      <c r="K68139" t="s">
        <v>405</v>
      </c>
      <c r="L68139" t="s">
        <v>85066</v>
      </c>
      <c r="M68139">
        <v>3</v>
      </c>
      <c r="N68139" t="s">
        <v>90577</v>
      </c>
      <c r="O68139" t="s">
        <v>3484</v>
      </c>
      <c r="P68139">
        <v>1</v>
      </c>
      <c r="Q68139" t="s">
        <v>25</v>
      </c>
      <c r="R68139">
        <v>11</v>
      </c>
      <c r="S68139" t="s">
        <v>26</v>
      </c>
    </row>
    <row r="68140" spans="1:19" x14ac:dyDescent="0.35">
      <c r="A68140" t="s">
        <v>3484</v>
      </c>
      <c r="B68140">
        <v>1011.171152</v>
      </c>
      <c r="C68140">
        <v>749.43044999999995</v>
      </c>
      <c r="D68140">
        <v>103.2</v>
      </c>
      <c r="E68140" t="s">
        <v>90579</v>
      </c>
      <c r="F68140">
        <v>-1</v>
      </c>
      <c r="G68140">
        <v>8707.7000000000007</v>
      </c>
      <c r="H68140" t="s">
        <v>90577</v>
      </c>
      <c r="I68140">
        <v>0</v>
      </c>
      <c r="J68140" t="s">
        <v>85065</v>
      </c>
      <c r="K68140" t="s">
        <v>85072</v>
      </c>
      <c r="L68140" t="s">
        <v>85066</v>
      </c>
      <c r="M68140">
        <v>3</v>
      </c>
      <c r="N68140" t="s">
        <v>90577</v>
      </c>
      <c r="O68140" t="s">
        <v>3484</v>
      </c>
      <c r="P68140">
        <v>1</v>
      </c>
      <c r="Q68140" t="s">
        <v>25</v>
      </c>
      <c r="R68140">
        <v>7</v>
      </c>
      <c r="S68140" t="s">
        <v>26</v>
      </c>
    </row>
    <row r="68141" spans="1:19" x14ac:dyDescent="0.35">
      <c r="A68141" t="s">
        <v>3484</v>
      </c>
      <c r="B68141">
        <v>1011.171152</v>
      </c>
      <c r="C68141">
        <v>569.31542019999995</v>
      </c>
      <c r="D68141">
        <v>103.2</v>
      </c>
      <c r="E68141" t="s">
        <v>90580</v>
      </c>
      <c r="F68141">
        <v>-1</v>
      </c>
      <c r="G68141">
        <v>4430</v>
      </c>
      <c r="H68141" t="s">
        <v>90577</v>
      </c>
      <c r="I68141">
        <v>0</v>
      </c>
      <c r="J68141" t="s">
        <v>85065</v>
      </c>
      <c r="K68141" t="s">
        <v>2251</v>
      </c>
      <c r="L68141" t="s">
        <v>85066</v>
      </c>
      <c r="M68141">
        <v>3</v>
      </c>
      <c r="N68141" t="s">
        <v>90577</v>
      </c>
      <c r="O68141" t="s">
        <v>3484</v>
      </c>
      <c r="P68141">
        <v>1</v>
      </c>
      <c r="Q68141" t="s">
        <v>33</v>
      </c>
      <c r="R68141">
        <v>6</v>
      </c>
      <c r="S68141" t="s">
        <v>26</v>
      </c>
    </row>
    <row r="68142" spans="1:19" x14ac:dyDescent="0.35">
      <c r="A68142" t="s">
        <v>3484</v>
      </c>
      <c r="B68142">
        <v>1011.171152</v>
      </c>
      <c r="C68142">
        <v>886.48936179999998</v>
      </c>
      <c r="D68142">
        <v>103.2</v>
      </c>
      <c r="E68142" t="s">
        <v>90581</v>
      </c>
      <c r="F68142">
        <v>-1</v>
      </c>
      <c r="G68142">
        <v>8025.3</v>
      </c>
      <c r="H68142" t="s">
        <v>90577</v>
      </c>
      <c r="I68142">
        <v>0</v>
      </c>
      <c r="J68142" t="s">
        <v>85065</v>
      </c>
      <c r="K68142" t="s">
        <v>3732</v>
      </c>
      <c r="L68142" t="s">
        <v>85066</v>
      </c>
      <c r="M68142">
        <v>3</v>
      </c>
      <c r="N68142" t="s">
        <v>90577</v>
      </c>
      <c r="O68142" t="s">
        <v>3484</v>
      </c>
      <c r="P68142">
        <v>1</v>
      </c>
      <c r="Q68142" t="s">
        <v>25</v>
      </c>
      <c r="R68142">
        <v>8</v>
      </c>
      <c r="S68142" t="s">
        <v>26</v>
      </c>
    </row>
    <row r="68143" spans="1:19" x14ac:dyDescent="0.35">
      <c r="A68143" t="s">
        <v>3484</v>
      </c>
      <c r="B68143">
        <v>1011.171152</v>
      </c>
      <c r="C68143">
        <v>1443.7525290000001</v>
      </c>
      <c r="D68143">
        <v>103.2</v>
      </c>
      <c r="E68143" t="s">
        <v>90582</v>
      </c>
      <c r="F68143">
        <v>-1</v>
      </c>
      <c r="G68143">
        <v>4646.7</v>
      </c>
      <c r="H68143" t="s">
        <v>90577</v>
      </c>
      <c r="I68143">
        <v>0</v>
      </c>
      <c r="J68143" t="s">
        <v>85065</v>
      </c>
      <c r="K68143" t="s">
        <v>1733</v>
      </c>
      <c r="L68143" t="s">
        <v>85066</v>
      </c>
      <c r="M68143">
        <v>3</v>
      </c>
      <c r="N68143" t="s">
        <v>90577</v>
      </c>
      <c r="O68143" t="s">
        <v>3484</v>
      </c>
      <c r="P68143">
        <v>1</v>
      </c>
      <c r="Q68143" t="s">
        <v>25</v>
      </c>
      <c r="R68143">
        <v>13</v>
      </c>
      <c r="S68143" t="s">
        <v>26</v>
      </c>
    </row>
    <row r="68144" spans="1:19" x14ac:dyDescent="0.35">
      <c r="A68144" t="s">
        <v>3484</v>
      </c>
      <c r="B68144">
        <v>758.63018339999996</v>
      </c>
      <c r="C68144">
        <v>886.48936179999998</v>
      </c>
      <c r="D68144">
        <v>102.6</v>
      </c>
      <c r="E68144" t="s">
        <v>90583</v>
      </c>
      <c r="F68144">
        <v>-1</v>
      </c>
      <c r="G68144">
        <v>10000</v>
      </c>
      <c r="H68144" t="s">
        <v>90584</v>
      </c>
      <c r="I68144">
        <v>0</v>
      </c>
      <c r="J68144" t="s">
        <v>85065</v>
      </c>
      <c r="K68144" t="s">
        <v>6788</v>
      </c>
      <c r="L68144" t="s">
        <v>85066</v>
      </c>
      <c r="M68144">
        <v>4</v>
      </c>
      <c r="N68144" t="s">
        <v>90584</v>
      </c>
      <c r="O68144" t="s">
        <v>3484</v>
      </c>
      <c r="P68144">
        <v>1</v>
      </c>
      <c r="Q68144" t="s">
        <v>25</v>
      </c>
      <c r="R68144">
        <v>8</v>
      </c>
      <c r="S68144" t="s">
        <v>26</v>
      </c>
    </row>
    <row r="68145" spans="1:19" x14ac:dyDescent="0.35">
      <c r="A68145" t="s">
        <v>3484</v>
      </c>
      <c r="B68145">
        <v>758.63018339999996</v>
      </c>
      <c r="C68145">
        <v>876.9825237</v>
      </c>
      <c r="D68145">
        <v>102.6</v>
      </c>
      <c r="E68145" t="s">
        <v>90585</v>
      </c>
      <c r="F68145">
        <v>-1</v>
      </c>
      <c r="G68145">
        <v>9312.1</v>
      </c>
      <c r="H68145" t="s">
        <v>90584</v>
      </c>
      <c r="I68145">
        <v>0</v>
      </c>
      <c r="J68145" t="s">
        <v>85065</v>
      </c>
      <c r="K68145" t="s">
        <v>2230</v>
      </c>
      <c r="L68145" t="s">
        <v>85066</v>
      </c>
      <c r="M68145">
        <v>4</v>
      </c>
      <c r="N68145" t="s">
        <v>90584</v>
      </c>
      <c r="O68145" t="s">
        <v>3484</v>
      </c>
      <c r="P68145">
        <v>2</v>
      </c>
      <c r="Q68145" t="s">
        <v>25</v>
      </c>
      <c r="R68145">
        <v>16</v>
      </c>
      <c r="S68145" t="s">
        <v>26</v>
      </c>
    </row>
    <row r="68146" spans="1:19" x14ac:dyDescent="0.35">
      <c r="A68146" t="s">
        <v>3484</v>
      </c>
      <c r="B68146">
        <v>758.63018339999996</v>
      </c>
      <c r="C68146">
        <v>729.34606840000004</v>
      </c>
      <c r="D68146">
        <v>102.6</v>
      </c>
      <c r="E68146" t="s">
        <v>90586</v>
      </c>
      <c r="F68146">
        <v>-1</v>
      </c>
      <c r="G68146">
        <v>5596.4</v>
      </c>
      <c r="H68146" t="s">
        <v>90584</v>
      </c>
      <c r="I68146">
        <v>0</v>
      </c>
      <c r="J68146" t="s">
        <v>85065</v>
      </c>
      <c r="K68146" t="s">
        <v>50</v>
      </c>
      <c r="L68146" t="s">
        <v>85066</v>
      </c>
      <c r="M68146">
        <v>4</v>
      </c>
      <c r="N68146" t="s">
        <v>90584</v>
      </c>
      <c r="O68146" t="s">
        <v>3484</v>
      </c>
      <c r="P68146">
        <v>1</v>
      </c>
      <c r="Q68146" t="s">
        <v>33</v>
      </c>
      <c r="R68146">
        <v>7</v>
      </c>
      <c r="S68146" t="s">
        <v>26</v>
      </c>
    </row>
    <row r="68147" spans="1:19" x14ac:dyDescent="0.35">
      <c r="A68147" t="s">
        <v>3484</v>
      </c>
      <c r="B68147">
        <v>758.63018339999996</v>
      </c>
      <c r="C68147">
        <v>749.43044999999995</v>
      </c>
      <c r="D68147">
        <v>102.6</v>
      </c>
      <c r="E68147" t="s">
        <v>90587</v>
      </c>
      <c r="F68147">
        <v>-1</v>
      </c>
      <c r="G68147">
        <v>9529</v>
      </c>
      <c r="H68147" t="s">
        <v>90584</v>
      </c>
      <c r="I68147">
        <v>0</v>
      </c>
      <c r="J68147" t="s">
        <v>85065</v>
      </c>
      <c r="K68147" t="s">
        <v>85076</v>
      </c>
      <c r="L68147" t="s">
        <v>85066</v>
      </c>
      <c r="M68147">
        <v>4</v>
      </c>
      <c r="N68147" t="s">
        <v>90584</v>
      </c>
      <c r="O68147" t="s">
        <v>3484</v>
      </c>
      <c r="P68147">
        <v>1</v>
      </c>
      <c r="Q68147" t="s">
        <v>25</v>
      </c>
      <c r="R68147">
        <v>7</v>
      </c>
      <c r="S68147" t="s">
        <v>26</v>
      </c>
    </row>
    <row r="68148" spans="1:19" x14ac:dyDescent="0.35">
      <c r="A68148" t="s">
        <v>3484</v>
      </c>
      <c r="B68148">
        <v>758.63018339999996</v>
      </c>
      <c r="C68148">
        <v>569.31542019999995</v>
      </c>
      <c r="D68148">
        <v>102.6</v>
      </c>
      <c r="E68148" t="s">
        <v>90588</v>
      </c>
      <c r="F68148">
        <v>-1</v>
      </c>
      <c r="G68148">
        <v>7603.3</v>
      </c>
      <c r="H68148" t="s">
        <v>90584</v>
      </c>
      <c r="I68148">
        <v>0</v>
      </c>
      <c r="J68148" t="s">
        <v>85065</v>
      </c>
      <c r="K68148" t="s">
        <v>1882</v>
      </c>
      <c r="L68148" t="s">
        <v>85066</v>
      </c>
      <c r="M68148">
        <v>4</v>
      </c>
      <c r="N68148" t="s">
        <v>90584</v>
      </c>
      <c r="O68148" t="s">
        <v>3484</v>
      </c>
      <c r="P68148">
        <v>1</v>
      </c>
      <c r="Q68148" t="s">
        <v>33</v>
      </c>
      <c r="R68148">
        <v>6</v>
      </c>
      <c r="S68148" t="s">
        <v>26</v>
      </c>
    </row>
    <row r="68149" spans="1:19" x14ac:dyDescent="0.35">
      <c r="A68149" t="s">
        <v>3484</v>
      </c>
      <c r="B68149">
        <v>758.63018339999996</v>
      </c>
      <c r="C68149">
        <v>722.37990279999997</v>
      </c>
      <c r="D68149">
        <v>102.6</v>
      </c>
      <c r="E68149" t="s">
        <v>90589</v>
      </c>
      <c r="F68149">
        <v>-1</v>
      </c>
      <c r="G68149">
        <v>4480.8</v>
      </c>
      <c r="H68149" t="s">
        <v>90584</v>
      </c>
      <c r="I68149">
        <v>0</v>
      </c>
      <c r="J68149" t="s">
        <v>85065</v>
      </c>
      <c r="K68149" t="s">
        <v>3628</v>
      </c>
      <c r="L68149" t="s">
        <v>85066</v>
      </c>
      <c r="M68149">
        <v>4</v>
      </c>
      <c r="N68149" t="s">
        <v>90584</v>
      </c>
      <c r="O68149" t="s">
        <v>3484</v>
      </c>
      <c r="P68149">
        <v>2</v>
      </c>
      <c r="Q68149" t="s">
        <v>25</v>
      </c>
      <c r="R68149">
        <v>13</v>
      </c>
      <c r="S68149" t="s">
        <v>26</v>
      </c>
    </row>
    <row r="68150" spans="1:19" x14ac:dyDescent="0.35">
      <c r="A68150" t="s">
        <v>3056</v>
      </c>
      <c r="B68150">
        <v>534.26528629999996</v>
      </c>
      <c r="C68150">
        <v>775.38322500000004</v>
      </c>
      <c r="D68150">
        <v>8.9</v>
      </c>
      <c r="E68150" t="s">
        <v>90590</v>
      </c>
      <c r="F68150">
        <v>-1</v>
      </c>
      <c r="G68150">
        <v>5056.5</v>
      </c>
      <c r="H68150" t="s">
        <v>90591</v>
      </c>
      <c r="I68150">
        <v>0</v>
      </c>
      <c r="J68150" t="s">
        <v>87059</v>
      </c>
      <c r="K68150" t="s">
        <v>99</v>
      </c>
      <c r="L68150" t="s">
        <v>87059</v>
      </c>
      <c r="M68150">
        <v>3</v>
      </c>
      <c r="N68150" t="s">
        <v>90591</v>
      </c>
      <c r="O68150" t="s">
        <v>3056</v>
      </c>
      <c r="P68150">
        <v>1</v>
      </c>
      <c r="Q68150" t="s">
        <v>25</v>
      </c>
      <c r="R68150">
        <v>6</v>
      </c>
      <c r="S68150" t="s">
        <v>26</v>
      </c>
    </row>
    <row r="68151" spans="1:19" x14ac:dyDescent="0.35">
      <c r="A68151" t="s">
        <v>3056</v>
      </c>
      <c r="B68151">
        <v>534.26528629999996</v>
      </c>
      <c r="C68151">
        <v>647.32464749999997</v>
      </c>
      <c r="D68151">
        <v>8.9</v>
      </c>
      <c r="E68151" t="s">
        <v>90592</v>
      </c>
      <c r="F68151">
        <v>-1</v>
      </c>
      <c r="G68151">
        <v>4475.3999999999996</v>
      </c>
      <c r="H68151" t="s">
        <v>90591</v>
      </c>
      <c r="I68151">
        <v>0</v>
      </c>
      <c r="J68151" t="s">
        <v>87059</v>
      </c>
      <c r="K68151" t="s">
        <v>535</v>
      </c>
      <c r="L68151" t="s">
        <v>87059</v>
      </c>
      <c r="M68151">
        <v>3</v>
      </c>
      <c r="N68151" t="s">
        <v>90591</v>
      </c>
      <c r="O68151" t="s">
        <v>3056</v>
      </c>
      <c r="P68151">
        <v>1</v>
      </c>
      <c r="Q68151" t="s">
        <v>25</v>
      </c>
      <c r="R68151">
        <v>5</v>
      </c>
      <c r="S68151" t="s">
        <v>26</v>
      </c>
    </row>
    <row r="68152" spans="1:19" x14ac:dyDescent="0.35">
      <c r="A68152" t="s">
        <v>3056</v>
      </c>
      <c r="B68152">
        <v>534.26528629999996</v>
      </c>
      <c r="C68152">
        <v>888.46728900000005</v>
      </c>
      <c r="D68152">
        <v>8.9</v>
      </c>
      <c r="E68152" t="s">
        <v>90593</v>
      </c>
      <c r="F68152">
        <v>-1</v>
      </c>
      <c r="G68152">
        <v>3408.2</v>
      </c>
      <c r="H68152" t="s">
        <v>90591</v>
      </c>
      <c r="I68152">
        <v>0</v>
      </c>
      <c r="J68152" t="s">
        <v>87059</v>
      </c>
      <c r="K68152" t="s">
        <v>338</v>
      </c>
      <c r="L68152" t="s">
        <v>87059</v>
      </c>
      <c r="M68152">
        <v>3</v>
      </c>
      <c r="N68152" t="s">
        <v>90591</v>
      </c>
      <c r="O68152" t="s">
        <v>3056</v>
      </c>
      <c r="P68152">
        <v>1</v>
      </c>
      <c r="Q68152" t="s">
        <v>25</v>
      </c>
      <c r="R68152">
        <v>7</v>
      </c>
      <c r="S68152" t="s">
        <v>26</v>
      </c>
    </row>
    <row r="68153" spans="1:19" x14ac:dyDescent="0.35">
      <c r="A68153" t="s">
        <v>3056</v>
      </c>
      <c r="B68153">
        <v>534.26528629999996</v>
      </c>
      <c r="C68153">
        <v>413.70631700000001</v>
      </c>
      <c r="D68153">
        <v>8.9</v>
      </c>
      <c r="E68153" t="s">
        <v>90594</v>
      </c>
      <c r="F68153">
        <v>-1</v>
      </c>
      <c r="G68153">
        <v>1608.1</v>
      </c>
      <c r="H68153" t="s">
        <v>90591</v>
      </c>
      <c r="I68153">
        <v>0</v>
      </c>
      <c r="J68153" t="s">
        <v>87059</v>
      </c>
      <c r="K68153" t="s">
        <v>5297</v>
      </c>
      <c r="L68153" t="s">
        <v>87059</v>
      </c>
      <c r="M68153">
        <v>3</v>
      </c>
      <c r="N68153" t="s">
        <v>90591</v>
      </c>
      <c r="O68153" t="s">
        <v>3056</v>
      </c>
      <c r="P68153">
        <v>2</v>
      </c>
      <c r="Q68153" t="s">
        <v>33</v>
      </c>
      <c r="R68153">
        <v>8</v>
      </c>
      <c r="S68153" t="s">
        <v>26</v>
      </c>
    </row>
    <row r="68154" spans="1:19" x14ac:dyDescent="0.35">
      <c r="A68154" t="s">
        <v>3056</v>
      </c>
      <c r="B68154">
        <v>534.26528629999996</v>
      </c>
      <c r="C68154">
        <v>518.28205439999999</v>
      </c>
      <c r="D68154">
        <v>8.9</v>
      </c>
      <c r="E68154" t="s">
        <v>90595</v>
      </c>
      <c r="F68154">
        <v>-1</v>
      </c>
      <c r="G68154">
        <v>1712.3</v>
      </c>
      <c r="H68154" t="s">
        <v>90591</v>
      </c>
      <c r="I68154">
        <v>0</v>
      </c>
      <c r="J68154" t="s">
        <v>87059</v>
      </c>
      <c r="K68154" t="s">
        <v>336</v>
      </c>
      <c r="L68154" t="s">
        <v>87059</v>
      </c>
      <c r="M68154">
        <v>3</v>
      </c>
      <c r="N68154" t="s">
        <v>90591</v>
      </c>
      <c r="O68154" t="s">
        <v>3056</v>
      </c>
      <c r="P68154">
        <v>1</v>
      </c>
      <c r="Q68154" t="s">
        <v>25</v>
      </c>
      <c r="R68154">
        <v>4</v>
      </c>
      <c r="S68154" t="s">
        <v>26</v>
      </c>
    </row>
    <row r="68155" spans="1:19" x14ac:dyDescent="0.35">
      <c r="A68155" t="s">
        <v>3056</v>
      </c>
      <c r="B68155">
        <v>534.26528629999996</v>
      </c>
      <c r="C68155">
        <v>713.32129339999994</v>
      </c>
      <c r="D68155">
        <v>8.9</v>
      </c>
      <c r="E68155" t="s">
        <v>90596</v>
      </c>
      <c r="F68155">
        <v>-1</v>
      </c>
      <c r="G68155">
        <v>4441.8</v>
      </c>
      <c r="H68155" t="s">
        <v>90591</v>
      </c>
      <c r="I68155">
        <v>0</v>
      </c>
      <c r="J68155" t="s">
        <v>87059</v>
      </c>
      <c r="K68155" t="s">
        <v>1140</v>
      </c>
      <c r="L68155" t="s">
        <v>87059</v>
      </c>
      <c r="M68155">
        <v>3</v>
      </c>
      <c r="N68155" t="s">
        <v>90591</v>
      </c>
      <c r="O68155" t="s">
        <v>3056</v>
      </c>
      <c r="P68155">
        <v>1</v>
      </c>
      <c r="Q68155" t="s">
        <v>33</v>
      </c>
      <c r="R68155">
        <v>7</v>
      </c>
      <c r="S68155" t="s">
        <v>26</v>
      </c>
    </row>
    <row r="68156" spans="1:19" x14ac:dyDescent="0.35">
      <c r="A68156" t="s">
        <v>3056</v>
      </c>
      <c r="B68156">
        <v>891.91974849999997</v>
      </c>
      <c r="C68156">
        <v>981.43797949999998</v>
      </c>
      <c r="D68156">
        <v>138.6</v>
      </c>
      <c r="E68156" t="s">
        <v>90597</v>
      </c>
      <c r="F68156">
        <v>-1</v>
      </c>
      <c r="G68156">
        <v>10000</v>
      </c>
      <c r="H68156" t="s">
        <v>90598</v>
      </c>
      <c r="I68156">
        <v>0</v>
      </c>
      <c r="J68156" t="s">
        <v>90599</v>
      </c>
      <c r="K68156" t="s">
        <v>1919</v>
      </c>
      <c r="L68156" t="s">
        <v>90600</v>
      </c>
      <c r="M68156">
        <v>2</v>
      </c>
      <c r="N68156" t="s">
        <v>90598</v>
      </c>
      <c r="O68156" t="s">
        <v>3056</v>
      </c>
      <c r="P68156">
        <v>1</v>
      </c>
      <c r="Q68156" t="s">
        <v>25</v>
      </c>
      <c r="R68156">
        <v>-1</v>
      </c>
      <c r="S68156" t="s">
        <v>26</v>
      </c>
    </row>
    <row r="68157" spans="1:19" x14ac:dyDescent="0.35">
      <c r="A68157" t="s">
        <v>3056</v>
      </c>
      <c r="B68157">
        <v>891.91974849999997</v>
      </c>
      <c r="C68157">
        <v>802.40151760000003</v>
      </c>
      <c r="D68157">
        <v>138.6</v>
      </c>
      <c r="E68157" t="s">
        <v>90601</v>
      </c>
      <c r="F68157">
        <v>-1</v>
      </c>
      <c r="G68157">
        <v>2948.1</v>
      </c>
      <c r="H68157" t="s">
        <v>90598</v>
      </c>
      <c r="I68157">
        <v>0</v>
      </c>
      <c r="J68157" t="s">
        <v>90599</v>
      </c>
      <c r="K68157" t="s">
        <v>1960</v>
      </c>
      <c r="L68157" t="s">
        <v>90600</v>
      </c>
      <c r="M68157">
        <v>2</v>
      </c>
      <c r="N68157" t="s">
        <v>90598</v>
      </c>
      <c r="O68157" t="s">
        <v>3056</v>
      </c>
      <c r="P68157">
        <v>1</v>
      </c>
      <c r="Q68157" t="s">
        <v>33</v>
      </c>
      <c r="R68157">
        <v>-1</v>
      </c>
      <c r="S68157" t="s">
        <v>26</v>
      </c>
    </row>
    <row r="68158" spans="1:19" x14ac:dyDescent="0.35">
      <c r="A68158" t="s">
        <v>3056</v>
      </c>
      <c r="B68158">
        <v>891.91974849999997</v>
      </c>
      <c r="C68158">
        <v>690.36684660000003</v>
      </c>
      <c r="D68158">
        <v>138.6</v>
      </c>
      <c r="E68158" t="s">
        <v>90602</v>
      </c>
      <c r="F68158">
        <v>-1</v>
      </c>
      <c r="G68158">
        <v>4714.3999999999996</v>
      </c>
      <c r="H68158" t="s">
        <v>90598</v>
      </c>
      <c r="I68158">
        <v>0</v>
      </c>
      <c r="J68158" t="s">
        <v>90599</v>
      </c>
      <c r="K68158" t="s">
        <v>835</v>
      </c>
      <c r="L68158" t="s">
        <v>90600</v>
      </c>
      <c r="M68158">
        <v>2</v>
      </c>
      <c r="N68158" t="s">
        <v>90598</v>
      </c>
      <c r="O68158" t="s">
        <v>3056</v>
      </c>
      <c r="P68158">
        <v>1</v>
      </c>
      <c r="Q68158" t="s">
        <v>25</v>
      </c>
      <c r="R68158">
        <v>-1</v>
      </c>
      <c r="S68158" t="s">
        <v>26</v>
      </c>
    </row>
    <row r="68159" spans="1:19" x14ac:dyDescent="0.35">
      <c r="A68159" t="s">
        <v>3056</v>
      </c>
      <c r="B68159">
        <v>891.91974849999997</v>
      </c>
      <c r="C68159">
        <v>689.31745360000002</v>
      </c>
      <c r="D68159">
        <v>138.6</v>
      </c>
      <c r="E68159" t="s">
        <v>90603</v>
      </c>
      <c r="F68159">
        <v>-1</v>
      </c>
      <c r="G68159">
        <v>2786.4</v>
      </c>
      <c r="H68159" t="s">
        <v>90598</v>
      </c>
      <c r="I68159">
        <v>0</v>
      </c>
      <c r="J68159" t="s">
        <v>90599</v>
      </c>
      <c r="K68159" t="s">
        <v>90604</v>
      </c>
      <c r="L68159" t="s">
        <v>90600</v>
      </c>
      <c r="M68159">
        <v>2</v>
      </c>
      <c r="N68159" t="s">
        <v>90598</v>
      </c>
      <c r="O68159" t="s">
        <v>3056</v>
      </c>
      <c r="P68159">
        <v>1</v>
      </c>
      <c r="Q68159" t="s">
        <v>33</v>
      </c>
      <c r="R68159">
        <v>-1</v>
      </c>
      <c r="S68159" t="s">
        <v>26</v>
      </c>
    </row>
    <row r="68160" spans="1:19" x14ac:dyDescent="0.35">
      <c r="A68160" t="s">
        <v>3056</v>
      </c>
      <c r="B68160">
        <v>891.91974849999997</v>
      </c>
      <c r="C68160">
        <v>1094.5220429999999</v>
      </c>
      <c r="D68160">
        <v>138.6</v>
      </c>
      <c r="E68160" t="s">
        <v>90605</v>
      </c>
      <c r="F68160">
        <v>-1</v>
      </c>
      <c r="G68160">
        <v>5782</v>
      </c>
      <c r="H68160" t="s">
        <v>90598</v>
      </c>
      <c r="I68160">
        <v>0</v>
      </c>
      <c r="J68160" t="s">
        <v>90599</v>
      </c>
      <c r="K68160" t="s">
        <v>827</v>
      </c>
      <c r="L68160" t="s">
        <v>90600</v>
      </c>
      <c r="M68160">
        <v>2</v>
      </c>
      <c r="N68160" t="s">
        <v>90598</v>
      </c>
      <c r="O68160" t="s">
        <v>3056</v>
      </c>
      <c r="P68160">
        <v>1</v>
      </c>
      <c r="Q68160" t="s">
        <v>25</v>
      </c>
      <c r="R68160">
        <v>-1</v>
      </c>
      <c r="S68160" t="s">
        <v>26</v>
      </c>
    </row>
    <row r="68161" spans="1:19" x14ac:dyDescent="0.35">
      <c r="A68161" t="s">
        <v>3056</v>
      </c>
      <c r="B68161">
        <v>891.91974849999997</v>
      </c>
      <c r="C68161">
        <v>850.3974948</v>
      </c>
      <c r="D68161">
        <v>138.6</v>
      </c>
      <c r="E68161" t="s">
        <v>90606</v>
      </c>
      <c r="F68161">
        <v>-1</v>
      </c>
      <c r="G68161">
        <v>6011.2</v>
      </c>
      <c r="H68161" t="s">
        <v>90598</v>
      </c>
      <c r="I68161">
        <v>0</v>
      </c>
      <c r="J68161" t="s">
        <v>90599</v>
      </c>
      <c r="K68161" t="s">
        <v>338</v>
      </c>
      <c r="L68161" t="s">
        <v>90600</v>
      </c>
      <c r="M68161">
        <v>2</v>
      </c>
      <c r="N68161" t="s">
        <v>90598</v>
      </c>
      <c r="O68161" t="s">
        <v>3056</v>
      </c>
      <c r="P68161">
        <v>1</v>
      </c>
      <c r="Q68161" t="s">
        <v>25</v>
      </c>
      <c r="R68161">
        <v>-1</v>
      </c>
      <c r="S68161" t="s">
        <v>26</v>
      </c>
    </row>
    <row r="68162" spans="1:19" x14ac:dyDescent="0.35">
      <c r="A68162" t="s">
        <v>1542</v>
      </c>
      <c r="B68162">
        <v>663.34806300000002</v>
      </c>
      <c r="C68162">
        <v>693.39300179999998</v>
      </c>
      <c r="D68162">
        <v>107.9</v>
      </c>
      <c r="E68162" t="s">
        <v>90607</v>
      </c>
      <c r="F68162">
        <v>-1</v>
      </c>
      <c r="G68162">
        <v>5695.9</v>
      </c>
      <c r="H68162" t="s">
        <v>90608</v>
      </c>
      <c r="I68162">
        <v>0</v>
      </c>
      <c r="J68162" t="s">
        <v>75761</v>
      </c>
      <c r="K68162" t="s">
        <v>7790</v>
      </c>
      <c r="L68162" t="s">
        <v>75761</v>
      </c>
      <c r="M68162">
        <v>2</v>
      </c>
      <c r="N68162" t="s">
        <v>90608</v>
      </c>
      <c r="O68162" t="s">
        <v>1542</v>
      </c>
      <c r="P68162">
        <v>1</v>
      </c>
      <c r="Q68162" t="s">
        <v>25</v>
      </c>
      <c r="R68162">
        <v>6</v>
      </c>
      <c r="S68162" t="s">
        <v>26</v>
      </c>
    </row>
    <row r="68163" spans="1:19" x14ac:dyDescent="0.35">
      <c r="A68163" t="s">
        <v>1542</v>
      </c>
      <c r="B68163">
        <v>663.34806300000002</v>
      </c>
      <c r="C68163">
        <v>478.30239590000002</v>
      </c>
      <c r="D68163">
        <v>107.9</v>
      </c>
      <c r="E68163" t="s">
        <v>90609</v>
      </c>
      <c r="F68163">
        <v>-1</v>
      </c>
      <c r="G68163">
        <v>729.4</v>
      </c>
      <c r="H68163" t="s">
        <v>90608</v>
      </c>
      <c r="I68163">
        <v>0</v>
      </c>
      <c r="J68163" t="s">
        <v>75761</v>
      </c>
      <c r="K68163" t="s">
        <v>861</v>
      </c>
      <c r="L68163" t="s">
        <v>75761</v>
      </c>
      <c r="M68163">
        <v>2</v>
      </c>
      <c r="N68163" t="s">
        <v>90608</v>
      </c>
      <c r="O68163" t="s">
        <v>1542</v>
      </c>
      <c r="P68163">
        <v>1</v>
      </c>
      <c r="Q68163" t="s">
        <v>25</v>
      </c>
      <c r="R68163">
        <v>4</v>
      </c>
      <c r="S68163" t="s">
        <v>26</v>
      </c>
    </row>
    <row r="68164" spans="1:19" x14ac:dyDescent="0.35">
      <c r="A68164" t="s">
        <v>1542</v>
      </c>
      <c r="B68164">
        <v>663.34806300000002</v>
      </c>
      <c r="C68164">
        <v>447.2238112</v>
      </c>
      <c r="D68164">
        <v>107.9</v>
      </c>
      <c r="E68164" t="s">
        <v>90610</v>
      </c>
      <c r="F68164">
        <v>-1</v>
      </c>
      <c r="G68164">
        <v>710.6</v>
      </c>
      <c r="H68164" t="s">
        <v>90608</v>
      </c>
      <c r="I68164">
        <v>0</v>
      </c>
      <c r="J68164" t="s">
        <v>75761</v>
      </c>
      <c r="K68164" t="s">
        <v>4444</v>
      </c>
      <c r="L68164" t="s">
        <v>75761</v>
      </c>
      <c r="M68164">
        <v>2</v>
      </c>
      <c r="N68164" t="s">
        <v>90608</v>
      </c>
      <c r="O68164" t="s">
        <v>1542</v>
      </c>
      <c r="P68164">
        <v>1</v>
      </c>
      <c r="Q68164" t="s">
        <v>33</v>
      </c>
      <c r="R68164">
        <v>4</v>
      </c>
      <c r="S68164" t="s">
        <v>26</v>
      </c>
    </row>
    <row r="68165" spans="1:19" x14ac:dyDescent="0.35">
      <c r="A68165" t="s">
        <v>1542</v>
      </c>
      <c r="B68165">
        <v>663.34806300000002</v>
      </c>
      <c r="C68165">
        <v>633.30312419999996</v>
      </c>
      <c r="D68165">
        <v>107.9</v>
      </c>
      <c r="E68165" t="s">
        <v>90611</v>
      </c>
      <c r="F68165">
        <v>-1</v>
      </c>
      <c r="G68165">
        <v>413.8</v>
      </c>
      <c r="H68165" t="s">
        <v>90608</v>
      </c>
      <c r="I68165">
        <v>0</v>
      </c>
      <c r="J68165" t="s">
        <v>75761</v>
      </c>
      <c r="K68165" t="s">
        <v>15496</v>
      </c>
      <c r="L68165" t="s">
        <v>75761</v>
      </c>
      <c r="M68165">
        <v>2</v>
      </c>
      <c r="N68165" t="s">
        <v>90608</v>
      </c>
      <c r="O68165" t="s">
        <v>1542</v>
      </c>
      <c r="P68165">
        <v>1</v>
      </c>
      <c r="Q68165" t="s">
        <v>33</v>
      </c>
      <c r="R68165">
        <v>5</v>
      </c>
      <c r="S68165" t="s">
        <v>26</v>
      </c>
    </row>
    <row r="68166" spans="1:19" x14ac:dyDescent="0.35">
      <c r="A68166" t="s">
        <v>1542</v>
      </c>
      <c r="B68166">
        <v>663.34806300000002</v>
      </c>
      <c r="C68166">
        <v>365.21833190000001</v>
      </c>
      <c r="D68166">
        <v>107.9</v>
      </c>
      <c r="E68166" t="s">
        <v>90612</v>
      </c>
      <c r="F68166">
        <v>-1</v>
      </c>
      <c r="G68166">
        <v>2010</v>
      </c>
      <c r="H68166" t="s">
        <v>90608</v>
      </c>
      <c r="I68166">
        <v>0</v>
      </c>
      <c r="J68166" t="s">
        <v>75761</v>
      </c>
      <c r="K68166" t="s">
        <v>198</v>
      </c>
      <c r="L68166" t="s">
        <v>75761</v>
      </c>
      <c r="M68166">
        <v>2</v>
      </c>
      <c r="N68166" t="s">
        <v>90608</v>
      </c>
      <c r="O68166" t="s">
        <v>1542</v>
      </c>
      <c r="P68166">
        <v>1</v>
      </c>
      <c r="Q68166" t="s">
        <v>25</v>
      </c>
      <c r="R68166">
        <v>3</v>
      </c>
      <c r="S68166" t="s">
        <v>26</v>
      </c>
    </row>
    <row r="68167" spans="1:19" x14ac:dyDescent="0.35">
      <c r="A68167" t="s">
        <v>1542</v>
      </c>
      <c r="B68167">
        <v>663.34806300000002</v>
      </c>
      <c r="C68167">
        <v>592.34532339999998</v>
      </c>
      <c r="D68167">
        <v>107.9</v>
      </c>
      <c r="E68167" t="s">
        <v>90613</v>
      </c>
      <c r="F68167">
        <v>-1</v>
      </c>
      <c r="G68167">
        <v>1307.0999999999999</v>
      </c>
      <c r="H68167" t="s">
        <v>90608</v>
      </c>
      <c r="I68167">
        <v>0</v>
      </c>
      <c r="J68167" t="s">
        <v>75761</v>
      </c>
      <c r="K68167" t="s">
        <v>1051</v>
      </c>
      <c r="L68167" t="s">
        <v>75761</v>
      </c>
      <c r="M68167">
        <v>2</v>
      </c>
      <c r="N68167" t="s">
        <v>90608</v>
      </c>
      <c r="O68167" t="s">
        <v>1542</v>
      </c>
      <c r="P68167">
        <v>1</v>
      </c>
      <c r="Q68167" t="s">
        <v>25</v>
      </c>
      <c r="R68167">
        <v>5</v>
      </c>
      <c r="S68167" t="s">
        <v>26</v>
      </c>
    </row>
    <row r="68168" spans="1:19" x14ac:dyDescent="0.35">
      <c r="A68168" t="s">
        <v>471</v>
      </c>
      <c r="B68168">
        <v>512.75854949999996</v>
      </c>
      <c r="C68168">
        <v>699.34605160000001</v>
      </c>
      <c r="D68168">
        <v>38.5</v>
      </c>
      <c r="E68168" t="s">
        <v>90614</v>
      </c>
      <c r="F68168">
        <v>-1</v>
      </c>
      <c r="G68168">
        <v>2282.5</v>
      </c>
      <c r="H68168" t="s">
        <v>90615</v>
      </c>
      <c r="I68168">
        <v>0</v>
      </c>
      <c r="J68168" t="s">
        <v>90616</v>
      </c>
      <c r="K68168" t="s">
        <v>215</v>
      </c>
      <c r="L68168" t="s">
        <v>90616</v>
      </c>
      <c r="M68168">
        <v>2</v>
      </c>
      <c r="N68168" t="s">
        <v>90615</v>
      </c>
      <c r="O68168" t="s">
        <v>471</v>
      </c>
      <c r="P68168">
        <v>1</v>
      </c>
      <c r="Q68168" t="s">
        <v>25</v>
      </c>
      <c r="R68168">
        <v>-1</v>
      </c>
      <c r="S68168" t="s">
        <v>26</v>
      </c>
    </row>
    <row r="68169" spans="1:19" x14ac:dyDescent="0.35">
      <c r="A68169" t="s">
        <v>471</v>
      </c>
      <c r="B68169">
        <v>512.75854949999996</v>
      </c>
      <c r="C68169">
        <v>796.39881549999996</v>
      </c>
      <c r="D68169">
        <v>38.5</v>
      </c>
      <c r="E68169" t="s">
        <v>90617</v>
      </c>
      <c r="F68169">
        <v>-1</v>
      </c>
      <c r="G68169">
        <v>4207.3</v>
      </c>
      <c r="H68169" t="s">
        <v>90615</v>
      </c>
      <c r="I68169">
        <v>0</v>
      </c>
      <c r="J68169" t="s">
        <v>90616</v>
      </c>
      <c r="K68169" t="s">
        <v>254</v>
      </c>
      <c r="L68169" t="s">
        <v>90616</v>
      </c>
      <c r="M68169">
        <v>2</v>
      </c>
      <c r="N68169" t="s">
        <v>90615</v>
      </c>
      <c r="O68169" t="s">
        <v>471</v>
      </c>
      <c r="P68169">
        <v>1</v>
      </c>
      <c r="Q68169" t="s">
        <v>25</v>
      </c>
      <c r="R68169">
        <v>-1</v>
      </c>
      <c r="S68169" t="s">
        <v>26</v>
      </c>
    </row>
    <row r="68170" spans="1:19" x14ac:dyDescent="0.35">
      <c r="A68170" t="s">
        <v>471</v>
      </c>
      <c r="B68170">
        <v>512.75854949999996</v>
      </c>
      <c r="C68170">
        <v>398.70304599999997</v>
      </c>
      <c r="D68170">
        <v>38.5</v>
      </c>
      <c r="E68170" t="s">
        <v>90618</v>
      </c>
      <c r="F68170">
        <v>-1</v>
      </c>
      <c r="G68170">
        <v>10000</v>
      </c>
      <c r="H68170" t="s">
        <v>90615</v>
      </c>
      <c r="I68170">
        <v>0</v>
      </c>
      <c r="J68170" t="s">
        <v>90616</v>
      </c>
      <c r="K68170" t="s">
        <v>3071</v>
      </c>
      <c r="L68170" t="s">
        <v>90616</v>
      </c>
      <c r="M68170">
        <v>2</v>
      </c>
      <c r="N68170" t="s">
        <v>90615</v>
      </c>
      <c r="O68170" t="s">
        <v>471</v>
      </c>
      <c r="P68170">
        <v>2</v>
      </c>
      <c r="Q68170" t="s">
        <v>25</v>
      </c>
      <c r="R68170">
        <v>-1</v>
      </c>
      <c r="S68170" t="s">
        <v>26</v>
      </c>
    </row>
    <row r="68171" spans="1:19" x14ac:dyDescent="0.35">
      <c r="A68171" t="s">
        <v>471</v>
      </c>
      <c r="B68171">
        <v>512.75854949999996</v>
      </c>
      <c r="C68171">
        <v>911.42575850000003</v>
      </c>
      <c r="D68171">
        <v>38.5</v>
      </c>
      <c r="E68171" t="s">
        <v>90619</v>
      </c>
      <c r="F68171">
        <v>-1</v>
      </c>
      <c r="G68171">
        <v>632</v>
      </c>
      <c r="H68171" t="s">
        <v>90615</v>
      </c>
      <c r="I68171">
        <v>0</v>
      </c>
      <c r="J68171" t="s">
        <v>90616</v>
      </c>
      <c r="K68171" t="s">
        <v>2160</v>
      </c>
      <c r="L68171" t="s">
        <v>90616</v>
      </c>
      <c r="M68171">
        <v>2</v>
      </c>
      <c r="N68171" t="s">
        <v>90615</v>
      </c>
      <c r="O68171" t="s">
        <v>471</v>
      </c>
      <c r="P68171">
        <v>1</v>
      </c>
      <c r="Q68171" t="s">
        <v>25</v>
      </c>
      <c r="R68171">
        <v>-1</v>
      </c>
      <c r="S68171" t="s">
        <v>26</v>
      </c>
    </row>
    <row r="68172" spans="1:19" x14ac:dyDescent="0.35">
      <c r="A68172" t="s">
        <v>471</v>
      </c>
      <c r="B68172">
        <v>512.75854949999996</v>
      </c>
      <c r="C68172">
        <v>437.2143092</v>
      </c>
      <c r="D68172">
        <v>38.5</v>
      </c>
      <c r="E68172" t="s">
        <v>90620</v>
      </c>
      <c r="F68172">
        <v>-1</v>
      </c>
      <c r="G68172">
        <v>1666.4</v>
      </c>
      <c r="H68172" t="s">
        <v>90615</v>
      </c>
      <c r="I68172">
        <v>0</v>
      </c>
      <c r="J68172" t="s">
        <v>90616</v>
      </c>
      <c r="K68172" t="s">
        <v>271</v>
      </c>
      <c r="L68172" t="s">
        <v>90616</v>
      </c>
      <c r="M68172">
        <v>2</v>
      </c>
      <c r="N68172" t="s">
        <v>90615</v>
      </c>
      <c r="O68172" t="s">
        <v>471</v>
      </c>
      <c r="P68172">
        <v>1</v>
      </c>
      <c r="Q68172" t="s">
        <v>25</v>
      </c>
      <c r="R68172">
        <v>-1</v>
      </c>
      <c r="S68172" t="s">
        <v>26</v>
      </c>
    </row>
    <row r="68173" spans="1:19" x14ac:dyDescent="0.35">
      <c r="A68173" t="s">
        <v>471</v>
      </c>
      <c r="B68173">
        <v>512.75854949999996</v>
      </c>
      <c r="C68173">
        <v>536.2827231</v>
      </c>
      <c r="D68173">
        <v>38.5</v>
      </c>
      <c r="E68173" t="s">
        <v>90621</v>
      </c>
      <c r="F68173">
        <v>-1</v>
      </c>
      <c r="G68173">
        <v>3457</v>
      </c>
      <c r="H68173" t="s">
        <v>90615</v>
      </c>
      <c r="I68173">
        <v>0</v>
      </c>
      <c r="J68173" t="s">
        <v>90616</v>
      </c>
      <c r="K68173" t="s">
        <v>845</v>
      </c>
      <c r="L68173" t="s">
        <v>90616</v>
      </c>
      <c r="M68173">
        <v>2</v>
      </c>
      <c r="N68173" t="s">
        <v>90615</v>
      </c>
      <c r="O68173" t="s">
        <v>471</v>
      </c>
      <c r="P68173">
        <v>1</v>
      </c>
      <c r="Q68173" t="s">
        <v>25</v>
      </c>
      <c r="R68173">
        <v>-1</v>
      </c>
      <c r="S68173" t="s">
        <v>26</v>
      </c>
    </row>
    <row r="68174" spans="1:19" x14ac:dyDescent="0.35">
      <c r="A68174" t="s">
        <v>471</v>
      </c>
      <c r="B68174">
        <v>484.58915309999998</v>
      </c>
      <c r="C68174">
        <v>563.79820600000005</v>
      </c>
      <c r="D68174">
        <v>41.8</v>
      </c>
      <c r="E68174" t="s">
        <v>90622</v>
      </c>
      <c r="F68174">
        <v>-1</v>
      </c>
      <c r="G68174">
        <v>869.6</v>
      </c>
      <c r="H68174" t="s">
        <v>90623</v>
      </c>
      <c r="I68174">
        <v>0</v>
      </c>
      <c r="J68174" t="s">
        <v>90624</v>
      </c>
      <c r="K68174" t="s">
        <v>4005</v>
      </c>
      <c r="L68174" t="s">
        <v>90624</v>
      </c>
      <c r="M68174">
        <v>3</v>
      </c>
      <c r="N68174" t="s">
        <v>90623</v>
      </c>
      <c r="O68174" t="s">
        <v>471</v>
      </c>
      <c r="P68174">
        <v>2</v>
      </c>
      <c r="Q68174" t="s">
        <v>25</v>
      </c>
      <c r="R68174">
        <v>-1</v>
      </c>
      <c r="S68174" t="s">
        <v>26</v>
      </c>
    </row>
    <row r="68175" spans="1:19" x14ac:dyDescent="0.35">
      <c r="A68175" t="s">
        <v>471</v>
      </c>
      <c r="B68175">
        <v>484.58915309999998</v>
      </c>
      <c r="C68175">
        <v>612.32458789999998</v>
      </c>
      <c r="D68175">
        <v>41.8</v>
      </c>
      <c r="E68175" t="s">
        <v>90625</v>
      </c>
      <c r="F68175">
        <v>-1</v>
      </c>
      <c r="G68175">
        <v>10000</v>
      </c>
      <c r="H68175" t="s">
        <v>90623</v>
      </c>
      <c r="I68175">
        <v>0</v>
      </c>
      <c r="J68175" t="s">
        <v>90624</v>
      </c>
      <c r="K68175" t="s">
        <v>1558</v>
      </c>
      <c r="L68175" t="s">
        <v>90624</v>
      </c>
      <c r="M68175">
        <v>3</v>
      </c>
      <c r="N68175" t="s">
        <v>90623</v>
      </c>
      <c r="O68175" t="s">
        <v>471</v>
      </c>
      <c r="P68175">
        <v>2</v>
      </c>
      <c r="Q68175" t="s">
        <v>25</v>
      </c>
      <c r="R68175">
        <v>-1</v>
      </c>
      <c r="S68175" t="s">
        <v>26</v>
      </c>
    </row>
    <row r="68176" spans="1:19" x14ac:dyDescent="0.35">
      <c r="A68176" t="s">
        <v>471</v>
      </c>
      <c r="B68176">
        <v>484.58915309999998</v>
      </c>
      <c r="C68176">
        <v>963.52580690000002</v>
      </c>
      <c r="D68176">
        <v>41.8</v>
      </c>
      <c r="E68176" t="s">
        <v>90626</v>
      </c>
      <c r="F68176">
        <v>-1</v>
      </c>
      <c r="G68176">
        <v>689.1</v>
      </c>
      <c r="H68176" t="s">
        <v>90623</v>
      </c>
      <c r="I68176">
        <v>0</v>
      </c>
      <c r="J68176" t="s">
        <v>90624</v>
      </c>
      <c r="K68176" t="s">
        <v>1367</v>
      </c>
      <c r="L68176" t="s">
        <v>90624</v>
      </c>
      <c r="M68176">
        <v>3</v>
      </c>
      <c r="N68176" t="s">
        <v>90623</v>
      </c>
      <c r="O68176" t="s">
        <v>471</v>
      </c>
      <c r="P68176">
        <v>1</v>
      </c>
      <c r="Q68176" t="s">
        <v>25</v>
      </c>
      <c r="R68176">
        <v>-1</v>
      </c>
      <c r="S68176" t="s">
        <v>26</v>
      </c>
    </row>
    <row r="68177" spans="1:19" x14ac:dyDescent="0.35">
      <c r="A68177" t="s">
        <v>471</v>
      </c>
      <c r="B68177">
        <v>484.58915309999998</v>
      </c>
      <c r="C68177">
        <v>482.2665417</v>
      </c>
      <c r="D68177">
        <v>41.8</v>
      </c>
      <c r="E68177" t="s">
        <v>90627</v>
      </c>
      <c r="F68177">
        <v>-1</v>
      </c>
      <c r="G68177">
        <v>549.1</v>
      </c>
      <c r="H68177" t="s">
        <v>90623</v>
      </c>
      <c r="I68177">
        <v>0</v>
      </c>
      <c r="J68177" t="s">
        <v>90624</v>
      </c>
      <c r="K68177" t="s">
        <v>6534</v>
      </c>
      <c r="L68177" t="s">
        <v>90624</v>
      </c>
      <c r="M68177">
        <v>3</v>
      </c>
      <c r="N68177" t="s">
        <v>90623</v>
      </c>
      <c r="O68177" t="s">
        <v>471</v>
      </c>
      <c r="P68177">
        <v>2</v>
      </c>
      <c r="Q68177" t="s">
        <v>25</v>
      </c>
      <c r="R68177">
        <v>-1</v>
      </c>
      <c r="S68177" t="s">
        <v>26</v>
      </c>
    </row>
    <row r="68178" spans="1:19" x14ac:dyDescent="0.35">
      <c r="A68178" t="s">
        <v>471</v>
      </c>
      <c r="B68178">
        <v>484.58915309999998</v>
      </c>
      <c r="C68178">
        <v>864.45739300000002</v>
      </c>
      <c r="D68178">
        <v>41.8</v>
      </c>
      <c r="E68178" t="s">
        <v>90628</v>
      </c>
      <c r="F68178">
        <v>-1</v>
      </c>
      <c r="G68178">
        <v>1238.2</v>
      </c>
      <c r="H68178" t="s">
        <v>90623</v>
      </c>
      <c r="I68178">
        <v>0</v>
      </c>
      <c r="J68178" t="s">
        <v>90624</v>
      </c>
      <c r="K68178" t="s">
        <v>361</v>
      </c>
      <c r="L68178" t="s">
        <v>90624</v>
      </c>
      <c r="M68178">
        <v>3</v>
      </c>
      <c r="N68178" t="s">
        <v>90623</v>
      </c>
      <c r="O68178" t="s">
        <v>471</v>
      </c>
      <c r="P68178">
        <v>1</v>
      </c>
      <c r="Q68178" t="s">
        <v>25</v>
      </c>
      <c r="R68178">
        <v>-1</v>
      </c>
      <c r="S68178" t="s">
        <v>26</v>
      </c>
    </row>
    <row r="68179" spans="1:19" x14ac:dyDescent="0.35">
      <c r="A68179" t="s">
        <v>471</v>
      </c>
      <c r="B68179">
        <v>484.58915309999998</v>
      </c>
      <c r="C68179">
        <v>669.83805940000002</v>
      </c>
      <c r="D68179">
        <v>41.8</v>
      </c>
      <c r="E68179" t="s">
        <v>90629</v>
      </c>
      <c r="F68179">
        <v>-1</v>
      </c>
      <c r="G68179">
        <v>1922.2</v>
      </c>
      <c r="H68179" t="s">
        <v>90623</v>
      </c>
      <c r="I68179">
        <v>0</v>
      </c>
      <c r="J68179" t="s">
        <v>90624</v>
      </c>
      <c r="K68179" t="s">
        <v>3295</v>
      </c>
      <c r="L68179" t="s">
        <v>90624</v>
      </c>
      <c r="M68179">
        <v>3</v>
      </c>
      <c r="N68179" t="s">
        <v>90623</v>
      </c>
      <c r="O68179" t="s">
        <v>471</v>
      </c>
      <c r="P68179">
        <v>2</v>
      </c>
      <c r="Q68179" t="s">
        <v>25</v>
      </c>
      <c r="R68179">
        <v>-1</v>
      </c>
      <c r="S68179" t="s">
        <v>26</v>
      </c>
    </row>
    <row r="68180" spans="1:19" x14ac:dyDescent="0.35">
      <c r="A68180" t="s">
        <v>805</v>
      </c>
      <c r="B68180">
        <v>772.41202810000004</v>
      </c>
      <c r="C68180">
        <v>557.34057229999996</v>
      </c>
      <c r="D68180">
        <v>73.599999999999994</v>
      </c>
      <c r="E68180" t="s">
        <v>90630</v>
      </c>
      <c r="F68180">
        <v>-1</v>
      </c>
      <c r="G68180">
        <v>6537.7</v>
      </c>
      <c r="H68180" t="s">
        <v>90631</v>
      </c>
      <c r="I68180">
        <v>0</v>
      </c>
      <c r="J68180" t="s">
        <v>81980</v>
      </c>
      <c r="K68180" t="s">
        <v>114</v>
      </c>
      <c r="L68180" t="s">
        <v>81980</v>
      </c>
      <c r="M68180">
        <v>5</v>
      </c>
      <c r="N68180" t="s">
        <v>90631</v>
      </c>
      <c r="O68180" t="s">
        <v>805</v>
      </c>
      <c r="P68180">
        <v>1</v>
      </c>
      <c r="Q68180" t="s">
        <v>25</v>
      </c>
      <c r="R68180">
        <v>5</v>
      </c>
      <c r="S68180" t="s">
        <v>26</v>
      </c>
    </row>
    <row r="68181" spans="1:19" x14ac:dyDescent="0.35">
      <c r="A68181" t="s">
        <v>805</v>
      </c>
      <c r="B68181">
        <v>772.41202810000004</v>
      </c>
      <c r="C68181">
        <v>661.37240380000003</v>
      </c>
      <c r="D68181">
        <v>73.599999999999994</v>
      </c>
      <c r="E68181" t="s">
        <v>90632</v>
      </c>
      <c r="F68181">
        <v>-1</v>
      </c>
      <c r="G68181">
        <v>4351.8999999999996</v>
      </c>
      <c r="H68181" t="s">
        <v>90631</v>
      </c>
      <c r="I68181">
        <v>0</v>
      </c>
      <c r="J68181" t="s">
        <v>81980</v>
      </c>
      <c r="K68181" t="s">
        <v>13568</v>
      </c>
      <c r="L68181" t="s">
        <v>81980</v>
      </c>
      <c r="M68181">
        <v>5</v>
      </c>
      <c r="N68181" t="s">
        <v>90631</v>
      </c>
      <c r="O68181" t="s">
        <v>805</v>
      </c>
      <c r="P68181">
        <v>2</v>
      </c>
      <c r="Q68181" t="s">
        <v>25</v>
      </c>
      <c r="R68181">
        <v>13</v>
      </c>
      <c r="S68181" t="s">
        <v>26</v>
      </c>
    </row>
    <row r="68182" spans="1:19" x14ac:dyDescent="0.35">
      <c r="A68182" t="s">
        <v>805</v>
      </c>
      <c r="B68182">
        <v>772.41202810000004</v>
      </c>
      <c r="C68182">
        <v>396.2297623</v>
      </c>
      <c r="D68182">
        <v>73.599999999999994</v>
      </c>
      <c r="E68182" t="s">
        <v>90633</v>
      </c>
      <c r="F68182">
        <v>-1</v>
      </c>
      <c r="G68182">
        <v>4080.1</v>
      </c>
      <c r="H68182" t="s">
        <v>90631</v>
      </c>
      <c r="I68182">
        <v>0</v>
      </c>
      <c r="J68182" t="s">
        <v>81980</v>
      </c>
      <c r="K68182" t="s">
        <v>6706</v>
      </c>
      <c r="L68182" t="s">
        <v>81980</v>
      </c>
      <c r="M68182">
        <v>5</v>
      </c>
      <c r="N68182" t="s">
        <v>90631</v>
      </c>
      <c r="O68182" t="s">
        <v>805</v>
      </c>
      <c r="P68182">
        <v>2</v>
      </c>
      <c r="Q68182" t="s">
        <v>25</v>
      </c>
      <c r="R68182">
        <v>7</v>
      </c>
      <c r="S68182" t="s">
        <v>26</v>
      </c>
    </row>
    <row r="68183" spans="1:19" x14ac:dyDescent="0.35">
      <c r="A68183" t="s">
        <v>805</v>
      </c>
      <c r="B68183">
        <v>772.41202810000004</v>
      </c>
      <c r="C68183">
        <v>385.18300900000003</v>
      </c>
      <c r="D68183">
        <v>73.599999999999994</v>
      </c>
      <c r="E68183" t="s">
        <v>90634</v>
      </c>
      <c r="F68183">
        <v>-1</v>
      </c>
      <c r="G68183">
        <v>3615.1</v>
      </c>
      <c r="H68183" t="s">
        <v>90631</v>
      </c>
      <c r="I68183">
        <v>0</v>
      </c>
      <c r="J68183" t="s">
        <v>81980</v>
      </c>
      <c r="K68183" t="s">
        <v>584</v>
      </c>
      <c r="L68183" t="s">
        <v>81980</v>
      </c>
      <c r="M68183">
        <v>5</v>
      </c>
      <c r="N68183" t="s">
        <v>90631</v>
      </c>
      <c r="O68183" t="s">
        <v>805</v>
      </c>
      <c r="P68183">
        <v>1</v>
      </c>
      <c r="Q68183" t="s">
        <v>33</v>
      </c>
      <c r="R68183">
        <v>5</v>
      </c>
      <c r="S68183" t="s">
        <v>26</v>
      </c>
    </row>
    <row r="68184" spans="1:19" x14ac:dyDescent="0.35">
      <c r="A68184" t="s">
        <v>805</v>
      </c>
      <c r="B68184">
        <v>772.41202810000004</v>
      </c>
      <c r="C68184">
        <v>1072.6079970000001</v>
      </c>
      <c r="D68184">
        <v>73.599999999999994</v>
      </c>
      <c r="E68184" t="s">
        <v>90635</v>
      </c>
      <c r="F68184">
        <v>-1</v>
      </c>
      <c r="G68184">
        <v>4026.1</v>
      </c>
      <c r="H68184" t="s">
        <v>90631</v>
      </c>
      <c r="I68184">
        <v>0</v>
      </c>
      <c r="J68184" t="s">
        <v>81980</v>
      </c>
      <c r="K68184" t="s">
        <v>17327</v>
      </c>
      <c r="L68184" t="s">
        <v>81980</v>
      </c>
      <c r="M68184">
        <v>5</v>
      </c>
      <c r="N68184" t="s">
        <v>90631</v>
      </c>
      <c r="O68184" t="s">
        <v>805</v>
      </c>
      <c r="P68184">
        <v>2</v>
      </c>
      <c r="Q68184" t="s">
        <v>25</v>
      </c>
      <c r="R68184">
        <v>20</v>
      </c>
      <c r="S68184" t="s">
        <v>26</v>
      </c>
    </row>
    <row r="68185" spans="1:19" x14ac:dyDescent="0.35">
      <c r="A68185" t="s">
        <v>805</v>
      </c>
      <c r="B68185">
        <v>772.41202810000004</v>
      </c>
      <c r="C68185">
        <v>486.30345849999998</v>
      </c>
      <c r="D68185">
        <v>73.599999999999994</v>
      </c>
      <c r="E68185" t="s">
        <v>90636</v>
      </c>
      <c r="F68185">
        <v>-1</v>
      </c>
      <c r="G68185">
        <v>3674.7</v>
      </c>
      <c r="H68185" t="s">
        <v>90631</v>
      </c>
      <c r="I68185">
        <v>0</v>
      </c>
      <c r="J68185" t="s">
        <v>81980</v>
      </c>
      <c r="K68185" t="s">
        <v>189</v>
      </c>
      <c r="L68185" t="s">
        <v>81980</v>
      </c>
      <c r="M68185">
        <v>5</v>
      </c>
      <c r="N68185" t="s">
        <v>90631</v>
      </c>
      <c r="O68185" t="s">
        <v>805</v>
      </c>
      <c r="P68185">
        <v>1</v>
      </c>
      <c r="Q68185" t="s">
        <v>25</v>
      </c>
      <c r="R68185">
        <v>4</v>
      </c>
      <c r="S68185" t="s">
        <v>26</v>
      </c>
    </row>
    <row r="68186" spans="1:19" x14ac:dyDescent="0.35">
      <c r="A68186" t="s">
        <v>325</v>
      </c>
      <c r="B68186">
        <v>1044.5416540000001</v>
      </c>
      <c r="C68186">
        <v>1182.6265840000001</v>
      </c>
      <c r="D68186">
        <v>111.3</v>
      </c>
      <c r="E68186" t="s">
        <v>90637</v>
      </c>
      <c r="F68186">
        <v>-1</v>
      </c>
      <c r="G68186">
        <v>3324.5</v>
      </c>
      <c r="H68186" t="s">
        <v>90638</v>
      </c>
      <c r="I68186">
        <v>0</v>
      </c>
      <c r="J68186" t="s">
        <v>3210</v>
      </c>
      <c r="K68186" t="s">
        <v>549</v>
      </c>
      <c r="L68186" t="s">
        <v>3210</v>
      </c>
      <c r="M68186">
        <v>2</v>
      </c>
      <c r="N68186" t="s">
        <v>90638</v>
      </c>
      <c r="O68186" t="s">
        <v>325</v>
      </c>
      <c r="P68186">
        <v>1</v>
      </c>
      <c r="Q68186" t="s">
        <v>25</v>
      </c>
      <c r="R68186">
        <v>-1</v>
      </c>
      <c r="S68186" t="s">
        <v>26</v>
      </c>
    </row>
    <row r="68187" spans="1:19" x14ac:dyDescent="0.35">
      <c r="A68187" t="s">
        <v>325</v>
      </c>
      <c r="B68187">
        <v>1044.5416540000001</v>
      </c>
      <c r="C68187">
        <v>1439.76414</v>
      </c>
      <c r="D68187">
        <v>111.3</v>
      </c>
      <c r="E68187" t="s">
        <v>90639</v>
      </c>
      <c r="F68187">
        <v>-1</v>
      </c>
      <c r="G68187">
        <v>5173.8</v>
      </c>
      <c r="H68187" t="s">
        <v>90638</v>
      </c>
      <c r="I68187">
        <v>0</v>
      </c>
      <c r="J68187" t="s">
        <v>3210</v>
      </c>
      <c r="K68187" t="s">
        <v>15044</v>
      </c>
      <c r="L68187" t="s">
        <v>3210</v>
      </c>
      <c r="M68187">
        <v>2</v>
      </c>
      <c r="N68187" t="s">
        <v>90638</v>
      </c>
      <c r="O68187" t="s">
        <v>325</v>
      </c>
      <c r="P68187">
        <v>1</v>
      </c>
      <c r="Q68187" t="s">
        <v>25</v>
      </c>
      <c r="R68187">
        <v>-1</v>
      </c>
      <c r="S68187" t="s">
        <v>26</v>
      </c>
    </row>
    <row r="68188" spans="1:19" x14ac:dyDescent="0.35">
      <c r="A68188" t="s">
        <v>325</v>
      </c>
      <c r="B68188">
        <v>1044.5416540000001</v>
      </c>
      <c r="C68188">
        <v>373.17177559999999</v>
      </c>
      <c r="D68188">
        <v>111.3</v>
      </c>
      <c r="E68188" t="s">
        <v>90640</v>
      </c>
      <c r="F68188">
        <v>-1</v>
      </c>
      <c r="G68188">
        <v>3907.6</v>
      </c>
      <c r="H68188" t="s">
        <v>90638</v>
      </c>
      <c r="I68188">
        <v>0</v>
      </c>
      <c r="J68188" t="s">
        <v>3210</v>
      </c>
      <c r="K68188" t="s">
        <v>3566</v>
      </c>
      <c r="L68188" t="s">
        <v>3210</v>
      </c>
      <c r="M68188">
        <v>2</v>
      </c>
      <c r="N68188" t="s">
        <v>90638</v>
      </c>
      <c r="O68188" t="s">
        <v>325</v>
      </c>
      <c r="P68188">
        <v>1</v>
      </c>
      <c r="Q68188" t="s">
        <v>33</v>
      </c>
      <c r="R68188">
        <v>-1</v>
      </c>
      <c r="S68188" t="s">
        <v>26</v>
      </c>
    </row>
    <row r="68189" spans="1:19" x14ac:dyDescent="0.35">
      <c r="A68189" t="s">
        <v>325</v>
      </c>
      <c r="B68189">
        <v>1044.5416540000001</v>
      </c>
      <c r="C68189">
        <v>962.5417913</v>
      </c>
      <c r="D68189">
        <v>111.3</v>
      </c>
      <c r="E68189" t="s">
        <v>90641</v>
      </c>
      <c r="F68189">
        <v>-1</v>
      </c>
      <c r="G68189">
        <v>3262.5</v>
      </c>
      <c r="H68189" t="s">
        <v>90638</v>
      </c>
      <c r="I68189">
        <v>0</v>
      </c>
      <c r="J68189" t="s">
        <v>3210</v>
      </c>
      <c r="K68189" t="s">
        <v>685</v>
      </c>
      <c r="L68189" t="s">
        <v>3210</v>
      </c>
      <c r="M68189">
        <v>2</v>
      </c>
      <c r="N68189" t="s">
        <v>90638</v>
      </c>
      <c r="O68189" t="s">
        <v>325</v>
      </c>
      <c r="P68189">
        <v>1</v>
      </c>
      <c r="Q68189" t="s">
        <v>25</v>
      </c>
      <c r="R68189">
        <v>-1</v>
      </c>
      <c r="S68189" t="s">
        <v>26</v>
      </c>
    </row>
    <row r="68190" spans="1:19" x14ac:dyDescent="0.35">
      <c r="A68190" t="s">
        <v>325</v>
      </c>
      <c r="B68190">
        <v>1044.5416540000001</v>
      </c>
      <c r="C68190">
        <v>1326.6800760000001</v>
      </c>
      <c r="D68190">
        <v>111.3</v>
      </c>
      <c r="E68190" t="s">
        <v>90642</v>
      </c>
      <c r="F68190">
        <v>-1</v>
      </c>
      <c r="G68190">
        <v>10000</v>
      </c>
      <c r="H68190" t="s">
        <v>90638</v>
      </c>
      <c r="I68190">
        <v>0</v>
      </c>
      <c r="J68190" t="s">
        <v>3210</v>
      </c>
      <c r="K68190" t="s">
        <v>410</v>
      </c>
      <c r="L68190" t="s">
        <v>3210</v>
      </c>
      <c r="M68190">
        <v>2</v>
      </c>
      <c r="N68190" t="s">
        <v>90638</v>
      </c>
      <c r="O68190" t="s">
        <v>325</v>
      </c>
      <c r="P68190">
        <v>1</v>
      </c>
      <c r="Q68190" t="s">
        <v>25</v>
      </c>
      <c r="R68190">
        <v>-1</v>
      </c>
      <c r="S68190" t="s">
        <v>26</v>
      </c>
    </row>
    <row r="68191" spans="1:19" x14ac:dyDescent="0.35">
      <c r="A68191" t="s">
        <v>325</v>
      </c>
      <c r="B68191">
        <v>1044.5416540000001</v>
      </c>
      <c r="C68191">
        <v>1602.827468</v>
      </c>
      <c r="D68191">
        <v>111.3</v>
      </c>
      <c r="E68191" t="s">
        <v>90643</v>
      </c>
      <c r="F68191">
        <v>-1</v>
      </c>
      <c r="G68191">
        <v>3182.2</v>
      </c>
      <c r="H68191" t="s">
        <v>90638</v>
      </c>
      <c r="I68191">
        <v>0</v>
      </c>
      <c r="J68191" t="s">
        <v>3210</v>
      </c>
      <c r="K68191" t="s">
        <v>5673</v>
      </c>
      <c r="L68191" t="s">
        <v>3210</v>
      </c>
      <c r="M68191">
        <v>2</v>
      </c>
      <c r="N68191" t="s">
        <v>90638</v>
      </c>
      <c r="O68191" t="s">
        <v>325</v>
      </c>
      <c r="P68191">
        <v>1</v>
      </c>
      <c r="Q68191" t="s">
        <v>25</v>
      </c>
      <c r="R68191">
        <v>-1</v>
      </c>
      <c r="S68191" t="s">
        <v>26</v>
      </c>
    </row>
    <row r="68192" spans="1:19" x14ac:dyDescent="0.35">
      <c r="A68192" t="s">
        <v>325</v>
      </c>
      <c r="B68192">
        <v>696.69686149999995</v>
      </c>
      <c r="C68192">
        <v>815.4733774</v>
      </c>
      <c r="D68192">
        <v>111.4</v>
      </c>
      <c r="E68192" t="s">
        <v>90644</v>
      </c>
      <c r="F68192">
        <v>-1</v>
      </c>
      <c r="G68192">
        <v>8489.7000000000007</v>
      </c>
      <c r="H68192" t="s">
        <v>90645</v>
      </c>
      <c r="I68192">
        <v>0</v>
      </c>
      <c r="J68192" t="s">
        <v>3210</v>
      </c>
      <c r="K68192" t="s">
        <v>529</v>
      </c>
      <c r="L68192" t="s">
        <v>3210</v>
      </c>
      <c r="M68192">
        <v>3</v>
      </c>
      <c r="N68192" t="s">
        <v>90645</v>
      </c>
      <c r="O68192" t="s">
        <v>325</v>
      </c>
      <c r="P68192">
        <v>1</v>
      </c>
      <c r="Q68192" t="s">
        <v>25</v>
      </c>
      <c r="R68192">
        <v>-1</v>
      </c>
      <c r="S68192" t="s">
        <v>26</v>
      </c>
    </row>
    <row r="68193" spans="1:19" x14ac:dyDescent="0.35">
      <c r="A68193" t="s">
        <v>325</v>
      </c>
      <c r="B68193">
        <v>696.69686149999995</v>
      </c>
      <c r="C68193">
        <v>530.30452119999995</v>
      </c>
      <c r="D68193">
        <v>111.4</v>
      </c>
      <c r="E68193" t="s">
        <v>90646</v>
      </c>
      <c r="F68193">
        <v>-1</v>
      </c>
      <c r="G68193">
        <v>9331.5</v>
      </c>
      <c r="H68193" t="s">
        <v>90645</v>
      </c>
      <c r="I68193">
        <v>0</v>
      </c>
      <c r="J68193" t="s">
        <v>3210</v>
      </c>
      <c r="K68193" t="s">
        <v>845</v>
      </c>
      <c r="L68193" t="s">
        <v>3210</v>
      </c>
      <c r="M68193">
        <v>3</v>
      </c>
      <c r="N68193" t="s">
        <v>90645</v>
      </c>
      <c r="O68193" t="s">
        <v>325</v>
      </c>
      <c r="P68193">
        <v>1</v>
      </c>
      <c r="Q68193" t="s">
        <v>25</v>
      </c>
      <c r="R68193">
        <v>-1</v>
      </c>
      <c r="S68193" t="s">
        <v>26</v>
      </c>
    </row>
    <row r="68194" spans="1:19" x14ac:dyDescent="0.35">
      <c r="A68194" t="s">
        <v>325</v>
      </c>
      <c r="B68194">
        <v>696.69686149999995</v>
      </c>
      <c r="C68194">
        <v>714.42569900000001</v>
      </c>
      <c r="D68194">
        <v>111.4</v>
      </c>
      <c r="E68194" t="s">
        <v>90647</v>
      </c>
      <c r="F68194">
        <v>-1</v>
      </c>
      <c r="G68194">
        <v>8056.7</v>
      </c>
      <c r="H68194" t="s">
        <v>90645</v>
      </c>
      <c r="I68194">
        <v>0</v>
      </c>
      <c r="J68194" t="s">
        <v>3210</v>
      </c>
      <c r="K68194" t="s">
        <v>99</v>
      </c>
      <c r="L68194" t="s">
        <v>3210</v>
      </c>
      <c r="M68194">
        <v>3</v>
      </c>
      <c r="N68194" t="s">
        <v>90645</v>
      </c>
      <c r="O68194" t="s">
        <v>325</v>
      </c>
      <c r="P68194">
        <v>1</v>
      </c>
      <c r="Q68194" t="s">
        <v>25</v>
      </c>
      <c r="R68194">
        <v>-1</v>
      </c>
      <c r="S68194" t="s">
        <v>26</v>
      </c>
    </row>
    <row r="68195" spans="1:19" x14ac:dyDescent="0.35">
      <c r="A68195" t="s">
        <v>325</v>
      </c>
      <c r="B68195">
        <v>696.69686149999995</v>
      </c>
      <c r="C68195">
        <v>962.5417913</v>
      </c>
      <c r="D68195">
        <v>111.4</v>
      </c>
      <c r="E68195" t="s">
        <v>90648</v>
      </c>
      <c r="F68195">
        <v>-1</v>
      </c>
      <c r="G68195">
        <v>4829</v>
      </c>
      <c r="H68195" t="s">
        <v>90645</v>
      </c>
      <c r="I68195">
        <v>0</v>
      </c>
      <c r="J68195" t="s">
        <v>3210</v>
      </c>
      <c r="K68195" t="s">
        <v>1452</v>
      </c>
      <c r="L68195" t="s">
        <v>3210</v>
      </c>
      <c r="M68195">
        <v>3</v>
      </c>
      <c r="N68195" t="s">
        <v>90645</v>
      </c>
      <c r="O68195" t="s">
        <v>325</v>
      </c>
      <c r="P68195">
        <v>1</v>
      </c>
      <c r="Q68195" t="s">
        <v>25</v>
      </c>
      <c r="R68195">
        <v>-1</v>
      </c>
      <c r="S68195" t="s">
        <v>26</v>
      </c>
    </row>
    <row r="68196" spans="1:19" x14ac:dyDescent="0.35">
      <c r="A68196" t="s">
        <v>325</v>
      </c>
      <c r="B68196">
        <v>696.69686149999995</v>
      </c>
      <c r="C68196">
        <v>402.2459437</v>
      </c>
      <c r="D68196">
        <v>111.4</v>
      </c>
      <c r="E68196" t="s">
        <v>90649</v>
      </c>
      <c r="F68196">
        <v>-1</v>
      </c>
      <c r="G68196">
        <v>3797.9</v>
      </c>
      <c r="H68196" t="s">
        <v>90645</v>
      </c>
      <c r="I68196">
        <v>0</v>
      </c>
      <c r="J68196" t="s">
        <v>3210</v>
      </c>
      <c r="K68196" t="s">
        <v>198</v>
      </c>
      <c r="L68196" t="s">
        <v>3210</v>
      </c>
      <c r="M68196">
        <v>3</v>
      </c>
      <c r="N68196" t="s">
        <v>90645</v>
      </c>
      <c r="O68196" t="s">
        <v>325</v>
      </c>
      <c r="P68196">
        <v>1</v>
      </c>
      <c r="Q68196" t="s">
        <v>25</v>
      </c>
      <c r="R68196">
        <v>-1</v>
      </c>
      <c r="S68196" t="s">
        <v>26</v>
      </c>
    </row>
    <row r="68197" spans="1:19" x14ac:dyDescent="0.35">
      <c r="A68197" t="s">
        <v>325</v>
      </c>
      <c r="B68197">
        <v>696.69686149999995</v>
      </c>
      <c r="C68197">
        <v>643.38858519999997</v>
      </c>
      <c r="D68197">
        <v>111.4</v>
      </c>
      <c r="E68197" t="s">
        <v>90650</v>
      </c>
      <c r="F68197">
        <v>-1</v>
      </c>
      <c r="G68197">
        <v>10000</v>
      </c>
      <c r="H68197" t="s">
        <v>90645</v>
      </c>
      <c r="I68197">
        <v>0</v>
      </c>
      <c r="J68197" t="s">
        <v>3210</v>
      </c>
      <c r="K68197" t="s">
        <v>1186</v>
      </c>
      <c r="L68197" t="s">
        <v>3210</v>
      </c>
      <c r="M68197">
        <v>3</v>
      </c>
      <c r="N68197" t="s">
        <v>90645</v>
      </c>
      <c r="O68197" t="s">
        <v>325</v>
      </c>
      <c r="P68197">
        <v>1</v>
      </c>
      <c r="Q68197" t="s">
        <v>25</v>
      </c>
      <c r="R68197">
        <v>-1</v>
      </c>
      <c r="S68197" t="s">
        <v>26</v>
      </c>
    </row>
    <row r="68198" spans="1:19" x14ac:dyDescent="0.35">
      <c r="A68198" t="s">
        <v>325</v>
      </c>
      <c r="B68198">
        <v>522.77446520000001</v>
      </c>
      <c r="C68198">
        <v>962.5417913</v>
      </c>
      <c r="D68198">
        <v>108.9</v>
      </c>
      <c r="E68198" t="s">
        <v>90651</v>
      </c>
      <c r="F68198">
        <v>-1</v>
      </c>
      <c r="G68198">
        <v>3466.6</v>
      </c>
      <c r="H68198" t="s">
        <v>90652</v>
      </c>
      <c r="I68198">
        <v>0</v>
      </c>
      <c r="J68198" t="s">
        <v>3210</v>
      </c>
      <c r="K68198" t="s">
        <v>901</v>
      </c>
      <c r="L68198" t="s">
        <v>3210</v>
      </c>
      <c r="M68198">
        <v>4</v>
      </c>
      <c r="N68198" t="s">
        <v>90652</v>
      </c>
      <c r="O68198" t="s">
        <v>325</v>
      </c>
      <c r="P68198">
        <v>1</v>
      </c>
      <c r="Q68198" t="s">
        <v>25</v>
      </c>
      <c r="R68198">
        <v>-1</v>
      </c>
      <c r="S68198" t="s">
        <v>26</v>
      </c>
    </row>
    <row r="68199" spans="1:19" x14ac:dyDescent="0.35">
      <c r="A68199" t="s">
        <v>325</v>
      </c>
      <c r="B68199">
        <v>522.77446520000001</v>
      </c>
      <c r="C68199">
        <v>649.31916820000004</v>
      </c>
      <c r="D68199">
        <v>108.9</v>
      </c>
      <c r="E68199" t="s">
        <v>90653</v>
      </c>
      <c r="F68199">
        <v>-1</v>
      </c>
      <c r="G68199">
        <v>3535.2</v>
      </c>
      <c r="H68199" t="s">
        <v>90652</v>
      </c>
      <c r="I68199">
        <v>0</v>
      </c>
      <c r="J68199" t="s">
        <v>3210</v>
      </c>
      <c r="K68199" t="s">
        <v>24628</v>
      </c>
      <c r="L68199" t="s">
        <v>3210</v>
      </c>
      <c r="M68199">
        <v>4</v>
      </c>
      <c r="N68199" t="s">
        <v>90652</v>
      </c>
      <c r="O68199" t="s">
        <v>325</v>
      </c>
      <c r="P68199">
        <v>1</v>
      </c>
      <c r="Q68199" t="s">
        <v>33</v>
      </c>
      <c r="R68199">
        <v>-1</v>
      </c>
      <c r="S68199" t="s">
        <v>26</v>
      </c>
    </row>
    <row r="68200" spans="1:19" x14ac:dyDescent="0.35">
      <c r="A68200" t="s">
        <v>325</v>
      </c>
      <c r="B68200">
        <v>522.77446520000001</v>
      </c>
      <c r="C68200">
        <v>402.2459437</v>
      </c>
      <c r="D68200">
        <v>108.9</v>
      </c>
      <c r="E68200" t="s">
        <v>90654</v>
      </c>
      <c r="F68200">
        <v>-1</v>
      </c>
      <c r="G68200">
        <v>5012.5</v>
      </c>
      <c r="H68200" t="s">
        <v>90652</v>
      </c>
      <c r="I68200">
        <v>0</v>
      </c>
      <c r="J68200" t="s">
        <v>3210</v>
      </c>
      <c r="K68200" t="s">
        <v>198</v>
      </c>
      <c r="L68200" t="s">
        <v>3210</v>
      </c>
      <c r="M68200">
        <v>4</v>
      </c>
      <c r="N68200" t="s">
        <v>90652</v>
      </c>
      <c r="O68200" t="s">
        <v>325</v>
      </c>
      <c r="P68200">
        <v>1</v>
      </c>
      <c r="Q68200" t="s">
        <v>25</v>
      </c>
      <c r="R68200">
        <v>-1</v>
      </c>
      <c r="S68200" t="s">
        <v>26</v>
      </c>
    </row>
    <row r="68201" spans="1:19" x14ac:dyDescent="0.35">
      <c r="A68201" t="s">
        <v>325</v>
      </c>
      <c r="B68201">
        <v>522.77446520000001</v>
      </c>
      <c r="C68201">
        <v>643.38858519999997</v>
      </c>
      <c r="D68201">
        <v>108.9</v>
      </c>
      <c r="E68201" t="s">
        <v>90655</v>
      </c>
      <c r="F68201">
        <v>-1</v>
      </c>
      <c r="G68201">
        <v>5285.2</v>
      </c>
      <c r="H68201" t="s">
        <v>90652</v>
      </c>
      <c r="I68201">
        <v>0</v>
      </c>
      <c r="J68201" t="s">
        <v>3210</v>
      </c>
      <c r="K68201" t="s">
        <v>759</v>
      </c>
      <c r="L68201" t="s">
        <v>3210</v>
      </c>
      <c r="M68201">
        <v>4</v>
      </c>
      <c r="N68201" t="s">
        <v>90652</v>
      </c>
      <c r="O68201" t="s">
        <v>325</v>
      </c>
      <c r="P68201">
        <v>1</v>
      </c>
      <c r="Q68201" t="s">
        <v>25</v>
      </c>
      <c r="R68201">
        <v>-1</v>
      </c>
      <c r="S68201" t="s">
        <v>26</v>
      </c>
    </row>
    <row r="68202" spans="1:19" x14ac:dyDescent="0.35">
      <c r="A68202" t="s">
        <v>325</v>
      </c>
      <c r="B68202">
        <v>522.77446520000001</v>
      </c>
      <c r="C68202">
        <v>530.30452119999995</v>
      </c>
      <c r="D68202">
        <v>108.9</v>
      </c>
      <c r="E68202" t="s">
        <v>90656</v>
      </c>
      <c r="F68202">
        <v>-1</v>
      </c>
      <c r="G68202">
        <v>8845.1</v>
      </c>
      <c r="H68202" t="s">
        <v>90652</v>
      </c>
      <c r="I68202">
        <v>0</v>
      </c>
      <c r="J68202" t="s">
        <v>3210</v>
      </c>
      <c r="K68202" t="s">
        <v>786</v>
      </c>
      <c r="L68202" t="s">
        <v>3210</v>
      </c>
      <c r="M68202">
        <v>4</v>
      </c>
      <c r="N68202" t="s">
        <v>90652</v>
      </c>
      <c r="O68202" t="s">
        <v>325</v>
      </c>
      <c r="P68202">
        <v>1</v>
      </c>
      <c r="Q68202" t="s">
        <v>25</v>
      </c>
      <c r="R68202">
        <v>-1</v>
      </c>
      <c r="S68202" t="s">
        <v>26</v>
      </c>
    </row>
    <row r="68203" spans="1:19" x14ac:dyDescent="0.35">
      <c r="A68203" t="s">
        <v>325</v>
      </c>
      <c r="B68203">
        <v>522.77446520000001</v>
      </c>
      <c r="C68203">
        <v>815.4733774</v>
      </c>
      <c r="D68203">
        <v>108.9</v>
      </c>
      <c r="E68203" t="s">
        <v>90657</v>
      </c>
      <c r="F68203">
        <v>-1</v>
      </c>
      <c r="G68203">
        <v>3452.5</v>
      </c>
      <c r="H68203" t="s">
        <v>90652</v>
      </c>
      <c r="I68203">
        <v>0</v>
      </c>
      <c r="J68203" t="s">
        <v>3210</v>
      </c>
      <c r="K68203" t="s">
        <v>670</v>
      </c>
      <c r="L68203" t="s">
        <v>3210</v>
      </c>
      <c r="M68203">
        <v>4</v>
      </c>
      <c r="N68203" t="s">
        <v>90652</v>
      </c>
      <c r="O68203" t="s">
        <v>325</v>
      </c>
      <c r="P68203">
        <v>1</v>
      </c>
      <c r="Q68203" t="s">
        <v>25</v>
      </c>
      <c r="R68203">
        <v>-1</v>
      </c>
      <c r="S68203" t="s">
        <v>26</v>
      </c>
    </row>
    <row r="68204" spans="1:19" x14ac:dyDescent="0.35">
      <c r="A68204" t="s">
        <v>325</v>
      </c>
      <c r="B68204">
        <v>1108.5891349999999</v>
      </c>
      <c r="C68204">
        <v>1310.7215470000001</v>
      </c>
      <c r="D68204">
        <v>94.4</v>
      </c>
      <c r="E68204" t="s">
        <v>90658</v>
      </c>
      <c r="F68204">
        <v>-1</v>
      </c>
      <c r="G68204">
        <v>1987.3</v>
      </c>
      <c r="H68204" t="s">
        <v>90659</v>
      </c>
      <c r="I68204">
        <v>0</v>
      </c>
      <c r="J68204" t="s">
        <v>90660</v>
      </c>
      <c r="K68204" t="s">
        <v>1576</v>
      </c>
      <c r="L68204" t="s">
        <v>90660</v>
      </c>
      <c r="M68204">
        <v>2</v>
      </c>
      <c r="N68204" t="s">
        <v>90659</v>
      </c>
      <c r="O68204" t="s">
        <v>325</v>
      </c>
      <c r="P68204">
        <v>1</v>
      </c>
      <c r="Q68204" t="s">
        <v>25</v>
      </c>
      <c r="R68204">
        <v>-1</v>
      </c>
      <c r="S68204" t="s">
        <v>26</v>
      </c>
    </row>
    <row r="68205" spans="1:19" x14ac:dyDescent="0.35">
      <c r="A68205" t="s">
        <v>325</v>
      </c>
      <c r="B68205">
        <v>1108.5891349999999</v>
      </c>
      <c r="C68205">
        <v>1454.7750390000001</v>
      </c>
      <c r="D68205">
        <v>94.4</v>
      </c>
      <c r="E68205" t="s">
        <v>90661</v>
      </c>
      <c r="F68205">
        <v>-1</v>
      </c>
      <c r="G68205">
        <v>10000</v>
      </c>
      <c r="H68205" t="s">
        <v>90659</v>
      </c>
      <c r="I68205">
        <v>0</v>
      </c>
      <c r="J68205" t="s">
        <v>90660</v>
      </c>
      <c r="K68205" t="s">
        <v>1448</v>
      </c>
      <c r="L68205" t="s">
        <v>90660</v>
      </c>
      <c r="M68205">
        <v>2</v>
      </c>
      <c r="N68205" t="s">
        <v>90659</v>
      </c>
      <c r="O68205" t="s">
        <v>325</v>
      </c>
      <c r="P68205">
        <v>1</v>
      </c>
      <c r="Q68205" t="s">
        <v>25</v>
      </c>
      <c r="R68205">
        <v>-1</v>
      </c>
      <c r="S68205" t="s">
        <v>26</v>
      </c>
    </row>
    <row r="68206" spans="1:19" x14ac:dyDescent="0.35">
      <c r="A68206" t="s">
        <v>325</v>
      </c>
      <c r="B68206">
        <v>1108.5891349999999</v>
      </c>
      <c r="C68206">
        <v>649.31916820000004</v>
      </c>
      <c r="D68206">
        <v>94.4</v>
      </c>
      <c r="E68206" t="s">
        <v>90662</v>
      </c>
      <c r="F68206">
        <v>-1</v>
      </c>
      <c r="G68206">
        <v>1874.9</v>
      </c>
      <c r="H68206" t="s">
        <v>90659</v>
      </c>
      <c r="I68206">
        <v>0</v>
      </c>
      <c r="J68206" t="s">
        <v>90660</v>
      </c>
      <c r="K68206" t="s">
        <v>5997</v>
      </c>
      <c r="L68206" t="s">
        <v>90660</v>
      </c>
      <c r="M68206">
        <v>2</v>
      </c>
      <c r="N68206" t="s">
        <v>90659</v>
      </c>
      <c r="O68206" t="s">
        <v>325</v>
      </c>
      <c r="P68206">
        <v>1</v>
      </c>
      <c r="Q68206" t="s">
        <v>33</v>
      </c>
      <c r="R68206">
        <v>-1</v>
      </c>
      <c r="S68206" t="s">
        <v>26</v>
      </c>
    </row>
    <row r="68207" spans="1:19" x14ac:dyDescent="0.35">
      <c r="A68207" t="s">
        <v>325</v>
      </c>
      <c r="B68207">
        <v>1108.5891349999999</v>
      </c>
      <c r="C68207">
        <v>658.39948419999996</v>
      </c>
      <c r="D68207">
        <v>94.4</v>
      </c>
      <c r="E68207" t="s">
        <v>90663</v>
      </c>
      <c r="F68207">
        <v>-1</v>
      </c>
      <c r="G68207">
        <v>2405.3000000000002</v>
      </c>
      <c r="H68207" t="s">
        <v>90659</v>
      </c>
      <c r="I68207">
        <v>0</v>
      </c>
      <c r="J68207" t="s">
        <v>90660</v>
      </c>
      <c r="K68207" t="s">
        <v>151</v>
      </c>
      <c r="L68207" t="s">
        <v>90660</v>
      </c>
      <c r="M68207">
        <v>2</v>
      </c>
      <c r="N68207" t="s">
        <v>90659</v>
      </c>
      <c r="O68207" t="s">
        <v>325</v>
      </c>
      <c r="P68207">
        <v>1</v>
      </c>
      <c r="Q68207" t="s">
        <v>25</v>
      </c>
      <c r="R68207">
        <v>-1</v>
      </c>
      <c r="S68207" t="s">
        <v>26</v>
      </c>
    </row>
    <row r="68208" spans="1:19" x14ac:dyDescent="0.35">
      <c r="A68208" t="s">
        <v>325</v>
      </c>
      <c r="B68208">
        <v>1108.5891349999999</v>
      </c>
      <c r="C68208">
        <v>1567.859103</v>
      </c>
      <c r="D68208">
        <v>94.4</v>
      </c>
      <c r="E68208" t="s">
        <v>90664</v>
      </c>
      <c r="F68208">
        <v>-1</v>
      </c>
      <c r="G68208">
        <v>3814.9</v>
      </c>
      <c r="H68208" t="s">
        <v>90659</v>
      </c>
      <c r="I68208">
        <v>0</v>
      </c>
      <c r="J68208" t="s">
        <v>90660</v>
      </c>
      <c r="K68208" t="s">
        <v>5673</v>
      </c>
      <c r="L68208" t="s">
        <v>90660</v>
      </c>
      <c r="M68208">
        <v>2</v>
      </c>
      <c r="N68208" t="s">
        <v>90659</v>
      </c>
      <c r="O68208" t="s">
        <v>325</v>
      </c>
      <c r="P68208">
        <v>1</v>
      </c>
      <c r="Q68208" t="s">
        <v>25</v>
      </c>
      <c r="R68208">
        <v>-1</v>
      </c>
      <c r="S68208" t="s">
        <v>26</v>
      </c>
    </row>
    <row r="68209" spans="1:19" x14ac:dyDescent="0.35">
      <c r="A68209" t="s">
        <v>325</v>
      </c>
      <c r="B68209">
        <v>1108.5891349999999</v>
      </c>
      <c r="C68209">
        <v>373.17177559999999</v>
      </c>
      <c r="D68209">
        <v>94.4</v>
      </c>
      <c r="E68209" t="s">
        <v>90665</v>
      </c>
      <c r="F68209">
        <v>-1</v>
      </c>
      <c r="G68209">
        <v>5426.1</v>
      </c>
      <c r="H68209" t="s">
        <v>90659</v>
      </c>
      <c r="I68209">
        <v>0</v>
      </c>
      <c r="J68209" t="s">
        <v>90660</v>
      </c>
      <c r="K68209" t="s">
        <v>90666</v>
      </c>
      <c r="L68209" t="s">
        <v>90660</v>
      </c>
      <c r="M68209">
        <v>2</v>
      </c>
      <c r="N68209" t="s">
        <v>90659</v>
      </c>
      <c r="O68209" t="s">
        <v>325</v>
      </c>
      <c r="P68209">
        <v>1</v>
      </c>
      <c r="Q68209" t="s">
        <v>33</v>
      </c>
      <c r="R68209">
        <v>-1</v>
      </c>
      <c r="S68209" t="s">
        <v>26</v>
      </c>
    </row>
    <row r="68210" spans="1:19" x14ac:dyDescent="0.35">
      <c r="A68210" t="s">
        <v>325</v>
      </c>
      <c r="B68210">
        <v>739.39518250000003</v>
      </c>
      <c r="C68210">
        <v>373.17177559999999</v>
      </c>
      <c r="D68210">
        <v>95</v>
      </c>
      <c r="E68210" t="s">
        <v>90667</v>
      </c>
      <c r="F68210">
        <v>-1</v>
      </c>
      <c r="G68210">
        <v>3745.8</v>
      </c>
      <c r="H68210" t="s">
        <v>90668</v>
      </c>
      <c r="I68210">
        <v>0</v>
      </c>
      <c r="J68210" t="s">
        <v>90660</v>
      </c>
      <c r="K68210" t="s">
        <v>2144</v>
      </c>
      <c r="L68210" t="s">
        <v>90660</v>
      </c>
      <c r="M68210">
        <v>3</v>
      </c>
      <c r="N68210" t="s">
        <v>90668</v>
      </c>
      <c r="O68210" t="s">
        <v>325</v>
      </c>
      <c r="P68210">
        <v>1</v>
      </c>
      <c r="Q68210" t="s">
        <v>33</v>
      </c>
      <c r="R68210">
        <v>-1</v>
      </c>
      <c r="S68210" t="s">
        <v>26</v>
      </c>
    </row>
    <row r="68211" spans="1:19" x14ac:dyDescent="0.35">
      <c r="A68211" t="s">
        <v>325</v>
      </c>
      <c r="B68211">
        <v>739.39518250000003</v>
      </c>
      <c r="C68211">
        <v>943.56834040000001</v>
      </c>
      <c r="D68211">
        <v>95</v>
      </c>
      <c r="E68211" t="s">
        <v>90669</v>
      </c>
      <c r="F68211">
        <v>-1</v>
      </c>
      <c r="G68211">
        <v>4023.8</v>
      </c>
      <c r="H68211" t="s">
        <v>90668</v>
      </c>
      <c r="I68211">
        <v>0</v>
      </c>
      <c r="J68211" t="s">
        <v>90660</v>
      </c>
      <c r="K68211" t="s">
        <v>313</v>
      </c>
      <c r="L68211" t="s">
        <v>90660</v>
      </c>
      <c r="M68211">
        <v>3</v>
      </c>
      <c r="N68211" t="s">
        <v>90668</v>
      </c>
      <c r="O68211" t="s">
        <v>325</v>
      </c>
      <c r="P68211">
        <v>1</v>
      </c>
      <c r="Q68211" t="s">
        <v>25</v>
      </c>
      <c r="R68211">
        <v>-1</v>
      </c>
      <c r="S68211" t="s">
        <v>26</v>
      </c>
    </row>
    <row r="68212" spans="1:19" x14ac:dyDescent="0.35">
      <c r="A68212" t="s">
        <v>325</v>
      </c>
      <c r="B68212">
        <v>739.39518250000003</v>
      </c>
      <c r="C68212">
        <v>784.43318959999999</v>
      </c>
      <c r="D68212">
        <v>95</v>
      </c>
      <c r="E68212" t="s">
        <v>90670</v>
      </c>
      <c r="F68212">
        <v>-1</v>
      </c>
      <c r="G68212">
        <v>5259.3</v>
      </c>
      <c r="H68212" t="s">
        <v>90668</v>
      </c>
      <c r="I68212">
        <v>0</v>
      </c>
      <c r="J68212" t="s">
        <v>90660</v>
      </c>
      <c r="K68212" t="s">
        <v>1417</v>
      </c>
      <c r="L68212" t="s">
        <v>90660</v>
      </c>
      <c r="M68212">
        <v>3</v>
      </c>
      <c r="N68212" t="s">
        <v>90668</v>
      </c>
      <c r="O68212" t="s">
        <v>325</v>
      </c>
      <c r="P68212">
        <v>2</v>
      </c>
      <c r="Q68212" t="s">
        <v>25</v>
      </c>
      <c r="R68212">
        <v>-1</v>
      </c>
      <c r="S68212" t="s">
        <v>26</v>
      </c>
    </row>
    <row r="68213" spans="1:19" x14ac:dyDescent="0.35">
      <c r="A68213" t="s">
        <v>325</v>
      </c>
      <c r="B68213">
        <v>739.39518250000003</v>
      </c>
      <c r="C68213">
        <v>1090.6367540000001</v>
      </c>
      <c r="D68213">
        <v>95</v>
      </c>
      <c r="E68213" t="s">
        <v>90671</v>
      </c>
      <c r="F68213">
        <v>-1</v>
      </c>
      <c r="G68213">
        <v>3029</v>
      </c>
      <c r="H68213" t="s">
        <v>90668</v>
      </c>
      <c r="I68213">
        <v>0</v>
      </c>
      <c r="J68213" t="s">
        <v>90660</v>
      </c>
      <c r="K68213" t="s">
        <v>6596</v>
      </c>
      <c r="L68213" t="s">
        <v>90660</v>
      </c>
      <c r="M68213">
        <v>3</v>
      </c>
      <c r="N68213" t="s">
        <v>90668</v>
      </c>
      <c r="O68213" t="s">
        <v>325</v>
      </c>
      <c r="P68213">
        <v>1</v>
      </c>
      <c r="Q68213" t="s">
        <v>25</v>
      </c>
      <c r="R68213">
        <v>-1</v>
      </c>
      <c r="S68213" t="s">
        <v>26</v>
      </c>
    </row>
    <row r="68214" spans="1:19" x14ac:dyDescent="0.35">
      <c r="A68214" t="s">
        <v>325</v>
      </c>
      <c r="B68214">
        <v>739.39518250000003</v>
      </c>
      <c r="C68214">
        <v>865.96485389999998</v>
      </c>
      <c r="D68214">
        <v>95</v>
      </c>
      <c r="E68214" t="s">
        <v>90672</v>
      </c>
      <c r="F68214">
        <v>-1</v>
      </c>
      <c r="G68214">
        <v>7826.6</v>
      </c>
      <c r="H68214" t="s">
        <v>90668</v>
      </c>
      <c r="I68214">
        <v>0</v>
      </c>
      <c r="J68214" t="s">
        <v>90660</v>
      </c>
      <c r="K68214" t="s">
        <v>30907</v>
      </c>
      <c r="L68214" t="s">
        <v>90660</v>
      </c>
      <c r="M68214">
        <v>3</v>
      </c>
      <c r="N68214" t="s">
        <v>90668</v>
      </c>
      <c r="O68214" t="s">
        <v>325</v>
      </c>
      <c r="P68214">
        <v>2</v>
      </c>
      <c r="Q68214" t="s">
        <v>25</v>
      </c>
      <c r="R68214">
        <v>-1</v>
      </c>
      <c r="S68214" t="s">
        <v>26</v>
      </c>
    </row>
    <row r="68215" spans="1:19" x14ac:dyDescent="0.35">
      <c r="A68215" t="s">
        <v>325</v>
      </c>
      <c r="B68215">
        <v>739.39518250000003</v>
      </c>
      <c r="C68215">
        <v>727.89115760000004</v>
      </c>
      <c r="D68215">
        <v>95</v>
      </c>
      <c r="E68215" t="s">
        <v>90673</v>
      </c>
      <c r="F68215">
        <v>-1</v>
      </c>
      <c r="G68215">
        <v>5551.1</v>
      </c>
      <c r="H68215" t="s">
        <v>90668</v>
      </c>
      <c r="I68215">
        <v>0</v>
      </c>
      <c r="J68215" t="s">
        <v>90660</v>
      </c>
      <c r="K68215" t="s">
        <v>3650</v>
      </c>
      <c r="L68215" t="s">
        <v>90660</v>
      </c>
      <c r="M68215">
        <v>3</v>
      </c>
      <c r="N68215" t="s">
        <v>90668</v>
      </c>
      <c r="O68215" t="s">
        <v>325</v>
      </c>
      <c r="P68215">
        <v>2</v>
      </c>
      <c r="Q68215" t="s">
        <v>25</v>
      </c>
      <c r="R68215">
        <v>-1</v>
      </c>
      <c r="S68215" t="s">
        <v>26</v>
      </c>
    </row>
    <row r="68216" spans="1:19" x14ac:dyDescent="0.35">
      <c r="A68216" t="s">
        <v>805</v>
      </c>
      <c r="B68216">
        <v>1015.160365</v>
      </c>
      <c r="C68216">
        <v>1302.63356</v>
      </c>
      <c r="D68216">
        <v>104.7</v>
      </c>
      <c r="E68216" t="s">
        <v>90674</v>
      </c>
      <c r="F68216">
        <v>-1</v>
      </c>
      <c r="G68216">
        <v>4232.6000000000004</v>
      </c>
      <c r="H68216" t="s">
        <v>90675</v>
      </c>
      <c r="I68216">
        <v>0</v>
      </c>
      <c r="J68216" t="s">
        <v>82038</v>
      </c>
      <c r="K68216" t="s">
        <v>90676</v>
      </c>
      <c r="L68216" t="s">
        <v>82040</v>
      </c>
      <c r="M68216">
        <v>3</v>
      </c>
      <c r="N68216" t="s">
        <v>90675</v>
      </c>
      <c r="O68216" t="s">
        <v>805</v>
      </c>
      <c r="P68216">
        <v>2</v>
      </c>
      <c r="Q68216" t="s">
        <v>25</v>
      </c>
      <c r="R68216">
        <v>22</v>
      </c>
      <c r="S68216" t="s">
        <v>26</v>
      </c>
    </row>
    <row r="68217" spans="1:19" x14ac:dyDescent="0.35">
      <c r="A68217" t="s">
        <v>805</v>
      </c>
      <c r="B68217">
        <v>1015.160365</v>
      </c>
      <c r="C68217">
        <v>778.36646949999999</v>
      </c>
      <c r="D68217">
        <v>104.7</v>
      </c>
      <c r="E68217" t="s">
        <v>90677</v>
      </c>
      <c r="F68217">
        <v>-1</v>
      </c>
      <c r="G68217">
        <v>976.7</v>
      </c>
      <c r="H68217" t="s">
        <v>90675</v>
      </c>
      <c r="I68217">
        <v>0</v>
      </c>
      <c r="J68217" t="s">
        <v>82038</v>
      </c>
      <c r="K68217" t="s">
        <v>90678</v>
      </c>
      <c r="L68217" t="s">
        <v>82040</v>
      </c>
      <c r="M68217">
        <v>3</v>
      </c>
      <c r="N68217" t="s">
        <v>90675</v>
      </c>
      <c r="O68217" t="s">
        <v>805</v>
      </c>
      <c r="P68217">
        <v>1</v>
      </c>
      <c r="Q68217" t="s">
        <v>25</v>
      </c>
      <c r="R68217">
        <v>6</v>
      </c>
      <c r="S68217" t="s">
        <v>26</v>
      </c>
    </row>
    <row r="68218" spans="1:19" x14ac:dyDescent="0.35">
      <c r="A68218" t="s">
        <v>805</v>
      </c>
      <c r="B68218">
        <v>1015.160365</v>
      </c>
      <c r="C68218">
        <v>1125.0407749999999</v>
      </c>
      <c r="D68218">
        <v>104.7</v>
      </c>
      <c r="E68218" t="s">
        <v>90679</v>
      </c>
      <c r="F68218">
        <v>-1</v>
      </c>
      <c r="G68218">
        <v>10000</v>
      </c>
      <c r="H68218" t="s">
        <v>90675</v>
      </c>
      <c r="I68218">
        <v>0</v>
      </c>
      <c r="J68218" t="s">
        <v>82038</v>
      </c>
      <c r="K68218" t="s">
        <v>90680</v>
      </c>
      <c r="L68218" t="s">
        <v>82040</v>
      </c>
      <c r="M68218">
        <v>3</v>
      </c>
      <c r="N68218" t="s">
        <v>90675</v>
      </c>
      <c r="O68218" t="s">
        <v>805</v>
      </c>
      <c r="P68218">
        <v>2</v>
      </c>
      <c r="Q68218" t="s">
        <v>25</v>
      </c>
      <c r="R68218">
        <v>19</v>
      </c>
      <c r="S68218" t="s">
        <v>26</v>
      </c>
    </row>
    <row r="68219" spans="1:19" x14ac:dyDescent="0.35">
      <c r="A68219" t="s">
        <v>805</v>
      </c>
      <c r="B68219">
        <v>1015.160365</v>
      </c>
      <c r="C68219">
        <v>568.27255230000003</v>
      </c>
      <c r="D68219">
        <v>104.7</v>
      </c>
      <c r="E68219" t="s">
        <v>90681</v>
      </c>
      <c r="F68219">
        <v>-1</v>
      </c>
      <c r="G68219">
        <v>488.4</v>
      </c>
      <c r="H68219" t="s">
        <v>90675</v>
      </c>
      <c r="I68219">
        <v>0</v>
      </c>
      <c r="J68219" t="s">
        <v>82038</v>
      </c>
      <c r="K68219" t="s">
        <v>90682</v>
      </c>
      <c r="L68219" t="s">
        <v>82040</v>
      </c>
      <c r="M68219">
        <v>3</v>
      </c>
      <c r="N68219" t="s">
        <v>90675</v>
      </c>
      <c r="O68219" t="s">
        <v>805</v>
      </c>
      <c r="P68219">
        <v>1</v>
      </c>
      <c r="Q68219" t="s">
        <v>33</v>
      </c>
      <c r="R68219">
        <v>6</v>
      </c>
      <c r="S68219" t="s">
        <v>26</v>
      </c>
    </row>
    <row r="68220" spans="1:19" x14ac:dyDescent="0.35">
      <c r="A68220" t="s">
        <v>805</v>
      </c>
      <c r="B68220">
        <v>1015.160365</v>
      </c>
      <c r="C68220">
        <v>440.21397480000002</v>
      </c>
      <c r="D68220">
        <v>104.7</v>
      </c>
      <c r="E68220" t="s">
        <v>90683</v>
      </c>
      <c r="F68220">
        <v>-1</v>
      </c>
      <c r="G68220">
        <v>1302.3</v>
      </c>
      <c r="H68220" t="s">
        <v>90675</v>
      </c>
      <c r="I68220">
        <v>0</v>
      </c>
      <c r="J68220" t="s">
        <v>82038</v>
      </c>
      <c r="K68220" t="s">
        <v>4414</v>
      </c>
      <c r="L68220" t="s">
        <v>82040</v>
      </c>
      <c r="M68220">
        <v>3</v>
      </c>
      <c r="N68220" t="s">
        <v>90675</v>
      </c>
      <c r="O68220" t="s">
        <v>805</v>
      </c>
      <c r="P68220">
        <v>1</v>
      </c>
      <c r="Q68220" t="s">
        <v>33</v>
      </c>
      <c r="R68220">
        <v>5</v>
      </c>
      <c r="S68220" t="s">
        <v>26</v>
      </c>
    </row>
    <row r="68221" spans="1:19" x14ac:dyDescent="0.35">
      <c r="A68221" t="s">
        <v>805</v>
      </c>
      <c r="B68221">
        <v>1015.160365</v>
      </c>
      <c r="C68221">
        <v>361.19826519999998</v>
      </c>
      <c r="D68221">
        <v>104.7</v>
      </c>
      <c r="E68221" t="s">
        <v>90684</v>
      </c>
      <c r="F68221">
        <v>-1</v>
      </c>
      <c r="G68221">
        <v>814</v>
      </c>
      <c r="H68221" t="s">
        <v>90675</v>
      </c>
      <c r="I68221">
        <v>0</v>
      </c>
      <c r="J68221" t="s">
        <v>82038</v>
      </c>
      <c r="K68221" t="s">
        <v>81221</v>
      </c>
      <c r="L68221" t="s">
        <v>82040</v>
      </c>
      <c r="M68221">
        <v>3</v>
      </c>
      <c r="N68221" t="s">
        <v>90675</v>
      </c>
      <c r="O68221" t="s">
        <v>805</v>
      </c>
      <c r="P68221">
        <v>1</v>
      </c>
      <c r="Q68221" t="s">
        <v>25</v>
      </c>
      <c r="R68221">
        <v>2</v>
      </c>
      <c r="S68221" t="s">
        <v>26</v>
      </c>
    </row>
    <row r="68222" spans="1:19" x14ac:dyDescent="0.35">
      <c r="A68222" t="s">
        <v>325</v>
      </c>
      <c r="B68222">
        <v>554.79820600000005</v>
      </c>
      <c r="C68222">
        <v>658.39948419999996</v>
      </c>
      <c r="D68222">
        <v>94.5</v>
      </c>
      <c r="E68222" t="s">
        <v>90685</v>
      </c>
      <c r="F68222">
        <v>-1</v>
      </c>
      <c r="G68222">
        <v>2250.1999999999998</v>
      </c>
      <c r="H68222" t="s">
        <v>90686</v>
      </c>
      <c r="I68222">
        <v>0</v>
      </c>
      <c r="J68222" t="s">
        <v>90660</v>
      </c>
      <c r="K68222" t="s">
        <v>114</v>
      </c>
      <c r="L68222" t="s">
        <v>90660</v>
      </c>
      <c r="M68222">
        <v>4</v>
      </c>
      <c r="N68222" t="s">
        <v>90686</v>
      </c>
      <c r="O68222" t="s">
        <v>325</v>
      </c>
      <c r="P68222">
        <v>1</v>
      </c>
      <c r="Q68222" t="s">
        <v>25</v>
      </c>
      <c r="R68222">
        <v>-1</v>
      </c>
      <c r="S68222" t="s">
        <v>26</v>
      </c>
    </row>
    <row r="68223" spans="1:19" x14ac:dyDescent="0.35">
      <c r="A68223" t="s">
        <v>325</v>
      </c>
      <c r="B68223">
        <v>554.79820600000005</v>
      </c>
      <c r="C68223">
        <v>545.82201540000005</v>
      </c>
      <c r="D68223">
        <v>94.5</v>
      </c>
      <c r="E68223" t="s">
        <v>90687</v>
      </c>
      <c r="F68223">
        <v>-1</v>
      </c>
      <c r="G68223">
        <v>2250.1999999999998</v>
      </c>
      <c r="H68223" t="s">
        <v>90686</v>
      </c>
      <c r="I68223">
        <v>0</v>
      </c>
      <c r="J68223" t="s">
        <v>90660</v>
      </c>
      <c r="K68223" t="s">
        <v>527</v>
      </c>
      <c r="L68223" t="s">
        <v>90660</v>
      </c>
      <c r="M68223">
        <v>4</v>
      </c>
      <c r="N68223" t="s">
        <v>90686</v>
      </c>
      <c r="O68223" t="s">
        <v>325</v>
      </c>
      <c r="P68223">
        <v>2</v>
      </c>
      <c r="Q68223" t="s">
        <v>25</v>
      </c>
      <c r="R68223">
        <v>-1</v>
      </c>
      <c r="S68223" t="s">
        <v>26</v>
      </c>
    </row>
    <row r="68224" spans="1:19" x14ac:dyDescent="0.35">
      <c r="A68224" t="s">
        <v>325</v>
      </c>
      <c r="B68224">
        <v>554.79820600000005</v>
      </c>
      <c r="C68224">
        <v>699.38042580000001</v>
      </c>
      <c r="D68224">
        <v>94.5</v>
      </c>
      <c r="E68224" t="s">
        <v>90688</v>
      </c>
      <c r="F68224">
        <v>-1</v>
      </c>
      <c r="G68224">
        <v>2693.2</v>
      </c>
      <c r="H68224" t="s">
        <v>90686</v>
      </c>
      <c r="I68224">
        <v>0</v>
      </c>
      <c r="J68224" t="s">
        <v>90660</v>
      </c>
      <c r="K68224" t="s">
        <v>2378</v>
      </c>
      <c r="L68224" t="s">
        <v>90660</v>
      </c>
      <c r="M68224">
        <v>4</v>
      </c>
      <c r="N68224" t="s">
        <v>90686</v>
      </c>
      <c r="O68224" t="s">
        <v>325</v>
      </c>
      <c r="P68224">
        <v>2</v>
      </c>
      <c r="Q68224" t="s">
        <v>25</v>
      </c>
      <c r="R68224">
        <v>-1</v>
      </c>
      <c r="S68224" t="s">
        <v>26</v>
      </c>
    </row>
    <row r="68225" spans="1:19" x14ac:dyDescent="0.35">
      <c r="A68225" t="s">
        <v>325</v>
      </c>
      <c r="B68225">
        <v>554.79820600000005</v>
      </c>
      <c r="C68225">
        <v>649.31916820000004</v>
      </c>
      <c r="D68225">
        <v>94.5</v>
      </c>
      <c r="E68225" t="s">
        <v>90689</v>
      </c>
      <c r="F68225">
        <v>-1</v>
      </c>
      <c r="G68225">
        <v>4332.5</v>
      </c>
      <c r="H68225" t="s">
        <v>90686</v>
      </c>
      <c r="I68225">
        <v>0</v>
      </c>
      <c r="J68225" t="s">
        <v>90660</v>
      </c>
      <c r="K68225" t="s">
        <v>33707</v>
      </c>
      <c r="L68225" t="s">
        <v>90660</v>
      </c>
      <c r="M68225">
        <v>4</v>
      </c>
      <c r="N68225" t="s">
        <v>90686</v>
      </c>
      <c r="O68225" t="s">
        <v>325</v>
      </c>
      <c r="P68225">
        <v>1</v>
      </c>
      <c r="Q68225" t="s">
        <v>33</v>
      </c>
      <c r="R68225">
        <v>-1</v>
      </c>
      <c r="S68225" t="s">
        <v>26</v>
      </c>
    </row>
    <row r="68226" spans="1:19" x14ac:dyDescent="0.35">
      <c r="A68226" t="s">
        <v>325</v>
      </c>
      <c r="B68226">
        <v>554.79820600000005</v>
      </c>
      <c r="C68226">
        <v>727.89115760000004</v>
      </c>
      <c r="D68226">
        <v>94.5</v>
      </c>
      <c r="E68226" t="s">
        <v>90690</v>
      </c>
      <c r="F68226">
        <v>-1</v>
      </c>
      <c r="G68226">
        <v>7884.1</v>
      </c>
      <c r="H68226" t="s">
        <v>90686</v>
      </c>
      <c r="I68226">
        <v>0</v>
      </c>
      <c r="J68226" t="s">
        <v>90660</v>
      </c>
      <c r="K68226" t="s">
        <v>7771</v>
      </c>
      <c r="L68226" t="s">
        <v>90660</v>
      </c>
      <c r="M68226">
        <v>4</v>
      </c>
      <c r="N68226" t="s">
        <v>90686</v>
      </c>
      <c r="O68226" t="s">
        <v>325</v>
      </c>
      <c r="P68226">
        <v>2</v>
      </c>
      <c r="Q68226" t="s">
        <v>25</v>
      </c>
      <c r="R68226">
        <v>-1</v>
      </c>
      <c r="S68226" t="s">
        <v>26</v>
      </c>
    </row>
    <row r="68227" spans="1:19" x14ac:dyDescent="0.35">
      <c r="A68227" t="s">
        <v>325</v>
      </c>
      <c r="B68227">
        <v>554.79820600000005</v>
      </c>
      <c r="C68227">
        <v>842.52066200000002</v>
      </c>
      <c r="D68227">
        <v>94.5</v>
      </c>
      <c r="E68227" t="s">
        <v>90691</v>
      </c>
      <c r="F68227">
        <v>-1</v>
      </c>
      <c r="G68227">
        <v>2225</v>
      </c>
      <c r="H68227" t="s">
        <v>90686</v>
      </c>
      <c r="I68227">
        <v>0</v>
      </c>
      <c r="J68227" t="s">
        <v>90660</v>
      </c>
      <c r="K68227" t="s">
        <v>1701</v>
      </c>
      <c r="L68227" t="s">
        <v>90660</v>
      </c>
      <c r="M68227">
        <v>4</v>
      </c>
      <c r="N68227" t="s">
        <v>90686</v>
      </c>
      <c r="O68227" t="s">
        <v>325</v>
      </c>
      <c r="P68227">
        <v>1</v>
      </c>
      <c r="Q68227" t="s">
        <v>25</v>
      </c>
      <c r="R68227">
        <v>-1</v>
      </c>
      <c r="S68227" t="s">
        <v>26</v>
      </c>
    </row>
    <row r="68228" spans="1:19" x14ac:dyDescent="0.35">
      <c r="A68228" t="s">
        <v>66</v>
      </c>
      <c r="B68228">
        <v>493.2510886</v>
      </c>
      <c r="C68228">
        <v>379.19558510000002</v>
      </c>
      <c r="D68228">
        <v>-1.9</v>
      </c>
      <c r="E68228" t="s">
        <v>90692</v>
      </c>
      <c r="F68228">
        <v>-1</v>
      </c>
      <c r="G68228">
        <v>1009.1</v>
      </c>
      <c r="H68228" t="s">
        <v>90693</v>
      </c>
      <c r="I68228">
        <v>0</v>
      </c>
      <c r="J68228" t="s">
        <v>3263</v>
      </c>
      <c r="K68228" t="s">
        <v>2289</v>
      </c>
      <c r="L68228" t="s">
        <v>3263</v>
      </c>
      <c r="M68228">
        <v>2</v>
      </c>
      <c r="N68228" t="s">
        <v>90693</v>
      </c>
      <c r="O68228" t="s">
        <v>66</v>
      </c>
      <c r="P68228">
        <v>2</v>
      </c>
      <c r="Q68228" t="s">
        <v>25</v>
      </c>
      <c r="R68228">
        <v>-1</v>
      </c>
      <c r="S68228" t="s">
        <v>26</v>
      </c>
    </row>
    <row r="68229" spans="1:19" x14ac:dyDescent="0.35">
      <c r="A68229" t="s">
        <v>66</v>
      </c>
      <c r="B68229">
        <v>493.2510886</v>
      </c>
      <c r="C68229">
        <v>872.4108367</v>
      </c>
      <c r="D68229">
        <v>-1.9</v>
      </c>
      <c r="E68229" t="s">
        <v>90694</v>
      </c>
      <c r="F68229">
        <v>-1</v>
      </c>
      <c r="G68229">
        <v>3096.4</v>
      </c>
      <c r="H68229" t="s">
        <v>90693</v>
      </c>
      <c r="I68229">
        <v>0</v>
      </c>
      <c r="J68229" t="s">
        <v>3263</v>
      </c>
      <c r="K68229" t="s">
        <v>685</v>
      </c>
      <c r="L68229" t="s">
        <v>3263</v>
      </c>
      <c r="M68229">
        <v>2</v>
      </c>
      <c r="N68229" t="s">
        <v>90693</v>
      </c>
      <c r="O68229" t="s">
        <v>66</v>
      </c>
      <c r="P68229">
        <v>1</v>
      </c>
      <c r="Q68229" t="s">
        <v>25</v>
      </c>
      <c r="R68229">
        <v>-1</v>
      </c>
      <c r="S68229" t="s">
        <v>26</v>
      </c>
    </row>
    <row r="68230" spans="1:19" x14ac:dyDescent="0.35">
      <c r="A68230" t="s">
        <v>66</v>
      </c>
      <c r="B68230">
        <v>493.2510886</v>
      </c>
      <c r="C68230">
        <v>757.38389370000004</v>
      </c>
      <c r="D68230">
        <v>-1.9</v>
      </c>
      <c r="E68230" t="s">
        <v>90695</v>
      </c>
      <c r="F68230">
        <v>-1</v>
      </c>
      <c r="G68230">
        <v>5475</v>
      </c>
      <c r="H68230" t="s">
        <v>90693</v>
      </c>
      <c r="I68230">
        <v>0</v>
      </c>
      <c r="J68230" t="s">
        <v>3263</v>
      </c>
      <c r="K68230" t="s">
        <v>547</v>
      </c>
      <c r="L68230" t="s">
        <v>3263</v>
      </c>
      <c r="M68230">
        <v>2</v>
      </c>
      <c r="N68230" t="s">
        <v>90693</v>
      </c>
      <c r="O68230" t="s">
        <v>66</v>
      </c>
      <c r="P68230">
        <v>1</v>
      </c>
      <c r="Q68230" t="s">
        <v>25</v>
      </c>
      <c r="R68230">
        <v>-1</v>
      </c>
      <c r="S68230" t="s">
        <v>26</v>
      </c>
    </row>
    <row r="68231" spans="1:19" x14ac:dyDescent="0.35">
      <c r="A68231" t="s">
        <v>66</v>
      </c>
      <c r="B68231">
        <v>493.2510886</v>
      </c>
      <c r="C68231">
        <v>472.25142299999999</v>
      </c>
      <c r="D68231">
        <v>-1.9</v>
      </c>
      <c r="E68231" t="s">
        <v>90696</v>
      </c>
      <c r="F68231">
        <v>-1</v>
      </c>
      <c r="G68231">
        <v>2866.1</v>
      </c>
      <c r="H68231" t="s">
        <v>90693</v>
      </c>
      <c r="I68231">
        <v>0</v>
      </c>
      <c r="J68231" t="s">
        <v>3263</v>
      </c>
      <c r="K68231" t="s">
        <v>277</v>
      </c>
      <c r="L68231" t="s">
        <v>3263</v>
      </c>
      <c r="M68231">
        <v>2</v>
      </c>
      <c r="N68231" t="s">
        <v>90693</v>
      </c>
      <c r="O68231" t="s">
        <v>66</v>
      </c>
      <c r="P68231">
        <v>1</v>
      </c>
      <c r="Q68231" t="s">
        <v>25</v>
      </c>
      <c r="R68231">
        <v>-1</v>
      </c>
      <c r="S68231" t="s">
        <v>26</v>
      </c>
    </row>
    <row r="68232" spans="1:19" x14ac:dyDescent="0.35">
      <c r="A68232" t="s">
        <v>66</v>
      </c>
      <c r="B68232">
        <v>493.2510886</v>
      </c>
      <c r="C68232">
        <v>658.31547980000005</v>
      </c>
      <c r="D68232">
        <v>-1.9</v>
      </c>
      <c r="E68232" t="s">
        <v>90697</v>
      </c>
      <c r="F68232">
        <v>-1</v>
      </c>
      <c r="G68232">
        <v>8230.1</v>
      </c>
      <c r="H68232" t="s">
        <v>90693</v>
      </c>
      <c r="I68232">
        <v>0</v>
      </c>
      <c r="J68232" t="s">
        <v>3263</v>
      </c>
      <c r="K68232" t="s">
        <v>609</v>
      </c>
      <c r="L68232" t="s">
        <v>3263</v>
      </c>
      <c r="M68232">
        <v>2</v>
      </c>
      <c r="N68232" t="s">
        <v>90693</v>
      </c>
      <c r="O68232" t="s">
        <v>66</v>
      </c>
      <c r="P68232">
        <v>1</v>
      </c>
      <c r="Q68232" t="s">
        <v>25</v>
      </c>
      <c r="R68232">
        <v>-1</v>
      </c>
      <c r="S68232" t="s">
        <v>26</v>
      </c>
    </row>
    <row r="68233" spans="1:19" x14ac:dyDescent="0.35">
      <c r="A68233" t="s">
        <v>66</v>
      </c>
      <c r="B68233">
        <v>493.2510886</v>
      </c>
      <c r="C68233">
        <v>601.29401610000002</v>
      </c>
      <c r="D68233">
        <v>-1.9</v>
      </c>
      <c r="E68233" t="s">
        <v>90698</v>
      </c>
      <c r="F68233">
        <v>-1</v>
      </c>
      <c r="G68233">
        <v>1454</v>
      </c>
      <c r="H68233" t="s">
        <v>90693</v>
      </c>
      <c r="I68233">
        <v>0</v>
      </c>
      <c r="J68233" t="s">
        <v>3263</v>
      </c>
      <c r="K68233" t="s">
        <v>1186</v>
      </c>
      <c r="L68233" t="s">
        <v>3263</v>
      </c>
      <c r="M68233">
        <v>2</v>
      </c>
      <c r="N68233" t="s">
        <v>90693</v>
      </c>
      <c r="O68233" t="s">
        <v>66</v>
      </c>
      <c r="P68233">
        <v>1</v>
      </c>
      <c r="Q68233" t="s">
        <v>25</v>
      </c>
      <c r="R68233">
        <v>-1</v>
      </c>
      <c r="S68233" t="s">
        <v>26</v>
      </c>
    </row>
    <row r="68234" spans="1:19" x14ac:dyDescent="0.35">
      <c r="A68234" t="s">
        <v>1783</v>
      </c>
      <c r="B68234">
        <v>490.24286970000003</v>
      </c>
      <c r="C68234">
        <v>376.18736610000002</v>
      </c>
      <c r="D68234">
        <v>81.099999999999994</v>
      </c>
      <c r="E68234" t="s">
        <v>90699</v>
      </c>
      <c r="F68234">
        <v>-1</v>
      </c>
      <c r="G68234">
        <v>1053.4000000000001</v>
      </c>
      <c r="H68234" t="s">
        <v>90700</v>
      </c>
      <c r="I68234">
        <v>0</v>
      </c>
      <c r="J68234" t="s">
        <v>90701</v>
      </c>
      <c r="K68234" t="s">
        <v>90702</v>
      </c>
      <c r="L68234" t="s">
        <v>90701</v>
      </c>
      <c r="M68234">
        <v>2</v>
      </c>
      <c r="N68234" t="s">
        <v>90700</v>
      </c>
      <c r="O68234" t="s">
        <v>1783</v>
      </c>
      <c r="P68234">
        <v>2</v>
      </c>
      <c r="Q68234" t="s">
        <v>25</v>
      </c>
      <c r="R68234">
        <v>-1</v>
      </c>
      <c r="S68234" t="s">
        <v>26</v>
      </c>
    </row>
    <row r="68235" spans="1:19" x14ac:dyDescent="0.35">
      <c r="A68235" t="s">
        <v>1783</v>
      </c>
      <c r="B68235">
        <v>490.24286970000003</v>
      </c>
      <c r="C68235">
        <v>751.36745580000002</v>
      </c>
      <c r="D68235">
        <v>81.099999999999994</v>
      </c>
      <c r="E68235" t="s">
        <v>90703</v>
      </c>
      <c r="F68235">
        <v>-1</v>
      </c>
      <c r="G68235">
        <v>7557.3</v>
      </c>
      <c r="H68235" t="s">
        <v>90700</v>
      </c>
      <c r="I68235">
        <v>0</v>
      </c>
      <c r="J68235" t="s">
        <v>90701</v>
      </c>
      <c r="K68235" t="s">
        <v>589</v>
      </c>
      <c r="L68235" t="s">
        <v>90701</v>
      </c>
      <c r="M68235">
        <v>2</v>
      </c>
      <c r="N68235" t="s">
        <v>90700</v>
      </c>
      <c r="O68235" t="s">
        <v>1783</v>
      </c>
      <c r="P68235">
        <v>1</v>
      </c>
      <c r="Q68235" t="s">
        <v>25</v>
      </c>
      <c r="R68235">
        <v>-1</v>
      </c>
      <c r="S68235" t="s">
        <v>26</v>
      </c>
    </row>
    <row r="68236" spans="1:19" x14ac:dyDescent="0.35">
      <c r="A68236" t="s">
        <v>1783</v>
      </c>
      <c r="B68236">
        <v>490.24286970000003</v>
      </c>
      <c r="C68236">
        <v>379.20882990000001</v>
      </c>
      <c r="D68236">
        <v>81.099999999999994</v>
      </c>
      <c r="E68236" t="s">
        <v>90704</v>
      </c>
      <c r="F68236">
        <v>-1</v>
      </c>
      <c r="G68236">
        <v>3711.8</v>
      </c>
      <c r="H68236" t="s">
        <v>90700</v>
      </c>
      <c r="I68236">
        <v>0</v>
      </c>
      <c r="J68236" t="s">
        <v>90701</v>
      </c>
      <c r="K68236" t="s">
        <v>89</v>
      </c>
      <c r="L68236" t="s">
        <v>90701</v>
      </c>
      <c r="M68236">
        <v>2</v>
      </c>
      <c r="N68236" t="s">
        <v>90700</v>
      </c>
      <c r="O68236" t="s">
        <v>1783</v>
      </c>
      <c r="P68236">
        <v>1</v>
      </c>
      <c r="Q68236" t="s">
        <v>25</v>
      </c>
      <c r="R68236">
        <v>-1</v>
      </c>
      <c r="S68236" t="s">
        <v>26</v>
      </c>
    </row>
    <row r="68237" spans="1:19" x14ac:dyDescent="0.35">
      <c r="A68237" t="s">
        <v>1783</v>
      </c>
      <c r="B68237">
        <v>490.24286970000003</v>
      </c>
      <c r="C68237">
        <v>415.19759649999997</v>
      </c>
      <c r="D68237">
        <v>81.099999999999994</v>
      </c>
      <c r="E68237" t="s">
        <v>90705</v>
      </c>
      <c r="F68237">
        <v>-1</v>
      </c>
      <c r="G68237">
        <v>807.5</v>
      </c>
      <c r="H68237" t="s">
        <v>90700</v>
      </c>
      <c r="I68237">
        <v>0</v>
      </c>
      <c r="J68237" t="s">
        <v>90701</v>
      </c>
      <c r="K68237" t="s">
        <v>3075</v>
      </c>
      <c r="L68237" t="s">
        <v>90701</v>
      </c>
      <c r="M68237">
        <v>2</v>
      </c>
      <c r="N68237" t="s">
        <v>90700</v>
      </c>
      <c r="O68237" t="s">
        <v>1783</v>
      </c>
      <c r="P68237">
        <v>1</v>
      </c>
      <c r="Q68237" t="s">
        <v>33</v>
      </c>
      <c r="R68237">
        <v>-1</v>
      </c>
      <c r="S68237" t="s">
        <v>26</v>
      </c>
    </row>
    <row r="68238" spans="1:19" x14ac:dyDescent="0.35">
      <c r="A68238" t="s">
        <v>1783</v>
      </c>
      <c r="B68238">
        <v>490.24286970000003</v>
      </c>
      <c r="C68238">
        <v>565.28814279999995</v>
      </c>
      <c r="D68238">
        <v>81.099999999999994</v>
      </c>
      <c r="E68238" t="s">
        <v>90706</v>
      </c>
      <c r="F68238">
        <v>-1</v>
      </c>
      <c r="G68238">
        <v>4937.5</v>
      </c>
      <c r="H68238" t="s">
        <v>90700</v>
      </c>
      <c r="I68238">
        <v>0</v>
      </c>
      <c r="J68238" t="s">
        <v>90701</v>
      </c>
      <c r="K68238" t="s">
        <v>277</v>
      </c>
      <c r="L68238" t="s">
        <v>90701</v>
      </c>
      <c r="M68238">
        <v>2</v>
      </c>
      <c r="N68238" t="s">
        <v>90700</v>
      </c>
      <c r="O68238" t="s">
        <v>1783</v>
      </c>
      <c r="P68238">
        <v>1</v>
      </c>
      <c r="Q68238" t="s">
        <v>25</v>
      </c>
      <c r="R68238">
        <v>-1</v>
      </c>
      <c r="S68238" t="s">
        <v>26</v>
      </c>
    </row>
    <row r="68239" spans="1:19" x14ac:dyDescent="0.35">
      <c r="A68239" t="s">
        <v>1783</v>
      </c>
      <c r="B68239">
        <v>490.24286970000003</v>
      </c>
      <c r="C68239">
        <v>866.39439879999998</v>
      </c>
      <c r="D68239">
        <v>81.099999999999994</v>
      </c>
      <c r="E68239" t="s">
        <v>90707</v>
      </c>
      <c r="F68239">
        <v>-1</v>
      </c>
      <c r="G68239">
        <v>4054.8</v>
      </c>
      <c r="H68239" t="s">
        <v>90700</v>
      </c>
      <c r="I68239">
        <v>0</v>
      </c>
      <c r="J68239" t="s">
        <v>90701</v>
      </c>
      <c r="K68239" t="s">
        <v>46</v>
      </c>
      <c r="L68239" t="s">
        <v>90701</v>
      </c>
      <c r="M68239">
        <v>2</v>
      </c>
      <c r="N68239" t="s">
        <v>90700</v>
      </c>
      <c r="O68239" t="s">
        <v>1783</v>
      </c>
      <c r="P68239">
        <v>1</v>
      </c>
      <c r="Q68239" t="s">
        <v>25</v>
      </c>
      <c r="R68239">
        <v>-1</v>
      </c>
      <c r="S68239" t="s">
        <v>26</v>
      </c>
    </row>
    <row r="68240" spans="1:19" x14ac:dyDescent="0.35">
      <c r="A68240" t="s">
        <v>4936</v>
      </c>
      <c r="B68240">
        <v>670.82568030000004</v>
      </c>
      <c r="C68240">
        <v>883.42682119999995</v>
      </c>
      <c r="D68240">
        <v>-8.8000000000000007</v>
      </c>
      <c r="E68240" t="s">
        <v>90708</v>
      </c>
      <c r="F68240">
        <v>-1</v>
      </c>
      <c r="G68240">
        <v>6430.5</v>
      </c>
      <c r="H68240" t="s">
        <v>90709</v>
      </c>
      <c r="I68240">
        <v>0</v>
      </c>
      <c r="J68240" t="s">
        <v>85142</v>
      </c>
      <c r="K68240" t="s">
        <v>843</v>
      </c>
      <c r="L68240" t="s">
        <v>85142</v>
      </c>
      <c r="M68240">
        <v>2</v>
      </c>
      <c r="N68240" t="s">
        <v>90709</v>
      </c>
      <c r="O68240" t="s">
        <v>4936</v>
      </c>
      <c r="P68240">
        <v>1</v>
      </c>
      <c r="Q68240" t="s">
        <v>25</v>
      </c>
      <c r="R68240">
        <v>9</v>
      </c>
      <c r="S68240" t="s">
        <v>26</v>
      </c>
    </row>
    <row r="68241" spans="1:19" x14ac:dyDescent="0.35">
      <c r="A68241" t="s">
        <v>4936</v>
      </c>
      <c r="B68241">
        <v>670.82568030000004</v>
      </c>
      <c r="C68241">
        <v>769.38389370000004</v>
      </c>
      <c r="D68241">
        <v>-8.8000000000000007</v>
      </c>
      <c r="E68241" t="s">
        <v>90710</v>
      </c>
      <c r="F68241">
        <v>-1</v>
      </c>
      <c r="G68241">
        <v>3256.1</v>
      </c>
      <c r="H68241" t="s">
        <v>90709</v>
      </c>
      <c r="I68241">
        <v>0</v>
      </c>
      <c r="J68241" t="s">
        <v>85142</v>
      </c>
      <c r="K68241" t="s">
        <v>90711</v>
      </c>
      <c r="L68241" t="s">
        <v>85142</v>
      </c>
      <c r="M68241">
        <v>2</v>
      </c>
      <c r="N68241" t="s">
        <v>90709</v>
      </c>
      <c r="O68241" t="s">
        <v>4936</v>
      </c>
      <c r="P68241">
        <v>1</v>
      </c>
      <c r="Q68241" t="s">
        <v>25</v>
      </c>
      <c r="R68241">
        <v>8</v>
      </c>
      <c r="S68241" t="s">
        <v>26</v>
      </c>
    </row>
    <row r="68242" spans="1:19" x14ac:dyDescent="0.35">
      <c r="A68242" t="s">
        <v>4936</v>
      </c>
      <c r="B68242">
        <v>670.82568030000004</v>
      </c>
      <c r="C68242">
        <v>458.22453949999999</v>
      </c>
      <c r="D68242">
        <v>-8.8000000000000007</v>
      </c>
      <c r="E68242" t="s">
        <v>90712</v>
      </c>
      <c r="F68242">
        <v>-1</v>
      </c>
      <c r="G68242">
        <v>1507.2</v>
      </c>
      <c r="H68242" t="s">
        <v>90709</v>
      </c>
      <c r="I68242">
        <v>0</v>
      </c>
      <c r="J68242" t="s">
        <v>85142</v>
      </c>
      <c r="K68242" t="s">
        <v>598</v>
      </c>
      <c r="L68242" t="s">
        <v>85142</v>
      </c>
      <c r="M68242">
        <v>2</v>
      </c>
      <c r="N68242" t="s">
        <v>90709</v>
      </c>
      <c r="O68242" t="s">
        <v>4936</v>
      </c>
      <c r="P68242">
        <v>1</v>
      </c>
      <c r="Q68242" t="s">
        <v>33</v>
      </c>
      <c r="R68242">
        <v>5</v>
      </c>
      <c r="S68242" t="s">
        <v>26</v>
      </c>
    </row>
    <row r="68243" spans="1:19" x14ac:dyDescent="0.35">
      <c r="A68243" t="s">
        <v>4936</v>
      </c>
      <c r="B68243">
        <v>670.82568030000004</v>
      </c>
      <c r="C68243">
        <v>698.3467799</v>
      </c>
      <c r="D68243">
        <v>-8.8000000000000007</v>
      </c>
      <c r="E68243" t="s">
        <v>90713</v>
      </c>
      <c r="F68243">
        <v>-1</v>
      </c>
      <c r="G68243">
        <v>10000</v>
      </c>
      <c r="H68243" t="s">
        <v>90709</v>
      </c>
      <c r="I68243">
        <v>0</v>
      </c>
      <c r="J68243" t="s">
        <v>85142</v>
      </c>
      <c r="K68243" t="s">
        <v>812</v>
      </c>
      <c r="L68243" t="s">
        <v>85142</v>
      </c>
      <c r="M68243">
        <v>2</v>
      </c>
      <c r="N68243" t="s">
        <v>90709</v>
      </c>
      <c r="O68243" t="s">
        <v>4936</v>
      </c>
      <c r="P68243">
        <v>1</v>
      </c>
      <c r="Q68243" t="s">
        <v>25</v>
      </c>
      <c r="R68243">
        <v>7</v>
      </c>
      <c r="S68243" t="s">
        <v>26</v>
      </c>
    </row>
    <row r="68244" spans="1:19" x14ac:dyDescent="0.35">
      <c r="A68244" t="s">
        <v>4936</v>
      </c>
      <c r="B68244">
        <v>670.82568030000004</v>
      </c>
      <c r="C68244">
        <v>643.30458069999997</v>
      </c>
      <c r="D68244">
        <v>-8.8000000000000007</v>
      </c>
      <c r="E68244" t="s">
        <v>90714</v>
      </c>
      <c r="F68244">
        <v>-1</v>
      </c>
      <c r="G68244">
        <v>1592.3</v>
      </c>
      <c r="H68244" t="s">
        <v>90709</v>
      </c>
      <c r="I68244">
        <v>0</v>
      </c>
      <c r="J68244" t="s">
        <v>85142</v>
      </c>
      <c r="K68244" t="s">
        <v>955</v>
      </c>
      <c r="L68244" t="s">
        <v>85142</v>
      </c>
      <c r="M68244">
        <v>2</v>
      </c>
      <c r="N68244" t="s">
        <v>90709</v>
      </c>
      <c r="O68244" t="s">
        <v>4936</v>
      </c>
      <c r="P68244">
        <v>1</v>
      </c>
      <c r="Q68244" t="s">
        <v>33</v>
      </c>
      <c r="R68244">
        <v>7</v>
      </c>
      <c r="S68244" t="s">
        <v>26</v>
      </c>
    </row>
    <row r="68245" spans="1:19" x14ac:dyDescent="0.35">
      <c r="A68245" t="s">
        <v>4936</v>
      </c>
      <c r="B68245">
        <v>670.82568030000004</v>
      </c>
      <c r="C68245">
        <v>996.5108851</v>
      </c>
      <c r="D68245">
        <v>-8.8000000000000007</v>
      </c>
      <c r="E68245" t="s">
        <v>90715</v>
      </c>
      <c r="F68245">
        <v>-1</v>
      </c>
      <c r="G68245">
        <v>1782.6</v>
      </c>
      <c r="H68245" t="s">
        <v>90709</v>
      </c>
      <c r="I68245">
        <v>0</v>
      </c>
      <c r="J68245" t="s">
        <v>85142</v>
      </c>
      <c r="K68245" t="s">
        <v>642</v>
      </c>
      <c r="L68245" t="s">
        <v>85142</v>
      </c>
      <c r="M68245">
        <v>2</v>
      </c>
      <c r="N68245" t="s">
        <v>90709</v>
      </c>
      <c r="O68245" t="s">
        <v>4936</v>
      </c>
      <c r="P68245">
        <v>1</v>
      </c>
      <c r="Q68245" t="s">
        <v>25</v>
      </c>
      <c r="R68245">
        <v>10</v>
      </c>
      <c r="S68245" t="s">
        <v>26</v>
      </c>
    </row>
    <row r="68246" spans="1:19" x14ac:dyDescent="0.35">
      <c r="A68246" t="s">
        <v>805</v>
      </c>
      <c r="B68246">
        <v>902.46383779999996</v>
      </c>
      <c r="C68246">
        <v>562.27659189999997</v>
      </c>
      <c r="D68246">
        <v>80.900000000000006</v>
      </c>
      <c r="E68246" t="s">
        <v>90716</v>
      </c>
      <c r="F68246">
        <v>-1</v>
      </c>
      <c r="G68246">
        <v>4380.3</v>
      </c>
      <c r="H68246" t="s">
        <v>90717</v>
      </c>
      <c r="I68246">
        <v>0</v>
      </c>
      <c r="J68246" t="s">
        <v>5800</v>
      </c>
      <c r="K68246" t="s">
        <v>845</v>
      </c>
      <c r="L68246" t="s">
        <v>5801</v>
      </c>
      <c r="M68246">
        <v>2</v>
      </c>
      <c r="N68246" t="s">
        <v>90717</v>
      </c>
      <c r="O68246" t="s">
        <v>805</v>
      </c>
      <c r="P68246">
        <v>1</v>
      </c>
      <c r="Q68246" t="s">
        <v>25</v>
      </c>
      <c r="R68246">
        <v>-1</v>
      </c>
      <c r="S68246" t="s">
        <v>26</v>
      </c>
    </row>
    <row r="68247" spans="1:19" x14ac:dyDescent="0.35">
      <c r="A68247" t="s">
        <v>805</v>
      </c>
      <c r="B68247">
        <v>902.46383779999996</v>
      </c>
      <c r="C68247">
        <v>1086.608825</v>
      </c>
      <c r="D68247">
        <v>80.900000000000006</v>
      </c>
      <c r="E68247" t="s">
        <v>90718</v>
      </c>
      <c r="F68247">
        <v>-1</v>
      </c>
      <c r="G68247">
        <v>5598.7</v>
      </c>
      <c r="H68247" t="s">
        <v>90717</v>
      </c>
      <c r="I68247">
        <v>0</v>
      </c>
      <c r="J68247" t="s">
        <v>5800</v>
      </c>
      <c r="K68247" t="s">
        <v>408</v>
      </c>
      <c r="L68247" t="s">
        <v>5801</v>
      </c>
      <c r="M68247">
        <v>2</v>
      </c>
      <c r="N68247" t="s">
        <v>90717</v>
      </c>
      <c r="O68247" t="s">
        <v>805</v>
      </c>
      <c r="P68247">
        <v>1</v>
      </c>
      <c r="Q68247" t="s">
        <v>25</v>
      </c>
      <c r="R68247">
        <v>-1</v>
      </c>
      <c r="S68247" t="s">
        <v>26</v>
      </c>
    </row>
    <row r="68248" spans="1:19" x14ac:dyDescent="0.35">
      <c r="A68248" t="s">
        <v>805</v>
      </c>
      <c r="B68248">
        <v>902.46383779999996</v>
      </c>
      <c r="C68248">
        <v>930.5189474</v>
      </c>
      <c r="D68248">
        <v>80.900000000000006</v>
      </c>
      <c r="E68248" t="s">
        <v>90719</v>
      </c>
      <c r="F68248">
        <v>-1</v>
      </c>
      <c r="G68248">
        <v>8749.5</v>
      </c>
      <c r="H68248" t="s">
        <v>90717</v>
      </c>
      <c r="I68248">
        <v>0</v>
      </c>
      <c r="J68248" t="s">
        <v>5800</v>
      </c>
      <c r="K68248" t="s">
        <v>685</v>
      </c>
      <c r="L68248" t="s">
        <v>5801</v>
      </c>
      <c r="M68248">
        <v>2</v>
      </c>
      <c r="N68248" t="s">
        <v>90717</v>
      </c>
      <c r="O68248" t="s">
        <v>805</v>
      </c>
      <c r="P68248">
        <v>1</v>
      </c>
      <c r="Q68248" t="s">
        <v>25</v>
      </c>
      <c r="R68248">
        <v>-1</v>
      </c>
      <c r="S68248" t="s">
        <v>26</v>
      </c>
    </row>
    <row r="68249" spans="1:19" x14ac:dyDescent="0.35">
      <c r="A68249" t="s">
        <v>805</v>
      </c>
      <c r="B68249">
        <v>902.46383779999996</v>
      </c>
      <c r="C68249">
        <v>1173.6408530000001</v>
      </c>
      <c r="D68249">
        <v>80.900000000000006</v>
      </c>
      <c r="E68249" t="s">
        <v>90720</v>
      </c>
      <c r="F68249">
        <v>-1</v>
      </c>
      <c r="G68249">
        <v>5532.9</v>
      </c>
      <c r="H68249" t="s">
        <v>90717</v>
      </c>
      <c r="I68249">
        <v>0</v>
      </c>
      <c r="J68249" t="s">
        <v>5800</v>
      </c>
      <c r="K68249" t="s">
        <v>920</v>
      </c>
      <c r="L68249" t="s">
        <v>5801</v>
      </c>
      <c r="M68249">
        <v>2</v>
      </c>
      <c r="N68249" t="s">
        <v>90717</v>
      </c>
      <c r="O68249" t="s">
        <v>805</v>
      </c>
      <c r="P68249">
        <v>1</v>
      </c>
      <c r="Q68249" t="s">
        <v>25</v>
      </c>
      <c r="R68249">
        <v>-1</v>
      </c>
      <c r="S68249" t="s">
        <v>26</v>
      </c>
    </row>
    <row r="68250" spans="1:19" x14ac:dyDescent="0.35">
      <c r="A68250" t="s">
        <v>805</v>
      </c>
      <c r="B68250">
        <v>902.46383779999996</v>
      </c>
      <c r="C68250">
        <v>831.45053350000001</v>
      </c>
      <c r="D68250">
        <v>80.900000000000006</v>
      </c>
      <c r="E68250" t="s">
        <v>90721</v>
      </c>
      <c r="F68250">
        <v>-1</v>
      </c>
      <c r="G68250">
        <v>10000</v>
      </c>
      <c r="H68250" t="s">
        <v>90717</v>
      </c>
      <c r="I68250">
        <v>0</v>
      </c>
      <c r="J68250" t="s">
        <v>5800</v>
      </c>
      <c r="K68250" t="s">
        <v>529</v>
      </c>
      <c r="L68250" t="s">
        <v>5801</v>
      </c>
      <c r="M68250">
        <v>2</v>
      </c>
      <c r="N68250" t="s">
        <v>90717</v>
      </c>
      <c r="O68250" t="s">
        <v>805</v>
      </c>
      <c r="P68250">
        <v>1</v>
      </c>
      <c r="Q68250" t="s">
        <v>25</v>
      </c>
      <c r="R68250">
        <v>-1</v>
      </c>
      <c r="S68250" t="s">
        <v>26</v>
      </c>
    </row>
    <row r="68251" spans="1:19" x14ac:dyDescent="0.35">
      <c r="A68251" t="s">
        <v>805</v>
      </c>
      <c r="B68251">
        <v>902.46383779999996</v>
      </c>
      <c r="C68251">
        <v>1274.6885319999999</v>
      </c>
      <c r="D68251">
        <v>80.900000000000006</v>
      </c>
      <c r="E68251" t="s">
        <v>90722</v>
      </c>
      <c r="F68251">
        <v>-1</v>
      </c>
      <c r="G68251">
        <v>5694.2</v>
      </c>
      <c r="H68251" t="s">
        <v>90717</v>
      </c>
      <c r="I68251">
        <v>0</v>
      </c>
      <c r="J68251" t="s">
        <v>5800</v>
      </c>
      <c r="K68251" t="s">
        <v>3543</v>
      </c>
      <c r="L68251" t="s">
        <v>5801</v>
      </c>
      <c r="M68251">
        <v>2</v>
      </c>
      <c r="N68251" t="s">
        <v>90717</v>
      </c>
      <c r="O68251" t="s">
        <v>805</v>
      </c>
      <c r="P68251">
        <v>1</v>
      </c>
      <c r="Q68251" t="s">
        <v>25</v>
      </c>
      <c r="R68251">
        <v>-1</v>
      </c>
      <c r="S68251" t="s">
        <v>26</v>
      </c>
    </row>
    <row r="68252" spans="1:19" x14ac:dyDescent="0.35">
      <c r="A68252" t="s">
        <v>805</v>
      </c>
      <c r="B68252">
        <v>601.97831740000004</v>
      </c>
      <c r="C68252">
        <v>661.34500579999997</v>
      </c>
      <c r="D68252">
        <v>80.900000000000006</v>
      </c>
      <c r="E68252" t="s">
        <v>90723</v>
      </c>
      <c r="F68252">
        <v>-1</v>
      </c>
      <c r="G68252">
        <v>8727.5</v>
      </c>
      <c r="H68252" t="s">
        <v>90724</v>
      </c>
      <c r="I68252">
        <v>0</v>
      </c>
      <c r="J68252" t="s">
        <v>5800</v>
      </c>
      <c r="K68252" t="s">
        <v>90725</v>
      </c>
      <c r="L68252" t="s">
        <v>5801</v>
      </c>
      <c r="M68252">
        <v>3</v>
      </c>
      <c r="N68252" t="s">
        <v>90724</v>
      </c>
      <c r="O68252" t="s">
        <v>805</v>
      </c>
      <c r="P68252">
        <v>1</v>
      </c>
      <c r="Q68252" t="s">
        <v>25</v>
      </c>
      <c r="R68252">
        <v>-1</v>
      </c>
      <c r="S68252" t="s">
        <v>26</v>
      </c>
    </row>
    <row r="68253" spans="1:19" x14ac:dyDescent="0.35">
      <c r="A68253" t="s">
        <v>805</v>
      </c>
      <c r="B68253">
        <v>601.97831740000004</v>
      </c>
      <c r="C68253">
        <v>562.27659189999997</v>
      </c>
      <c r="D68253">
        <v>80.900000000000006</v>
      </c>
      <c r="E68253" t="s">
        <v>90726</v>
      </c>
      <c r="F68253">
        <v>-1</v>
      </c>
      <c r="G68253">
        <v>8720.2999999999993</v>
      </c>
      <c r="H68253" t="s">
        <v>90724</v>
      </c>
      <c r="I68253">
        <v>0</v>
      </c>
      <c r="J68253" t="s">
        <v>5800</v>
      </c>
      <c r="K68253" t="s">
        <v>103</v>
      </c>
      <c r="L68253" t="s">
        <v>5801</v>
      </c>
      <c r="M68253">
        <v>3</v>
      </c>
      <c r="N68253" t="s">
        <v>90724</v>
      </c>
      <c r="O68253" t="s">
        <v>805</v>
      </c>
      <c r="P68253">
        <v>1</v>
      </c>
      <c r="Q68253" t="s">
        <v>25</v>
      </c>
      <c r="R68253">
        <v>-1</v>
      </c>
      <c r="S68253" t="s">
        <v>26</v>
      </c>
    </row>
    <row r="68254" spans="1:19" x14ac:dyDescent="0.35">
      <c r="A68254" t="s">
        <v>805</v>
      </c>
      <c r="B68254">
        <v>601.97831740000004</v>
      </c>
      <c r="C68254">
        <v>831.45053350000001</v>
      </c>
      <c r="D68254">
        <v>80.900000000000006</v>
      </c>
      <c r="E68254" t="s">
        <v>90727</v>
      </c>
      <c r="F68254">
        <v>-1</v>
      </c>
      <c r="G68254">
        <v>10000</v>
      </c>
      <c r="H68254" t="s">
        <v>90724</v>
      </c>
      <c r="I68254">
        <v>0</v>
      </c>
      <c r="J68254" t="s">
        <v>5800</v>
      </c>
      <c r="K68254" t="s">
        <v>361</v>
      </c>
      <c r="L68254" t="s">
        <v>5801</v>
      </c>
      <c r="M68254">
        <v>3</v>
      </c>
      <c r="N68254" t="s">
        <v>90724</v>
      </c>
      <c r="O68254" t="s">
        <v>805</v>
      </c>
      <c r="P68254">
        <v>1</v>
      </c>
      <c r="Q68254" t="s">
        <v>25</v>
      </c>
      <c r="R68254">
        <v>-1</v>
      </c>
      <c r="S68254" t="s">
        <v>26</v>
      </c>
    </row>
    <row r="68255" spans="1:19" x14ac:dyDescent="0.35">
      <c r="A68255" t="s">
        <v>805</v>
      </c>
      <c r="B68255">
        <v>601.97831740000004</v>
      </c>
      <c r="C68255">
        <v>874.40872820000004</v>
      </c>
      <c r="D68255">
        <v>80.900000000000006</v>
      </c>
      <c r="E68255" t="s">
        <v>90728</v>
      </c>
      <c r="F68255">
        <v>-1</v>
      </c>
      <c r="G68255">
        <v>2876.9</v>
      </c>
      <c r="H68255" t="s">
        <v>90724</v>
      </c>
      <c r="I68255">
        <v>0</v>
      </c>
      <c r="J68255" t="s">
        <v>5800</v>
      </c>
      <c r="K68255" t="s">
        <v>5508</v>
      </c>
      <c r="L68255" t="s">
        <v>5801</v>
      </c>
      <c r="M68255">
        <v>3</v>
      </c>
      <c r="N68255" t="s">
        <v>90724</v>
      </c>
      <c r="O68255" t="s">
        <v>805</v>
      </c>
      <c r="P68255">
        <v>1</v>
      </c>
      <c r="Q68255" t="s">
        <v>33</v>
      </c>
      <c r="R68255">
        <v>-1</v>
      </c>
      <c r="S68255" t="s">
        <v>26</v>
      </c>
    </row>
    <row r="68256" spans="1:19" x14ac:dyDescent="0.35">
      <c r="A68256" t="s">
        <v>805</v>
      </c>
      <c r="B68256">
        <v>601.97831740000004</v>
      </c>
      <c r="C68256">
        <v>930.5189474</v>
      </c>
      <c r="D68256">
        <v>80.900000000000006</v>
      </c>
      <c r="E68256" t="s">
        <v>90729</v>
      </c>
      <c r="F68256">
        <v>-1</v>
      </c>
      <c r="G68256">
        <v>2636.2</v>
      </c>
      <c r="H68256" t="s">
        <v>90724</v>
      </c>
      <c r="I68256">
        <v>0</v>
      </c>
      <c r="J68256" t="s">
        <v>5800</v>
      </c>
      <c r="K68256" t="s">
        <v>685</v>
      </c>
      <c r="L68256" t="s">
        <v>5801</v>
      </c>
      <c r="M68256">
        <v>3</v>
      </c>
      <c r="N68256" t="s">
        <v>90724</v>
      </c>
      <c r="O68256" t="s">
        <v>805</v>
      </c>
      <c r="P68256">
        <v>1</v>
      </c>
      <c r="Q68256" t="s">
        <v>25</v>
      </c>
      <c r="R68256">
        <v>-1</v>
      </c>
      <c r="S68256" t="s">
        <v>26</v>
      </c>
    </row>
    <row r="68257" spans="1:19" x14ac:dyDescent="0.35">
      <c r="A68257" t="s">
        <v>805</v>
      </c>
      <c r="B68257">
        <v>601.97831740000004</v>
      </c>
      <c r="C68257">
        <v>774.42906979999998</v>
      </c>
      <c r="D68257">
        <v>80.900000000000006</v>
      </c>
      <c r="E68257" t="s">
        <v>90730</v>
      </c>
      <c r="F68257">
        <v>-1</v>
      </c>
      <c r="G68257">
        <v>2498.4</v>
      </c>
      <c r="H68257" t="s">
        <v>90724</v>
      </c>
      <c r="I68257">
        <v>0</v>
      </c>
      <c r="J68257" t="s">
        <v>5800</v>
      </c>
      <c r="K68257" t="s">
        <v>1354</v>
      </c>
      <c r="L68257" t="s">
        <v>5801</v>
      </c>
      <c r="M68257">
        <v>3</v>
      </c>
      <c r="N68257" t="s">
        <v>90724</v>
      </c>
      <c r="O68257" t="s">
        <v>805</v>
      </c>
      <c r="P68257">
        <v>1</v>
      </c>
      <c r="Q68257" t="s">
        <v>25</v>
      </c>
      <c r="R68257">
        <v>-1</v>
      </c>
      <c r="S68257" t="s">
        <v>26</v>
      </c>
    </row>
    <row r="68258" spans="1:19" x14ac:dyDescent="0.35">
      <c r="A68258" t="s">
        <v>805</v>
      </c>
      <c r="B68258">
        <v>654.01202109999997</v>
      </c>
      <c r="C68258">
        <v>715.89845969999999</v>
      </c>
      <c r="D68258">
        <v>69.400000000000006</v>
      </c>
      <c r="E68258" t="s">
        <v>90731</v>
      </c>
      <c r="F68258">
        <v>-1</v>
      </c>
      <c r="G68258">
        <v>8615</v>
      </c>
      <c r="H68258" t="s">
        <v>90732</v>
      </c>
      <c r="I68258">
        <v>0</v>
      </c>
      <c r="J68258" t="s">
        <v>90733</v>
      </c>
      <c r="K68258" t="s">
        <v>61</v>
      </c>
      <c r="L68258" t="s">
        <v>90734</v>
      </c>
      <c r="M68258">
        <v>3</v>
      </c>
      <c r="N68258" t="s">
        <v>90732</v>
      </c>
      <c r="O68258" t="s">
        <v>805</v>
      </c>
      <c r="P68258">
        <v>2</v>
      </c>
      <c r="Q68258" t="s">
        <v>25</v>
      </c>
      <c r="R68258">
        <v>-1</v>
      </c>
      <c r="S68258" t="s">
        <v>26</v>
      </c>
    </row>
    <row r="68259" spans="1:19" x14ac:dyDescent="0.35">
      <c r="A68259" t="s">
        <v>805</v>
      </c>
      <c r="B68259">
        <v>654.01202109999997</v>
      </c>
      <c r="C68259">
        <v>621.85860630000002</v>
      </c>
      <c r="D68259">
        <v>69.400000000000006</v>
      </c>
      <c r="E68259" t="s">
        <v>90735</v>
      </c>
      <c r="F68259">
        <v>-1</v>
      </c>
      <c r="G68259">
        <v>2833.4</v>
      </c>
      <c r="H68259" t="s">
        <v>90732</v>
      </c>
      <c r="I68259">
        <v>0</v>
      </c>
      <c r="J68259" t="s">
        <v>90733</v>
      </c>
      <c r="K68259" t="s">
        <v>90736</v>
      </c>
      <c r="L68259" t="s">
        <v>90734</v>
      </c>
      <c r="M68259">
        <v>3</v>
      </c>
      <c r="N68259" t="s">
        <v>90732</v>
      </c>
      <c r="O68259" t="s">
        <v>805</v>
      </c>
      <c r="P68259">
        <v>2</v>
      </c>
      <c r="Q68259" t="s">
        <v>25</v>
      </c>
      <c r="R68259">
        <v>-1</v>
      </c>
      <c r="S68259" t="s">
        <v>26</v>
      </c>
    </row>
    <row r="68260" spans="1:19" x14ac:dyDescent="0.35">
      <c r="A68260" t="s">
        <v>805</v>
      </c>
      <c r="B68260">
        <v>654.01202109999997</v>
      </c>
      <c r="C68260">
        <v>831.43234070000005</v>
      </c>
      <c r="D68260">
        <v>69.400000000000006</v>
      </c>
      <c r="E68260" t="s">
        <v>90737</v>
      </c>
      <c r="F68260">
        <v>-1</v>
      </c>
      <c r="G68260">
        <v>7492.2</v>
      </c>
      <c r="H68260" t="s">
        <v>90732</v>
      </c>
      <c r="I68260">
        <v>0</v>
      </c>
      <c r="J68260" t="s">
        <v>90733</v>
      </c>
      <c r="K68260" t="s">
        <v>56087</v>
      </c>
      <c r="L68260" t="s">
        <v>90734</v>
      </c>
      <c r="M68260">
        <v>3</v>
      </c>
      <c r="N68260" t="s">
        <v>90732</v>
      </c>
      <c r="O68260" t="s">
        <v>805</v>
      </c>
      <c r="P68260">
        <v>2</v>
      </c>
      <c r="Q68260" t="s">
        <v>25</v>
      </c>
      <c r="R68260">
        <v>-1</v>
      </c>
      <c r="S68260" t="s">
        <v>26</v>
      </c>
    </row>
    <row r="68261" spans="1:19" x14ac:dyDescent="0.35">
      <c r="A68261" t="s">
        <v>805</v>
      </c>
      <c r="B68261">
        <v>654.01202109999997</v>
      </c>
      <c r="C68261">
        <v>751.41701660000001</v>
      </c>
      <c r="D68261">
        <v>69.400000000000006</v>
      </c>
      <c r="E68261" t="s">
        <v>90738</v>
      </c>
      <c r="F68261">
        <v>-1</v>
      </c>
      <c r="G68261">
        <v>10000</v>
      </c>
      <c r="H68261" t="s">
        <v>90732</v>
      </c>
      <c r="I68261">
        <v>0</v>
      </c>
      <c r="J68261" t="s">
        <v>90733</v>
      </c>
      <c r="K68261" t="s">
        <v>1417</v>
      </c>
      <c r="L68261" t="s">
        <v>90734</v>
      </c>
      <c r="M68261">
        <v>3</v>
      </c>
      <c r="N68261" t="s">
        <v>90732</v>
      </c>
      <c r="O68261" t="s">
        <v>805</v>
      </c>
      <c r="P68261">
        <v>2</v>
      </c>
      <c r="Q68261" t="s">
        <v>25</v>
      </c>
      <c r="R68261">
        <v>-1</v>
      </c>
      <c r="S68261" t="s">
        <v>26</v>
      </c>
    </row>
    <row r="68262" spans="1:19" x14ac:dyDescent="0.35">
      <c r="A68262" t="s">
        <v>805</v>
      </c>
      <c r="B68262">
        <v>654.01202109999997</v>
      </c>
      <c r="C68262">
        <v>665.37462049999999</v>
      </c>
      <c r="D68262">
        <v>69.400000000000006</v>
      </c>
      <c r="E68262" t="s">
        <v>90739</v>
      </c>
      <c r="F68262">
        <v>-1</v>
      </c>
      <c r="G68262">
        <v>3849.7</v>
      </c>
      <c r="H68262" t="s">
        <v>90732</v>
      </c>
      <c r="I68262">
        <v>0</v>
      </c>
      <c r="J68262" t="s">
        <v>90733</v>
      </c>
      <c r="K68262" t="s">
        <v>1631</v>
      </c>
      <c r="L68262" t="s">
        <v>90734</v>
      </c>
      <c r="M68262">
        <v>3</v>
      </c>
      <c r="N68262" t="s">
        <v>90732</v>
      </c>
      <c r="O68262" t="s">
        <v>805</v>
      </c>
      <c r="P68262">
        <v>2</v>
      </c>
      <c r="Q68262" t="s">
        <v>25</v>
      </c>
      <c r="R68262">
        <v>-1</v>
      </c>
      <c r="S68262" t="s">
        <v>26</v>
      </c>
    </row>
    <row r="68263" spans="1:19" x14ac:dyDescent="0.35">
      <c r="A68263" t="s">
        <v>805</v>
      </c>
      <c r="B68263">
        <v>654.01202109999997</v>
      </c>
      <c r="C68263">
        <v>888.45380450000005</v>
      </c>
      <c r="D68263">
        <v>69.400000000000006</v>
      </c>
      <c r="E68263" t="s">
        <v>90740</v>
      </c>
      <c r="F68263">
        <v>-1</v>
      </c>
      <c r="G68263">
        <v>8879.4</v>
      </c>
      <c r="H68263" t="s">
        <v>90732</v>
      </c>
      <c r="I68263">
        <v>0</v>
      </c>
      <c r="J68263" t="s">
        <v>90733</v>
      </c>
      <c r="K68263" t="s">
        <v>3660</v>
      </c>
      <c r="L68263" t="s">
        <v>90734</v>
      </c>
      <c r="M68263">
        <v>3</v>
      </c>
      <c r="N68263" t="s">
        <v>90732</v>
      </c>
      <c r="O68263" t="s">
        <v>805</v>
      </c>
      <c r="P68263">
        <v>2</v>
      </c>
      <c r="Q68263" t="s">
        <v>25</v>
      </c>
      <c r="R68263">
        <v>-1</v>
      </c>
      <c r="S68263" t="s">
        <v>26</v>
      </c>
    </row>
    <row r="68264" spans="1:19" x14ac:dyDescent="0.35">
      <c r="A68264" t="s">
        <v>2533</v>
      </c>
      <c r="B68264">
        <v>750.323936</v>
      </c>
      <c r="C68264">
        <v>811.28617029999998</v>
      </c>
      <c r="D68264">
        <v>3.8</v>
      </c>
      <c r="E68264" t="s">
        <v>90741</v>
      </c>
      <c r="F68264">
        <v>-1</v>
      </c>
      <c r="G68264">
        <v>1339.7</v>
      </c>
      <c r="H68264" t="s">
        <v>90742</v>
      </c>
      <c r="I68264">
        <v>0</v>
      </c>
      <c r="J68264" t="s">
        <v>85158</v>
      </c>
      <c r="K68264" t="s">
        <v>3105</v>
      </c>
      <c r="L68264" t="s">
        <v>85159</v>
      </c>
      <c r="M68264">
        <v>2</v>
      </c>
      <c r="N68264" t="s">
        <v>90742</v>
      </c>
      <c r="O68264" t="s">
        <v>2533</v>
      </c>
      <c r="P68264">
        <v>1</v>
      </c>
      <c r="Q68264" t="s">
        <v>33</v>
      </c>
      <c r="R68264">
        <v>7</v>
      </c>
      <c r="S68264" t="s">
        <v>26</v>
      </c>
    </row>
    <row r="68265" spans="1:19" x14ac:dyDescent="0.35">
      <c r="A68265" t="s">
        <v>2533</v>
      </c>
      <c r="B68265">
        <v>750.323936</v>
      </c>
      <c r="C68265">
        <v>1137.4815759999999</v>
      </c>
      <c r="D68265">
        <v>3.8</v>
      </c>
      <c r="E68265" t="s">
        <v>90743</v>
      </c>
      <c r="F68265">
        <v>-1</v>
      </c>
      <c r="G68265">
        <v>2356.1999999999998</v>
      </c>
      <c r="H68265" t="s">
        <v>90742</v>
      </c>
      <c r="I68265">
        <v>0</v>
      </c>
      <c r="J68265" t="s">
        <v>85158</v>
      </c>
      <c r="K68265" t="s">
        <v>35</v>
      </c>
      <c r="L68265" t="s">
        <v>85159</v>
      </c>
      <c r="M68265">
        <v>2</v>
      </c>
      <c r="N68265" t="s">
        <v>90742</v>
      </c>
      <c r="O68265" t="s">
        <v>2533</v>
      </c>
      <c r="P68265">
        <v>1</v>
      </c>
      <c r="Q68265" t="s">
        <v>25</v>
      </c>
      <c r="R68265">
        <v>9</v>
      </c>
      <c r="S68265" t="s">
        <v>26</v>
      </c>
    </row>
    <row r="68266" spans="1:19" x14ac:dyDescent="0.35">
      <c r="A68266" t="s">
        <v>2533</v>
      </c>
      <c r="B68266">
        <v>750.323936</v>
      </c>
      <c r="C68266">
        <v>849.3923499</v>
      </c>
      <c r="D68266">
        <v>3.8</v>
      </c>
      <c r="E68266" t="s">
        <v>90744</v>
      </c>
      <c r="F68266">
        <v>-1</v>
      </c>
      <c r="G68266">
        <v>2242.4</v>
      </c>
      <c r="H68266" t="s">
        <v>90742</v>
      </c>
      <c r="I68266">
        <v>0</v>
      </c>
      <c r="J68266" t="s">
        <v>85158</v>
      </c>
      <c r="K68266" t="s">
        <v>338</v>
      </c>
      <c r="L68266" t="s">
        <v>85159</v>
      </c>
      <c r="M68266">
        <v>2</v>
      </c>
      <c r="N68266" t="s">
        <v>90742</v>
      </c>
      <c r="O68266" t="s">
        <v>2533</v>
      </c>
      <c r="P68266">
        <v>1</v>
      </c>
      <c r="Q68266" t="s">
        <v>25</v>
      </c>
      <c r="R68266">
        <v>7</v>
      </c>
      <c r="S68266" t="s">
        <v>26</v>
      </c>
    </row>
    <row r="68267" spans="1:19" x14ac:dyDescent="0.35">
      <c r="A68267" t="s">
        <v>2533</v>
      </c>
      <c r="B68267">
        <v>750.323936</v>
      </c>
      <c r="C68267">
        <v>592.30893779999997</v>
      </c>
      <c r="D68267">
        <v>3.8</v>
      </c>
      <c r="E68267" t="s">
        <v>90745</v>
      </c>
      <c r="F68267">
        <v>-1</v>
      </c>
      <c r="G68267">
        <v>2251.1</v>
      </c>
      <c r="H68267" t="s">
        <v>90742</v>
      </c>
      <c r="I68267">
        <v>0</v>
      </c>
      <c r="J68267" t="s">
        <v>85158</v>
      </c>
      <c r="K68267" t="s">
        <v>589</v>
      </c>
      <c r="L68267" t="s">
        <v>85159</v>
      </c>
      <c r="M68267">
        <v>2</v>
      </c>
      <c r="N68267" t="s">
        <v>90742</v>
      </c>
      <c r="O68267" t="s">
        <v>2533</v>
      </c>
      <c r="P68267">
        <v>1</v>
      </c>
      <c r="Q68267" t="s">
        <v>25</v>
      </c>
      <c r="R68267">
        <v>5</v>
      </c>
      <c r="S68267" t="s">
        <v>26</v>
      </c>
    </row>
    <row r="68268" spans="1:19" x14ac:dyDescent="0.35">
      <c r="A68268" t="s">
        <v>2533</v>
      </c>
      <c r="B68268">
        <v>750.323936</v>
      </c>
      <c r="C68268">
        <v>689.36170170000003</v>
      </c>
      <c r="D68268">
        <v>3.8</v>
      </c>
      <c r="E68268" t="s">
        <v>90746</v>
      </c>
      <c r="F68268">
        <v>-1</v>
      </c>
      <c r="G68268">
        <v>10000</v>
      </c>
      <c r="H68268" t="s">
        <v>90742</v>
      </c>
      <c r="I68268">
        <v>0</v>
      </c>
      <c r="J68268" t="s">
        <v>85158</v>
      </c>
      <c r="K68268" t="s">
        <v>70</v>
      </c>
      <c r="L68268" t="s">
        <v>85159</v>
      </c>
      <c r="M68268">
        <v>2</v>
      </c>
      <c r="N68268" t="s">
        <v>90742</v>
      </c>
      <c r="O68268" t="s">
        <v>2533</v>
      </c>
      <c r="P68268">
        <v>1</v>
      </c>
      <c r="Q68268" t="s">
        <v>25</v>
      </c>
      <c r="R68268">
        <v>6</v>
      </c>
      <c r="S68268" t="s">
        <v>26</v>
      </c>
    </row>
    <row r="68269" spans="1:19" x14ac:dyDescent="0.35">
      <c r="A68269" t="s">
        <v>2533</v>
      </c>
      <c r="B68269">
        <v>750.323936</v>
      </c>
      <c r="C68269">
        <v>363.1662963</v>
      </c>
      <c r="D68269">
        <v>3.8</v>
      </c>
      <c r="E68269" t="s">
        <v>90747</v>
      </c>
      <c r="F68269">
        <v>-1</v>
      </c>
      <c r="G68269">
        <v>1302.0999999999999</v>
      </c>
      <c r="H68269" t="s">
        <v>90742</v>
      </c>
      <c r="I68269">
        <v>0</v>
      </c>
      <c r="J68269" t="s">
        <v>85158</v>
      </c>
      <c r="K68269" t="s">
        <v>143</v>
      </c>
      <c r="L68269" t="s">
        <v>85159</v>
      </c>
      <c r="M68269">
        <v>2</v>
      </c>
      <c r="N68269" t="s">
        <v>90742</v>
      </c>
      <c r="O68269" t="s">
        <v>2533</v>
      </c>
      <c r="P68269">
        <v>1</v>
      </c>
      <c r="Q68269" t="s">
        <v>33</v>
      </c>
      <c r="R68269">
        <v>4</v>
      </c>
      <c r="S68269" t="s">
        <v>26</v>
      </c>
    </row>
    <row r="68270" spans="1:19" x14ac:dyDescent="0.35">
      <c r="A68270" t="s">
        <v>302</v>
      </c>
      <c r="B68270">
        <v>863.38712710000004</v>
      </c>
      <c r="C68270">
        <v>937.42952330000003</v>
      </c>
      <c r="D68270">
        <v>18</v>
      </c>
      <c r="E68270" t="s">
        <v>90748</v>
      </c>
      <c r="F68270">
        <v>-1</v>
      </c>
      <c r="G68270">
        <v>4122</v>
      </c>
      <c r="H68270" t="s">
        <v>90749</v>
      </c>
      <c r="I68270">
        <v>0</v>
      </c>
      <c r="J68270" t="s">
        <v>3374</v>
      </c>
      <c r="K68270" t="s">
        <v>118</v>
      </c>
      <c r="L68270" t="s">
        <v>3376</v>
      </c>
      <c r="M68270">
        <v>2</v>
      </c>
      <c r="N68270" t="s">
        <v>90749</v>
      </c>
      <c r="O68270" t="s">
        <v>302</v>
      </c>
      <c r="P68270">
        <v>1</v>
      </c>
      <c r="Q68270" t="s">
        <v>25</v>
      </c>
      <c r="R68270">
        <v>-1</v>
      </c>
      <c r="S68270" t="s">
        <v>26</v>
      </c>
    </row>
    <row r="68271" spans="1:19" x14ac:dyDescent="0.35">
      <c r="A68271" t="s">
        <v>302</v>
      </c>
      <c r="B68271">
        <v>863.38712710000004</v>
      </c>
      <c r="C68271">
        <v>403.16458180000001</v>
      </c>
      <c r="D68271">
        <v>18</v>
      </c>
      <c r="E68271" t="s">
        <v>90750</v>
      </c>
      <c r="F68271">
        <v>-1</v>
      </c>
      <c r="G68271">
        <v>7079.8</v>
      </c>
      <c r="H68271" t="s">
        <v>90749</v>
      </c>
      <c r="I68271">
        <v>0</v>
      </c>
      <c r="J68271" t="s">
        <v>3374</v>
      </c>
      <c r="K68271" t="s">
        <v>275</v>
      </c>
      <c r="L68271" t="s">
        <v>3376</v>
      </c>
      <c r="M68271">
        <v>2</v>
      </c>
      <c r="N68271" t="s">
        <v>90749</v>
      </c>
      <c r="O68271" t="s">
        <v>302</v>
      </c>
      <c r="P68271">
        <v>1</v>
      </c>
      <c r="Q68271" t="s">
        <v>33</v>
      </c>
      <c r="R68271">
        <v>-1</v>
      </c>
      <c r="S68271" t="s">
        <v>26</v>
      </c>
    </row>
    <row r="68272" spans="1:19" x14ac:dyDescent="0.35">
      <c r="A68272" t="s">
        <v>302</v>
      </c>
      <c r="B68272">
        <v>863.38712710000004</v>
      </c>
      <c r="C68272">
        <v>1224.5412590000001</v>
      </c>
      <c r="D68272">
        <v>18</v>
      </c>
      <c r="E68272" t="s">
        <v>90751</v>
      </c>
      <c r="F68272">
        <v>-1</v>
      </c>
      <c r="G68272">
        <v>10000</v>
      </c>
      <c r="H68272" t="s">
        <v>90749</v>
      </c>
      <c r="I68272">
        <v>0</v>
      </c>
      <c r="J68272" t="s">
        <v>3374</v>
      </c>
      <c r="K68272" t="s">
        <v>3273</v>
      </c>
      <c r="L68272" t="s">
        <v>3376</v>
      </c>
      <c r="M68272">
        <v>2</v>
      </c>
      <c r="N68272" t="s">
        <v>90749</v>
      </c>
      <c r="O68272" t="s">
        <v>302</v>
      </c>
      <c r="P68272">
        <v>1</v>
      </c>
      <c r="Q68272" t="s">
        <v>25</v>
      </c>
      <c r="R68272">
        <v>-1</v>
      </c>
      <c r="S68272" t="s">
        <v>26</v>
      </c>
    </row>
    <row r="68273" spans="1:19" x14ac:dyDescent="0.35">
      <c r="A68273" t="s">
        <v>302</v>
      </c>
      <c r="B68273">
        <v>863.38712710000004</v>
      </c>
      <c r="C68273">
        <v>1137.5092299999999</v>
      </c>
      <c r="D68273">
        <v>18</v>
      </c>
      <c r="E68273" t="s">
        <v>90752</v>
      </c>
      <c r="F68273">
        <v>-1</v>
      </c>
      <c r="G68273">
        <v>3210</v>
      </c>
      <c r="H68273" t="s">
        <v>90749</v>
      </c>
      <c r="I68273">
        <v>0</v>
      </c>
      <c r="J68273" t="s">
        <v>3374</v>
      </c>
      <c r="K68273" t="s">
        <v>1603</v>
      </c>
      <c r="L68273" t="s">
        <v>3376</v>
      </c>
      <c r="M68273">
        <v>2</v>
      </c>
      <c r="N68273" t="s">
        <v>90749</v>
      </c>
      <c r="O68273" t="s">
        <v>302</v>
      </c>
      <c r="P68273">
        <v>1</v>
      </c>
      <c r="Q68273" t="s">
        <v>25</v>
      </c>
      <c r="R68273">
        <v>-1</v>
      </c>
      <c r="S68273" t="s">
        <v>26</v>
      </c>
    </row>
    <row r="68274" spans="1:19" x14ac:dyDescent="0.35">
      <c r="A68274" t="s">
        <v>302</v>
      </c>
      <c r="B68274">
        <v>863.38712710000004</v>
      </c>
      <c r="C68274">
        <v>1066.4721159999999</v>
      </c>
      <c r="D68274">
        <v>18</v>
      </c>
      <c r="E68274" t="s">
        <v>90753</v>
      </c>
      <c r="F68274">
        <v>-1</v>
      </c>
      <c r="G68274">
        <v>3831.1</v>
      </c>
      <c r="H68274" t="s">
        <v>90749</v>
      </c>
      <c r="I68274">
        <v>0</v>
      </c>
      <c r="J68274" t="s">
        <v>3374</v>
      </c>
      <c r="K68274" t="s">
        <v>673</v>
      </c>
      <c r="L68274" t="s">
        <v>3376</v>
      </c>
      <c r="M68274">
        <v>2</v>
      </c>
      <c r="N68274" t="s">
        <v>90749</v>
      </c>
      <c r="O68274" t="s">
        <v>302</v>
      </c>
      <c r="P68274">
        <v>1</v>
      </c>
      <c r="Q68274" t="s">
        <v>25</v>
      </c>
      <c r="R68274">
        <v>-1</v>
      </c>
      <c r="S68274" t="s">
        <v>26</v>
      </c>
    </row>
    <row r="68275" spans="1:19" x14ac:dyDescent="0.35">
      <c r="A68275" t="s">
        <v>302</v>
      </c>
      <c r="B68275">
        <v>863.38712710000004</v>
      </c>
      <c r="C68275">
        <v>1323.609672</v>
      </c>
      <c r="D68275">
        <v>18</v>
      </c>
      <c r="E68275" t="s">
        <v>90754</v>
      </c>
      <c r="F68275">
        <v>-1</v>
      </c>
      <c r="G68275">
        <v>2377.1999999999998</v>
      </c>
      <c r="H68275" t="s">
        <v>90749</v>
      </c>
      <c r="I68275">
        <v>0</v>
      </c>
      <c r="J68275" t="s">
        <v>3374</v>
      </c>
      <c r="K68275" t="s">
        <v>15173</v>
      </c>
      <c r="L68275" t="s">
        <v>3376</v>
      </c>
      <c r="M68275">
        <v>2</v>
      </c>
      <c r="N68275" t="s">
        <v>90749</v>
      </c>
      <c r="O68275" t="s">
        <v>302</v>
      </c>
      <c r="P68275">
        <v>1</v>
      </c>
      <c r="Q68275" t="s">
        <v>25</v>
      </c>
      <c r="R68275">
        <v>-1</v>
      </c>
      <c r="S68275" t="s">
        <v>26</v>
      </c>
    </row>
    <row r="68276" spans="1:19" x14ac:dyDescent="0.35">
      <c r="A68276" t="s">
        <v>302</v>
      </c>
      <c r="B68276">
        <v>575.92717689999995</v>
      </c>
      <c r="C68276">
        <v>836.38184479999995</v>
      </c>
      <c r="D68276">
        <v>18.600000000000001</v>
      </c>
      <c r="E68276" t="s">
        <v>90755</v>
      </c>
      <c r="F68276">
        <v>-1</v>
      </c>
      <c r="G68276">
        <v>6535.3</v>
      </c>
      <c r="H68276" t="s">
        <v>90756</v>
      </c>
      <c r="I68276">
        <v>0</v>
      </c>
      <c r="J68276" t="s">
        <v>3374</v>
      </c>
      <c r="K68276" t="s">
        <v>631</v>
      </c>
      <c r="L68276" t="s">
        <v>3376</v>
      </c>
      <c r="M68276">
        <v>3</v>
      </c>
      <c r="N68276" t="s">
        <v>90756</v>
      </c>
      <c r="O68276" t="s">
        <v>302</v>
      </c>
      <c r="P68276">
        <v>1</v>
      </c>
      <c r="Q68276" t="s">
        <v>25</v>
      </c>
      <c r="R68276">
        <v>-1</v>
      </c>
      <c r="S68276" t="s">
        <v>26</v>
      </c>
    </row>
    <row r="68277" spans="1:19" x14ac:dyDescent="0.35">
      <c r="A68277" t="s">
        <v>302</v>
      </c>
      <c r="B68277">
        <v>575.92717689999995</v>
      </c>
      <c r="C68277">
        <v>735.33416629999999</v>
      </c>
      <c r="D68277">
        <v>18.600000000000001</v>
      </c>
      <c r="E68277" t="s">
        <v>90757</v>
      </c>
      <c r="F68277">
        <v>-1</v>
      </c>
      <c r="G68277">
        <v>10000</v>
      </c>
      <c r="H68277" t="s">
        <v>90756</v>
      </c>
      <c r="I68277">
        <v>0</v>
      </c>
      <c r="J68277" t="s">
        <v>3374</v>
      </c>
      <c r="K68277" t="s">
        <v>586</v>
      </c>
      <c r="L68277" t="s">
        <v>3376</v>
      </c>
      <c r="M68277">
        <v>3</v>
      </c>
      <c r="N68277" t="s">
        <v>90756</v>
      </c>
      <c r="O68277" t="s">
        <v>302</v>
      </c>
      <c r="P68277">
        <v>1</v>
      </c>
      <c r="Q68277" t="s">
        <v>25</v>
      </c>
      <c r="R68277">
        <v>-1</v>
      </c>
      <c r="S68277" t="s">
        <v>26</v>
      </c>
    </row>
    <row r="68278" spans="1:19" x14ac:dyDescent="0.35">
      <c r="A68278" t="s">
        <v>302</v>
      </c>
      <c r="B68278">
        <v>575.92717689999995</v>
      </c>
      <c r="C68278">
        <v>789.34473100000002</v>
      </c>
      <c r="D68278">
        <v>18.600000000000001</v>
      </c>
      <c r="E68278" t="s">
        <v>90758</v>
      </c>
      <c r="F68278">
        <v>-1</v>
      </c>
      <c r="G68278">
        <v>2296.5</v>
      </c>
      <c r="H68278" t="s">
        <v>90756</v>
      </c>
      <c r="I68278">
        <v>0</v>
      </c>
      <c r="J68278" t="s">
        <v>3374</v>
      </c>
      <c r="K68278" t="s">
        <v>9254</v>
      </c>
      <c r="L68278" t="s">
        <v>3376</v>
      </c>
      <c r="M68278">
        <v>3</v>
      </c>
      <c r="N68278" t="s">
        <v>90756</v>
      </c>
      <c r="O68278" t="s">
        <v>302</v>
      </c>
      <c r="P68278">
        <v>1</v>
      </c>
      <c r="Q68278" t="s">
        <v>33</v>
      </c>
      <c r="R68278">
        <v>-1</v>
      </c>
      <c r="S68278" t="s">
        <v>26</v>
      </c>
    </row>
    <row r="68279" spans="1:19" x14ac:dyDescent="0.35">
      <c r="A68279" t="s">
        <v>302</v>
      </c>
      <c r="B68279">
        <v>575.92717689999995</v>
      </c>
      <c r="C68279">
        <v>403.16458180000001</v>
      </c>
      <c r="D68279">
        <v>18.600000000000001</v>
      </c>
      <c r="E68279" t="s">
        <v>90759</v>
      </c>
      <c r="F68279">
        <v>-1</v>
      </c>
      <c r="G68279">
        <v>2722.1</v>
      </c>
      <c r="H68279" t="s">
        <v>90756</v>
      </c>
      <c r="I68279">
        <v>0</v>
      </c>
      <c r="J68279" t="s">
        <v>3374</v>
      </c>
      <c r="K68279" t="s">
        <v>90760</v>
      </c>
      <c r="L68279" t="s">
        <v>3376</v>
      </c>
      <c r="M68279">
        <v>3</v>
      </c>
      <c r="N68279" t="s">
        <v>90756</v>
      </c>
      <c r="O68279" t="s">
        <v>302</v>
      </c>
      <c r="P68279">
        <v>1</v>
      </c>
      <c r="Q68279" t="s">
        <v>33</v>
      </c>
      <c r="R68279">
        <v>-1</v>
      </c>
      <c r="S68279" t="s">
        <v>26</v>
      </c>
    </row>
    <row r="68280" spans="1:19" x14ac:dyDescent="0.35">
      <c r="A68280" t="s">
        <v>302</v>
      </c>
      <c r="B68280">
        <v>575.92717689999995</v>
      </c>
      <c r="C68280">
        <v>491.2646302</v>
      </c>
      <c r="D68280">
        <v>18.600000000000001</v>
      </c>
      <c r="E68280" t="s">
        <v>90761</v>
      </c>
      <c r="F68280">
        <v>-1</v>
      </c>
      <c r="G68280">
        <v>1662.4</v>
      </c>
      <c r="H68280" t="s">
        <v>90756</v>
      </c>
      <c r="I68280">
        <v>0</v>
      </c>
      <c r="J68280" t="s">
        <v>3374</v>
      </c>
      <c r="K68280" t="s">
        <v>562</v>
      </c>
      <c r="L68280" t="s">
        <v>3376</v>
      </c>
      <c r="M68280">
        <v>3</v>
      </c>
      <c r="N68280" t="s">
        <v>90756</v>
      </c>
      <c r="O68280" t="s">
        <v>302</v>
      </c>
      <c r="P68280">
        <v>1</v>
      </c>
      <c r="Q68280" t="s">
        <v>25</v>
      </c>
      <c r="R68280">
        <v>-1</v>
      </c>
      <c r="S68280" t="s">
        <v>26</v>
      </c>
    </row>
    <row r="68281" spans="1:19" x14ac:dyDescent="0.35">
      <c r="A68281" t="s">
        <v>302</v>
      </c>
      <c r="B68281">
        <v>575.92717689999995</v>
      </c>
      <c r="C68281">
        <v>606.29157320000002</v>
      </c>
      <c r="D68281">
        <v>18.600000000000001</v>
      </c>
      <c r="E68281" t="s">
        <v>90762</v>
      </c>
      <c r="F68281">
        <v>-1</v>
      </c>
      <c r="G68281">
        <v>5161.3999999999996</v>
      </c>
      <c r="H68281" t="s">
        <v>90756</v>
      </c>
      <c r="I68281">
        <v>0</v>
      </c>
      <c r="J68281" t="s">
        <v>3374</v>
      </c>
      <c r="K68281" t="s">
        <v>215</v>
      </c>
      <c r="L68281" t="s">
        <v>3376</v>
      </c>
      <c r="M68281">
        <v>3</v>
      </c>
      <c r="N68281" t="s">
        <v>90756</v>
      </c>
      <c r="O68281" t="s">
        <v>302</v>
      </c>
      <c r="P68281">
        <v>1</v>
      </c>
      <c r="Q68281" t="s">
        <v>25</v>
      </c>
      <c r="R68281">
        <v>-1</v>
      </c>
      <c r="S68281" t="s">
        <v>26</v>
      </c>
    </row>
    <row r="68282" spans="1:19" x14ac:dyDescent="0.35">
      <c r="A68282" t="s">
        <v>9941</v>
      </c>
      <c r="B68282">
        <v>568.61051099999997</v>
      </c>
      <c r="C68282">
        <v>781.37501440000005</v>
      </c>
      <c r="D68282">
        <v>5.4</v>
      </c>
      <c r="E68282" t="s">
        <v>90763</v>
      </c>
      <c r="F68282">
        <v>-1</v>
      </c>
      <c r="G68282">
        <v>1123</v>
      </c>
      <c r="H68282" t="s">
        <v>90764</v>
      </c>
      <c r="I68282">
        <v>0</v>
      </c>
      <c r="J68282" t="s">
        <v>90765</v>
      </c>
      <c r="K68282" t="s">
        <v>13573</v>
      </c>
      <c r="L68282" t="s">
        <v>90766</v>
      </c>
      <c r="M68282">
        <v>3</v>
      </c>
      <c r="N68282" t="s">
        <v>90764</v>
      </c>
      <c r="O68282" t="s">
        <v>9941</v>
      </c>
      <c r="P68282">
        <v>2</v>
      </c>
      <c r="Q68282" t="s">
        <v>25</v>
      </c>
      <c r="R68282">
        <v>-1</v>
      </c>
      <c r="S68282" t="s">
        <v>26</v>
      </c>
    </row>
    <row r="68283" spans="1:19" x14ac:dyDescent="0.35">
      <c r="A68283" t="s">
        <v>9941</v>
      </c>
      <c r="B68283">
        <v>568.61051099999997</v>
      </c>
      <c r="C68283">
        <v>634.36712139999997</v>
      </c>
      <c r="D68283">
        <v>5.4</v>
      </c>
      <c r="E68283" t="s">
        <v>90767</v>
      </c>
      <c r="F68283">
        <v>-1</v>
      </c>
      <c r="G68283">
        <v>10000</v>
      </c>
      <c r="H68283" t="s">
        <v>90764</v>
      </c>
      <c r="I68283">
        <v>0</v>
      </c>
      <c r="J68283" t="s">
        <v>90765</v>
      </c>
      <c r="K68283" t="s">
        <v>732</v>
      </c>
      <c r="L68283" t="s">
        <v>90766</v>
      </c>
      <c r="M68283">
        <v>3</v>
      </c>
      <c r="N68283" t="s">
        <v>90764</v>
      </c>
      <c r="O68283" t="s">
        <v>9941</v>
      </c>
      <c r="P68283">
        <v>1</v>
      </c>
      <c r="Q68283" t="s">
        <v>25</v>
      </c>
      <c r="R68283">
        <v>-1</v>
      </c>
      <c r="S68283" t="s">
        <v>26</v>
      </c>
    </row>
    <row r="68284" spans="1:19" x14ac:dyDescent="0.35">
      <c r="A68284" t="s">
        <v>9941</v>
      </c>
      <c r="B68284">
        <v>568.61051099999997</v>
      </c>
      <c r="C68284">
        <v>551.30619820000004</v>
      </c>
      <c r="D68284">
        <v>5.4</v>
      </c>
      <c r="E68284" t="s">
        <v>90768</v>
      </c>
      <c r="F68284">
        <v>-1</v>
      </c>
      <c r="G68284">
        <v>583.29999999999995</v>
      </c>
      <c r="H68284" t="s">
        <v>90764</v>
      </c>
      <c r="I68284">
        <v>0</v>
      </c>
      <c r="J68284" t="s">
        <v>90765</v>
      </c>
      <c r="K68284" t="s">
        <v>3844</v>
      </c>
      <c r="L68284" t="s">
        <v>90766</v>
      </c>
      <c r="M68284">
        <v>3</v>
      </c>
      <c r="N68284" t="s">
        <v>90764</v>
      </c>
      <c r="O68284" t="s">
        <v>9941</v>
      </c>
      <c r="P68284">
        <v>2</v>
      </c>
      <c r="Q68284" t="s">
        <v>25</v>
      </c>
      <c r="R68284">
        <v>-1</v>
      </c>
      <c r="S68284" t="s">
        <v>26</v>
      </c>
    </row>
    <row r="68285" spans="1:19" x14ac:dyDescent="0.35">
      <c r="A68285" t="s">
        <v>9941</v>
      </c>
      <c r="B68285">
        <v>568.61051099999997</v>
      </c>
      <c r="C68285">
        <v>537.31435759999999</v>
      </c>
      <c r="D68285">
        <v>5.4</v>
      </c>
      <c r="E68285" t="s">
        <v>90769</v>
      </c>
      <c r="F68285">
        <v>-1</v>
      </c>
      <c r="G68285">
        <v>1025.5</v>
      </c>
      <c r="H68285" t="s">
        <v>90764</v>
      </c>
      <c r="I68285">
        <v>0</v>
      </c>
      <c r="J68285" t="s">
        <v>90765</v>
      </c>
      <c r="K68285" t="s">
        <v>193</v>
      </c>
      <c r="L68285" t="s">
        <v>90766</v>
      </c>
      <c r="M68285">
        <v>3</v>
      </c>
      <c r="N68285" t="s">
        <v>90764</v>
      </c>
      <c r="O68285" t="s">
        <v>9941</v>
      </c>
      <c r="P68285">
        <v>1</v>
      </c>
      <c r="Q68285" t="s">
        <v>25</v>
      </c>
      <c r="R68285">
        <v>-1</v>
      </c>
      <c r="S68285" t="s">
        <v>26</v>
      </c>
    </row>
    <row r="68286" spans="1:19" x14ac:dyDescent="0.35">
      <c r="A68286" t="s">
        <v>9941</v>
      </c>
      <c r="B68286">
        <v>568.61051099999997</v>
      </c>
      <c r="C68286">
        <v>603.21913659999996</v>
      </c>
      <c r="D68286">
        <v>5.4</v>
      </c>
      <c r="E68286" t="s">
        <v>90770</v>
      </c>
      <c r="F68286">
        <v>-1</v>
      </c>
      <c r="G68286">
        <v>909</v>
      </c>
      <c r="H68286" t="s">
        <v>90764</v>
      </c>
      <c r="I68286">
        <v>0</v>
      </c>
      <c r="J68286" t="s">
        <v>90765</v>
      </c>
      <c r="K68286" t="s">
        <v>986</v>
      </c>
      <c r="L68286" t="s">
        <v>90766</v>
      </c>
      <c r="M68286">
        <v>3</v>
      </c>
      <c r="N68286" t="s">
        <v>90764</v>
      </c>
      <c r="O68286" t="s">
        <v>9941</v>
      </c>
      <c r="P68286">
        <v>1</v>
      </c>
      <c r="Q68286" t="s">
        <v>33</v>
      </c>
      <c r="R68286">
        <v>-1</v>
      </c>
      <c r="S68286" t="s">
        <v>26</v>
      </c>
    </row>
    <row r="68287" spans="1:19" x14ac:dyDescent="0.35">
      <c r="A68287" t="s">
        <v>9941</v>
      </c>
      <c r="B68287">
        <v>568.61051099999997</v>
      </c>
      <c r="C68287">
        <v>829.31449350000003</v>
      </c>
      <c r="D68287">
        <v>5.4</v>
      </c>
      <c r="E68287" t="s">
        <v>90771</v>
      </c>
      <c r="F68287">
        <v>-1</v>
      </c>
      <c r="G68287">
        <v>1120.5</v>
      </c>
      <c r="H68287" t="s">
        <v>90764</v>
      </c>
      <c r="I68287">
        <v>0</v>
      </c>
      <c r="J68287" t="s">
        <v>90765</v>
      </c>
      <c r="K68287" t="s">
        <v>5956</v>
      </c>
      <c r="L68287" t="s">
        <v>90766</v>
      </c>
      <c r="M68287">
        <v>3</v>
      </c>
      <c r="N68287" t="s">
        <v>90764</v>
      </c>
      <c r="O68287" t="s">
        <v>9941</v>
      </c>
      <c r="P68287">
        <v>1</v>
      </c>
      <c r="Q68287" t="s">
        <v>33</v>
      </c>
      <c r="R68287">
        <v>-1</v>
      </c>
      <c r="S68287" t="s">
        <v>26</v>
      </c>
    </row>
    <row r="68288" spans="1:19" x14ac:dyDescent="0.35">
      <c r="A68288" t="s">
        <v>325</v>
      </c>
      <c r="B68288">
        <v>695.86989089999997</v>
      </c>
      <c r="C68288">
        <v>914.53055789999996</v>
      </c>
      <c r="D68288">
        <v>60.8</v>
      </c>
      <c r="E68288" t="s">
        <v>90772</v>
      </c>
      <c r="F68288">
        <v>-1</v>
      </c>
      <c r="G68288">
        <v>10000</v>
      </c>
      <c r="H68288" t="s">
        <v>90773</v>
      </c>
      <c r="I68288">
        <v>0</v>
      </c>
      <c r="J68288" t="s">
        <v>82098</v>
      </c>
      <c r="K68288" t="s">
        <v>522</v>
      </c>
      <c r="L68288" t="s">
        <v>82098</v>
      </c>
      <c r="M68288">
        <v>2</v>
      </c>
      <c r="N68288" t="s">
        <v>90773</v>
      </c>
      <c r="O68288" t="s">
        <v>325</v>
      </c>
      <c r="P68288">
        <v>1</v>
      </c>
      <c r="Q68288" t="s">
        <v>25</v>
      </c>
      <c r="R68288">
        <v>8</v>
      </c>
      <c r="S68288" t="s">
        <v>26</v>
      </c>
    </row>
    <row r="68289" spans="1:19" x14ac:dyDescent="0.35">
      <c r="A68289" t="s">
        <v>325</v>
      </c>
      <c r="B68289">
        <v>695.86989089999997</v>
      </c>
      <c r="C68289">
        <v>558.36097340000003</v>
      </c>
      <c r="D68289">
        <v>60.8</v>
      </c>
      <c r="E68289" t="s">
        <v>90774</v>
      </c>
      <c r="F68289">
        <v>-1</v>
      </c>
      <c r="G68289">
        <v>3000.5</v>
      </c>
      <c r="H68289" t="s">
        <v>90773</v>
      </c>
      <c r="I68289">
        <v>0</v>
      </c>
      <c r="J68289" t="s">
        <v>82098</v>
      </c>
      <c r="K68289" t="s">
        <v>151</v>
      </c>
      <c r="L68289" t="s">
        <v>82098</v>
      </c>
      <c r="M68289">
        <v>2</v>
      </c>
      <c r="N68289" t="s">
        <v>90773</v>
      </c>
      <c r="O68289" t="s">
        <v>325</v>
      </c>
      <c r="P68289">
        <v>1</v>
      </c>
      <c r="Q68289" t="s">
        <v>25</v>
      </c>
      <c r="R68289">
        <v>5</v>
      </c>
      <c r="S68289" t="s">
        <v>26</v>
      </c>
    </row>
    <row r="68290" spans="1:19" x14ac:dyDescent="0.35">
      <c r="A68290" t="s">
        <v>325</v>
      </c>
      <c r="B68290">
        <v>695.86989089999997</v>
      </c>
      <c r="C68290">
        <v>1042.5891349999999</v>
      </c>
      <c r="D68290">
        <v>60.8</v>
      </c>
      <c r="E68290" t="s">
        <v>90775</v>
      </c>
      <c r="F68290">
        <v>-1</v>
      </c>
      <c r="G68290">
        <v>4279.6000000000004</v>
      </c>
      <c r="H68290" t="s">
        <v>90773</v>
      </c>
      <c r="I68290">
        <v>0</v>
      </c>
      <c r="J68290" t="s">
        <v>82098</v>
      </c>
      <c r="K68290" t="s">
        <v>843</v>
      </c>
      <c r="L68290" t="s">
        <v>82098</v>
      </c>
      <c r="M68290">
        <v>2</v>
      </c>
      <c r="N68290" t="s">
        <v>90773</v>
      </c>
      <c r="O68290" t="s">
        <v>325</v>
      </c>
      <c r="P68290">
        <v>1</v>
      </c>
      <c r="Q68290" t="s">
        <v>25</v>
      </c>
      <c r="R68290">
        <v>9</v>
      </c>
      <c r="S68290" t="s">
        <v>26</v>
      </c>
    </row>
    <row r="68291" spans="1:19" x14ac:dyDescent="0.35">
      <c r="A68291" t="s">
        <v>325</v>
      </c>
      <c r="B68291">
        <v>695.86989089999997</v>
      </c>
      <c r="C68291">
        <v>445.27690940000002</v>
      </c>
      <c r="D68291">
        <v>60.8</v>
      </c>
      <c r="E68291" t="s">
        <v>90776</v>
      </c>
      <c r="F68291">
        <v>-1</v>
      </c>
      <c r="G68291">
        <v>2707.1</v>
      </c>
      <c r="H68291" t="s">
        <v>90773</v>
      </c>
      <c r="I68291">
        <v>0</v>
      </c>
      <c r="J68291" t="s">
        <v>82098</v>
      </c>
      <c r="K68291" t="s">
        <v>757</v>
      </c>
      <c r="L68291" t="s">
        <v>82098</v>
      </c>
      <c r="M68291">
        <v>2</v>
      </c>
      <c r="N68291" t="s">
        <v>90773</v>
      </c>
      <c r="O68291" t="s">
        <v>325</v>
      </c>
      <c r="P68291">
        <v>1</v>
      </c>
      <c r="Q68291" t="s">
        <v>25</v>
      </c>
      <c r="R68291">
        <v>4</v>
      </c>
      <c r="S68291" t="s">
        <v>26</v>
      </c>
    </row>
    <row r="68292" spans="1:19" x14ac:dyDescent="0.35">
      <c r="A68292" t="s">
        <v>325</v>
      </c>
      <c r="B68292">
        <v>695.86989089999997</v>
      </c>
      <c r="C68292">
        <v>801.44649400000003</v>
      </c>
      <c r="D68292">
        <v>60.8</v>
      </c>
      <c r="E68292" t="s">
        <v>90777</v>
      </c>
      <c r="F68292">
        <v>-1</v>
      </c>
      <c r="G68292">
        <v>8405.2999999999993</v>
      </c>
      <c r="H68292" t="s">
        <v>90773</v>
      </c>
      <c r="I68292">
        <v>0</v>
      </c>
      <c r="J68292" t="s">
        <v>82098</v>
      </c>
      <c r="K68292" t="s">
        <v>722</v>
      </c>
      <c r="L68292" t="s">
        <v>82098</v>
      </c>
      <c r="M68292">
        <v>2</v>
      </c>
      <c r="N68292" t="s">
        <v>90773</v>
      </c>
      <c r="O68292" t="s">
        <v>325</v>
      </c>
      <c r="P68292">
        <v>1</v>
      </c>
      <c r="Q68292" t="s">
        <v>25</v>
      </c>
      <c r="R68292">
        <v>7</v>
      </c>
      <c r="S68292" t="s">
        <v>26</v>
      </c>
    </row>
    <row r="68293" spans="1:19" x14ac:dyDescent="0.35">
      <c r="A68293" t="s">
        <v>325</v>
      </c>
      <c r="B68293">
        <v>695.86989089999997</v>
      </c>
      <c r="C68293">
        <v>590.29328780000003</v>
      </c>
      <c r="D68293">
        <v>60.8</v>
      </c>
      <c r="E68293" t="s">
        <v>90778</v>
      </c>
      <c r="F68293">
        <v>-1</v>
      </c>
      <c r="G68293">
        <v>1635.2</v>
      </c>
      <c r="H68293" t="s">
        <v>90773</v>
      </c>
      <c r="I68293">
        <v>0</v>
      </c>
      <c r="J68293" t="s">
        <v>82098</v>
      </c>
      <c r="K68293" t="s">
        <v>937</v>
      </c>
      <c r="L68293" t="s">
        <v>82098</v>
      </c>
      <c r="M68293">
        <v>2</v>
      </c>
      <c r="N68293" t="s">
        <v>90773</v>
      </c>
      <c r="O68293" t="s">
        <v>325</v>
      </c>
      <c r="P68293">
        <v>1</v>
      </c>
      <c r="Q68293" t="s">
        <v>33</v>
      </c>
      <c r="R68293">
        <v>6</v>
      </c>
      <c r="S68293" t="s">
        <v>26</v>
      </c>
    </row>
    <row r="68294" spans="1:19" x14ac:dyDescent="0.35">
      <c r="A68294" t="s">
        <v>4161</v>
      </c>
      <c r="B68294">
        <v>506.7565381</v>
      </c>
      <c r="C68294">
        <v>634.35186529999999</v>
      </c>
      <c r="D68294">
        <v>-3.5</v>
      </c>
      <c r="E68294" t="s">
        <v>90779</v>
      </c>
      <c r="F68294">
        <v>-1</v>
      </c>
      <c r="G68294">
        <v>6485.2</v>
      </c>
      <c r="H68294" t="s">
        <v>90780</v>
      </c>
      <c r="I68294">
        <v>0</v>
      </c>
      <c r="J68294" t="s">
        <v>90781</v>
      </c>
      <c r="K68294" t="s">
        <v>725</v>
      </c>
      <c r="L68294" t="s">
        <v>90781</v>
      </c>
      <c r="M68294">
        <v>2</v>
      </c>
      <c r="N68294" t="s">
        <v>90780</v>
      </c>
      <c r="O68294" t="s">
        <v>4161</v>
      </c>
      <c r="P68294">
        <v>1</v>
      </c>
      <c r="Q68294" t="s">
        <v>25</v>
      </c>
      <c r="R68294">
        <v>6</v>
      </c>
      <c r="S68294" t="s">
        <v>26</v>
      </c>
    </row>
    <row r="68295" spans="1:19" x14ac:dyDescent="0.35">
      <c r="A68295" t="s">
        <v>4161</v>
      </c>
      <c r="B68295">
        <v>506.7565381</v>
      </c>
      <c r="C68295">
        <v>434.7297921</v>
      </c>
      <c r="D68295">
        <v>-3.5</v>
      </c>
      <c r="E68295" t="s">
        <v>90782</v>
      </c>
      <c r="F68295">
        <v>-1</v>
      </c>
      <c r="G68295">
        <v>983</v>
      </c>
      <c r="H68295" t="s">
        <v>90780</v>
      </c>
      <c r="I68295">
        <v>0</v>
      </c>
      <c r="J68295" t="s">
        <v>90781</v>
      </c>
      <c r="K68295" t="s">
        <v>6526</v>
      </c>
      <c r="L68295" t="s">
        <v>90781</v>
      </c>
      <c r="M68295">
        <v>2</v>
      </c>
      <c r="N68295" t="s">
        <v>90780</v>
      </c>
      <c r="O68295" t="s">
        <v>4161</v>
      </c>
      <c r="P68295">
        <v>2</v>
      </c>
      <c r="Q68295" t="s">
        <v>25</v>
      </c>
      <c r="R68295">
        <v>8</v>
      </c>
      <c r="S68295" t="s">
        <v>26</v>
      </c>
    </row>
    <row r="68296" spans="1:19" x14ac:dyDescent="0.35">
      <c r="A68296" t="s">
        <v>4161</v>
      </c>
      <c r="B68296">
        <v>506.7565381</v>
      </c>
      <c r="C68296">
        <v>533.30418680000002</v>
      </c>
      <c r="D68296">
        <v>-3.5</v>
      </c>
      <c r="E68296" t="s">
        <v>90783</v>
      </c>
      <c r="F68296">
        <v>-1</v>
      </c>
      <c r="G68296">
        <v>5860.8</v>
      </c>
      <c r="H68296" t="s">
        <v>90780</v>
      </c>
      <c r="I68296">
        <v>0</v>
      </c>
      <c r="J68296" t="s">
        <v>90781</v>
      </c>
      <c r="K68296" t="s">
        <v>1287</v>
      </c>
      <c r="L68296" t="s">
        <v>90781</v>
      </c>
      <c r="M68296">
        <v>2</v>
      </c>
      <c r="N68296" t="s">
        <v>90780</v>
      </c>
      <c r="O68296" t="s">
        <v>4161</v>
      </c>
      <c r="P68296">
        <v>1</v>
      </c>
      <c r="Q68296" t="s">
        <v>25</v>
      </c>
      <c r="R68296">
        <v>5</v>
      </c>
      <c r="S68296" t="s">
        <v>26</v>
      </c>
    </row>
    <row r="68297" spans="1:19" x14ac:dyDescent="0.35">
      <c r="A68297" t="s">
        <v>4161</v>
      </c>
      <c r="B68297">
        <v>506.7565381</v>
      </c>
      <c r="C68297">
        <v>432.25650830000001</v>
      </c>
      <c r="D68297">
        <v>-3.5</v>
      </c>
      <c r="E68297" t="s">
        <v>90784</v>
      </c>
      <c r="F68297">
        <v>-1</v>
      </c>
      <c r="G68297">
        <v>3473</v>
      </c>
      <c r="H68297" t="s">
        <v>90780</v>
      </c>
      <c r="I68297">
        <v>0</v>
      </c>
      <c r="J68297" t="s">
        <v>90781</v>
      </c>
      <c r="K68297" t="s">
        <v>277</v>
      </c>
      <c r="L68297" t="s">
        <v>90781</v>
      </c>
      <c r="M68297">
        <v>2</v>
      </c>
      <c r="N68297" t="s">
        <v>90780</v>
      </c>
      <c r="O68297" t="s">
        <v>4161</v>
      </c>
      <c r="P68297">
        <v>1</v>
      </c>
      <c r="Q68297" t="s">
        <v>25</v>
      </c>
      <c r="R68297">
        <v>4</v>
      </c>
      <c r="S68297" t="s">
        <v>26</v>
      </c>
    </row>
    <row r="68298" spans="1:19" x14ac:dyDescent="0.35">
      <c r="A68298" t="s">
        <v>4161</v>
      </c>
      <c r="B68298">
        <v>506.7565381</v>
      </c>
      <c r="C68298">
        <v>721.38389370000004</v>
      </c>
      <c r="D68298">
        <v>-3.5</v>
      </c>
      <c r="E68298" t="s">
        <v>90785</v>
      </c>
      <c r="F68298">
        <v>-1</v>
      </c>
      <c r="G68298">
        <v>10000</v>
      </c>
      <c r="H68298" t="s">
        <v>90780</v>
      </c>
      <c r="I68298">
        <v>0</v>
      </c>
      <c r="J68298" t="s">
        <v>90781</v>
      </c>
      <c r="K68298" t="s">
        <v>722</v>
      </c>
      <c r="L68298" t="s">
        <v>90781</v>
      </c>
      <c r="M68298">
        <v>2</v>
      </c>
      <c r="N68298" t="s">
        <v>90780</v>
      </c>
      <c r="O68298" t="s">
        <v>4161</v>
      </c>
      <c r="P68298">
        <v>1</v>
      </c>
      <c r="Q68298" t="s">
        <v>25</v>
      </c>
      <c r="R68298">
        <v>7</v>
      </c>
      <c r="S68298" t="s">
        <v>26</v>
      </c>
    </row>
    <row r="68299" spans="1:19" x14ac:dyDescent="0.35">
      <c r="A68299" t="s">
        <v>4161</v>
      </c>
      <c r="B68299">
        <v>506.7565381</v>
      </c>
      <c r="C68299">
        <v>868.45230760000004</v>
      </c>
      <c r="D68299">
        <v>-3.5</v>
      </c>
      <c r="E68299" t="s">
        <v>90786</v>
      </c>
      <c r="F68299">
        <v>-1</v>
      </c>
      <c r="G68299">
        <v>740.8</v>
      </c>
      <c r="H68299" t="s">
        <v>90780</v>
      </c>
      <c r="I68299">
        <v>0</v>
      </c>
      <c r="J68299" t="s">
        <v>90781</v>
      </c>
      <c r="K68299" t="s">
        <v>2278</v>
      </c>
      <c r="L68299" t="s">
        <v>90781</v>
      </c>
      <c r="M68299">
        <v>2</v>
      </c>
      <c r="N68299" t="s">
        <v>90780</v>
      </c>
      <c r="O68299" t="s">
        <v>4161</v>
      </c>
      <c r="P68299">
        <v>1</v>
      </c>
      <c r="Q68299" t="s">
        <v>25</v>
      </c>
      <c r="R68299">
        <v>8</v>
      </c>
      <c r="S68299" t="s">
        <v>26</v>
      </c>
    </row>
    <row r="68300" spans="1:19" x14ac:dyDescent="0.35">
      <c r="A68300" t="s">
        <v>776</v>
      </c>
      <c r="B68300">
        <v>572.30385249999995</v>
      </c>
      <c r="C68300">
        <v>689.39406450000001</v>
      </c>
      <c r="D68300">
        <v>20.2</v>
      </c>
      <c r="E68300" t="s">
        <v>90787</v>
      </c>
      <c r="F68300">
        <v>-1</v>
      </c>
      <c r="G68300">
        <v>967.8</v>
      </c>
      <c r="H68300" t="s">
        <v>90788</v>
      </c>
      <c r="I68300">
        <v>0</v>
      </c>
      <c r="J68300" t="s">
        <v>3422</v>
      </c>
      <c r="K68300" t="s">
        <v>542</v>
      </c>
      <c r="L68300" t="s">
        <v>3422</v>
      </c>
      <c r="M68300">
        <v>2</v>
      </c>
      <c r="N68300" t="s">
        <v>90788</v>
      </c>
      <c r="O68300" t="s">
        <v>776</v>
      </c>
      <c r="P68300">
        <v>1</v>
      </c>
      <c r="Q68300" t="s">
        <v>25</v>
      </c>
      <c r="R68300">
        <v>-1</v>
      </c>
      <c r="S68300" t="s">
        <v>26</v>
      </c>
    </row>
    <row r="68301" spans="1:19" x14ac:dyDescent="0.35">
      <c r="A68301" t="s">
        <v>776</v>
      </c>
      <c r="B68301">
        <v>572.30385249999995</v>
      </c>
      <c r="C68301">
        <v>376.19390809999999</v>
      </c>
      <c r="D68301">
        <v>20.2</v>
      </c>
      <c r="E68301" t="s">
        <v>90789</v>
      </c>
      <c r="F68301">
        <v>-1</v>
      </c>
      <c r="G68301">
        <v>816.2</v>
      </c>
      <c r="H68301" t="s">
        <v>90788</v>
      </c>
      <c r="I68301">
        <v>0</v>
      </c>
      <c r="J68301" t="s">
        <v>3422</v>
      </c>
      <c r="K68301" t="s">
        <v>90790</v>
      </c>
      <c r="L68301" t="s">
        <v>3422</v>
      </c>
      <c r="M68301">
        <v>2</v>
      </c>
      <c r="N68301" t="s">
        <v>90788</v>
      </c>
      <c r="O68301" t="s">
        <v>776</v>
      </c>
      <c r="P68301">
        <v>1</v>
      </c>
      <c r="Q68301" t="s">
        <v>25</v>
      </c>
      <c r="R68301">
        <v>-1</v>
      </c>
      <c r="S68301" t="s">
        <v>26</v>
      </c>
    </row>
    <row r="68302" spans="1:19" x14ac:dyDescent="0.35">
      <c r="A68302" t="s">
        <v>776</v>
      </c>
      <c r="B68302">
        <v>572.30385249999995</v>
      </c>
      <c r="C68302">
        <v>489.2779721</v>
      </c>
      <c r="D68302">
        <v>20.2</v>
      </c>
      <c r="E68302" t="s">
        <v>90791</v>
      </c>
      <c r="F68302">
        <v>-1</v>
      </c>
      <c r="G68302">
        <v>1164.0999999999999</v>
      </c>
      <c r="H68302" t="s">
        <v>90788</v>
      </c>
      <c r="I68302">
        <v>0</v>
      </c>
      <c r="J68302" t="s">
        <v>3422</v>
      </c>
      <c r="K68302" t="s">
        <v>336</v>
      </c>
      <c r="L68302" t="s">
        <v>3422</v>
      </c>
      <c r="M68302">
        <v>2</v>
      </c>
      <c r="N68302" t="s">
        <v>90788</v>
      </c>
      <c r="O68302" t="s">
        <v>776</v>
      </c>
      <c r="P68302">
        <v>1</v>
      </c>
      <c r="Q68302" t="s">
        <v>25</v>
      </c>
      <c r="R68302">
        <v>-1</v>
      </c>
      <c r="S68302" t="s">
        <v>26</v>
      </c>
    </row>
    <row r="68303" spans="1:19" x14ac:dyDescent="0.35">
      <c r="A68303" t="s">
        <v>776</v>
      </c>
      <c r="B68303">
        <v>572.30385249999995</v>
      </c>
      <c r="C68303">
        <v>901.47377129999995</v>
      </c>
      <c r="D68303">
        <v>20.2</v>
      </c>
      <c r="E68303" t="s">
        <v>90792</v>
      </c>
      <c r="F68303">
        <v>-1</v>
      </c>
      <c r="G68303">
        <v>3309.6</v>
      </c>
      <c r="H68303" t="s">
        <v>90788</v>
      </c>
      <c r="I68303">
        <v>0</v>
      </c>
      <c r="J68303" t="s">
        <v>3422</v>
      </c>
      <c r="K68303" t="s">
        <v>551</v>
      </c>
      <c r="L68303" t="s">
        <v>3422</v>
      </c>
      <c r="M68303">
        <v>2</v>
      </c>
      <c r="N68303" t="s">
        <v>90788</v>
      </c>
      <c r="O68303" t="s">
        <v>776</v>
      </c>
      <c r="P68303">
        <v>1</v>
      </c>
      <c r="Q68303" t="s">
        <v>25</v>
      </c>
      <c r="R68303">
        <v>-1</v>
      </c>
      <c r="S68303" t="s">
        <v>26</v>
      </c>
    </row>
    <row r="68304" spans="1:19" x14ac:dyDescent="0.35">
      <c r="A68304" t="s">
        <v>776</v>
      </c>
      <c r="B68304">
        <v>572.30385249999995</v>
      </c>
      <c r="C68304">
        <v>786.44682829999999</v>
      </c>
      <c r="D68304">
        <v>20.2</v>
      </c>
      <c r="E68304" t="s">
        <v>90793</v>
      </c>
      <c r="F68304">
        <v>-1</v>
      </c>
      <c r="G68304">
        <v>7507.9</v>
      </c>
      <c r="H68304" t="s">
        <v>90788</v>
      </c>
      <c r="I68304">
        <v>0</v>
      </c>
      <c r="J68304" t="s">
        <v>3422</v>
      </c>
      <c r="K68304" t="s">
        <v>670</v>
      </c>
      <c r="L68304" t="s">
        <v>3422</v>
      </c>
      <c r="M68304">
        <v>2</v>
      </c>
      <c r="N68304" t="s">
        <v>90788</v>
      </c>
      <c r="O68304" t="s">
        <v>776</v>
      </c>
      <c r="P68304">
        <v>1</v>
      </c>
      <c r="Q68304" t="s">
        <v>25</v>
      </c>
      <c r="R68304">
        <v>-1</v>
      </c>
      <c r="S68304" t="s">
        <v>26</v>
      </c>
    </row>
    <row r="68305" spans="1:19" x14ac:dyDescent="0.35">
      <c r="A68305" t="s">
        <v>776</v>
      </c>
      <c r="B68305">
        <v>572.30385249999995</v>
      </c>
      <c r="C68305">
        <v>358.16087659999999</v>
      </c>
      <c r="D68305">
        <v>20.2</v>
      </c>
      <c r="E68305" t="s">
        <v>90794</v>
      </c>
      <c r="F68305">
        <v>-1</v>
      </c>
      <c r="G68305">
        <v>1759</v>
      </c>
      <c r="H68305" t="s">
        <v>90788</v>
      </c>
      <c r="I68305">
        <v>0</v>
      </c>
      <c r="J68305" t="s">
        <v>3422</v>
      </c>
      <c r="K68305" t="s">
        <v>4528</v>
      </c>
      <c r="L68305" t="s">
        <v>3422</v>
      </c>
      <c r="M68305">
        <v>2</v>
      </c>
      <c r="N68305" t="s">
        <v>90788</v>
      </c>
      <c r="O68305" t="s">
        <v>776</v>
      </c>
      <c r="P68305">
        <v>1</v>
      </c>
      <c r="Q68305" t="s">
        <v>33</v>
      </c>
      <c r="R68305">
        <v>-1</v>
      </c>
      <c r="S68305" t="s">
        <v>26</v>
      </c>
    </row>
    <row r="68306" spans="1:19" x14ac:dyDescent="0.35">
      <c r="A68306" t="s">
        <v>2065</v>
      </c>
      <c r="B68306">
        <v>710.82990840000002</v>
      </c>
      <c r="C68306">
        <v>506.27552919999999</v>
      </c>
      <c r="D68306">
        <v>50</v>
      </c>
      <c r="E68306" t="s">
        <v>90795</v>
      </c>
      <c r="F68306">
        <v>-1</v>
      </c>
      <c r="G68306">
        <v>3285.9</v>
      </c>
      <c r="H68306" t="s">
        <v>90796</v>
      </c>
      <c r="I68306">
        <v>0</v>
      </c>
      <c r="J68306" t="s">
        <v>85167</v>
      </c>
      <c r="K68306" t="s">
        <v>213</v>
      </c>
      <c r="L68306" t="s">
        <v>85167</v>
      </c>
      <c r="M68306">
        <v>2</v>
      </c>
      <c r="N68306" t="s">
        <v>90796</v>
      </c>
      <c r="O68306" t="s">
        <v>2065</v>
      </c>
      <c r="P68306">
        <v>1</v>
      </c>
      <c r="Q68306" t="s">
        <v>25</v>
      </c>
      <c r="R68306">
        <v>4</v>
      </c>
      <c r="S68306" t="s">
        <v>26</v>
      </c>
    </row>
    <row r="68307" spans="1:19" x14ac:dyDescent="0.35">
      <c r="A68307" t="s">
        <v>2065</v>
      </c>
      <c r="B68307">
        <v>710.82990840000002</v>
      </c>
      <c r="C68307">
        <v>375.23504459999998</v>
      </c>
      <c r="D68307">
        <v>50</v>
      </c>
      <c r="E68307" t="s">
        <v>90797</v>
      </c>
      <c r="F68307">
        <v>-1</v>
      </c>
      <c r="G68307">
        <v>4407.8999999999996</v>
      </c>
      <c r="H68307" t="s">
        <v>90796</v>
      </c>
      <c r="I68307">
        <v>0</v>
      </c>
      <c r="J68307" t="s">
        <v>85167</v>
      </c>
      <c r="K68307" t="s">
        <v>271</v>
      </c>
      <c r="L68307" t="s">
        <v>85167</v>
      </c>
      <c r="M68307">
        <v>2</v>
      </c>
      <c r="N68307" t="s">
        <v>90796</v>
      </c>
      <c r="O68307" t="s">
        <v>2065</v>
      </c>
      <c r="P68307">
        <v>1</v>
      </c>
      <c r="Q68307" t="s">
        <v>25</v>
      </c>
      <c r="R68307">
        <v>3</v>
      </c>
      <c r="S68307" t="s">
        <v>26</v>
      </c>
    </row>
    <row r="68308" spans="1:19" x14ac:dyDescent="0.35">
      <c r="A68308" t="s">
        <v>2065</v>
      </c>
      <c r="B68308">
        <v>710.82990840000002</v>
      </c>
      <c r="C68308">
        <v>1129.530634</v>
      </c>
      <c r="D68308">
        <v>50</v>
      </c>
      <c r="E68308" t="s">
        <v>90798</v>
      </c>
      <c r="F68308">
        <v>-1</v>
      </c>
      <c r="G68308">
        <v>4773.7</v>
      </c>
      <c r="H68308" t="s">
        <v>90796</v>
      </c>
      <c r="I68308">
        <v>0</v>
      </c>
      <c r="J68308" t="s">
        <v>85167</v>
      </c>
      <c r="K68308" t="s">
        <v>3850</v>
      </c>
      <c r="L68308" t="s">
        <v>85167</v>
      </c>
      <c r="M68308">
        <v>2</v>
      </c>
      <c r="N68308" t="s">
        <v>90796</v>
      </c>
      <c r="O68308" t="s">
        <v>2065</v>
      </c>
      <c r="P68308">
        <v>1</v>
      </c>
      <c r="Q68308" t="s">
        <v>25</v>
      </c>
      <c r="R68308">
        <v>10</v>
      </c>
      <c r="S68308" t="s">
        <v>26</v>
      </c>
    </row>
    <row r="68309" spans="1:19" x14ac:dyDescent="0.35">
      <c r="A68309" t="s">
        <v>2065</v>
      </c>
      <c r="B68309">
        <v>710.82990840000002</v>
      </c>
      <c r="C68309">
        <v>941.45092739999996</v>
      </c>
      <c r="D68309">
        <v>50</v>
      </c>
      <c r="E68309" t="s">
        <v>90799</v>
      </c>
      <c r="F68309">
        <v>-1</v>
      </c>
      <c r="G68309">
        <v>6127.5</v>
      </c>
      <c r="H68309" t="s">
        <v>90796</v>
      </c>
      <c r="I68309">
        <v>0</v>
      </c>
      <c r="J68309" t="s">
        <v>85167</v>
      </c>
      <c r="K68309" t="s">
        <v>141</v>
      </c>
      <c r="L68309" t="s">
        <v>85167</v>
      </c>
      <c r="M68309">
        <v>2</v>
      </c>
      <c r="N68309" t="s">
        <v>90796</v>
      </c>
      <c r="O68309" t="s">
        <v>2065</v>
      </c>
      <c r="P68309">
        <v>1</v>
      </c>
      <c r="Q68309" t="s">
        <v>25</v>
      </c>
      <c r="R68309">
        <v>8</v>
      </c>
      <c r="S68309" t="s">
        <v>26</v>
      </c>
    </row>
    <row r="68310" spans="1:19" x14ac:dyDescent="0.35">
      <c r="A68310" t="s">
        <v>2065</v>
      </c>
      <c r="B68310">
        <v>710.82990840000002</v>
      </c>
      <c r="C68310">
        <v>1028.4829560000001</v>
      </c>
      <c r="D68310">
        <v>50</v>
      </c>
      <c r="E68310" t="s">
        <v>90800</v>
      </c>
      <c r="F68310">
        <v>-1</v>
      </c>
      <c r="G68310">
        <v>9196.1</v>
      </c>
      <c r="H68310" t="s">
        <v>90796</v>
      </c>
      <c r="I68310">
        <v>0</v>
      </c>
      <c r="J68310" t="s">
        <v>85167</v>
      </c>
      <c r="K68310" t="s">
        <v>553</v>
      </c>
      <c r="L68310" t="s">
        <v>85167</v>
      </c>
      <c r="M68310">
        <v>2</v>
      </c>
      <c r="N68310" t="s">
        <v>90796</v>
      </c>
      <c r="O68310" t="s">
        <v>2065</v>
      </c>
      <c r="P68310">
        <v>1</v>
      </c>
      <c r="Q68310" t="s">
        <v>25</v>
      </c>
      <c r="R68310">
        <v>9</v>
      </c>
      <c r="S68310" t="s">
        <v>26</v>
      </c>
    </row>
    <row r="68311" spans="1:19" x14ac:dyDescent="0.35">
      <c r="A68311" t="s">
        <v>2065</v>
      </c>
      <c r="B68311">
        <v>710.82990840000002</v>
      </c>
      <c r="C68311">
        <v>854.41889900000001</v>
      </c>
      <c r="D68311">
        <v>50</v>
      </c>
      <c r="E68311" t="s">
        <v>90801</v>
      </c>
      <c r="F68311">
        <v>-1</v>
      </c>
      <c r="G68311">
        <v>5631.5</v>
      </c>
      <c r="H68311" t="s">
        <v>90796</v>
      </c>
      <c r="I68311">
        <v>0</v>
      </c>
      <c r="J68311" t="s">
        <v>85167</v>
      </c>
      <c r="K68311" t="s">
        <v>547</v>
      </c>
      <c r="L68311" t="s">
        <v>85167</v>
      </c>
      <c r="M68311">
        <v>2</v>
      </c>
      <c r="N68311" t="s">
        <v>90796</v>
      </c>
      <c r="O68311" t="s">
        <v>2065</v>
      </c>
      <c r="P68311">
        <v>1</v>
      </c>
      <c r="Q68311" t="s">
        <v>25</v>
      </c>
      <c r="R68311">
        <v>7</v>
      </c>
      <c r="S68311" t="s">
        <v>26</v>
      </c>
    </row>
    <row r="68312" spans="1:19" x14ac:dyDescent="0.35">
      <c r="A68312" t="s">
        <v>483</v>
      </c>
      <c r="B68312">
        <v>556.30893779999997</v>
      </c>
      <c r="C68312">
        <v>629.32531619999997</v>
      </c>
      <c r="D68312">
        <v>50.1</v>
      </c>
      <c r="E68312" t="s">
        <v>90802</v>
      </c>
      <c r="F68312">
        <v>-1</v>
      </c>
      <c r="G68312">
        <v>3657.4</v>
      </c>
      <c r="H68312" t="s">
        <v>90803</v>
      </c>
      <c r="I68312">
        <v>0</v>
      </c>
      <c r="J68312" t="s">
        <v>6038</v>
      </c>
      <c r="K68312" t="s">
        <v>1186</v>
      </c>
      <c r="L68312" t="s">
        <v>6038</v>
      </c>
      <c r="M68312">
        <v>2</v>
      </c>
      <c r="N68312" t="s">
        <v>90803</v>
      </c>
      <c r="O68312" t="s">
        <v>483</v>
      </c>
      <c r="P68312">
        <v>1</v>
      </c>
      <c r="Q68312" t="s">
        <v>25</v>
      </c>
      <c r="R68312">
        <v>-1</v>
      </c>
      <c r="S68312" t="s">
        <v>26</v>
      </c>
    </row>
    <row r="68313" spans="1:19" x14ac:dyDescent="0.35">
      <c r="A68313" t="s">
        <v>483</v>
      </c>
      <c r="B68313">
        <v>556.30893779999997</v>
      </c>
      <c r="C68313">
        <v>514.29837320000001</v>
      </c>
      <c r="D68313">
        <v>50.1</v>
      </c>
      <c r="E68313" t="s">
        <v>90804</v>
      </c>
      <c r="F68313">
        <v>-1</v>
      </c>
      <c r="G68313">
        <v>3290.9</v>
      </c>
      <c r="H68313" t="s">
        <v>90803</v>
      </c>
      <c r="I68313">
        <v>0</v>
      </c>
      <c r="J68313" t="s">
        <v>6038</v>
      </c>
      <c r="K68313" t="s">
        <v>277</v>
      </c>
      <c r="L68313" t="s">
        <v>6038</v>
      </c>
      <c r="M68313">
        <v>2</v>
      </c>
      <c r="N68313" t="s">
        <v>90803</v>
      </c>
      <c r="O68313" t="s">
        <v>483</v>
      </c>
      <c r="P68313">
        <v>1</v>
      </c>
      <c r="Q68313" t="s">
        <v>25</v>
      </c>
      <c r="R68313">
        <v>-1</v>
      </c>
      <c r="S68313" t="s">
        <v>26</v>
      </c>
    </row>
    <row r="68314" spans="1:19" x14ac:dyDescent="0.35">
      <c r="A68314" t="s">
        <v>483</v>
      </c>
      <c r="B68314">
        <v>556.30893779999997</v>
      </c>
      <c r="C68314">
        <v>927.48942139999997</v>
      </c>
      <c r="D68314">
        <v>50.1</v>
      </c>
      <c r="E68314" t="s">
        <v>90805</v>
      </c>
      <c r="F68314">
        <v>-1</v>
      </c>
      <c r="G68314">
        <v>5700.1</v>
      </c>
      <c r="H68314" t="s">
        <v>90803</v>
      </c>
      <c r="I68314">
        <v>0</v>
      </c>
      <c r="J68314" t="s">
        <v>6038</v>
      </c>
      <c r="K68314" t="s">
        <v>332</v>
      </c>
      <c r="L68314" t="s">
        <v>6038</v>
      </c>
      <c r="M68314">
        <v>2</v>
      </c>
      <c r="N68314" t="s">
        <v>90803</v>
      </c>
      <c r="O68314" t="s">
        <v>483</v>
      </c>
      <c r="P68314">
        <v>1</v>
      </c>
      <c r="Q68314" t="s">
        <v>25</v>
      </c>
      <c r="R68314">
        <v>-1</v>
      </c>
      <c r="S68314" t="s">
        <v>26</v>
      </c>
    </row>
    <row r="68315" spans="1:19" x14ac:dyDescent="0.35">
      <c r="A68315" t="s">
        <v>483</v>
      </c>
      <c r="B68315">
        <v>556.30893779999997</v>
      </c>
      <c r="C68315">
        <v>700.36243000000002</v>
      </c>
      <c r="D68315">
        <v>50.1</v>
      </c>
      <c r="E68315" t="s">
        <v>90806</v>
      </c>
      <c r="F68315">
        <v>-1</v>
      </c>
      <c r="G68315">
        <v>10000</v>
      </c>
      <c r="H68315" t="s">
        <v>90803</v>
      </c>
      <c r="I68315">
        <v>0</v>
      </c>
      <c r="J68315" t="s">
        <v>6038</v>
      </c>
      <c r="K68315" t="s">
        <v>99</v>
      </c>
      <c r="L68315" t="s">
        <v>6038</v>
      </c>
      <c r="M68315">
        <v>2</v>
      </c>
      <c r="N68315" t="s">
        <v>90803</v>
      </c>
      <c r="O68315" t="s">
        <v>483</v>
      </c>
      <c r="P68315">
        <v>1</v>
      </c>
      <c r="Q68315" t="s">
        <v>25</v>
      </c>
      <c r="R68315">
        <v>-1</v>
      </c>
      <c r="S68315" t="s">
        <v>26</v>
      </c>
    </row>
    <row r="68316" spans="1:19" x14ac:dyDescent="0.35">
      <c r="A68316" t="s">
        <v>483</v>
      </c>
      <c r="B68316">
        <v>556.30893779999997</v>
      </c>
      <c r="C68316">
        <v>385.25578009999998</v>
      </c>
      <c r="D68316">
        <v>50.1</v>
      </c>
      <c r="E68316" t="s">
        <v>90807</v>
      </c>
      <c r="F68316">
        <v>-1</v>
      </c>
      <c r="G68316">
        <v>1697.1</v>
      </c>
      <c r="H68316" t="s">
        <v>90803</v>
      </c>
      <c r="I68316">
        <v>0</v>
      </c>
      <c r="J68316" t="s">
        <v>6038</v>
      </c>
      <c r="K68316" t="s">
        <v>198</v>
      </c>
      <c r="L68316" t="s">
        <v>6038</v>
      </c>
      <c r="M68316">
        <v>2</v>
      </c>
      <c r="N68316" t="s">
        <v>90803</v>
      </c>
      <c r="O68316" t="s">
        <v>483</v>
      </c>
      <c r="P68316">
        <v>1</v>
      </c>
      <c r="Q68316" t="s">
        <v>25</v>
      </c>
      <c r="R68316">
        <v>-1</v>
      </c>
      <c r="S68316" t="s">
        <v>26</v>
      </c>
    </row>
    <row r="68317" spans="1:19" x14ac:dyDescent="0.35">
      <c r="A68317" t="s">
        <v>483</v>
      </c>
      <c r="B68317">
        <v>556.30893779999997</v>
      </c>
      <c r="C68317">
        <v>813.44649400000003</v>
      </c>
      <c r="D68317">
        <v>50.1</v>
      </c>
      <c r="E68317" t="s">
        <v>90808</v>
      </c>
      <c r="F68317">
        <v>-1</v>
      </c>
      <c r="G68317">
        <v>2357.5</v>
      </c>
      <c r="H68317" t="s">
        <v>90803</v>
      </c>
      <c r="I68317">
        <v>0</v>
      </c>
      <c r="J68317" t="s">
        <v>6038</v>
      </c>
      <c r="K68317" t="s">
        <v>529</v>
      </c>
      <c r="L68317" t="s">
        <v>6038</v>
      </c>
      <c r="M68317">
        <v>2</v>
      </c>
      <c r="N68317" t="s">
        <v>90803</v>
      </c>
      <c r="O68317" t="s">
        <v>483</v>
      </c>
      <c r="P68317">
        <v>1</v>
      </c>
      <c r="Q68317" t="s">
        <v>25</v>
      </c>
      <c r="R68317">
        <v>-1</v>
      </c>
      <c r="S68317" t="s">
        <v>26</v>
      </c>
    </row>
    <row r="68318" spans="1:19" x14ac:dyDescent="0.35">
      <c r="A68318" t="s">
        <v>483</v>
      </c>
      <c r="B68318">
        <v>471.593009</v>
      </c>
      <c r="C68318">
        <v>635.35113699999999</v>
      </c>
      <c r="D68318">
        <v>25</v>
      </c>
      <c r="E68318" t="s">
        <v>90809</v>
      </c>
      <c r="F68318">
        <v>-1</v>
      </c>
      <c r="G68318">
        <v>2998.4</v>
      </c>
      <c r="H68318" t="s">
        <v>90810</v>
      </c>
      <c r="I68318">
        <v>0</v>
      </c>
      <c r="J68318" t="s">
        <v>81648</v>
      </c>
      <c r="K68318" t="s">
        <v>162</v>
      </c>
      <c r="L68318" t="s">
        <v>81648</v>
      </c>
      <c r="M68318">
        <v>3</v>
      </c>
      <c r="N68318" t="s">
        <v>90810</v>
      </c>
      <c r="O68318" t="s">
        <v>483</v>
      </c>
      <c r="P68318">
        <v>1</v>
      </c>
      <c r="Q68318" t="s">
        <v>25</v>
      </c>
      <c r="R68318">
        <v>5</v>
      </c>
      <c r="S68318" t="s">
        <v>26</v>
      </c>
    </row>
    <row r="68319" spans="1:19" x14ac:dyDescent="0.35">
      <c r="A68319" t="s">
        <v>483</v>
      </c>
      <c r="B68319">
        <v>471.593009</v>
      </c>
      <c r="C68319">
        <v>549.82455809999999</v>
      </c>
      <c r="D68319">
        <v>25</v>
      </c>
      <c r="E68319" t="s">
        <v>90811</v>
      </c>
      <c r="F68319">
        <v>-1</v>
      </c>
      <c r="G68319">
        <v>10000</v>
      </c>
      <c r="H68319" t="s">
        <v>90810</v>
      </c>
      <c r="I68319">
        <v>0</v>
      </c>
      <c r="J68319" t="s">
        <v>81648</v>
      </c>
      <c r="K68319" t="s">
        <v>891</v>
      </c>
      <c r="L68319" t="s">
        <v>81648</v>
      </c>
      <c r="M68319">
        <v>3</v>
      </c>
      <c r="N68319" t="s">
        <v>90810</v>
      </c>
      <c r="O68319" t="s">
        <v>483</v>
      </c>
      <c r="P68319">
        <v>2</v>
      </c>
      <c r="Q68319" t="s">
        <v>25</v>
      </c>
      <c r="R68319">
        <v>9</v>
      </c>
      <c r="S68319" t="s">
        <v>26</v>
      </c>
    </row>
    <row r="68320" spans="1:19" x14ac:dyDescent="0.35">
      <c r="A68320" t="s">
        <v>483</v>
      </c>
      <c r="B68320">
        <v>471.593009</v>
      </c>
      <c r="C68320">
        <v>845.48796479999999</v>
      </c>
      <c r="D68320">
        <v>25</v>
      </c>
      <c r="E68320" t="s">
        <v>90812</v>
      </c>
      <c r="F68320">
        <v>-1</v>
      </c>
      <c r="G68320">
        <v>1517.1</v>
      </c>
      <c r="H68320" t="s">
        <v>90810</v>
      </c>
      <c r="I68320">
        <v>0</v>
      </c>
      <c r="J68320" t="s">
        <v>81648</v>
      </c>
      <c r="K68320" t="s">
        <v>812</v>
      </c>
      <c r="L68320" t="s">
        <v>81648</v>
      </c>
      <c r="M68320">
        <v>3</v>
      </c>
      <c r="N68320" t="s">
        <v>90810</v>
      </c>
      <c r="O68320" t="s">
        <v>483</v>
      </c>
      <c r="P68320">
        <v>1</v>
      </c>
      <c r="Q68320" t="s">
        <v>25</v>
      </c>
      <c r="R68320">
        <v>7</v>
      </c>
      <c r="S68320" t="s">
        <v>26</v>
      </c>
    </row>
    <row r="68321" spans="1:19" x14ac:dyDescent="0.35">
      <c r="A68321" t="s">
        <v>483</v>
      </c>
      <c r="B68321">
        <v>471.593009</v>
      </c>
      <c r="C68321">
        <v>538.29837320000001</v>
      </c>
      <c r="D68321">
        <v>25</v>
      </c>
      <c r="E68321" t="s">
        <v>90813</v>
      </c>
      <c r="F68321">
        <v>-1</v>
      </c>
      <c r="G68321">
        <v>1231.5999999999999</v>
      </c>
      <c r="H68321" t="s">
        <v>90810</v>
      </c>
      <c r="I68321">
        <v>0</v>
      </c>
      <c r="J68321" t="s">
        <v>81648</v>
      </c>
      <c r="K68321" t="s">
        <v>81661</v>
      </c>
      <c r="L68321" t="s">
        <v>81648</v>
      </c>
      <c r="M68321">
        <v>3</v>
      </c>
      <c r="N68321" t="s">
        <v>90810</v>
      </c>
      <c r="O68321" t="s">
        <v>483</v>
      </c>
      <c r="P68321">
        <v>1</v>
      </c>
      <c r="Q68321" t="s">
        <v>25</v>
      </c>
      <c r="R68321">
        <v>4</v>
      </c>
      <c r="S68321" t="s">
        <v>26</v>
      </c>
    </row>
    <row r="68322" spans="1:19" x14ac:dyDescent="0.35">
      <c r="A68322" t="s">
        <v>483</v>
      </c>
      <c r="B68322">
        <v>471.593009</v>
      </c>
      <c r="C68322">
        <v>614.34585470000002</v>
      </c>
      <c r="D68322">
        <v>25</v>
      </c>
      <c r="E68322" t="s">
        <v>90814</v>
      </c>
      <c r="F68322">
        <v>-1</v>
      </c>
      <c r="G68322">
        <v>1410.2</v>
      </c>
      <c r="H68322" t="s">
        <v>90810</v>
      </c>
      <c r="I68322">
        <v>0</v>
      </c>
      <c r="J68322" t="s">
        <v>81648</v>
      </c>
      <c r="K68322" t="s">
        <v>4286</v>
      </c>
      <c r="L68322" t="s">
        <v>81648</v>
      </c>
      <c r="M68322">
        <v>3</v>
      </c>
      <c r="N68322" t="s">
        <v>90810</v>
      </c>
      <c r="O68322" t="s">
        <v>483</v>
      </c>
      <c r="P68322">
        <v>2</v>
      </c>
      <c r="Q68322" t="s">
        <v>25</v>
      </c>
      <c r="R68322">
        <v>10</v>
      </c>
      <c r="S68322" t="s">
        <v>26</v>
      </c>
    </row>
    <row r="68323" spans="1:19" x14ac:dyDescent="0.35">
      <c r="A68323" t="s">
        <v>483</v>
      </c>
      <c r="B68323">
        <v>471.593009</v>
      </c>
      <c r="C68323">
        <v>425.2143092</v>
      </c>
      <c r="D68323">
        <v>25</v>
      </c>
      <c r="E68323" t="s">
        <v>90815</v>
      </c>
      <c r="F68323">
        <v>-1</v>
      </c>
      <c r="G68323">
        <v>2010.6</v>
      </c>
      <c r="H68323" t="s">
        <v>90810</v>
      </c>
      <c r="I68323">
        <v>0</v>
      </c>
      <c r="J68323" t="s">
        <v>81648</v>
      </c>
      <c r="K68323" t="s">
        <v>147</v>
      </c>
      <c r="L68323" t="s">
        <v>81648</v>
      </c>
      <c r="M68323">
        <v>3</v>
      </c>
      <c r="N68323" t="s">
        <v>90810</v>
      </c>
      <c r="O68323" t="s">
        <v>483</v>
      </c>
      <c r="P68323">
        <v>1</v>
      </c>
      <c r="Q68323" t="s">
        <v>25</v>
      </c>
      <c r="R68323">
        <v>3</v>
      </c>
      <c r="S68323" t="s">
        <v>26</v>
      </c>
    </row>
    <row r="68324" spans="1:19" x14ac:dyDescent="0.35">
      <c r="A68324" t="s">
        <v>911</v>
      </c>
      <c r="B68324">
        <v>643.3647757</v>
      </c>
      <c r="C68324">
        <v>987.55816970000001</v>
      </c>
      <c r="D68324">
        <v>22.3</v>
      </c>
      <c r="E68324" t="s">
        <v>90816</v>
      </c>
      <c r="F68324">
        <v>-1</v>
      </c>
      <c r="G68324">
        <v>2308.6</v>
      </c>
      <c r="H68324" t="s">
        <v>90817</v>
      </c>
      <c r="I68324">
        <v>0</v>
      </c>
      <c r="J68324" t="s">
        <v>6137</v>
      </c>
      <c r="K68324" t="s">
        <v>1204</v>
      </c>
      <c r="L68324" t="s">
        <v>6137</v>
      </c>
      <c r="M68324">
        <v>2</v>
      </c>
      <c r="N68324" t="s">
        <v>90817</v>
      </c>
      <c r="O68324" t="s">
        <v>911</v>
      </c>
      <c r="P68324">
        <v>1</v>
      </c>
      <c r="Q68324" t="s">
        <v>25</v>
      </c>
      <c r="R68324">
        <v>-1</v>
      </c>
      <c r="S68324" t="s">
        <v>26</v>
      </c>
    </row>
    <row r="68325" spans="1:19" x14ac:dyDescent="0.35">
      <c r="A68325" t="s">
        <v>911</v>
      </c>
      <c r="B68325">
        <v>643.3647757</v>
      </c>
      <c r="C68325">
        <v>531.32492230000003</v>
      </c>
      <c r="D68325">
        <v>22.3</v>
      </c>
      <c r="E68325" t="s">
        <v>90818</v>
      </c>
      <c r="F68325">
        <v>-1</v>
      </c>
      <c r="G68325">
        <v>2555.3000000000002</v>
      </c>
      <c r="H68325" t="s">
        <v>90817</v>
      </c>
      <c r="I68325">
        <v>0</v>
      </c>
      <c r="J68325" t="s">
        <v>6137</v>
      </c>
      <c r="K68325" t="s">
        <v>215</v>
      </c>
      <c r="L68325" t="s">
        <v>6137</v>
      </c>
      <c r="M68325">
        <v>2</v>
      </c>
      <c r="N68325" t="s">
        <v>90817</v>
      </c>
      <c r="O68325" t="s">
        <v>911</v>
      </c>
      <c r="P68325">
        <v>1</v>
      </c>
      <c r="Q68325" t="s">
        <v>25</v>
      </c>
      <c r="R68325">
        <v>-1</v>
      </c>
      <c r="S68325" t="s">
        <v>26</v>
      </c>
    </row>
    <row r="68326" spans="1:19" x14ac:dyDescent="0.35">
      <c r="A68326" t="s">
        <v>911</v>
      </c>
      <c r="B68326">
        <v>643.3647757</v>
      </c>
      <c r="C68326">
        <v>859.49959220000005</v>
      </c>
      <c r="D68326">
        <v>22.3</v>
      </c>
      <c r="E68326" t="s">
        <v>90819</v>
      </c>
      <c r="F68326">
        <v>-1</v>
      </c>
      <c r="G68326">
        <v>10000</v>
      </c>
      <c r="H68326" t="s">
        <v>90817</v>
      </c>
      <c r="I68326">
        <v>0</v>
      </c>
      <c r="J68326" t="s">
        <v>6137</v>
      </c>
      <c r="K68326" t="s">
        <v>553</v>
      </c>
      <c r="L68326" t="s">
        <v>6137</v>
      </c>
      <c r="M68326">
        <v>2</v>
      </c>
      <c r="N68326" t="s">
        <v>90817</v>
      </c>
      <c r="O68326" t="s">
        <v>911</v>
      </c>
      <c r="P68326">
        <v>1</v>
      </c>
      <c r="Q68326" t="s">
        <v>25</v>
      </c>
      <c r="R68326">
        <v>-1</v>
      </c>
      <c r="S68326" t="s">
        <v>26</v>
      </c>
    </row>
    <row r="68327" spans="1:19" x14ac:dyDescent="0.35">
      <c r="A68327" t="s">
        <v>911</v>
      </c>
      <c r="B68327">
        <v>643.3647757</v>
      </c>
      <c r="C68327">
        <v>802.47812839999995</v>
      </c>
      <c r="D68327">
        <v>22.3</v>
      </c>
      <c r="E68327" t="s">
        <v>90820</v>
      </c>
      <c r="F68327">
        <v>-1</v>
      </c>
      <c r="G68327">
        <v>3224.4</v>
      </c>
      <c r="H68327" t="s">
        <v>90817</v>
      </c>
      <c r="I68327">
        <v>0</v>
      </c>
      <c r="J68327" t="s">
        <v>6137</v>
      </c>
      <c r="K68327" t="s">
        <v>332</v>
      </c>
      <c r="L68327" t="s">
        <v>6137</v>
      </c>
      <c r="M68327">
        <v>2</v>
      </c>
      <c r="N68327" t="s">
        <v>90817</v>
      </c>
      <c r="O68327" t="s">
        <v>911</v>
      </c>
      <c r="P68327">
        <v>1</v>
      </c>
      <c r="Q68327" t="s">
        <v>25</v>
      </c>
      <c r="R68327">
        <v>-1</v>
      </c>
      <c r="S68327" t="s">
        <v>26</v>
      </c>
    </row>
    <row r="68328" spans="1:19" x14ac:dyDescent="0.35">
      <c r="A68328" t="s">
        <v>911</v>
      </c>
      <c r="B68328">
        <v>643.3647757</v>
      </c>
      <c r="C68328">
        <v>551.30418680000002</v>
      </c>
      <c r="D68328">
        <v>22.3</v>
      </c>
      <c r="E68328" t="s">
        <v>90821</v>
      </c>
      <c r="F68328">
        <v>-1</v>
      </c>
      <c r="G68328">
        <v>2082.8000000000002</v>
      </c>
      <c r="H68328" t="s">
        <v>90817</v>
      </c>
      <c r="I68328">
        <v>0</v>
      </c>
      <c r="J68328" t="s">
        <v>6137</v>
      </c>
      <c r="K68328" t="s">
        <v>1627</v>
      </c>
      <c r="L68328" t="s">
        <v>6137</v>
      </c>
      <c r="M68328">
        <v>2</v>
      </c>
      <c r="N68328" t="s">
        <v>90817</v>
      </c>
      <c r="O68328" t="s">
        <v>911</v>
      </c>
      <c r="P68328">
        <v>2</v>
      </c>
      <c r="Q68328" t="s">
        <v>25</v>
      </c>
      <c r="R68328">
        <v>-1</v>
      </c>
      <c r="S68328" t="s">
        <v>26</v>
      </c>
    </row>
    <row r="68329" spans="1:19" x14ac:dyDescent="0.35">
      <c r="A68329" t="s">
        <v>911</v>
      </c>
      <c r="B68329">
        <v>643.3647757</v>
      </c>
      <c r="C68329">
        <v>632.37260070000002</v>
      </c>
      <c r="D68329">
        <v>22.3</v>
      </c>
      <c r="E68329" t="s">
        <v>90822</v>
      </c>
      <c r="F68329">
        <v>-1</v>
      </c>
      <c r="G68329">
        <v>4899.1000000000004</v>
      </c>
      <c r="H68329" t="s">
        <v>90817</v>
      </c>
      <c r="I68329">
        <v>0</v>
      </c>
      <c r="J68329" t="s">
        <v>6137</v>
      </c>
      <c r="K68329" t="s">
        <v>609</v>
      </c>
      <c r="L68329" t="s">
        <v>6137</v>
      </c>
      <c r="M68329">
        <v>2</v>
      </c>
      <c r="N68329" t="s">
        <v>90817</v>
      </c>
      <c r="O68329" t="s">
        <v>911</v>
      </c>
      <c r="P68329">
        <v>1</v>
      </c>
      <c r="Q68329" t="s">
        <v>25</v>
      </c>
      <c r="R68329">
        <v>-1</v>
      </c>
      <c r="S68329" t="s">
        <v>26</v>
      </c>
    </row>
    <row r="68330" spans="1:19" x14ac:dyDescent="0.35">
      <c r="A68330" t="s">
        <v>911</v>
      </c>
      <c r="B68330">
        <v>429.24560930000001</v>
      </c>
      <c r="C68330">
        <v>541.27288669999996</v>
      </c>
      <c r="D68330">
        <v>21.4</v>
      </c>
      <c r="E68330" t="s">
        <v>90823</v>
      </c>
      <c r="F68330">
        <v>-1</v>
      </c>
      <c r="G68330">
        <v>1148.4000000000001</v>
      </c>
      <c r="H68330" t="s">
        <v>90824</v>
      </c>
      <c r="I68330">
        <v>0</v>
      </c>
      <c r="J68330" t="s">
        <v>6137</v>
      </c>
      <c r="K68330" t="s">
        <v>2251</v>
      </c>
      <c r="L68330" t="s">
        <v>6137</v>
      </c>
      <c r="M68330">
        <v>3</v>
      </c>
      <c r="N68330" t="s">
        <v>90824</v>
      </c>
      <c r="O68330" t="s">
        <v>911</v>
      </c>
      <c r="P68330">
        <v>1</v>
      </c>
      <c r="Q68330" t="s">
        <v>33</v>
      </c>
      <c r="R68330">
        <v>-1</v>
      </c>
      <c r="S68330" t="s">
        <v>26</v>
      </c>
    </row>
    <row r="68331" spans="1:19" x14ac:dyDescent="0.35">
      <c r="A68331" t="s">
        <v>911</v>
      </c>
      <c r="B68331">
        <v>429.24560930000001</v>
      </c>
      <c r="C68331">
        <v>632.37260070000002</v>
      </c>
      <c r="D68331">
        <v>21.4</v>
      </c>
      <c r="E68331" t="s">
        <v>90825</v>
      </c>
      <c r="F68331">
        <v>-1</v>
      </c>
      <c r="G68331">
        <v>2041.8</v>
      </c>
      <c r="H68331" t="s">
        <v>90824</v>
      </c>
      <c r="I68331">
        <v>0</v>
      </c>
      <c r="J68331" t="s">
        <v>6137</v>
      </c>
      <c r="K68331" t="s">
        <v>99</v>
      </c>
      <c r="L68331" t="s">
        <v>6137</v>
      </c>
      <c r="M68331">
        <v>3</v>
      </c>
      <c r="N68331" t="s">
        <v>90824</v>
      </c>
      <c r="O68331" t="s">
        <v>911</v>
      </c>
      <c r="P68331">
        <v>1</v>
      </c>
      <c r="Q68331" t="s">
        <v>25</v>
      </c>
      <c r="R68331">
        <v>-1</v>
      </c>
      <c r="S68331" t="s">
        <v>26</v>
      </c>
    </row>
    <row r="68332" spans="1:19" x14ac:dyDescent="0.35">
      <c r="A68332" t="s">
        <v>911</v>
      </c>
      <c r="B68332">
        <v>429.24560930000001</v>
      </c>
      <c r="C68332">
        <v>654.35695069999997</v>
      </c>
      <c r="D68332">
        <v>21.4</v>
      </c>
      <c r="E68332" t="s">
        <v>90826</v>
      </c>
      <c r="F68332">
        <v>-1</v>
      </c>
      <c r="G68332">
        <v>1025</v>
      </c>
      <c r="H68332" t="s">
        <v>90824</v>
      </c>
      <c r="I68332">
        <v>0</v>
      </c>
      <c r="J68332" t="s">
        <v>6137</v>
      </c>
      <c r="K68332" t="s">
        <v>350</v>
      </c>
      <c r="L68332" t="s">
        <v>6137</v>
      </c>
      <c r="M68332">
        <v>3</v>
      </c>
      <c r="N68332" t="s">
        <v>90824</v>
      </c>
      <c r="O68332" t="s">
        <v>911</v>
      </c>
      <c r="P68332">
        <v>1</v>
      </c>
      <c r="Q68332" t="s">
        <v>33</v>
      </c>
      <c r="R68332">
        <v>-1</v>
      </c>
      <c r="S68332" t="s">
        <v>26</v>
      </c>
    </row>
    <row r="68333" spans="1:19" x14ac:dyDescent="0.35">
      <c r="A68333" t="s">
        <v>911</v>
      </c>
      <c r="B68333">
        <v>429.24560930000001</v>
      </c>
      <c r="C68333">
        <v>531.32492230000003</v>
      </c>
      <c r="D68333">
        <v>21.4</v>
      </c>
      <c r="E68333" t="s">
        <v>90827</v>
      </c>
      <c r="F68333">
        <v>-1</v>
      </c>
      <c r="G68333">
        <v>6641.6</v>
      </c>
      <c r="H68333" t="s">
        <v>90824</v>
      </c>
      <c r="I68333">
        <v>0</v>
      </c>
      <c r="J68333" t="s">
        <v>6137</v>
      </c>
      <c r="K68333" t="s">
        <v>215</v>
      </c>
      <c r="L68333" t="s">
        <v>6137</v>
      </c>
      <c r="M68333">
        <v>3</v>
      </c>
      <c r="N68333" t="s">
        <v>90824</v>
      </c>
      <c r="O68333" t="s">
        <v>911</v>
      </c>
      <c r="P68333">
        <v>1</v>
      </c>
      <c r="Q68333" t="s">
        <v>25</v>
      </c>
      <c r="R68333">
        <v>-1</v>
      </c>
      <c r="S68333" t="s">
        <v>26</v>
      </c>
    </row>
    <row r="68334" spans="1:19" x14ac:dyDescent="0.35">
      <c r="A68334" t="s">
        <v>911</v>
      </c>
      <c r="B68334">
        <v>429.24560930000001</v>
      </c>
      <c r="C68334">
        <v>444.29289390000002</v>
      </c>
      <c r="D68334">
        <v>21.4</v>
      </c>
      <c r="E68334" t="s">
        <v>90828</v>
      </c>
      <c r="F68334">
        <v>-1</v>
      </c>
      <c r="G68334">
        <v>3435.7</v>
      </c>
      <c r="H68334" t="s">
        <v>90824</v>
      </c>
      <c r="I68334">
        <v>0</v>
      </c>
      <c r="J68334" t="s">
        <v>6137</v>
      </c>
      <c r="K68334" t="s">
        <v>213</v>
      </c>
      <c r="L68334" t="s">
        <v>6137</v>
      </c>
      <c r="M68334">
        <v>3</v>
      </c>
      <c r="N68334" t="s">
        <v>90824</v>
      </c>
      <c r="O68334" t="s">
        <v>911</v>
      </c>
      <c r="P68334">
        <v>1</v>
      </c>
      <c r="Q68334" t="s">
        <v>25</v>
      </c>
      <c r="R68334">
        <v>-1</v>
      </c>
      <c r="S68334" t="s">
        <v>26</v>
      </c>
    </row>
    <row r="68335" spans="1:19" x14ac:dyDescent="0.35">
      <c r="A68335" t="s">
        <v>911</v>
      </c>
      <c r="B68335">
        <v>429.24560930000001</v>
      </c>
      <c r="C68335">
        <v>378.20595279999998</v>
      </c>
      <c r="D68335">
        <v>21.4</v>
      </c>
      <c r="E68335" t="s">
        <v>90829</v>
      </c>
      <c r="F68335">
        <v>-1</v>
      </c>
      <c r="G68335">
        <v>1047.9000000000001</v>
      </c>
      <c r="H68335" t="s">
        <v>90824</v>
      </c>
      <c r="I68335">
        <v>0</v>
      </c>
      <c r="J68335" t="s">
        <v>6137</v>
      </c>
      <c r="K68335" t="s">
        <v>49604</v>
      </c>
      <c r="L68335" t="s">
        <v>6137</v>
      </c>
      <c r="M68335">
        <v>3</v>
      </c>
      <c r="N68335" t="s">
        <v>90824</v>
      </c>
      <c r="O68335" t="s">
        <v>911</v>
      </c>
      <c r="P68335">
        <v>2</v>
      </c>
      <c r="Q68335" t="s">
        <v>33</v>
      </c>
      <c r="R68335">
        <v>-1</v>
      </c>
      <c r="S68335" t="s">
        <v>26</v>
      </c>
    </row>
    <row r="68336" spans="1:19" x14ac:dyDescent="0.35">
      <c r="A68336" t="s">
        <v>1308</v>
      </c>
      <c r="B68336">
        <v>880.96946749999995</v>
      </c>
      <c r="C68336">
        <v>919.47310259999995</v>
      </c>
      <c r="D68336">
        <v>106.3</v>
      </c>
      <c r="E68336" t="s">
        <v>90830</v>
      </c>
      <c r="F68336">
        <v>-1</v>
      </c>
      <c r="G68336">
        <v>2775.8</v>
      </c>
      <c r="H68336" t="s">
        <v>90831</v>
      </c>
      <c r="I68336">
        <v>0</v>
      </c>
      <c r="J68336" t="s">
        <v>90832</v>
      </c>
      <c r="K68336" t="s">
        <v>118</v>
      </c>
      <c r="L68336" t="s">
        <v>90832</v>
      </c>
      <c r="M68336">
        <v>2</v>
      </c>
      <c r="N68336" t="s">
        <v>90831</v>
      </c>
      <c r="O68336" t="s">
        <v>1308</v>
      </c>
      <c r="P68336">
        <v>1</v>
      </c>
      <c r="Q68336" t="s">
        <v>25</v>
      </c>
      <c r="R68336">
        <v>-1</v>
      </c>
      <c r="S68336" t="s">
        <v>26</v>
      </c>
    </row>
    <row r="68337" spans="1:19" x14ac:dyDescent="0.35">
      <c r="A68337" t="s">
        <v>1308</v>
      </c>
      <c r="B68337">
        <v>880.96946749999995</v>
      </c>
      <c r="C68337">
        <v>686.37193200000002</v>
      </c>
      <c r="D68337">
        <v>106.3</v>
      </c>
      <c r="E68337" t="s">
        <v>90833</v>
      </c>
      <c r="F68337">
        <v>-1</v>
      </c>
      <c r="G68337">
        <v>3912.5</v>
      </c>
      <c r="H68337" t="s">
        <v>90831</v>
      </c>
      <c r="I68337">
        <v>0</v>
      </c>
      <c r="J68337" t="s">
        <v>90832</v>
      </c>
      <c r="K68337" t="s">
        <v>3570</v>
      </c>
      <c r="L68337" t="s">
        <v>90832</v>
      </c>
      <c r="M68337">
        <v>2</v>
      </c>
      <c r="N68337" t="s">
        <v>90831</v>
      </c>
      <c r="O68337" t="s">
        <v>1308</v>
      </c>
      <c r="P68337">
        <v>2</v>
      </c>
      <c r="Q68337" t="s">
        <v>25</v>
      </c>
      <c r="R68337">
        <v>-1</v>
      </c>
      <c r="S68337" t="s">
        <v>26</v>
      </c>
    </row>
    <row r="68338" spans="1:19" x14ac:dyDescent="0.35">
      <c r="A68338" t="s">
        <v>1308</v>
      </c>
      <c r="B68338">
        <v>880.96946749999995</v>
      </c>
      <c r="C68338">
        <v>1371.736588</v>
      </c>
      <c r="D68338">
        <v>106.3</v>
      </c>
      <c r="E68338" t="s">
        <v>90834</v>
      </c>
      <c r="F68338">
        <v>-1</v>
      </c>
      <c r="G68338">
        <v>5428.7</v>
      </c>
      <c r="H68338" t="s">
        <v>90831</v>
      </c>
      <c r="I68338">
        <v>0</v>
      </c>
      <c r="J68338" t="s">
        <v>90832</v>
      </c>
      <c r="K68338" t="s">
        <v>12917</v>
      </c>
      <c r="L68338" t="s">
        <v>90832</v>
      </c>
      <c r="M68338">
        <v>2</v>
      </c>
      <c r="N68338" t="s">
        <v>90831</v>
      </c>
      <c r="O68338" t="s">
        <v>1308</v>
      </c>
      <c r="P68338">
        <v>1</v>
      </c>
      <c r="Q68338" t="s">
        <v>25</v>
      </c>
      <c r="R68338">
        <v>-1</v>
      </c>
      <c r="S68338" t="s">
        <v>26</v>
      </c>
    </row>
    <row r="68339" spans="1:19" x14ac:dyDescent="0.35">
      <c r="A68339" t="s">
        <v>1308</v>
      </c>
      <c r="B68339">
        <v>880.96946749999995</v>
      </c>
      <c r="C68339">
        <v>1161.5997600000001</v>
      </c>
      <c r="D68339">
        <v>106.3</v>
      </c>
      <c r="E68339" t="s">
        <v>90835</v>
      </c>
      <c r="F68339">
        <v>-1</v>
      </c>
      <c r="G68339">
        <v>3887.3</v>
      </c>
      <c r="H68339" t="s">
        <v>90831</v>
      </c>
      <c r="I68339">
        <v>0</v>
      </c>
      <c r="J68339" t="s">
        <v>90832</v>
      </c>
      <c r="K68339" t="s">
        <v>71555</v>
      </c>
      <c r="L68339" t="s">
        <v>90832</v>
      </c>
      <c r="M68339">
        <v>2</v>
      </c>
      <c r="N68339" t="s">
        <v>90831</v>
      </c>
      <c r="O68339" t="s">
        <v>1308</v>
      </c>
      <c r="P68339">
        <v>1</v>
      </c>
      <c r="Q68339" t="s">
        <v>25</v>
      </c>
      <c r="R68339">
        <v>-1</v>
      </c>
      <c r="S68339" t="s">
        <v>26</v>
      </c>
    </row>
    <row r="68340" spans="1:19" x14ac:dyDescent="0.35">
      <c r="A68340" t="s">
        <v>1308</v>
      </c>
      <c r="B68340">
        <v>880.96946749999995</v>
      </c>
      <c r="C68340">
        <v>759.90613900000005</v>
      </c>
      <c r="D68340">
        <v>106.3</v>
      </c>
      <c r="E68340" t="s">
        <v>90836</v>
      </c>
      <c r="F68340">
        <v>-1</v>
      </c>
      <c r="G68340">
        <v>3899.7</v>
      </c>
      <c r="H68340" t="s">
        <v>90831</v>
      </c>
      <c r="I68340">
        <v>0</v>
      </c>
      <c r="J68340" t="s">
        <v>90832</v>
      </c>
      <c r="K68340" t="s">
        <v>2439</v>
      </c>
      <c r="L68340" t="s">
        <v>90832</v>
      </c>
      <c r="M68340">
        <v>2</v>
      </c>
      <c r="N68340" t="s">
        <v>90831</v>
      </c>
      <c r="O68340" t="s">
        <v>1308</v>
      </c>
      <c r="P68340">
        <v>2</v>
      </c>
      <c r="Q68340" t="s">
        <v>25</v>
      </c>
      <c r="R68340">
        <v>-1</v>
      </c>
      <c r="S68340" t="s">
        <v>26</v>
      </c>
    </row>
    <row r="68341" spans="1:19" x14ac:dyDescent="0.35">
      <c r="A68341" t="s">
        <v>1308</v>
      </c>
      <c r="B68341">
        <v>880.96946749999995</v>
      </c>
      <c r="C68341">
        <v>1048.5156959999999</v>
      </c>
      <c r="D68341">
        <v>106.3</v>
      </c>
      <c r="E68341" t="s">
        <v>90837</v>
      </c>
      <c r="F68341">
        <v>-1</v>
      </c>
      <c r="G68341">
        <v>3461</v>
      </c>
      <c r="H68341" t="s">
        <v>90831</v>
      </c>
      <c r="I68341">
        <v>0</v>
      </c>
      <c r="J68341" t="s">
        <v>90832</v>
      </c>
      <c r="K68341" t="s">
        <v>6596</v>
      </c>
      <c r="L68341" t="s">
        <v>90832</v>
      </c>
      <c r="M68341">
        <v>2</v>
      </c>
      <c r="N68341" t="s">
        <v>90831</v>
      </c>
      <c r="O68341" t="s">
        <v>1308</v>
      </c>
      <c r="P68341">
        <v>1</v>
      </c>
      <c r="Q68341" t="s">
        <v>25</v>
      </c>
      <c r="R68341">
        <v>-1</v>
      </c>
      <c r="S68341" t="s">
        <v>26</v>
      </c>
    </row>
    <row r="68342" spans="1:19" x14ac:dyDescent="0.35">
      <c r="A68342" t="s">
        <v>1192</v>
      </c>
      <c r="B68342">
        <v>790.37468009999998</v>
      </c>
      <c r="C68342">
        <v>604.29243050000002</v>
      </c>
      <c r="D68342">
        <v>40.6</v>
      </c>
      <c r="E68342" t="s">
        <v>90838</v>
      </c>
      <c r="F68342">
        <v>-1</v>
      </c>
      <c r="G68342">
        <v>1602.8</v>
      </c>
      <c r="H68342" t="s">
        <v>90839</v>
      </c>
      <c r="I68342">
        <v>0</v>
      </c>
      <c r="J68342" t="s">
        <v>9194</v>
      </c>
      <c r="K68342" t="s">
        <v>9201</v>
      </c>
      <c r="L68342" t="s">
        <v>9194</v>
      </c>
      <c r="M68342">
        <v>2</v>
      </c>
      <c r="N68342" t="s">
        <v>90839</v>
      </c>
      <c r="O68342" t="s">
        <v>1192</v>
      </c>
      <c r="P68342">
        <v>2</v>
      </c>
      <c r="Q68342" t="s">
        <v>25</v>
      </c>
      <c r="R68342">
        <v>10</v>
      </c>
      <c r="S68342" t="s">
        <v>26</v>
      </c>
    </row>
    <row r="68343" spans="1:19" x14ac:dyDescent="0.35">
      <c r="A68343" t="s">
        <v>1192</v>
      </c>
      <c r="B68343">
        <v>790.37468009999998</v>
      </c>
      <c r="C68343">
        <v>373.17177559999999</v>
      </c>
      <c r="D68343">
        <v>40.6</v>
      </c>
      <c r="E68343" t="s">
        <v>90840</v>
      </c>
      <c r="F68343">
        <v>-1</v>
      </c>
      <c r="G68343">
        <v>1930.9</v>
      </c>
      <c r="H68343" t="s">
        <v>90839</v>
      </c>
      <c r="I68343">
        <v>0</v>
      </c>
      <c r="J68343" t="s">
        <v>9194</v>
      </c>
      <c r="K68343" t="s">
        <v>9199</v>
      </c>
      <c r="L68343" t="s">
        <v>9194</v>
      </c>
      <c r="M68343">
        <v>2</v>
      </c>
      <c r="N68343" t="s">
        <v>90839</v>
      </c>
      <c r="O68343" t="s">
        <v>1192</v>
      </c>
      <c r="P68343">
        <v>1</v>
      </c>
      <c r="Q68343" t="s">
        <v>33</v>
      </c>
      <c r="R68343">
        <v>4</v>
      </c>
      <c r="S68343" t="s">
        <v>26</v>
      </c>
    </row>
    <row r="68344" spans="1:19" x14ac:dyDescent="0.35">
      <c r="A68344" t="s">
        <v>1192</v>
      </c>
      <c r="B68344">
        <v>790.37468009999998</v>
      </c>
      <c r="C68344">
        <v>818.41889900000001</v>
      </c>
      <c r="D68344">
        <v>40.6</v>
      </c>
      <c r="E68344" t="s">
        <v>90841</v>
      </c>
      <c r="F68344">
        <v>-1</v>
      </c>
      <c r="G68344">
        <v>5016.2</v>
      </c>
      <c r="H68344" t="s">
        <v>90839</v>
      </c>
      <c r="I68344">
        <v>0</v>
      </c>
      <c r="J68344" t="s">
        <v>9194</v>
      </c>
      <c r="K68344" t="s">
        <v>2904</v>
      </c>
      <c r="L68344" t="s">
        <v>9194</v>
      </c>
      <c r="M68344">
        <v>2</v>
      </c>
      <c r="N68344" t="s">
        <v>90839</v>
      </c>
      <c r="O68344" t="s">
        <v>1192</v>
      </c>
      <c r="P68344">
        <v>1</v>
      </c>
      <c r="Q68344" t="s">
        <v>25</v>
      </c>
      <c r="R68344">
        <v>7</v>
      </c>
      <c r="S68344" t="s">
        <v>26</v>
      </c>
    </row>
    <row r="68345" spans="1:19" x14ac:dyDescent="0.35">
      <c r="A68345" t="s">
        <v>1192</v>
      </c>
      <c r="B68345">
        <v>790.37468009999998</v>
      </c>
      <c r="C68345">
        <v>405.2278508</v>
      </c>
      <c r="D68345">
        <v>40.6</v>
      </c>
      <c r="E68345" t="s">
        <v>90842</v>
      </c>
      <c r="F68345">
        <v>-1</v>
      </c>
      <c r="G68345">
        <v>1346.3</v>
      </c>
      <c r="H68345" t="s">
        <v>90839</v>
      </c>
      <c r="I68345">
        <v>0</v>
      </c>
      <c r="J68345" t="s">
        <v>9194</v>
      </c>
      <c r="K68345" t="s">
        <v>168</v>
      </c>
      <c r="L68345" t="s">
        <v>9194</v>
      </c>
      <c r="M68345">
        <v>2</v>
      </c>
      <c r="N68345" t="s">
        <v>90839</v>
      </c>
      <c r="O68345" t="s">
        <v>1192</v>
      </c>
      <c r="P68345">
        <v>1</v>
      </c>
      <c r="Q68345" t="s">
        <v>25</v>
      </c>
      <c r="R68345">
        <v>3</v>
      </c>
      <c r="S68345" t="s">
        <v>26</v>
      </c>
    </row>
    <row r="68346" spans="1:19" x14ac:dyDescent="0.35">
      <c r="A68346" t="s">
        <v>1192</v>
      </c>
      <c r="B68346">
        <v>790.37468009999998</v>
      </c>
      <c r="C68346">
        <v>633.33885780000003</v>
      </c>
      <c r="D68346">
        <v>40.6</v>
      </c>
      <c r="E68346" t="s">
        <v>90843</v>
      </c>
      <c r="F68346">
        <v>-1</v>
      </c>
      <c r="G68346">
        <v>1076.4000000000001</v>
      </c>
      <c r="H68346" t="s">
        <v>90839</v>
      </c>
      <c r="I68346">
        <v>0</v>
      </c>
      <c r="J68346" t="s">
        <v>9194</v>
      </c>
      <c r="K68346" t="s">
        <v>759</v>
      </c>
      <c r="L68346" t="s">
        <v>9194</v>
      </c>
      <c r="M68346">
        <v>2</v>
      </c>
      <c r="N68346" t="s">
        <v>90839</v>
      </c>
      <c r="O68346" t="s">
        <v>1192</v>
      </c>
      <c r="P68346">
        <v>1</v>
      </c>
      <c r="Q68346" t="s">
        <v>25</v>
      </c>
      <c r="R68346">
        <v>5</v>
      </c>
      <c r="S68346" t="s">
        <v>26</v>
      </c>
    </row>
    <row r="68347" spans="1:19" x14ac:dyDescent="0.35">
      <c r="A68347" t="s">
        <v>1192</v>
      </c>
      <c r="B68347">
        <v>790.37468009999998</v>
      </c>
      <c r="C68347">
        <v>762.33046109999998</v>
      </c>
      <c r="D68347">
        <v>40.6</v>
      </c>
      <c r="E68347" t="s">
        <v>90844</v>
      </c>
      <c r="F68347">
        <v>-1</v>
      </c>
      <c r="G68347">
        <v>1049.7</v>
      </c>
      <c r="H68347" t="s">
        <v>90839</v>
      </c>
      <c r="I68347">
        <v>0</v>
      </c>
      <c r="J68347" t="s">
        <v>9194</v>
      </c>
      <c r="K68347" t="s">
        <v>2353</v>
      </c>
      <c r="L68347" t="s">
        <v>9194</v>
      </c>
      <c r="M68347">
        <v>2</v>
      </c>
      <c r="N68347" t="s">
        <v>90839</v>
      </c>
      <c r="O68347" t="s">
        <v>1192</v>
      </c>
      <c r="P68347">
        <v>1</v>
      </c>
      <c r="Q68347" t="s">
        <v>33</v>
      </c>
      <c r="R68347">
        <v>7</v>
      </c>
      <c r="S68347" t="s">
        <v>26</v>
      </c>
    </row>
    <row r="68348" spans="1:19" x14ac:dyDescent="0.35">
      <c r="A68348" t="s">
        <v>108</v>
      </c>
      <c r="B68348">
        <v>524.25128559999996</v>
      </c>
      <c r="C68348">
        <v>790.35773849999998</v>
      </c>
      <c r="D68348">
        <v>2.7</v>
      </c>
      <c r="E68348" t="s">
        <v>90845</v>
      </c>
      <c r="F68348">
        <v>-1</v>
      </c>
      <c r="G68348">
        <v>953.3</v>
      </c>
      <c r="H68348" t="s">
        <v>90846</v>
      </c>
      <c r="I68348">
        <v>0</v>
      </c>
      <c r="J68348" t="s">
        <v>90847</v>
      </c>
      <c r="K68348" t="s">
        <v>2904</v>
      </c>
      <c r="L68348" t="s">
        <v>90847</v>
      </c>
      <c r="M68348">
        <v>2</v>
      </c>
      <c r="N68348" t="s">
        <v>90846</v>
      </c>
      <c r="O68348" t="s">
        <v>108</v>
      </c>
      <c r="P68348">
        <v>1</v>
      </c>
      <c r="Q68348" t="s">
        <v>25</v>
      </c>
      <c r="R68348">
        <v>7</v>
      </c>
      <c r="S68348" t="s">
        <v>26</v>
      </c>
    </row>
    <row r="68349" spans="1:19" x14ac:dyDescent="0.35">
      <c r="A68349" t="s">
        <v>108</v>
      </c>
      <c r="B68349">
        <v>524.25128559999996</v>
      </c>
      <c r="C68349">
        <v>620.25221079999994</v>
      </c>
      <c r="D68349">
        <v>2.7</v>
      </c>
      <c r="E68349" t="s">
        <v>90848</v>
      </c>
      <c r="F68349">
        <v>-1</v>
      </c>
      <c r="G68349">
        <v>9095.2999999999993</v>
      </c>
      <c r="H68349" t="s">
        <v>90846</v>
      </c>
      <c r="I68349">
        <v>0</v>
      </c>
      <c r="J68349" t="s">
        <v>90847</v>
      </c>
      <c r="K68349" t="s">
        <v>344</v>
      </c>
      <c r="L68349" t="s">
        <v>90847</v>
      </c>
      <c r="M68349">
        <v>2</v>
      </c>
      <c r="N68349" t="s">
        <v>90846</v>
      </c>
      <c r="O68349" t="s">
        <v>108</v>
      </c>
      <c r="P68349">
        <v>1</v>
      </c>
      <c r="Q68349" t="s">
        <v>25</v>
      </c>
      <c r="R68349">
        <v>5</v>
      </c>
      <c r="S68349" t="s">
        <v>26</v>
      </c>
    </row>
    <row r="68350" spans="1:19" x14ac:dyDescent="0.35">
      <c r="A68350" t="s">
        <v>108</v>
      </c>
      <c r="B68350">
        <v>524.25128559999996</v>
      </c>
      <c r="C68350">
        <v>515.28238869999996</v>
      </c>
      <c r="D68350">
        <v>2.7</v>
      </c>
      <c r="E68350" t="s">
        <v>90849</v>
      </c>
      <c r="F68350">
        <v>-1</v>
      </c>
      <c r="G68350">
        <v>933.9</v>
      </c>
      <c r="H68350" t="s">
        <v>90846</v>
      </c>
      <c r="I68350">
        <v>0</v>
      </c>
      <c r="J68350" t="s">
        <v>90847</v>
      </c>
      <c r="K68350" t="s">
        <v>1882</v>
      </c>
      <c r="L68350" t="s">
        <v>90847</v>
      </c>
      <c r="M68350">
        <v>2</v>
      </c>
      <c r="N68350" t="s">
        <v>90846</v>
      </c>
      <c r="O68350" t="s">
        <v>108</v>
      </c>
      <c r="P68350">
        <v>1</v>
      </c>
      <c r="Q68350" t="s">
        <v>33</v>
      </c>
      <c r="R68350">
        <v>6</v>
      </c>
      <c r="S68350" t="s">
        <v>26</v>
      </c>
    </row>
    <row r="68351" spans="1:19" x14ac:dyDescent="0.35">
      <c r="A68351" t="s">
        <v>108</v>
      </c>
      <c r="B68351">
        <v>524.25128559999996</v>
      </c>
      <c r="C68351">
        <v>901.42615239999998</v>
      </c>
      <c r="D68351">
        <v>2.7</v>
      </c>
      <c r="E68351" t="s">
        <v>90850</v>
      </c>
      <c r="F68351">
        <v>-1</v>
      </c>
      <c r="G68351">
        <v>1284</v>
      </c>
      <c r="H68351" t="s">
        <v>90846</v>
      </c>
      <c r="I68351">
        <v>0</v>
      </c>
      <c r="J68351" t="s">
        <v>90847</v>
      </c>
      <c r="K68351" t="s">
        <v>3939</v>
      </c>
      <c r="L68351" t="s">
        <v>90847</v>
      </c>
      <c r="M68351">
        <v>2</v>
      </c>
      <c r="N68351" t="s">
        <v>90846</v>
      </c>
      <c r="O68351" t="s">
        <v>108</v>
      </c>
      <c r="P68351">
        <v>1</v>
      </c>
      <c r="Q68351" t="s">
        <v>33</v>
      </c>
      <c r="R68351">
        <v>9</v>
      </c>
      <c r="S68351" t="s">
        <v>26</v>
      </c>
    </row>
    <row r="68352" spans="1:19" x14ac:dyDescent="0.35">
      <c r="A68352" t="s">
        <v>108</v>
      </c>
      <c r="B68352">
        <v>524.25128559999996</v>
      </c>
      <c r="C68352">
        <v>772.3835593</v>
      </c>
      <c r="D68352">
        <v>2.7</v>
      </c>
      <c r="E68352" t="s">
        <v>90851</v>
      </c>
      <c r="F68352">
        <v>-1</v>
      </c>
      <c r="G68352">
        <v>867</v>
      </c>
      <c r="H68352" t="s">
        <v>90846</v>
      </c>
      <c r="I68352">
        <v>0</v>
      </c>
      <c r="J68352" t="s">
        <v>90847</v>
      </c>
      <c r="K68352" t="s">
        <v>753</v>
      </c>
      <c r="L68352" t="s">
        <v>90847</v>
      </c>
      <c r="M68352">
        <v>2</v>
      </c>
      <c r="N68352" t="s">
        <v>90846</v>
      </c>
      <c r="O68352" t="s">
        <v>108</v>
      </c>
      <c r="P68352">
        <v>1</v>
      </c>
      <c r="Q68352" t="s">
        <v>33</v>
      </c>
      <c r="R68352">
        <v>8</v>
      </c>
      <c r="S68352" t="s">
        <v>26</v>
      </c>
    </row>
    <row r="68353" spans="1:19" x14ac:dyDescent="0.35">
      <c r="A68353" t="s">
        <v>108</v>
      </c>
      <c r="B68353">
        <v>524.25128559999996</v>
      </c>
      <c r="C68353">
        <v>428.25036030000001</v>
      </c>
      <c r="D68353">
        <v>2.7</v>
      </c>
      <c r="E68353" t="s">
        <v>90852</v>
      </c>
      <c r="F68353">
        <v>-1</v>
      </c>
      <c r="G68353">
        <v>5466.9</v>
      </c>
      <c r="H68353" t="s">
        <v>90846</v>
      </c>
      <c r="I68353">
        <v>0</v>
      </c>
      <c r="J68353" t="s">
        <v>90847</v>
      </c>
      <c r="K68353" t="s">
        <v>1531</v>
      </c>
      <c r="L68353" t="s">
        <v>90847</v>
      </c>
      <c r="M68353">
        <v>2</v>
      </c>
      <c r="N68353" t="s">
        <v>90846</v>
      </c>
      <c r="O68353" t="s">
        <v>108</v>
      </c>
      <c r="P68353">
        <v>1</v>
      </c>
      <c r="Q68353" t="s">
        <v>33</v>
      </c>
      <c r="R68353">
        <v>5</v>
      </c>
      <c r="S68353" t="s">
        <v>26</v>
      </c>
    </row>
    <row r="68354" spans="1:19" x14ac:dyDescent="0.35">
      <c r="A68354" t="s">
        <v>264</v>
      </c>
      <c r="B68354">
        <v>776.60271039999998</v>
      </c>
      <c r="C68354">
        <v>1068.5108849999999</v>
      </c>
      <c r="D68354">
        <v>160.4</v>
      </c>
      <c r="E68354" t="s">
        <v>90853</v>
      </c>
      <c r="F68354">
        <v>-1</v>
      </c>
      <c r="G68354">
        <v>10000</v>
      </c>
      <c r="H68354" t="s">
        <v>90854</v>
      </c>
      <c r="I68354">
        <v>0</v>
      </c>
      <c r="J68354" t="s">
        <v>85221</v>
      </c>
      <c r="K68354" t="s">
        <v>1452</v>
      </c>
      <c r="L68354" t="s">
        <v>85222</v>
      </c>
      <c r="M68354">
        <v>5</v>
      </c>
      <c r="N68354" t="s">
        <v>90854</v>
      </c>
      <c r="O68354" t="s">
        <v>264</v>
      </c>
      <c r="P68354">
        <v>1</v>
      </c>
      <c r="Q68354" t="s">
        <v>25</v>
      </c>
      <c r="R68354">
        <v>8</v>
      </c>
      <c r="S68354" t="s">
        <v>26</v>
      </c>
    </row>
    <row r="68355" spans="1:19" x14ac:dyDescent="0.35">
      <c r="A68355" t="s">
        <v>264</v>
      </c>
      <c r="B68355">
        <v>776.60271039999998</v>
      </c>
      <c r="C68355">
        <v>728.37260070000002</v>
      </c>
      <c r="D68355">
        <v>160.4</v>
      </c>
      <c r="E68355" t="s">
        <v>90855</v>
      </c>
      <c r="F68355">
        <v>-1</v>
      </c>
      <c r="G68355">
        <v>2996</v>
      </c>
      <c r="H68355" t="s">
        <v>90854</v>
      </c>
      <c r="I68355">
        <v>0</v>
      </c>
      <c r="J68355" t="s">
        <v>85221</v>
      </c>
      <c r="K68355" t="s">
        <v>193</v>
      </c>
      <c r="L68355" t="s">
        <v>85222</v>
      </c>
      <c r="M68355">
        <v>5</v>
      </c>
      <c r="N68355" t="s">
        <v>90854</v>
      </c>
      <c r="O68355" t="s">
        <v>264</v>
      </c>
      <c r="P68355">
        <v>1</v>
      </c>
      <c r="Q68355" t="s">
        <v>25</v>
      </c>
      <c r="R68355">
        <v>5</v>
      </c>
      <c r="S68355" t="s">
        <v>26</v>
      </c>
    </row>
    <row r="68356" spans="1:19" x14ac:dyDescent="0.35">
      <c r="A68356" t="s">
        <v>264</v>
      </c>
      <c r="B68356">
        <v>776.60271039999998</v>
      </c>
      <c r="C68356">
        <v>899.94326120000005</v>
      </c>
      <c r="D68356">
        <v>160.4</v>
      </c>
      <c r="E68356" t="s">
        <v>90856</v>
      </c>
      <c r="F68356">
        <v>-1</v>
      </c>
      <c r="G68356">
        <v>6046.5</v>
      </c>
      <c r="H68356" t="s">
        <v>90854</v>
      </c>
      <c r="I68356">
        <v>0</v>
      </c>
      <c r="J68356" t="s">
        <v>85221</v>
      </c>
      <c r="K68356" t="s">
        <v>3949</v>
      </c>
      <c r="L68356" t="s">
        <v>85222</v>
      </c>
      <c r="M68356">
        <v>5</v>
      </c>
      <c r="N68356" t="s">
        <v>90854</v>
      </c>
      <c r="O68356" t="s">
        <v>264</v>
      </c>
      <c r="P68356">
        <v>2</v>
      </c>
      <c r="Q68356" t="s">
        <v>25</v>
      </c>
      <c r="R68356">
        <v>14</v>
      </c>
      <c r="S68356" t="s">
        <v>26</v>
      </c>
    </row>
    <row r="68357" spans="1:19" x14ac:dyDescent="0.35">
      <c r="A68357" t="s">
        <v>264</v>
      </c>
      <c r="B68357">
        <v>776.60271039999998</v>
      </c>
      <c r="C68357">
        <v>1056.5251470000001</v>
      </c>
      <c r="D68357">
        <v>160.4</v>
      </c>
      <c r="E68357" t="s">
        <v>90857</v>
      </c>
      <c r="F68357">
        <v>-1</v>
      </c>
      <c r="G68357">
        <v>3764.2</v>
      </c>
      <c r="H68357" t="s">
        <v>90854</v>
      </c>
      <c r="I68357">
        <v>0</v>
      </c>
      <c r="J68357" t="s">
        <v>85221</v>
      </c>
      <c r="K68357" t="s">
        <v>13001</v>
      </c>
      <c r="L68357" t="s">
        <v>85222</v>
      </c>
      <c r="M68357">
        <v>5</v>
      </c>
      <c r="N68357" t="s">
        <v>90854</v>
      </c>
      <c r="O68357" t="s">
        <v>264</v>
      </c>
      <c r="P68357">
        <v>2</v>
      </c>
      <c r="Q68357" t="s">
        <v>25</v>
      </c>
      <c r="R68357">
        <v>17</v>
      </c>
      <c r="S68357" t="s">
        <v>26</v>
      </c>
    </row>
    <row r="68358" spans="1:19" x14ac:dyDescent="0.35">
      <c r="A68358" t="s">
        <v>264</v>
      </c>
      <c r="B68358">
        <v>776.60271039999998</v>
      </c>
      <c r="C68358">
        <v>843.40122919999999</v>
      </c>
      <c r="D68358">
        <v>160.4</v>
      </c>
      <c r="E68358" t="s">
        <v>90858</v>
      </c>
      <c r="F68358">
        <v>-1</v>
      </c>
      <c r="G68358">
        <v>4528</v>
      </c>
      <c r="H68358" t="s">
        <v>90854</v>
      </c>
      <c r="I68358">
        <v>0</v>
      </c>
      <c r="J68358" t="s">
        <v>85221</v>
      </c>
      <c r="K68358" t="s">
        <v>4059</v>
      </c>
      <c r="L68358" t="s">
        <v>85222</v>
      </c>
      <c r="M68358">
        <v>5</v>
      </c>
      <c r="N68358" t="s">
        <v>90854</v>
      </c>
      <c r="O68358" t="s">
        <v>264</v>
      </c>
      <c r="P68358">
        <v>2</v>
      </c>
      <c r="Q68358" t="s">
        <v>25</v>
      </c>
      <c r="R68358">
        <v>13</v>
      </c>
      <c r="S68358" t="s">
        <v>26</v>
      </c>
    </row>
    <row r="68359" spans="1:19" x14ac:dyDescent="0.35">
      <c r="A68359" t="s">
        <v>264</v>
      </c>
      <c r="B68359">
        <v>776.60271039999998</v>
      </c>
      <c r="C68359">
        <v>466.27724380000001</v>
      </c>
      <c r="D68359">
        <v>160.4</v>
      </c>
      <c r="E68359" t="s">
        <v>90859</v>
      </c>
      <c r="F68359">
        <v>-1</v>
      </c>
      <c r="G68359">
        <v>7342.2</v>
      </c>
      <c r="H68359" t="s">
        <v>90854</v>
      </c>
      <c r="I68359">
        <v>0</v>
      </c>
      <c r="J68359" t="s">
        <v>85221</v>
      </c>
      <c r="K68359" t="s">
        <v>89</v>
      </c>
      <c r="L68359" t="s">
        <v>85222</v>
      </c>
      <c r="M68359">
        <v>5</v>
      </c>
      <c r="N68359" t="s">
        <v>90854</v>
      </c>
      <c r="O68359" t="s">
        <v>264</v>
      </c>
      <c r="P68359">
        <v>1</v>
      </c>
      <c r="Q68359" t="s">
        <v>25</v>
      </c>
      <c r="R68359">
        <v>3</v>
      </c>
      <c r="S68359" t="s">
        <v>26</v>
      </c>
    </row>
    <row r="68360" spans="1:19" x14ac:dyDescent="0.35">
      <c r="A68360" t="s">
        <v>179</v>
      </c>
      <c r="B68360">
        <v>407.51587669999998</v>
      </c>
      <c r="C68360">
        <v>553.74871310000003</v>
      </c>
      <c r="D68360">
        <v>-10</v>
      </c>
      <c r="E68360" t="s">
        <v>90860</v>
      </c>
      <c r="F68360">
        <v>-1</v>
      </c>
      <c r="G68360">
        <v>2751.6</v>
      </c>
      <c r="H68360" t="s">
        <v>90861</v>
      </c>
      <c r="I68360">
        <v>0</v>
      </c>
      <c r="J68360" t="s">
        <v>3037</v>
      </c>
      <c r="K68360" t="s">
        <v>527</v>
      </c>
      <c r="L68360" t="s">
        <v>3037</v>
      </c>
      <c r="M68360">
        <v>3</v>
      </c>
      <c r="N68360" t="s">
        <v>90861</v>
      </c>
      <c r="O68360" t="s">
        <v>179</v>
      </c>
      <c r="P68360">
        <v>2</v>
      </c>
      <c r="Q68360" t="s">
        <v>25</v>
      </c>
      <c r="R68360">
        <v>9</v>
      </c>
      <c r="S68360" t="s">
        <v>26</v>
      </c>
    </row>
    <row r="68361" spans="1:19" x14ac:dyDescent="0.35">
      <c r="A68361" t="s">
        <v>179</v>
      </c>
      <c r="B68361">
        <v>407.51587669999998</v>
      </c>
      <c r="C68361">
        <v>460.71668469999997</v>
      </c>
      <c r="D68361">
        <v>-10</v>
      </c>
      <c r="E68361" t="s">
        <v>90862</v>
      </c>
      <c r="F68361">
        <v>-1</v>
      </c>
      <c r="G68361">
        <v>1687.3</v>
      </c>
      <c r="H68361" t="s">
        <v>90861</v>
      </c>
      <c r="I68361">
        <v>0</v>
      </c>
      <c r="J68361" t="s">
        <v>3037</v>
      </c>
      <c r="K68361" t="s">
        <v>2594</v>
      </c>
      <c r="L68361" t="s">
        <v>3037</v>
      </c>
      <c r="M68361">
        <v>3</v>
      </c>
      <c r="N68361" t="s">
        <v>90861</v>
      </c>
      <c r="O68361" t="s">
        <v>179</v>
      </c>
      <c r="P68361">
        <v>2</v>
      </c>
      <c r="Q68361" t="s">
        <v>25</v>
      </c>
      <c r="R68361">
        <v>7</v>
      </c>
      <c r="S68361" t="s">
        <v>26</v>
      </c>
    </row>
    <row r="68362" spans="1:19" x14ac:dyDescent="0.35">
      <c r="A68362" t="s">
        <v>179</v>
      </c>
      <c r="B68362">
        <v>407.51587669999998</v>
      </c>
      <c r="C68362">
        <v>757.36276429999998</v>
      </c>
      <c r="D68362">
        <v>-10</v>
      </c>
      <c r="E68362" t="s">
        <v>90863</v>
      </c>
      <c r="F68362">
        <v>-1</v>
      </c>
      <c r="G68362">
        <v>4285.8999999999996</v>
      </c>
      <c r="H68362" t="s">
        <v>90861</v>
      </c>
      <c r="I68362">
        <v>0</v>
      </c>
      <c r="J68362" t="s">
        <v>3037</v>
      </c>
      <c r="K68362" t="s">
        <v>908</v>
      </c>
      <c r="L68362" t="s">
        <v>3037</v>
      </c>
      <c r="M68362">
        <v>3</v>
      </c>
      <c r="N68362" t="s">
        <v>90861</v>
      </c>
      <c r="O68362" t="s">
        <v>179</v>
      </c>
      <c r="P68362">
        <v>1</v>
      </c>
      <c r="Q68362" t="s">
        <v>25</v>
      </c>
      <c r="R68362">
        <v>6</v>
      </c>
      <c r="S68362" t="s">
        <v>26</v>
      </c>
    </row>
    <row r="68363" spans="1:19" x14ac:dyDescent="0.35">
      <c r="A68363" t="s">
        <v>179</v>
      </c>
      <c r="B68363">
        <v>407.51587669999998</v>
      </c>
      <c r="C68363">
        <v>700.34130059999995</v>
      </c>
      <c r="D68363">
        <v>-10</v>
      </c>
      <c r="E68363" t="s">
        <v>90864</v>
      </c>
      <c r="F68363">
        <v>-1</v>
      </c>
      <c r="G68363">
        <v>1248.3</v>
      </c>
      <c r="H68363" t="s">
        <v>90861</v>
      </c>
      <c r="I68363">
        <v>0</v>
      </c>
      <c r="J68363" t="s">
        <v>3037</v>
      </c>
      <c r="K68363" t="s">
        <v>1186</v>
      </c>
      <c r="L68363" t="s">
        <v>3037</v>
      </c>
      <c r="M68363">
        <v>3</v>
      </c>
      <c r="N68363" t="s">
        <v>90861</v>
      </c>
      <c r="O68363" t="s">
        <v>179</v>
      </c>
      <c r="P68363">
        <v>1</v>
      </c>
      <c r="Q68363" t="s">
        <v>25</v>
      </c>
      <c r="R68363">
        <v>5</v>
      </c>
      <c r="S68363" t="s">
        <v>26</v>
      </c>
    </row>
    <row r="68364" spans="1:19" x14ac:dyDescent="0.35">
      <c r="A68364" t="s">
        <v>179</v>
      </c>
      <c r="B68364">
        <v>407.51587669999998</v>
      </c>
      <c r="C68364">
        <v>920.42609289999996</v>
      </c>
      <c r="D68364">
        <v>-10</v>
      </c>
      <c r="E68364" t="s">
        <v>90865</v>
      </c>
      <c r="F68364">
        <v>-1</v>
      </c>
      <c r="G68364">
        <v>1441.7</v>
      </c>
      <c r="H68364" t="s">
        <v>90861</v>
      </c>
      <c r="I68364">
        <v>0</v>
      </c>
      <c r="J68364" t="s">
        <v>3037</v>
      </c>
      <c r="K68364" t="s">
        <v>2618</v>
      </c>
      <c r="L68364" t="s">
        <v>3037</v>
      </c>
      <c r="M68364">
        <v>3</v>
      </c>
      <c r="N68364" t="s">
        <v>90861</v>
      </c>
      <c r="O68364" t="s">
        <v>179</v>
      </c>
      <c r="P68364">
        <v>1</v>
      </c>
      <c r="Q68364" t="s">
        <v>25</v>
      </c>
      <c r="R68364">
        <v>7</v>
      </c>
      <c r="S68364" t="s">
        <v>26</v>
      </c>
    </row>
    <row r="68365" spans="1:19" x14ac:dyDescent="0.35">
      <c r="A68365" t="s">
        <v>179</v>
      </c>
      <c r="B68365">
        <v>407.51587669999998</v>
      </c>
      <c r="C68365">
        <v>571.29870749999998</v>
      </c>
      <c r="D68365">
        <v>-10</v>
      </c>
      <c r="E68365" t="s">
        <v>90866</v>
      </c>
      <c r="F68365">
        <v>-1</v>
      </c>
      <c r="G68365">
        <v>2015.1</v>
      </c>
      <c r="H68365" t="s">
        <v>90861</v>
      </c>
      <c r="I68365">
        <v>0</v>
      </c>
      <c r="J68365" t="s">
        <v>3037</v>
      </c>
      <c r="K68365" t="s">
        <v>757</v>
      </c>
      <c r="L68365" t="s">
        <v>3037</v>
      </c>
      <c r="M68365">
        <v>3</v>
      </c>
      <c r="N68365" t="s">
        <v>90861</v>
      </c>
      <c r="O68365" t="s">
        <v>179</v>
      </c>
      <c r="P68365">
        <v>1</v>
      </c>
      <c r="Q68365" t="s">
        <v>25</v>
      </c>
      <c r="R68365">
        <v>4</v>
      </c>
      <c r="S68365" t="s">
        <v>26</v>
      </c>
    </row>
    <row r="68366" spans="1:19" x14ac:dyDescent="0.35">
      <c r="A68366" t="s">
        <v>726</v>
      </c>
      <c r="B68366">
        <v>544.79038089999995</v>
      </c>
      <c r="C68366">
        <v>425.2143092</v>
      </c>
      <c r="D68366">
        <v>23.7</v>
      </c>
      <c r="E68366" t="s">
        <v>90867</v>
      </c>
      <c r="F68366">
        <v>-1</v>
      </c>
      <c r="G68366">
        <v>454.5</v>
      </c>
      <c r="H68366" t="s">
        <v>90868</v>
      </c>
      <c r="I68366">
        <v>0</v>
      </c>
      <c r="J68366" t="s">
        <v>4248</v>
      </c>
      <c r="K68366" t="s">
        <v>738</v>
      </c>
      <c r="L68366" t="s">
        <v>4248</v>
      </c>
      <c r="M68366">
        <v>2</v>
      </c>
      <c r="N68366" t="s">
        <v>90868</v>
      </c>
      <c r="O68366" t="s">
        <v>726</v>
      </c>
      <c r="P68366">
        <v>1</v>
      </c>
      <c r="Q68366" t="s">
        <v>25</v>
      </c>
      <c r="R68366">
        <v>-1</v>
      </c>
      <c r="S68366" t="s">
        <v>26</v>
      </c>
    </row>
    <row r="68367" spans="1:19" x14ac:dyDescent="0.35">
      <c r="A68367" t="s">
        <v>726</v>
      </c>
      <c r="B68367">
        <v>544.79038089999995</v>
      </c>
      <c r="C68367">
        <v>749.39406450000001</v>
      </c>
      <c r="D68367">
        <v>23.7</v>
      </c>
      <c r="E68367" t="s">
        <v>90869</v>
      </c>
      <c r="F68367">
        <v>-1</v>
      </c>
      <c r="G68367">
        <v>2096.6</v>
      </c>
      <c r="H68367" t="s">
        <v>90868</v>
      </c>
      <c r="I68367">
        <v>0</v>
      </c>
      <c r="J68367" t="s">
        <v>4248</v>
      </c>
      <c r="K68367" t="s">
        <v>725</v>
      </c>
      <c r="L68367" t="s">
        <v>4248</v>
      </c>
      <c r="M68367">
        <v>2</v>
      </c>
      <c r="N68367" t="s">
        <v>90868</v>
      </c>
      <c r="O68367" t="s">
        <v>726</v>
      </c>
      <c r="P68367">
        <v>1</v>
      </c>
      <c r="Q68367" t="s">
        <v>25</v>
      </c>
      <c r="R68367">
        <v>-1</v>
      </c>
      <c r="S68367" t="s">
        <v>26</v>
      </c>
    </row>
    <row r="68368" spans="1:19" x14ac:dyDescent="0.35">
      <c r="A68368" t="s">
        <v>726</v>
      </c>
      <c r="B68368">
        <v>544.79038089999995</v>
      </c>
      <c r="C68368">
        <v>522.26707299999998</v>
      </c>
      <c r="D68368">
        <v>23.7</v>
      </c>
      <c r="E68368" t="s">
        <v>90870</v>
      </c>
      <c r="F68368">
        <v>-1</v>
      </c>
      <c r="G68368">
        <v>7868.8</v>
      </c>
      <c r="H68368" t="s">
        <v>90868</v>
      </c>
      <c r="I68368">
        <v>0</v>
      </c>
      <c r="J68368" t="s">
        <v>4248</v>
      </c>
      <c r="K68368" t="s">
        <v>90871</v>
      </c>
      <c r="L68368" t="s">
        <v>4248</v>
      </c>
      <c r="M68368">
        <v>2</v>
      </c>
      <c r="N68368" t="s">
        <v>90868</v>
      </c>
      <c r="O68368" t="s">
        <v>726</v>
      </c>
      <c r="P68368">
        <v>1</v>
      </c>
      <c r="Q68368" t="s">
        <v>25</v>
      </c>
      <c r="R68368">
        <v>-1</v>
      </c>
      <c r="S68368" t="s">
        <v>26</v>
      </c>
    </row>
    <row r="68369" spans="1:19" x14ac:dyDescent="0.35">
      <c r="A68369" t="s">
        <v>726</v>
      </c>
      <c r="B68369">
        <v>544.79038089999995</v>
      </c>
      <c r="C68369">
        <v>846.44682829999999</v>
      </c>
      <c r="D68369">
        <v>23.7</v>
      </c>
      <c r="E68369" t="s">
        <v>90872</v>
      </c>
      <c r="F68369">
        <v>-1</v>
      </c>
      <c r="G68369">
        <v>10000</v>
      </c>
      <c r="H68369" t="s">
        <v>90868</v>
      </c>
      <c r="I68369">
        <v>0</v>
      </c>
      <c r="J68369" t="s">
        <v>4248</v>
      </c>
      <c r="K68369" t="s">
        <v>670</v>
      </c>
      <c r="L68369" t="s">
        <v>4248</v>
      </c>
      <c r="M68369">
        <v>2</v>
      </c>
      <c r="N68369" t="s">
        <v>90868</v>
      </c>
      <c r="O68369" t="s">
        <v>726</v>
      </c>
      <c r="P68369">
        <v>1</v>
      </c>
      <c r="Q68369" t="s">
        <v>25</v>
      </c>
      <c r="R68369">
        <v>-1</v>
      </c>
      <c r="S68369" t="s">
        <v>26</v>
      </c>
    </row>
    <row r="68370" spans="1:19" x14ac:dyDescent="0.35">
      <c r="A68370" t="s">
        <v>726</v>
      </c>
      <c r="B68370">
        <v>544.79038089999995</v>
      </c>
      <c r="C68370">
        <v>423.72705239999999</v>
      </c>
      <c r="D68370">
        <v>23.7</v>
      </c>
      <c r="E68370" t="s">
        <v>90873</v>
      </c>
      <c r="F68370">
        <v>-1</v>
      </c>
      <c r="G68370">
        <v>7663.7</v>
      </c>
      <c r="H68370" t="s">
        <v>90868</v>
      </c>
      <c r="I68370">
        <v>0</v>
      </c>
      <c r="J68370" t="s">
        <v>4248</v>
      </c>
      <c r="K68370" t="s">
        <v>2246</v>
      </c>
      <c r="L68370" t="s">
        <v>4248</v>
      </c>
      <c r="M68370">
        <v>2</v>
      </c>
      <c r="N68370" t="s">
        <v>90868</v>
      </c>
      <c r="O68370" t="s">
        <v>726</v>
      </c>
      <c r="P68370">
        <v>2</v>
      </c>
      <c r="Q68370" t="s">
        <v>25</v>
      </c>
      <c r="R68370">
        <v>-1</v>
      </c>
      <c r="S68370" t="s">
        <v>26</v>
      </c>
    </row>
    <row r="68371" spans="1:19" x14ac:dyDescent="0.35">
      <c r="A68371" t="s">
        <v>726</v>
      </c>
      <c r="B68371">
        <v>544.79038089999995</v>
      </c>
      <c r="C68371">
        <v>635.35113699999999</v>
      </c>
      <c r="D68371">
        <v>23.7</v>
      </c>
      <c r="E68371" t="s">
        <v>90874</v>
      </c>
      <c r="F68371">
        <v>-1</v>
      </c>
      <c r="G68371">
        <v>1729.8</v>
      </c>
      <c r="H68371" t="s">
        <v>90868</v>
      </c>
      <c r="I68371">
        <v>0</v>
      </c>
      <c r="J68371" t="s">
        <v>4248</v>
      </c>
      <c r="K68371" t="s">
        <v>151</v>
      </c>
      <c r="L68371" t="s">
        <v>4248</v>
      </c>
      <c r="M68371">
        <v>2</v>
      </c>
      <c r="N68371" t="s">
        <v>90868</v>
      </c>
      <c r="O68371" t="s">
        <v>726</v>
      </c>
      <c r="P68371">
        <v>1</v>
      </c>
      <c r="Q68371" t="s">
        <v>25</v>
      </c>
      <c r="R68371">
        <v>-1</v>
      </c>
      <c r="S68371" t="s">
        <v>26</v>
      </c>
    </row>
    <row r="68372" spans="1:19" x14ac:dyDescent="0.35">
      <c r="A68372" t="s">
        <v>1646</v>
      </c>
      <c r="B68372">
        <v>620.30553789999999</v>
      </c>
      <c r="C68372">
        <v>371.19251109999999</v>
      </c>
      <c r="D68372">
        <v>2.8</v>
      </c>
      <c r="E68372" t="s">
        <v>90875</v>
      </c>
      <c r="F68372">
        <v>-1</v>
      </c>
      <c r="G68372">
        <v>2194.1999999999998</v>
      </c>
      <c r="H68372" t="s">
        <v>90876</v>
      </c>
      <c r="I68372">
        <v>0</v>
      </c>
      <c r="J68372" t="s">
        <v>90877</v>
      </c>
      <c r="K68372" t="s">
        <v>2883</v>
      </c>
      <c r="L68372" t="s">
        <v>90878</v>
      </c>
      <c r="M68372">
        <v>2</v>
      </c>
      <c r="N68372" t="s">
        <v>90876</v>
      </c>
      <c r="O68372" t="s">
        <v>1646</v>
      </c>
      <c r="P68372">
        <v>1</v>
      </c>
      <c r="Q68372" t="s">
        <v>33</v>
      </c>
      <c r="R68372">
        <v>-1</v>
      </c>
      <c r="S68372" t="s">
        <v>26</v>
      </c>
    </row>
    <row r="68373" spans="1:19" x14ac:dyDescent="0.35">
      <c r="A68373" t="s">
        <v>1646</v>
      </c>
      <c r="B68373">
        <v>620.30553789999999</v>
      </c>
      <c r="C68373">
        <v>756.33450070000004</v>
      </c>
      <c r="D68373">
        <v>2.8</v>
      </c>
      <c r="E68373" t="s">
        <v>90879</v>
      </c>
      <c r="F68373">
        <v>-1</v>
      </c>
      <c r="G68373">
        <v>2850.6</v>
      </c>
      <c r="H68373" t="s">
        <v>90876</v>
      </c>
      <c r="I68373">
        <v>0</v>
      </c>
      <c r="J68373" t="s">
        <v>90877</v>
      </c>
      <c r="K68373" t="s">
        <v>542</v>
      </c>
      <c r="L68373" t="s">
        <v>90878</v>
      </c>
      <c r="M68373">
        <v>2</v>
      </c>
      <c r="N68373" t="s">
        <v>90876</v>
      </c>
      <c r="O68373" t="s">
        <v>1646</v>
      </c>
      <c r="P68373">
        <v>1</v>
      </c>
      <c r="Q68373" t="s">
        <v>25</v>
      </c>
      <c r="R68373">
        <v>-1</v>
      </c>
      <c r="S68373" t="s">
        <v>26</v>
      </c>
    </row>
    <row r="68374" spans="1:19" x14ac:dyDescent="0.35">
      <c r="A68374" t="s">
        <v>1646</v>
      </c>
      <c r="B68374">
        <v>620.30553789999999</v>
      </c>
      <c r="C68374">
        <v>869.41856470000005</v>
      </c>
      <c r="D68374">
        <v>2.8</v>
      </c>
      <c r="E68374" t="s">
        <v>90880</v>
      </c>
      <c r="F68374">
        <v>-1</v>
      </c>
      <c r="G68374">
        <v>2378.6999999999998</v>
      </c>
      <c r="H68374" t="s">
        <v>90876</v>
      </c>
      <c r="I68374">
        <v>0</v>
      </c>
      <c r="J68374" t="s">
        <v>90877</v>
      </c>
      <c r="K68374" t="s">
        <v>722</v>
      </c>
      <c r="L68374" t="s">
        <v>90878</v>
      </c>
      <c r="M68374">
        <v>2</v>
      </c>
      <c r="N68374" t="s">
        <v>90876</v>
      </c>
      <c r="O68374" t="s">
        <v>1646</v>
      </c>
      <c r="P68374">
        <v>1</v>
      </c>
      <c r="Q68374" t="s">
        <v>25</v>
      </c>
      <c r="R68374">
        <v>-1</v>
      </c>
      <c r="S68374" t="s">
        <v>26</v>
      </c>
    </row>
    <row r="68375" spans="1:19" x14ac:dyDescent="0.35">
      <c r="A68375" t="s">
        <v>1646</v>
      </c>
      <c r="B68375">
        <v>620.30553789999999</v>
      </c>
      <c r="C68375">
        <v>628.27592319999997</v>
      </c>
      <c r="D68375">
        <v>2.8</v>
      </c>
      <c r="E68375" t="s">
        <v>90881</v>
      </c>
      <c r="F68375">
        <v>-1</v>
      </c>
      <c r="G68375">
        <v>2085.1999999999998</v>
      </c>
      <c r="H68375" t="s">
        <v>90876</v>
      </c>
      <c r="I68375">
        <v>0</v>
      </c>
      <c r="J68375" t="s">
        <v>90877</v>
      </c>
      <c r="K68375" t="s">
        <v>114</v>
      </c>
      <c r="L68375" t="s">
        <v>90878</v>
      </c>
      <c r="M68375">
        <v>2</v>
      </c>
      <c r="N68375" t="s">
        <v>90876</v>
      </c>
      <c r="O68375" t="s">
        <v>1646</v>
      </c>
      <c r="P68375">
        <v>1</v>
      </c>
      <c r="Q68375" t="s">
        <v>25</v>
      </c>
      <c r="R68375">
        <v>-1</v>
      </c>
      <c r="S68375" t="s">
        <v>26</v>
      </c>
    </row>
    <row r="68376" spans="1:19" x14ac:dyDescent="0.35">
      <c r="A68376" t="s">
        <v>1646</v>
      </c>
      <c r="B68376">
        <v>620.30553789999999</v>
      </c>
      <c r="C68376">
        <v>997.4771422</v>
      </c>
      <c r="D68376">
        <v>2.8</v>
      </c>
      <c r="E68376" t="s">
        <v>90882</v>
      </c>
      <c r="F68376">
        <v>-1</v>
      </c>
      <c r="G68376">
        <v>2460.3000000000002</v>
      </c>
      <c r="H68376" t="s">
        <v>90876</v>
      </c>
      <c r="I68376">
        <v>0</v>
      </c>
      <c r="J68376" t="s">
        <v>90877</v>
      </c>
      <c r="K68376" t="s">
        <v>551</v>
      </c>
      <c r="L68376" t="s">
        <v>90878</v>
      </c>
      <c r="M68376">
        <v>2</v>
      </c>
      <c r="N68376" t="s">
        <v>90876</v>
      </c>
      <c r="O68376" t="s">
        <v>1646</v>
      </c>
      <c r="P68376">
        <v>1</v>
      </c>
      <c r="Q68376" t="s">
        <v>25</v>
      </c>
      <c r="R68376">
        <v>-1</v>
      </c>
      <c r="S68376" t="s">
        <v>26</v>
      </c>
    </row>
    <row r="68377" spans="1:19" x14ac:dyDescent="0.35">
      <c r="A68377" t="s">
        <v>1646</v>
      </c>
      <c r="B68377">
        <v>620.30553789999999</v>
      </c>
      <c r="C68377">
        <v>468.24527490000003</v>
      </c>
      <c r="D68377">
        <v>2.8</v>
      </c>
      <c r="E68377" t="s">
        <v>90883</v>
      </c>
      <c r="F68377">
        <v>-1</v>
      </c>
      <c r="G68377">
        <v>1057.2</v>
      </c>
      <c r="H68377" t="s">
        <v>90876</v>
      </c>
      <c r="I68377">
        <v>0</v>
      </c>
      <c r="J68377" t="s">
        <v>90877</v>
      </c>
      <c r="K68377" t="s">
        <v>277</v>
      </c>
      <c r="L68377" t="s">
        <v>90878</v>
      </c>
      <c r="M68377">
        <v>2</v>
      </c>
      <c r="N68377" t="s">
        <v>90876</v>
      </c>
      <c r="O68377" t="s">
        <v>1646</v>
      </c>
      <c r="P68377">
        <v>1</v>
      </c>
      <c r="Q68377" t="s">
        <v>25</v>
      </c>
      <c r="R68377">
        <v>-1</v>
      </c>
      <c r="S68377" t="s">
        <v>26</v>
      </c>
    </row>
    <row r="68378" spans="1:19" x14ac:dyDescent="0.35">
      <c r="A68378" t="s">
        <v>2499</v>
      </c>
      <c r="B68378">
        <v>711.87805030000004</v>
      </c>
      <c r="C68378">
        <v>513.31435759999999</v>
      </c>
      <c r="D68378">
        <v>28.9</v>
      </c>
      <c r="E68378" t="s">
        <v>90884</v>
      </c>
      <c r="F68378">
        <v>-1</v>
      </c>
      <c r="G68378">
        <v>3857.5</v>
      </c>
      <c r="H68378" t="s">
        <v>90885</v>
      </c>
      <c r="I68378">
        <v>0</v>
      </c>
      <c r="J68378" t="s">
        <v>3449</v>
      </c>
      <c r="K68378" t="s">
        <v>284</v>
      </c>
      <c r="L68378" t="s">
        <v>3449</v>
      </c>
      <c r="M68378">
        <v>2</v>
      </c>
      <c r="N68378" t="s">
        <v>90885</v>
      </c>
      <c r="O68378" t="s">
        <v>2499</v>
      </c>
      <c r="P68378">
        <v>1</v>
      </c>
      <c r="Q68378" t="s">
        <v>25</v>
      </c>
      <c r="R68378">
        <v>4</v>
      </c>
      <c r="S68378" t="s">
        <v>26</v>
      </c>
    </row>
    <row r="68379" spans="1:19" x14ac:dyDescent="0.35">
      <c r="A68379" t="s">
        <v>2499</v>
      </c>
      <c r="B68379">
        <v>711.87805030000004</v>
      </c>
      <c r="C68379">
        <v>422.21464350000002</v>
      </c>
      <c r="D68379">
        <v>28.9</v>
      </c>
      <c r="E68379" t="s">
        <v>90886</v>
      </c>
      <c r="F68379">
        <v>-1</v>
      </c>
      <c r="G68379">
        <v>5434.8</v>
      </c>
      <c r="H68379" t="s">
        <v>90885</v>
      </c>
      <c r="I68379">
        <v>0</v>
      </c>
      <c r="J68379" t="s">
        <v>3449</v>
      </c>
      <c r="K68379" t="s">
        <v>90887</v>
      </c>
      <c r="L68379" t="s">
        <v>3449</v>
      </c>
      <c r="M68379">
        <v>2</v>
      </c>
      <c r="N68379" t="s">
        <v>90885</v>
      </c>
      <c r="O68379" t="s">
        <v>2499</v>
      </c>
      <c r="P68379">
        <v>1</v>
      </c>
      <c r="Q68379" t="s">
        <v>33</v>
      </c>
      <c r="R68379">
        <v>5</v>
      </c>
      <c r="S68379" t="s">
        <v>26</v>
      </c>
    </row>
    <row r="68380" spans="1:19" x14ac:dyDescent="0.35">
      <c r="A68380" t="s">
        <v>2499</v>
      </c>
      <c r="B68380">
        <v>711.87805030000004</v>
      </c>
      <c r="C68380">
        <v>535.29870749999998</v>
      </c>
      <c r="D68380">
        <v>28.9</v>
      </c>
      <c r="E68380" t="s">
        <v>90888</v>
      </c>
      <c r="F68380">
        <v>-1</v>
      </c>
      <c r="G68380">
        <v>3723.6</v>
      </c>
      <c r="H68380" t="s">
        <v>90885</v>
      </c>
      <c r="I68380">
        <v>0</v>
      </c>
      <c r="J68380" t="s">
        <v>3449</v>
      </c>
      <c r="K68380" t="s">
        <v>90889</v>
      </c>
      <c r="L68380" t="s">
        <v>3449</v>
      </c>
      <c r="M68380">
        <v>2</v>
      </c>
      <c r="N68380" t="s">
        <v>90885</v>
      </c>
      <c r="O68380" t="s">
        <v>2499</v>
      </c>
      <c r="P68380">
        <v>1</v>
      </c>
      <c r="Q68380" t="s">
        <v>33</v>
      </c>
      <c r="R68380">
        <v>6</v>
      </c>
      <c r="S68380" t="s">
        <v>26</v>
      </c>
    </row>
    <row r="68381" spans="1:19" x14ac:dyDescent="0.35">
      <c r="A68381" t="s">
        <v>2499</v>
      </c>
      <c r="B68381">
        <v>711.87805030000004</v>
      </c>
      <c r="C68381">
        <v>1001.541457</v>
      </c>
      <c r="D68381">
        <v>28.9</v>
      </c>
      <c r="E68381" t="s">
        <v>90890</v>
      </c>
      <c r="F68381">
        <v>-1</v>
      </c>
      <c r="G68381">
        <v>6268.5</v>
      </c>
      <c r="H68381" t="s">
        <v>90885</v>
      </c>
      <c r="I68381">
        <v>0</v>
      </c>
      <c r="J68381" t="s">
        <v>3449</v>
      </c>
      <c r="K68381" t="s">
        <v>551</v>
      </c>
      <c r="L68381" t="s">
        <v>3449</v>
      </c>
      <c r="M68381">
        <v>2</v>
      </c>
      <c r="N68381" t="s">
        <v>90885</v>
      </c>
      <c r="O68381" t="s">
        <v>2499</v>
      </c>
      <c r="P68381">
        <v>1</v>
      </c>
      <c r="Q68381" t="s">
        <v>25</v>
      </c>
      <c r="R68381">
        <v>8</v>
      </c>
      <c r="S68381" t="s">
        <v>26</v>
      </c>
    </row>
    <row r="68382" spans="1:19" x14ac:dyDescent="0.35">
      <c r="A68382" t="s">
        <v>2499</v>
      </c>
      <c r="B68382">
        <v>711.87805030000004</v>
      </c>
      <c r="C68382">
        <v>888.45739300000002</v>
      </c>
      <c r="D68382">
        <v>28.9</v>
      </c>
      <c r="E68382" t="s">
        <v>90891</v>
      </c>
      <c r="F68382">
        <v>-1</v>
      </c>
      <c r="G68382">
        <v>10000</v>
      </c>
      <c r="H68382" t="s">
        <v>90885</v>
      </c>
      <c r="I68382">
        <v>0</v>
      </c>
      <c r="J68382" t="s">
        <v>3449</v>
      </c>
      <c r="K68382" t="s">
        <v>879</v>
      </c>
      <c r="L68382" t="s">
        <v>3449</v>
      </c>
      <c r="M68382">
        <v>2</v>
      </c>
      <c r="N68382" t="s">
        <v>90885</v>
      </c>
      <c r="O68382" t="s">
        <v>2499</v>
      </c>
      <c r="P68382">
        <v>1</v>
      </c>
      <c r="Q68382" t="s">
        <v>25</v>
      </c>
      <c r="R68382">
        <v>7</v>
      </c>
      <c r="S68382" t="s">
        <v>26</v>
      </c>
    </row>
    <row r="68383" spans="1:19" x14ac:dyDescent="0.35">
      <c r="A68383" t="s">
        <v>2499</v>
      </c>
      <c r="B68383">
        <v>711.87805030000004</v>
      </c>
      <c r="C68383">
        <v>385.25578009999998</v>
      </c>
      <c r="D68383">
        <v>28.9</v>
      </c>
      <c r="E68383" t="s">
        <v>90892</v>
      </c>
      <c r="F68383">
        <v>-1</v>
      </c>
      <c r="G68383">
        <v>937.6</v>
      </c>
      <c r="H68383" t="s">
        <v>90885</v>
      </c>
      <c r="I68383">
        <v>0</v>
      </c>
      <c r="J68383" t="s">
        <v>3449</v>
      </c>
      <c r="K68383" t="s">
        <v>738</v>
      </c>
      <c r="L68383" t="s">
        <v>3449</v>
      </c>
      <c r="M68383">
        <v>2</v>
      </c>
      <c r="N68383" t="s">
        <v>90885</v>
      </c>
      <c r="O68383" t="s">
        <v>2499</v>
      </c>
      <c r="P68383">
        <v>1</v>
      </c>
      <c r="Q68383" t="s">
        <v>25</v>
      </c>
      <c r="R68383">
        <v>3</v>
      </c>
      <c r="S68383" t="s">
        <v>26</v>
      </c>
    </row>
    <row r="68384" spans="1:19" x14ac:dyDescent="0.35">
      <c r="A68384" t="s">
        <v>2499</v>
      </c>
      <c r="B68384">
        <v>474.9211257</v>
      </c>
      <c r="C68384">
        <v>628.34130059999995</v>
      </c>
      <c r="D68384">
        <v>30.8</v>
      </c>
      <c r="E68384" t="s">
        <v>90893</v>
      </c>
      <c r="F68384">
        <v>-1</v>
      </c>
      <c r="G68384">
        <v>6182.5</v>
      </c>
      <c r="H68384" t="s">
        <v>90894</v>
      </c>
      <c r="I68384">
        <v>0</v>
      </c>
      <c r="J68384" t="s">
        <v>3449</v>
      </c>
      <c r="K68384" t="s">
        <v>589</v>
      </c>
      <c r="L68384" t="s">
        <v>3449</v>
      </c>
      <c r="M68384">
        <v>3</v>
      </c>
      <c r="N68384" t="s">
        <v>90894</v>
      </c>
      <c r="O68384" t="s">
        <v>2499</v>
      </c>
      <c r="P68384">
        <v>1</v>
      </c>
      <c r="Q68384" t="s">
        <v>25</v>
      </c>
      <c r="R68384">
        <v>5</v>
      </c>
      <c r="S68384" t="s">
        <v>26</v>
      </c>
    </row>
    <row r="68385" spans="1:19" x14ac:dyDescent="0.35">
      <c r="A68385" t="s">
        <v>2499</v>
      </c>
      <c r="B68385">
        <v>474.9211257</v>
      </c>
      <c r="C68385">
        <v>385.25578009999998</v>
      </c>
      <c r="D68385">
        <v>30.8</v>
      </c>
      <c r="E68385" t="s">
        <v>90895</v>
      </c>
      <c r="F68385">
        <v>-1</v>
      </c>
      <c r="G68385">
        <v>10000</v>
      </c>
      <c r="H68385" t="s">
        <v>90894</v>
      </c>
      <c r="I68385">
        <v>0</v>
      </c>
      <c r="J68385" t="s">
        <v>3449</v>
      </c>
      <c r="K68385" t="s">
        <v>78</v>
      </c>
      <c r="L68385" t="s">
        <v>3449</v>
      </c>
      <c r="M68385">
        <v>3</v>
      </c>
      <c r="N68385" t="s">
        <v>90894</v>
      </c>
      <c r="O68385" t="s">
        <v>2499</v>
      </c>
      <c r="P68385">
        <v>1</v>
      </c>
      <c r="Q68385" t="s">
        <v>25</v>
      </c>
      <c r="R68385">
        <v>3</v>
      </c>
      <c r="S68385" t="s">
        <v>26</v>
      </c>
    </row>
    <row r="68386" spans="1:19" x14ac:dyDescent="0.35">
      <c r="A68386" t="s">
        <v>2499</v>
      </c>
      <c r="B68386">
        <v>474.9211257</v>
      </c>
      <c r="C68386">
        <v>513.31435759999999</v>
      </c>
      <c r="D68386">
        <v>30.8</v>
      </c>
      <c r="E68386" t="s">
        <v>90896</v>
      </c>
      <c r="F68386">
        <v>-1</v>
      </c>
      <c r="G68386">
        <v>3675.6</v>
      </c>
      <c r="H68386" t="s">
        <v>90894</v>
      </c>
      <c r="I68386">
        <v>0</v>
      </c>
      <c r="J68386" t="s">
        <v>3449</v>
      </c>
      <c r="K68386" t="s">
        <v>336</v>
      </c>
      <c r="L68386" t="s">
        <v>3449</v>
      </c>
      <c r="M68386">
        <v>3</v>
      </c>
      <c r="N68386" t="s">
        <v>90894</v>
      </c>
      <c r="O68386" t="s">
        <v>2499</v>
      </c>
      <c r="P68386">
        <v>1</v>
      </c>
      <c r="Q68386" t="s">
        <v>25</v>
      </c>
      <c r="R68386">
        <v>4</v>
      </c>
      <c r="S68386" t="s">
        <v>26</v>
      </c>
    </row>
    <row r="68387" spans="1:19" x14ac:dyDescent="0.35">
      <c r="A68387" t="s">
        <v>2499</v>
      </c>
      <c r="B68387">
        <v>474.9211257</v>
      </c>
      <c r="C68387">
        <v>535.29870749999998</v>
      </c>
      <c r="D68387">
        <v>30.8</v>
      </c>
      <c r="E68387" t="s">
        <v>90897</v>
      </c>
      <c r="F68387">
        <v>-1</v>
      </c>
      <c r="G68387">
        <v>7117.3</v>
      </c>
      <c r="H68387" t="s">
        <v>90894</v>
      </c>
      <c r="I68387">
        <v>0</v>
      </c>
      <c r="J68387" t="s">
        <v>3449</v>
      </c>
      <c r="K68387" t="s">
        <v>86878</v>
      </c>
      <c r="L68387" t="s">
        <v>3449</v>
      </c>
      <c r="M68387">
        <v>3</v>
      </c>
      <c r="N68387" t="s">
        <v>90894</v>
      </c>
      <c r="O68387" t="s">
        <v>2499</v>
      </c>
      <c r="P68387">
        <v>1</v>
      </c>
      <c r="Q68387" t="s">
        <v>33</v>
      </c>
      <c r="R68387">
        <v>6</v>
      </c>
      <c r="S68387" t="s">
        <v>26</v>
      </c>
    </row>
    <row r="68388" spans="1:19" x14ac:dyDescent="0.35">
      <c r="A68388" t="s">
        <v>2499</v>
      </c>
      <c r="B68388">
        <v>474.9211257</v>
      </c>
      <c r="C68388">
        <v>519.75379850000002</v>
      </c>
      <c r="D68388">
        <v>30.8</v>
      </c>
      <c r="E68388" t="s">
        <v>90898</v>
      </c>
      <c r="F68388">
        <v>-1</v>
      </c>
      <c r="G68388">
        <v>1493.1</v>
      </c>
      <c r="H68388" t="s">
        <v>90894</v>
      </c>
      <c r="I68388">
        <v>0</v>
      </c>
      <c r="J68388" t="s">
        <v>3449</v>
      </c>
      <c r="K68388" t="s">
        <v>4923</v>
      </c>
      <c r="L68388" t="s">
        <v>3449</v>
      </c>
      <c r="M68388">
        <v>3</v>
      </c>
      <c r="N68388" t="s">
        <v>90894</v>
      </c>
      <c r="O68388" t="s">
        <v>2499</v>
      </c>
      <c r="P68388">
        <v>2</v>
      </c>
      <c r="Q68388" t="s">
        <v>33</v>
      </c>
      <c r="R68388">
        <v>10</v>
      </c>
      <c r="S68388" t="s">
        <v>26</v>
      </c>
    </row>
    <row r="68389" spans="1:19" x14ac:dyDescent="0.35">
      <c r="A68389" t="s">
        <v>2499</v>
      </c>
      <c r="B68389">
        <v>474.9211257</v>
      </c>
      <c r="C68389">
        <v>422.21464350000002</v>
      </c>
      <c r="D68389">
        <v>30.8</v>
      </c>
      <c r="E68389" t="s">
        <v>90899</v>
      </c>
      <c r="F68389">
        <v>-1</v>
      </c>
      <c r="G68389">
        <v>2489</v>
      </c>
      <c r="H68389" t="s">
        <v>90894</v>
      </c>
      <c r="I68389">
        <v>0</v>
      </c>
      <c r="J68389" t="s">
        <v>3449</v>
      </c>
      <c r="K68389" t="s">
        <v>3455</v>
      </c>
      <c r="L68389" t="s">
        <v>3449</v>
      </c>
      <c r="M68389">
        <v>3</v>
      </c>
      <c r="N68389" t="s">
        <v>90894</v>
      </c>
      <c r="O68389" t="s">
        <v>2499</v>
      </c>
      <c r="P68389">
        <v>1</v>
      </c>
      <c r="Q68389" t="s">
        <v>33</v>
      </c>
      <c r="R68389">
        <v>5</v>
      </c>
      <c r="S68389" t="s">
        <v>26</v>
      </c>
    </row>
    <row r="68390" spans="1:19" x14ac:dyDescent="0.35">
      <c r="A68390" t="s">
        <v>5546</v>
      </c>
      <c r="B68390">
        <v>1000.497246</v>
      </c>
      <c r="C68390">
        <v>541.25175730000001</v>
      </c>
      <c r="D68390">
        <v>85.2</v>
      </c>
      <c r="E68390" t="s">
        <v>90900</v>
      </c>
      <c r="F68390">
        <v>-1</v>
      </c>
      <c r="G68390">
        <v>2865.5</v>
      </c>
      <c r="H68390" t="s">
        <v>90901</v>
      </c>
      <c r="I68390">
        <v>0</v>
      </c>
      <c r="J68390" t="s">
        <v>86914</v>
      </c>
      <c r="K68390" t="s">
        <v>716</v>
      </c>
      <c r="L68390" t="s">
        <v>86914</v>
      </c>
      <c r="M68390">
        <v>2</v>
      </c>
      <c r="N68390" t="s">
        <v>90901</v>
      </c>
      <c r="O68390" t="s">
        <v>5546</v>
      </c>
      <c r="P68390">
        <v>1</v>
      </c>
      <c r="Q68390" t="s">
        <v>33</v>
      </c>
      <c r="R68390">
        <v>6</v>
      </c>
      <c r="S68390" t="s">
        <v>26</v>
      </c>
    </row>
    <row r="68391" spans="1:19" x14ac:dyDescent="0.35">
      <c r="A68391" t="s">
        <v>5546</v>
      </c>
      <c r="B68391">
        <v>1000.497246</v>
      </c>
      <c r="C68391">
        <v>399.17752969999998</v>
      </c>
      <c r="D68391">
        <v>85.2</v>
      </c>
      <c r="E68391" t="s">
        <v>90902</v>
      </c>
      <c r="F68391">
        <v>-1</v>
      </c>
      <c r="G68391">
        <v>2865.5</v>
      </c>
      <c r="H68391" t="s">
        <v>90901</v>
      </c>
      <c r="I68391">
        <v>0</v>
      </c>
      <c r="J68391" t="s">
        <v>86914</v>
      </c>
      <c r="K68391" t="s">
        <v>23243</v>
      </c>
      <c r="L68391" t="s">
        <v>86914</v>
      </c>
      <c r="M68391">
        <v>2</v>
      </c>
      <c r="N68391" t="s">
        <v>90901</v>
      </c>
      <c r="O68391" t="s">
        <v>5546</v>
      </c>
      <c r="P68391">
        <v>1</v>
      </c>
      <c r="Q68391" t="s">
        <v>33</v>
      </c>
      <c r="R68391">
        <v>4</v>
      </c>
      <c r="S68391" t="s">
        <v>26</v>
      </c>
    </row>
    <row r="68392" spans="1:19" x14ac:dyDescent="0.35">
      <c r="A68392" t="s">
        <v>5546</v>
      </c>
      <c r="B68392">
        <v>1000.497246</v>
      </c>
      <c r="C68392">
        <v>1054.5891349999999</v>
      </c>
      <c r="D68392">
        <v>85.2</v>
      </c>
      <c r="E68392" t="s">
        <v>90903</v>
      </c>
      <c r="F68392">
        <v>-1</v>
      </c>
      <c r="G68392">
        <v>7251.5</v>
      </c>
      <c r="H68392" t="s">
        <v>90901</v>
      </c>
      <c r="I68392">
        <v>0</v>
      </c>
      <c r="J68392" t="s">
        <v>86914</v>
      </c>
      <c r="K68392" t="s">
        <v>852</v>
      </c>
      <c r="L68392" t="s">
        <v>86914</v>
      </c>
      <c r="M68392">
        <v>2</v>
      </c>
      <c r="N68392" t="s">
        <v>90901</v>
      </c>
      <c r="O68392" t="s">
        <v>5546</v>
      </c>
      <c r="P68392">
        <v>1</v>
      </c>
      <c r="Q68392" t="s">
        <v>25</v>
      </c>
      <c r="R68392">
        <v>9</v>
      </c>
      <c r="S68392" t="s">
        <v>26</v>
      </c>
    </row>
    <row r="68393" spans="1:19" x14ac:dyDescent="0.35">
      <c r="A68393" t="s">
        <v>5546</v>
      </c>
      <c r="B68393">
        <v>1000.497246</v>
      </c>
      <c r="C68393">
        <v>470.21464350000002</v>
      </c>
      <c r="D68393">
        <v>85.2</v>
      </c>
      <c r="E68393" t="s">
        <v>90904</v>
      </c>
      <c r="F68393">
        <v>-1</v>
      </c>
      <c r="G68393">
        <v>3684.2</v>
      </c>
      <c r="H68393" t="s">
        <v>90901</v>
      </c>
      <c r="I68393">
        <v>0</v>
      </c>
      <c r="J68393" t="s">
        <v>86914</v>
      </c>
      <c r="K68393" t="s">
        <v>1220</v>
      </c>
      <c r="L68393" t="s">
        <v>86914</v>
      </c>
      <c r="M68393">
        <v>2</v>
      </c>
      <c r="N68393" t="s">
        <v>90901</v>
      </c>
      <c r="O68393" t="s">
        <v>5546</v>
      </c>
      <c r="P68393">
        <v>1</v>
      </c>
      <c r="Q68393" t="s">
        <v>33</v>
      </c>
      <c r="R68393">
        <v>5</v>
      </c>
      <c r="S68393" t="s">
        <v>26</v>
      </c>
    </row>
    <row r="68394" spans="1:19" x14ac:dyDescent="0.35">
      <c r="A68394" t="s">
        <v>5546</v>
      </c>
      <c r="B68394">
        <v>1000.497246</v>
      </c>
      <c r="C68394">
        <v>1459.7427359999999</v>
      </c>
      <c r="D68394">
        <v>85.2</v>
      </c>
      <c r="E68394" t="s">
        <v>90905</v>
      </c>
      <c r="F68394">
        <v>-1</v>
      </c>
      <c r="G68394">
        <v>2456.1</v>
      </c>
      <c r="H68394" t="s">
        <v>90901</v>
      </c>
      <c r="I68394">
        <v>0</v>
      </c>
      <c r="J68394" t="s">
        <v>86914</v>
      </c>
      <c r="K68394" t="s">
        <v>5633</v>
      </c>
      <c r="L68394" t="s">
        <v>86914</v>
      </c>
      <c r="M68394">
        <v>2</v>
      </c>
      <c r="N68394" t="s">
        <v>90901</v>
      </c>
      <c r="O68394" t="s">
        <v>5546</v>
      </c>
      <c r="P68394">
        <v>1</v>
      </c>
      <c r="Q68394" t="s">
        <v>25</v>
      </c>
      <c r="R68394">
        <v>12</v>
      </c>
      <c r="S68394" t="s">
        <v>26</v>
      </c>
    </row>
    <row r="68395" spans="1:19" x14ac:dyDescent="0.35">
      <c r="A68395" t="s">
        <v>5546</v>
      </c>
      <c r="B68395">
        <v>1000.497246</v>
      </c>
      <c r="C68395">
        <v>1312.6743220000001</v>
      </c>
      <c r="D68395">
        <v>85.2</v>
      </c>
      <c r="E68395" t="s">
        <v>90906</v>
      </c>
      <c r="F68395">
        <v>-1</v>
      </c>
      <c r="G68395">
        <v>2865.5</v>
      </c>
      <c r="H68395" t="s">
        <v>90901</v>
      </c>
      <c r="I68395">
        <v>0</v>
      </c>
      <c r="J68395" t="s">
        <v>86914</v>
      </c>
      <c r="K68395" t="s">
        <v>2491</v>
      </c>
      <c r="L68395" t="s">
        <v>86914</v>
      </c>
      <c r="M68395">
        <v>2</v>
      </c>
      <c r="N68395" t="s">
        <v>90901</v>
      </c>
      <c r="O68395" t="s">
        <v>5546</v>
      </c>
      <c r="P68395">
        <v>1</v>
      </c>
      <c r="Q68395" t="s">
        <v>25</v>
      </c>
      <c r="R68395">
        <v>11</v>
      </c>
      <c r="S68395" t="s">
        <v>26</v>
      </c>
    </row>
    <row r="68396" spans="1:19" x14ac:dyDescent="0.35">
      <c r="A68396" t="s">
        <v>57255</v>
      </c>
      <c r="B68396">
        <v>502.2927565</v>
      </c>
      <c r="C68396">
        <v>674.41955089999999</v>
      </c>
      <c r="D68396">
        <v>22.3</v>
      </c>
      <c r="E68396" t="s">
        <v>90907</v>
      </c>
      <c r="F68396">
        <v>-1</v>
      </c>
      <c r="G68396">
        <v>2231.1999999999998</v>
      </c>
      <c r="H68396" t="s">
        <v>90908</v>
      </c>
      <c r="I68396">
        <v>0</v>
      </c>
      <c r="J68396" t="s">
        <v>82163</v>
      </c>
      <c r="K68396" t="s">
        <v>54</v>
      </c>
      <c r="L68396" t="s">
        <v>82163</v>
      </c>
      <c r="M68396">
        <v>2</v>
      </c>
      <c r="N68396" t="s">
        <v>90908</v>
      </c>
      <c r="O68396" t="s">
        <v>57255</v>
      </c>
      <c r="P68396">
        <v>1</v>
      </c>
      <c r="Q68396" t="s">
        <v>25</v>
      </c>
      <c r="R68396">
        <v>6</v>
      </c>
      <c r="S68396" t="s">
        <v>26</v>
      </c>
    </row>
    <row r="68397" spans="1:19" x14ac:dyDescent="0.35">
      <c r="A68397" t="s">
        <v>57255</v>
      </c>
      <c r="B68397">
        <v>502.2927565</v>
      </c>
      <c r="C68397">
        <v>429.23437589999997</v>
      </c>
      <c r="D68397">
        <v>22.3</v>
      </c>
      <c r="E68397" t="s">
        <v>90909</v>
      </c>
      <c r="F68397">
        <v>-1</v>
      </c>
      <c r="G68397">
        <v>610.6</v>
      </c>
      <c r="H68397" t="s">
        <v>90908</v>
      </c>
      <c r="I68397">
        <v>0</v>
      </c>
      <c r="J68397" t="s">
        <v>82163</v>
      </c>
      <c r="K68397" t="s">
        <v>90910</v>
      </c>
      <c r="L68397" t="s">
        <v>82163</v>
      </c>
      <c r="M68397">
        <v>2</v>
      </c>
      <c r="N68397" t="s">
        <v>90908</v>
      </c>
      <c r="O68397" t="s">
        <v>57255</v>
      </c>
      <c r="P68397">
        <v>1</v>
      </c>
      <c r="Q68397" t="s">
        <v>33</v>
      </c>
      <c r="R68397">
        <v>4</v>
      </c>
      <c r="S68397" t="s">
        <v>26</v>
      </c>
    </row>
    <row r="68398" spans="1:19" x14ac:dyDescent="0.35">
      <c r="A68398" t="s">
        <v>57255</v>
      </c>
      <c r="B68398">
        <v>502.2927565</v>
      </c>
      <c r="C68398">
        <v>474.30345849999998</v>
      </c>
      <c r="D68398">
        <v>22.3</v>
      </c>
      <c r="E68398" t="s">
        <v>90911</v>
      </c>
      <c r="F68398">
        <v>-1</v>
      </c>
      <c r="G68398">
        <v>3065.1</v>
      </c>
      <c r="H68398" t="s">
        <v>90908</v>
      </c>
      <c r="I68398">
        <v>0</v>
      </c>
      <c r="J68398" t="s">
        <v>82163</v>
      </c>
      <c r="K68398" t="s">
        <v>284</v>
      </c>
      <c r="L68398" t="s">
        <v>82163</v>
      </c>
      <c r="M68398">
        <v>2</v>
      </c>
      <c r="N68398" t="s">
        <v>90908</v>
      </c>
      <c r="O68398" t="s">
        <v>57255</v>
      </c>
      <c r="P68398">
        <v>1</v>
      </c>
      <c r="Q68398" t="s">
        <v>25</v>
      </c>
      <c r="R68398">
        <v>4</v>
      </c>
      <c r="S68398" t="s">
        <v>26</v>
      </c>
    </row>
    <row r="68399" spans="1:19" x14ac:dyDescent="0.35">
      <c r="A68399" t="s">
        <v>57255</v>
      </c>
      <c r="B68399">
        <v>502.2927565</v>
      </c>
      <c r="C68399">
        <v>375.23504459999998</v>
      </c>
      <c r="D68399">
        <v>22.3</v>
      </c>
      <c r="E68399" t="s">
        <v>90912</v>
      </c>
      <c r="F68399">
        <v>-1</v>
      </c>
      <c r="G68399">
        <v>3940.4</v>
      </c>
      <c r="H68399" t="s">
        <v>90908</v>
      </c>
      <c r="I68399">
        <v>0</v>
      </c>
      <c r="J68399" t="s">
        <v>82163</v>
      </c>
      <c r="K68399" t="s">
        <v>307</v>
      </c>
      <c r="L68399" t="s">
        <v>82163</v>
      </c>
      <c r="M68399">
        <v>2</v>
      </c>
      <c r="N68399" t="s">
        <v>90908</v>
      </c>
      <c r="O68399" t="s">
        <v>57255</v>
      </c>
      <c r="P68399">
        <v>1</v>
      </c>
      <c r="Q68399" t="s">
        <v>25</v>
      </c>
      <c r="R68399">
        <v>3</v>
      </c>
      <c r="S68399" t="s">
        <v>26</v>
      </c>
    </row>
    <row r="68400" spans="1:19" x14ac:dyDescent="0.35">
      <c r="A68400" t="s">
        <v>57255</v>
      </c>
      <c r="B68400">
        <v>502.2927565</v>
      </c>
      <c r="C68400">
        <v>775.46722939999995</v>
      </c>
      <c r="D68400">
        <v>22.3</v>
      </c>
      <c r="E68400" t="s">
        <v>90913</v>
      </c>
      <c r="F68400">
        <v>-1</v>
      </c>
      <c r="G68400">
        <v>6029.2</v>
      </c>
      <c r="H68400" t="s">
        <v>90908</v>
      </c>
      <c r="I68400">
        <v>0</v>
      </c>
      <c r="J68400" t="s">
        <v>82163</v>
      </c>
      <c r="K68400" t="s">
        <v>1876</v>
      </c>
      <c r="L68400" t="s">
        <v>82163</v>
      </c>
      <c r="M68400">
        <v>2</v>
      </c>
      <c r="N68400" t="s">
        <v>90908</v>
      </c>
      <c r="O68400" t="s">
        <v>57255</v>
      </c>
      <c r="P68400">
        <v>1</v>
      </c>
      <c r="Q68400" t="s">
        <v>25</v>
      </c>
      <c r="R68400">
        <v>7</v>
      </c>
      <c r="S68400" t="s">
        <v>26</v>
      </c>
    </row>
    <row r="68401" spans="1:19" x14ac:dyDescent="0.35">
      <c r="A68401" t="s">
        <v>57255</v>
      </c>
      <c r="B68401">
        <v>502.2927565</v>
      </c>
      <c r="C68401">
        <v>575.35113699999999</v>
      </c>
      <c r="D68401">
        <v>22.3</v>
      </c>
      <c r="E68401" t="s">
        <v>90914</v>
      </c>
      <c r="F68401">
        <v>-1</v>
      </c>
      <c r="G68401">
        <v>10000</v>
      </c>
      <c r="H68401" t="s">
        <v>90908</v>
      </c>
      <c r="I68401">
        <v>0</v>
      </c>
      <c r="J68401" t="s">
        <v>82163</v>
      </c>
      <c r="K68401" t="s">
        <v>204</v>
      </c>
      <c r="L68401" t="s">
        <v>82163</v>
      </c>
      <c r="M68401">
        <v>2</v>
      </c>
      <c r="N68401" t="s">
        <v>90908</v>
      </c>
      <c r="O68401" t="s">
        <v>57255</v>
      </c>
      <c r="P68401">
        <v>1</v>
      </c>
      <c r="Q68401" t="s">
        <v>25</v>
      </c>
      <c r="R68401">
        <v>5</v>
      </c>
      <c r="S68401" t="s">
        <v>26</v>
      </c>
    </row>
    <row r="68402" spans="1:19" x14ac:dyDescent="0.35">
      <c r="A68402" t="s">
        <v>5546</v>
      </c>
      <c r="B68402">
        <v>667.33392309999999</v>
      </c>
      <c r="C68402">
        <v>715.40971449999995</v>
      </c>
      <c r="D68402">
        <v>85.2</v>
      </c>
      <c r="E68402" t="s">
        <v>90915</v>
      </c>
      <c r="F68402">
        <v>-1</v>
      </c>
      <c r="G68402">
        <v>6470.3</v>
      </c>
      <c r="H68402" t="s">
        <v>90916</v>
      </c>
      <c r="I68402">
        <v>0</v>
      </c>
      <c r="J68402" t="s">
        <v>86914</v>
      </c>
      <c r="K68402" t="s">
        <v>99</v>
      </c>
      <c r="L68402" t="s">
        <v>86914</v>
      </c>
      <c r="M68402">
        <v>3</v>
      </c>
      <c r="N68402" t="s">
        <v>90916</v>
      </c>
      <c r="O68402" t="s">
        <v>5546</v>
      </c>
      <c r="P68402">
        <v>1</v>
      </c>
      <c r="Q68402" t="s">
        <v>25</v>
      </c>
      <c r="R68402">
        <v>6</v>
      </c>
      <c r="S68402" t="s">
        <v>26</v>
      </c>
    </row>
    <row r="68403" spans="1:19" x14ac:dyDescent="0.35">
      <c r="A68403" t="s">
        <v>5546</v>
      </c>
      <c r="B68403">
        <v>667.33392309999999</v>
      </c>
      <c r="C68403">
        <v>946.40535739999996</v>
      </c>
      <c r="D68403">
        <v>85.2</v>
      </c>
      <c r="E68403" t="s">
        <v>90917</v>
      </c>
      <c r="F68403">
        <v>-1</v>
      </c>
      <c r="G68403">
        <v>5518.5</v>
      </c>
      <c r="H68403" t="s">
        <v>90916</v>
      </c>
      <c r="I68403">
        <v>0</v>
      </c>
      <c r="J68403" t="s">
        <v>86914</v>
      </c>
      <c r="K68403" t="s">
        <v>963</v>
      </c>
      <c r="L68403" t="s">
        <v>86914</v>
      </c>
      <c r="M68403">
        <v>3</v>
      </c>
      <c r="N68403" t="s">
        <v>90916</v>
      </c>
      <c r="O68403" t="s">
        <v>5546</v>
      </c>
      <c r="P68403">
        <v>1</v>
      </c>
      <c r="Q68403" t="s">
        <v>33</v>
      </c>
      <c r="R68403">
        <v>9</v>
      </c>
      <c r="S68403" t="s">
        <v>26</v>
      </c>
    </row>
    <row r="68404" spans="1:19" x14ac:dyDescent="0.35">
      <c r="A68404" t="s">
        <v>5546</v>
      </c>
      <c r="B68404">
        <v>667.33392309999999</v>
      </c>
      <c r="C68404">
        <v>541.25175730000001</v>
      </c>
      <c r="D68404">
        <v>85.2</v>
      </c>
      <c r="E68404" t="s">
        <v>90918</v>
      </c>
      <c r="F68404">
        <v>-1</v>
      </c>
      <c r="G68404">
        <v>3335.4</v>
      </c>
      <c r="H68404" t="s">
        <v>90916</v>
      </c>
      <c r="I68404">
        <v>0</v>
      </c>
      <c r="J68404" t="s">
        <v>86914</v>
      </c>
      <c r="K68404" t="s">
        <v>716</v>
      </c>
      <c r="L68404" t="s">
        <v>86914</v>
      </c>
      <c r="M68404">
        <v>3</v>
      </c>
      <c r="N68404" t="s">
        <v>90916</v>
      </c>
      <c r="O68404" t="s">
        <v>5546</v>
      </c>
      <c r="P68404">
        <v>1</v>
      </c>
      <c r="Q68404" t="s">
        <v>33</v>
      </c>
      <c r="R68404">
        <v>6</v>
      </c>
      <c r="S68404" t="s">
        <v>26</v>
      </c>
    </row>
    <row r="68405" spans="1:19" x14ac:dyDescent="0.35">
      <c r="A68405" t="s">
        <v>5546</v>
      </c>
      <c r="B68405">
        <v>667.33392309999999</v>
      </c>
      <c r="C68405">
        <v>1054.5891349999999</v>
      </c>
      <c r="D68405">
        <v>85.2</v>
      </c>
      <c r="E68405" t="s">
        <v>90919</v>
      </c>
      <c r="F68405">
        <v>-1</v>
      </c>
      <c r="G68405">
        <v>3497.8</v>
      </c>
      <c r="H68405" t="s">
        <v>90916</v>
      </c>
      <c r="I68405">
        <v>0</v>
      </c>
      <c r="J68405" t="s">
        <v>86914</v>
      </c>
      <c r="K68405" t="s">
        <v>553</v>
      </c>
      <c r="L68405" t="s">
        <v>86914</v>
      </c>
      <c r="M68405">
        <v>3</v>
      </c>
      <c r="N68405" t="s">
        <v>90916</v>
      </c>
      <c r="O68405" t="s">
        <v>5546</v>
      </c>
      <c r="P68405">
        <v>1</v>
      </c>
      <c r="Q68405" t="s">
        <v>25</v>
      </c>
      <c r="R68405">
        <v>9</v>
      </c>
      <c r="S68405" t="s">
        <v>26</v>
      </c>
    </row>
    <row r="68406" spans="1:19" x14ac:dyDescent="0.35">
      <c r="A68406" t="s">
        <v>5546</v>
      </c>
      <c r="B68406">
        <v>667.33392309999999</v>
      </c>
      <c r="C68406">
        <v>828.49377849999996</v>
      </c>
      <c r="D68406">
        <v>85.2</v>
      </c>
      <c r="E68406" t="s">
        <v>90920</v>
      </c>
      <c r="F68406">
        <v>-1</v>
      </c>
      <c r="G68406">
        <v>3600.6</v>
      </c>
      <c r="H68406" t="s">
        <v>90916</v>
      </c>
      <c r="I68406">
        <v>0</v>
      </c>
      <c r="J68406" t="s">
        <v>86914</v>
      </c>
      <c r="K68406" t="s">
        <v>879</v>
      </c>
      <c r="L68406" t="s">
        <v>86914</v>
      </c>
      <c r="M68406">
        <v>3</v>
      </c>
      <c r="N68406" t="s">
        <v>90916</v>
      </c>
      <c r="O68406" t="s">
        <v>5546</v>
      </c>
      <c r="P68406">
        <v>1</v>
      </c>
      <c r="Q68406" t="s">
        <v>25</v>
      </c>
      <c r="R68406">
        <v>7</v>
      </c>
      <c r="S68406" t="s">
        <v>26</v>
      </c>
    </row>
    <row r="68407" spans="1:19" x14ac:dyDescent="0.35">
      <c r="A68407" t="s">
        <v>5546</v>
      </c>
      <c r="B68407">
        <v>667.33392309999999</v>
      </c>
      <c r="C68407">
        <v>602.32565050000005</v>
      </c>
      <c r="D68407">
        <v>85.2</v>
      </c>
      <c r="E68407" t="s">
        <v>90921</v>
      </c>
      <c r="F68407">
        <v>-1</v>
      </c>
      <c r="G68407">
        <v>9418.7999999999993</v>
      </c>
      <c r="H68407" t="s">
        <v>90916</v>
      </c>
      <c r="I68407">
        <v>0</v>
      </c>
      <c r="J68407" t="s">
        <v>86914</v>
      </c>
      <c r="K68407" t="s">
        <v>162</v>
      </c>
      <c r="L68407" t="s">
        <v>86914</v>
      </c>
      <c r="M68407">
        <v>3</v>
      </c>
      <c r="N68407" t="s">
        <v>90916</v>
      </c>
      <c r="O68407" t="s">
        <v>5546</v>
      </c>
      <c r="P68407">
        <v>1</v>
      </c>
      <c r="Q68407" t="s">
        <v>25</v>
      </c>
      <c r="R68407">
        <v>5</v>
      </c>
      <c r="S68407" t="s">
        <v>26</v>
      </c>
    </row>
    <row r="68408" spans="1:19" x14ac:dyDescent="0.35">
      <c r="A68408" t="s">
        <v>5546</v>
      </c>
      <c r="B68408">
        <v>710.03224409999996</v>
      </c>
      <c r="C68408">
        <v>416.29797919999999</v>
      </c>
      <c r="D68408">
        <v>73</v>
      </c>
      <c r="E68408" t="s">
        <v>90922</v>
      </c>
      <c r="F68408">
        <v>-1</v>
      </c>
      <c r="G68408">
        <v>5058.5</v>
      </c>
      <c r="H68408" t="s">
        <v>90923</v>
      </c>
      <c r="I68408">
        <v>0</v>
      </c>
      <c r="J68408" t="s">
        <v>86929</v>
      </c>
      <c r="K68408" t="s">
        <v>19279</v>
      </c>
      <c r="L68408" t="s">
        <v>86929</v>
      </c>
      <c r="M68408">
        <v>3</v>
      </c>
      <c r="N68408" t="s">
        <v>90923</v>
      </c>
      <c r="O68408" t="s">
        <v>5546</v>
      </c>
      <c r="P68408">
        <v>1</v>
      </c>
      <c r="Q68408" t="s">
        <v>25</v>
      </c>
      <c r="R68408">
        <v>3</v>
      </c>
      <c r="S68408" t="s">
        <v>26</v>
      </c>
    </row>
    <row r="68409" spans="1:19" x14ac:dyDescent="0.35">
      <c r="A68409" t="s">
        <v>5546</v>
      </c>
      <c r="B68409">
        <v>710.03224409999996</v>
      </c>
      <c r="C68409">
        <v>946.40535739999996</v>
      </c>
      <c r="D68409">
        <v>73</v>
      </c>
      <c r="E68409" t="s">
        <v>90924</v>
      </c>
      <c r="F68409">
        <v>-1</v>
      </c>
      <c r="G68409">
        <v>4239.8</v>
      </c>
      <c r="H68409" t="s">
        <v>90923</v>
      </c>
      <c r="I68409">
        <v>0</v>
      </c>
      <c r="J68409" t="s">
        <v>86929</v>
      </c>
      <c r="K68409" t="s">
        <v>3943</v>
      </c>
      <c r="L68409" t="s">
        <v>86929</v>
      </c>
      <c r="M68409">
        <v>3</v>
      </c>
      <c r="N68409" t="s">
        <v>90923</v>
      </c>
      <c r="O68409" t="s">
        <v>5546</v>
      </c>
      <c r="P68409">
        <v>1</v>
      </c>
      <c r="Q68409" t="s">
        <v>33</v>
      </c>
      <c r="R68409">
        <v>9</v>
      </c>
      <c r="S68409" t="s">
        <v>26</v>
      </c>
    </row>
    <row r="68410" spans="1:19" x14ac:dyDescent="0.35">
      <c r="A68410" t="s">
        <v>5546</v>
      </c>
      <c r="B68410">
        <v>710.03224409999996</v>
      </c>
      <c r="C68410">
        <v>817.36276429999998</v>
      </c>
      <c r="D68410">
        <v>73</v>
      </c>
      <c r="E68410" t="s">
        <v>90925</v>
      </c>
      <c r="F68410">
        <v>-1</v>
      </c>
      <c r="G68410">
        <v>3479.5</v>
      </c>
      <c r="H68410" t="s">
        <v>90923</v>
      </c>
      <c r="I68410">
        <v>0</v>
      </c>
      <c r="J68410" t="s">
        <v>86929</v>
      </c>
      <c r="K68410" t="s">
        <v>26750</v>
      </c>
      <c r="L68410" t="s">
        <v>86929</v>
      </c>
      <c r="M68410">
        <v>3</v>
      </c>
      <c r="N68410" t="s">
        <v>90923</v>
      </c>
      <c r="O68410" t="s">
        <v>5546</v>
      </c>
      <c r="P68410">
        <v>1</v>
      </c>
      <c r="Q68410" t="s">
        <v>33</v>
      </c>
      <c r="R68410">
        <v>8</v>
      </c>
      <c r="S68410" t="s">
        <v>26</v>
      </c>
    </row>
    <row r="68411" spans="1:19" x14ac:dyDescent="0.35">
      <c r="A68411" t="s">
        <v>5546</v>
      </c>
      <c r="B68411">
        <v>710.03224409999996</v>
      </c>
      <c r="C68411">
        <v>730.42061360000002</v>
      </c>
      <c r="D68411">
        <v>73</v>
      </c>
      <c r="E68411" t="s">
        <v>90926</v>
      </c>
      <c r="F68411">
        <v>-1</v>
      </c>
      <c r="G68411">
        <v>5029.2</v>
      </c>
      <c r="H68411" t="s">
        <v>90923</v>
      </c>
      <c r="I68411">
        <v>0</v>
      </c>
      <c r="J68411" t="s">
        <v>86929</v>
      </c>
      <c r="K68411" t="s">
        <v>1704</v>
      </c>
      <c r="L68411" t="s">
        <v>86929</v>
      </c>
      <c r="M68411">
        <v>3</v>
      </c>
      <c r="N68411" t="s">
        <v>90923</v>
      </c>
      <c r="O68411" t="s">
        <v>5546</v>
      </c>
      <c r="P68411">
        <v>1</v>
      </c>
      <c r="Q68411" t="s">
        <v>25</v>
      </c>
      <c r="R68411">
        <v>6</v>
      </c>
      <c r="S68411" t="s">
        <v>26</v>
      </c>
    </row>
    <row r="68412" spans="1:19" x14ac:dyDescent="0.35">
      <c r="A68412" t="s">
        <v>5546</v>
      </c>
      <c r="B68412">
        <v>710.03224409999996</v>
      </c>
      <c r="C68412">
        <v>470.21464350000002</v>
      </c>
      <c r="D68412">
        <v>73</v>
      </c>
      <c r="E68412" t="s">
        <v>90927</v>
      </c>
      <c r="F68412">
        <v>-1</v>
      </c>
      <c r="G68412">
        <v>3859.6</v>
      </c>
      <c r="H68412" t="s">
        <v>90923</v>
      </c>
      <c r="I68412">
        <v>0</v>
      </c>
      <c r="J68412" t="s">
        <v>86929</v>
      </c>
      <c r="K68412" t="s">
        <v>1062</v>
      </c>
      <c r="L68412" t="s">
        <v>86929</v>
      </c>
      <c r="M68412">
        <v>3</v>
      </c>
      <c r="N68412" t="s">
        <v>90923</v>
      </c>
      <c r="O68412" t="s">
        <v>5546</v>
      </c>
      <c r="P68412">
        <v>1</v>
      </c>
      <c r="Q68412" t="s">
        <v>33</v>
      </c>
      <c r="R68412">
        <v>5</v>
      </c>
      <c r="S68412" t="s">
        <v>26</v>
      </c>
    </row>
    <row r="68413" spans="1:19" x14ac:dyDescent="0.35">
      <c r="A68413" t="s">
        <v>5546</v>
      </c>
      <c r="B68413">
        <v>710.03224409999996</v>
      </c>
      <c r="C68413">
        <v>843.50467760000004</v>
      </c>
      <c r="D68413">
        <v>73</v>
      </c>
      <c r="E68413" t="s">
        <v>90928</v>
      </c>
      <c r="F68413">
        <v>-1</v>
      </c>
      <c r="G68413">
        <v>4269</v>
      </c>
      <c r="H68413" t="s">
        <v>90923</v>
      </c>
      <c r="I68413">
        <v>0</v>
      </c>
      <c r="J68413" t="s">
        <v>86929</v>
      </c>
      <c r="K68413" t="s">
        <v>2618</v>
      </c>
      <c r="L68413" t="s">
        <v>86929</v>
      </c>
      <c r="M68413">
        <v>3</v>
      </c>
      <c r="N68413" t="s">
        <v>90923</v>
      </c>
      <c r="O68413" t="s">
        <v>5546</v>
      </c>
      <c r="P68413">
        <v>1</v>
      </c>
      <c r="Q68413" t="s">
        <v>25</v>
      </c>
      <c r="R68413">
        <v>7</v>
      </c>
      <c r="S68413" t="s">
        <v>26</v>
      </c>
    </row>
    <row r="68414" spans="1:19" x14ac:dyDescent="0.35">
      <c r="A68414" t="s">
        <v>4346</v>
      </c>
      <c r="B68414">
        <v>434.8934137</v>
      </c>
      <c r="C68414">
        <v>409.21939459999999</v>
      </c>
      <c r="D68414">
        <v>44.1</v>
      </c>
      <c r="E68414" t="s">
        <v>90929</v>
      </c>
      <c r="F68414">
        <v>-1</v>
      </c>
      <c r="G68414">
        <v>778.3</v>
      </c>
      <c r="H68414" t="s">
        <v>90930</v>
      </c>
      <c r="I68414">
        <v>0</v>
      </c>
      <c r="J68414" t="s">
        <v>4349</v>
      </c>
      <c r="K68414" t="s">
        <v>611</v>
      </c>
      <c r="L68414" t="s">
        <v>4350</v>
      </c>
      <c r="M68414">
        <v>3</v>
      </c>
      <c r="N68414" t="s">
        <v>90930</v>
      </c>
      <c r="O68414" t="s">
        <v>4346</v>
      </c>
      <c r="P68414">
        <v>1</v>
      </c>
      <c r="Q68414" t="s">
        <v>33</v>
      </c>
      <c r="R68414">
        <v>4</v>
      </c>
      <c r="S68414" t="s">
        <v>26</v>
      </c>
    </row>
    <row r="68415" spans="1:19" x14ac:dyDescent="0.35">
      <c r="A68415" t="s">
        <v>4346</v>
      </c>
      <c r="B68415">
        <v>434.8934137</v>
      </c>
      <c r="C68415">
        <v>549.28134290000003</v>
      </c>
      <c r="D68415">
        <v>44.1</v>
      </c>
      <c r="E68415" t="s">
        <v>90931</v>
      </c>
      <c r="F68415">
        <v>-1</v>
      </c>
      <c r="G68415">
        <v>2534</v>
      </c>
      <c r="H68415" t="s">
        <v>90930</v>
      </c>
      <c r="I68415">
        <v>0</v>
      </c>
      <c r="J68415" t="s">
        <v>4349</v>
      </c>
      <c r="K68415" t="s">
        <v>336</v>
      </c>
      <c r="L68415" t="s">
        <v>4350</v>
      </c>
      <c r="M68415">
        <v>3</v>
      </c>
      <c r="N68415" t="s">
        <v>90930</v>
      </c>
      <c r="O68415" t="s">
        <v>4346</v>
      </c>
      <c r="P68415">
        <v>1</v>
      </c>
      <c r="Q68415" t="s">
        <v>25</v>
      </c>
      <c r="R68415">
        <v>4</v>
      </c>
      <c r="S68415" t="s">
        <v>26</v>
      </c>
    </row>
    <row r="68416" spans="1:19" x14ac:dyDescent="0.35">
      <c r="A68416" t="s">
        <v>4346</v>
      </c>
      <c r="B68416">
        <v>434.8934137</v>
      </c>
      <c r="C68416">
        <v>623.35113699999999</v>
      </c>
      <c r="D68416">
        <v>44.1</v>
      </c>
      <c r="E68416" t="s">
        <v>90932</v>
      </c>
      <c r="F68416">
        <v>-1</v>
      </c>
      <c r="G68416">
        <v>1666.7</v>
      </c>
      <c r="H68416" t="s">
        <v>90930</v>
      </c>
      <c r="I68416">
        <v>0</v>
      </c>
      <c r="J68416" t="s">
        <v>4349</v>
      </c>
      <c r="K68416" t="s">
        <v>3531</v>
      </c>
      <c r="L68416" t="s">
        <v>4350</v>
      </c>
      <c r="M68416">
        <v>3</v>
      </c>
      <c r="N68416" t="s">
        <v>90930</v>
      </c>
      <c r="O68416" t="s">
        <v>4346</v>
      </c>
      <c r="P68416">
        <v>1</v>
      </c>
      <c r="Q68416" t="s">
        <v>33</v>
      </c>
      <c r="R68416">
        <v>6</v>
      </c>
      <c r="S68416" t="s">
        <v>26</v>
      </c>
    </row>
    <row r="68417" spans="1:19" x14ac:dyDescent="0.35">
      <c r="A68417" t="s">
        <v>4346</v>
      </c>
      <c r="B68417">
        <v>434.8934137</v>
      </c>
      <c r="C68417">
        <v>391.18839120000001</v>
      </c>
      <c r="D68417">
        <v>44.1</v>
      </c>
      <c r="E68417" t="s">
        <v>90933</v>
      </c>
      <c r="F68417">
        <v>-1</v>
      </c>
      <c r="G68417">
        <v>1073.5999999999999</v>
      </c>
      <c r="H68417" t="s">
        <v>90930</v>
      </c>
      <c r="I68417">
        <v>0</v>
      </c>
      <c r="J68417" t="s">
        <v>4349</v>
      </c>
      <c r="K68417" t="s">
        <v>2215</v>
      </c>
      <c r="L68417" t="s">
        <v>4350</v>
      </c>
      <c r="M68417">
        <v>3</v>
      </c>
      <c r="N68417" t="s">
        <v>90930</v>
      </c>
      <c r="O68417" t="s">
        <v>4346</v>
      </c>
      <c r="P68417">
        <v>2</v>
      </c>
      <c r="Q68417" t="s">
        <v>25</v>
      </c>
      <c r="R68417">
        <v>6</v>
      </c>
      <c r="S68417" t="s">
        <v>26</v>
      </c>
    </row>
    <row r="68418" spans="1:19" x14ac:dyDescent="0.35">
      <c r="A68418" t="s">
        <v>4346</v>
      </c>
      <c r="B68418">
        <v>434.8934137</v>
      </c>
      <c r="C68418">
        <v>680.32182750000004</v>
      </c>
      <c r="D68418">
        <v>44.1</v>
      </c>
      <c r="E68418" t="s">
        <v>90934</v>
      </c>
      <c r="F68418">
        <v>-1</v>
      </c>
      <c r="G68418">
        <v>1887.8</v>
      </c>
      <c r="H68418" t="s">
        <v>90930</v>
      </c>
      <c r="I68418">
        <v>0</v>
      </c>
      <c r="J68418" t="s">
        <v>4349</v>
      </c>
      <c r="K68418" t="s">
        <v>977</v>
      </c>
      <c r="L68418" t="s">
        <v>4350</v>
      </c>
      <c r="M68418">
        <v>3</v>
      </c>
      <c r="N68418" t="s">
        <v>90930</v>
      </c>
      <c r="O68418" t="s">
        <v>4346</v>
      </c>
      <c r="P68418">
        <v>1</v>
      </c>
      <c r="Q68418" t="s">
        <v>25</v>
      </c>
      <c r="R68418">
        <v>5</v>
      </c>
      <c r="S68418" t="s">
        <v>26</v>
      </c>
    </row>
    <row r="68419" spans="1:19" x14ac:dyDescent="0.35">
      <c r="A68419" t="s">
        <v>4346</v>
      </c>
      <c r="B68419">
        <v>434.8934137</v>
      </c>
      <c r="C68419">
        <v>754.39162160000001</v>
      </c>
      <c r="D68419">
        <v>44.1</v>
      </c>
      <c r="E68419" t="s">
        <v>90935</v>
      </c>
      <c r="F68419">
        <v>-1</v>
      </c>
      <c r="G68419">
        <v>1411.6</v>
      </c>
      <c r="H68419" t="s">
        <v>90930</v>
      </c>
      <c r="I68419">
        <v>0</v>
      </c>
      <c r="J68419" t="s">
        <v>4349</v>
      </c>
      <c r="K68419" t="s">
        <v>1140</v>
      </c>
      <c r="L68419" t="s">
        <v>4350</v>
      </c>
      <c r="M68419">
        <v>3</v>
      </c>
      <c r="N68419" t="s">
        <v>90930</v>
      </c>
      <c r="O68419" t="s">
        <v>4346</v>
      </c>
      <c r="P68419">
        <v>1</v>
      </c>
      <c r="Q68419" t="s">
        <v>33</v>
      </c>
      <c r="R68419">
        <v>7</v>
      </c>
      <c r="S68419" t="s">
        <v>26</v>
      </c>
    </row>
    <row r="68420" spans="1:19" x14ac:dyDescent="0.35">
      <c r="A68420" t="s">
        <v>966</v>
      </c>
      <c r="B68420">
        <v>403.02115270000002</v>
      </c>
      <c r="C68420">
        <v>551.30485550000003</v>
      </c>
      <c r="D68420">
        <v>-6.6</v>
      </c>
      <c r="E68420" t="s">
        <v>90936</v>
      </c>
      <c r="F68420">
        <v>-1</v>
      </c>
      <c r="G68420">
        <v>2333.9</v>
      </c>
      <c r="H68420" t="s">
        <v>90937</v>
      </c>
      <c r="I68420">
        <v>0</v>
      </c>
      <c r="J68420" t="s">
        <v>90938</v>
      </c>
      <c r="K68420" t="s">
        <v>15496</v>
      </c>
      <c r="L68420" t="s">
        <v>90939</v>
      </c>
      <c r="M68420">
        <v>5</v>
      </c>
      <c r="N68420" t="s">
        <v>90937</v>
      </c>
      <c r="O68420" t="s">
        <v>966</v>
      </c>
      <c r="P68420">
        <v>1</v>
      </c>
      <c r="Q68420" t="s">
        <v>33</v>
      </c>
      <c r="R68420">
        <v>5</v>
      </c>
      <c r="S68420" t="s">
        <v>26</v>
      </c>
    </row>
    <row r="68421" spans="1:19" x14ac:dyDescent="0.35">
      <c r="A68421" t="s">
        <v>966</v>
      </c>
      <c r="B68421">
        <v>403.02115270000002</v>
      </c>
      <c r="C68421">
        <v>395.22755389999998</v>
      </c>
      <c r="D68421">
        <v>-6.6</v>
      </c>
      <c r="E68421" t="s">
        <v>90940</v>
      </c>
      <c r="F68421">
        <v>-1</v>
      </c>
      <c r="G68421">
        <v>915.3</v>
      </c>
      <c r="H68421" t="s">
        <v>90937</v>
      </c>
      <c r="I68421">
        <v>0</v>
      </c>
      <c r="J68421" t="s">
        <v>90938</v>
      </c>
      <c r="K68421" t="s">
        <v>2243</v>
      </c>
      <c r="L68421" t="s">
        <v>90939</v>
      </c>
      <c r="M68421">
        <v>5</v>
      </c>
      <c r="N68421" t="s">
        <v>90937</v>
      </c>
      <c r="O68421" t="s">
        <v>966</v>
      </c>
      <c r="P68421">
        <v>2</v>
      </c>
      <c r="Q68421" t="s">
        <v>25</v>
      </c>
      <c r="R68421">
        <v>6</v>
      </c>
      <c r="S68421" t="s">
        <v>26</v>
      </c>
    </row>
    <row r="68422" spans="1:19" x14ac:dyDescent="0.35">
      <c r="A68422" t="s">
        <v>966</v>
      </c>
      <c r="B68422">
        <v>403.02115270000002</v>
      </c>
      <c r="C68422">
        <v>652.38891950000004</v>
      </c>
      <c r="D68422">
        <v>-6.6</v>
      </c>
      <c r="E68422" t="s">
        <v>90941</v>
      </c>
      <c r="F68422">
        <v>-1</v>
      </c>
      <c r="G68422">
        <v>735.2</v>
      </c>
      <c r="H68422" t="s">
        <v>90937</v>
      </c>
      <c r="I68422">
        <v>0</v>
      </c>
      <c r="J68422" t="s">
        <v>90938</v>
      </c>
      <c r="K68422" t="s">
        <v>344</v>
      </c>
      <c r="L68422" t="s">
        <v>90939</v>
      </c>
      <c r="M68422">
        <v>5</v>
      </c>
      <c r="N68422" t="s">
        <v>90937</v>
      </c>
      <c r="O68422" t="s">
        <v>966</v>
      </c>
      <c r="P68422">
        <v>1</v>
      </c>
      <c r="Q68422" t="s">
        <v>25</v>
      </c>
      <c r="R68422">
        <v>5</v>
      </c>
      <c r="S68422" t="s">
        <v>26</v>
      </c>
    </row>
    <row r="68423" spans="1:19" x14ac:dyDescent="0.35">
      <c r="A68423" t="s">
        <v>966</v>
      </c>
      <c r="B68423">
        <v>403.02115270000002</v>
      </c>
      <c r="C68423">
        <v>425.26192809999998</v>
      </c>
      <c r="D68423">
        <v>-6.6</v>
      </c>
      <c r="E68423" t="s">
        <v>90942</v>
      </c>
      <c r="F68423">
        <v>-1</v>
      </c>
      <c r="G68423">
        <v>1504.2</v>
      </c>
      <c r="H68423" t="s">
        <v>90937</v>
      </c>
      <c r="I68423">
        <v>0</v>
      </c>
      <c r="J68423" t="s">
        <v>90938</v>
      </c>
      <c r="K68423" t="s">
        <v>3120</v>
      </c>
      <c r="L68423" t="s">
        <v>90939</v>
      </c>
      <c r="M68423">
        <v>5</v>
      </c>
      <c r="N68423" t="s">
        <v>90937</v>
      </c>
      <c r="O68423" t="s">
        <v>966</v>
      </c>
      <c r="P68423">
        <v>1</v>
      </c>
      <c r="Q68423" t="s">
        <v>25</v>
      </c>
      <c r="R68423">
        <v>3</v>
      </c>
      <c r="S68423" t="s">
        <v>26</v>
      </c>
    </row>
    <row r="68424" spans="1:19" x14ac:dyDescent="0.35">
      <c r="A68424" t="s">
        <v>966</v>
      </c>
      <c r="B68424">
        <v>403.02115270000002</v>
      </c>
      <c r="C68424">
        <v>538.34599209999999</v>
      </c>
      <c r="D68424">
        <v>-6.6</v>
      </c>
      <c r="E68424" t="s">
        <v>90943</v>
      </c>
      <c r="F68424">
        <v>-1</v>
      </c>
      <c r="G68424">
        <v>1123.5</v>
      </c>
      <c r="H68424" t="s">
        <v>90937</v>
      </c>
      <c r="I68424">
        <v>0</v>
      </c>
      <c r="J68424" t="s">
        <v>90938</v>
      </c>
      <c r="K68424" t="s">
        <v>757</v>
      </c>
      <c r="L68424" t="s">
        <v>90939</v>
      </c>
      <c r="M68424">
        <v>5</v>
      </c>
      <c r="N68424" t="s">
        <v>90937</v>
      </c>
      <c r="O68424" t="s">
        <v>966</v>
      </c>
      <c r="P68424">
        <v>1</v>
      </c>
      <c r="Q68424" t="s">
        <v>25</v>
      </c>
      <c r="R68424">
        <v>4</v>
      </c>
      <c r="S68424" t="s">
        <v>26</v>
      </c>
    </row>
    <row r="68425" spans="1:19" x14ac:dyDescent="0.35">
      <c r="A68425" t="s">
        <v>966</v>
      </c>
      <c r="B68425">
        <v>403.02115270000002</v>
      </c>
      <c r="C68425">
        <v>487.78576729999997</v>
      </c>
      <c r="D68425">
        <v>-6.6</v>
      </c>
      <c r="E68425" t="s">
        <v>90944</v>
      </c>
      <c r="F68425">
        <v>-1</v>
      </c>
      <c r="G68425">
        <v>721.8</v>
      </c>
      <c r="H68425" t="s">
        <v>90937</v>
      </c>
      <c r="I68425">
        <v>0</v>
      </c>
      <c r="J68425" t="s">
        <v>90938</v>
      </c>
      <c r="K68425" t="s">
        <v>39161</v>
      </c>
      <c r="L68425" t="s">
        <v>90939</v>
      </c>
      <c r="M68425">
        <v>5</v>
      </c>
      <c r="N68425" t="s">
        <v>90937</v>
      </c>
      <c r="O68425" t="s">
        <v>966</v>
      </c>
      <c r="P68425">
        <v>2</v>
      </c>
      <c r="Q68425" t="s">
        <v>25</v>
      </c>
      <c r="R68425">
        <v>8</v>
      </c>
      <c r="S68425" t="s">
        <v>26</v>
      </c>
    </row>
    <row r="68426" spans="1:19" x14ac:dyDescent="0.35">
      <c r="A68426" t="s">
        <v>3484</v>
      </c>
      <c r="B68426">
        <v>990.8143116</v>
      </c>
      <c r="C68426">
        <v>1297.642979</v>
      </c>
      <c r="D68426">
        <v>101.2</v>
      </c>
      <c r="E68426" t="s">
        <v>90945</v>
      </c>
      <c r="F68426">
        <v>-1</v>
      </c>
      <c r="G68426">
        <v>5060.2</v>
      </c>
      <c r="H68426" t="s">
        <v>90946</v>
      </c>
      <c r="I68426">
        <v>0</v>
      </c>
      <c r="J68426" t="s">
        <v>3487</v>
      </c>
      <c r="K68426" t="s">
        <v>3219</v>
      </c>
      <c r="L68426" t="s">
        <v>3488</v>
      </c>
      <c r="M68426">
        <v>3</v>
      </c>
      <c r="N68426" t="s">
        <v>90946</v>
      </c>
      <c r="O68426" t="s">
        <v>3484</v>
      </c>
      <c r="P68426">
        <v>1</v>
      </c>
      <c r="Q68426" t="s">
        <v>25</v>
      </c>
      <c r="R68426">
        <v>12</v>
      </c>
      <c r="S68426" t="s">
        <v>26</v>
      </c>
    </row>
    <row r="68427" spans="1:19" x14ac:dyDescent="0.35">
      <c r="A68427" t="s">
        <v>3484</v>
      </c>
      <c r="B68427">
        <v>990.8143116</v>
      </c>
      <c r="C68427">
        <v>399.17752969999998</v>
      </c>
      <c r="D68427">
        <v>101.2</v>
      </c>
      <c r="E68427" t="s">
        <v>90947</v>
      </c>
      <c r="F68427">
        <v>-1</v>
      </c>
      <c r="G68427">
        <v>3373.5</v>
      </c>
      <c r="H68427" t="s">
        <v>90946</v>
      </c>
      <c r="I68427">
        <v>0</v>
      </c>
      <c r="J68427" t="s">
        <v>3487</v>
      </c>
      <c r="K68427" t="s">
        <v>90494</v>
      </c>
      <c r="L68427" t="s">
        <v>3488</v>
      </c>
      <c r="M68427">
        <v>3</v>
      </c>
      <c r="N68427" t="s">
        <v>90946</v>
      </c>
      <c r="O68427" t="s">
        <v>3484</v>
      </c>
      <c r="P68427">
        <v>1</v>
      </c>
      <c r="Q68427" t="s">
        <v>33</v>
      </c>
      <c r="R68427">
        <v>4</v>
      </c>
      <c r="S68427" t="s">
        <v>26</v>
      </c>
    </row>
    <row r="68428" spans="1:19" x14ac:dyDescent="0.35">
      <c r="A68428" t="s">
        <v>3484</v>
      </c>
      <c r="B68428">
        <v>990.8143116</v>
      </c>
      <c r="C68428">
        <v>931.47781090000001</v>
      </c>
      <c r="D68428">
        <v>101.2</v>
      </c>
      <c r="E68428" t="s">
        <v>90948</v>
      </c>
      <c r="F68428">
        <v>-1</v>
      </c>
      <c r="G68428">
        <v>5421.7</v>
      </c>
      <c r="H68428" t="s">
        <v>90946</v>
      </c>
      <c r="I68428">
        <v>0</v>
      </c>
      <c r="J68428" t="s">
        <v>3487</v>
      </c>
      <c r="K68428" t="s">
        <v>685</v>
      </c>
      <c r="L68428" t="s">
        <v>3488</v>
      </c>
      <c r="M68428">
        <v>3</v>
      </c>
      <c r="N68428" t="s">
        <v>90946</v>
      </c>
      <c r="O68428" t="s">
        <v>3484</v>
      </c>
      <c r="P68428">
        <v>1</v>
      </c>
      <c r="Q68428" t="s">
        <v>25</v>
      </c>
      <c r="R68428">
        <v>8</v>
      </c>
      <c r="S68428" t="s">
        <v>26</v>
      </c>
    </row>
    <row r="68429" spans="1:19" x14ac:dyDescent="0.35">
      <c r="A68429" t="s">
        <v>3484</v>
      </c>
      <c r="B68429">
        <v>990.8143116</v>
      </c>
      <c r="C68429">
        <v>1068.5367229999999</v>
      </c>
      <c r="D68429">
        <v>101.2</v>
      </c>
      <c r="E68429" t="s">
        <v>90949</v>
      </c>
      <c r="F68429">
        <v>-1</v>
      </c>
      <c r="G68429">
        <v>3795.2</v>
      </c>
      <c r="H68429" t="s">
        <v>90946</v>
      </c>
      <c r="I68429">
        <v>0</v>
      </c>
      <c r="J68429" t="s">
        <v>3487</v>
      </c>
      <c r="K68429" t="s">
        <v>889</v>
      </c>
      <c r="L68429" t="s">
        <v>3488</v>
      </c>
      <c r="M68429">
        <v>3</v>
      </c>
      <c r="N68429" t="s">
        <v>90946</v>
      </c>
      <c r="O68429" t="s">
        <v>3484</v>
      </c>
      <c r="P68429">
        <v>1</v>
      </c>
      <c r="Q68429" t="s">
        <v>25</v>
      </c>
      <c r="R68429">
        <v>9</v>
      </c>
      <c r="S68429" t="s">
        <v>26</v>
      </c>
    </row>
    <row r="68430" spans="1:19" x14ac:dyDescent="0.35">
      <c r="A68430" t="s">
        <v>3484</v>
      </c>
      <c r="B68430">
        <v>990.8143116</v>
      </c>
      <c r="C68430">
        <v>788.31443390000004</v>
      </c>
      <c r="D68430">
        <v>101.2</v>
      </c>
      <c r="E68430" t="s">
        <v>90950</v>
      </c>
      <c r="F68430">
        <v>-1</v>
      </c>
      <c r="G68430">
        <v>3313.3</v>
      </c>
      <c r="H68430" t="s">
        <v>90946</v>
      </c>
      <c r="I68430">
        <v>0</v>
      </c>
      <c r="J68430" t="s">
        <v>3487</v>
      </c>
      <c r="K68430" t="s">
        <v>5956</v>
      </c>
      <c r="L68430" t="s">
        <v>3488</v>
      </c>
      <c r="M68430">
        <v>3</v>
      </c>
      <c r="N68430" t="s">
        <v>90946</v>
      </c>
      <c r="O68430" t="s">
        <v>3484</v>
      </c>
      <c r="P68430">
        <v>1</v>
      </c>
      <c r="Q68430" t="s">
        <v>33</v>
      </c>
      <c r="R68430">
        <v>8</v>
      </c>
      <c r="S68430" t="s">
        <v>26</v>
      </c>
    </row>
    <row r="68431" spans="1:19" x14ac:dyDescent="0.35">
      <c r="A68431" t="s">
        <v>3484</v>
      </c>
      <c r="B68431">
        <v>990.8143116</v>
      </c>
      <c r="C68431">
        <v>559.20817799999998</v>
      </c>
      <c r="D68431">
        <v>101.2</v>
      </c>
      <c r="E68431" t="s">
        <v>90951</v>
      </c>
      <c r="F68431">
        <v>-1</v>
      </c>
      <c r="G68431">
        <v>3373.5</v>
      </c>
      <c r="H68431" t="s">
        <v>90946</v>
      </c>
      <c r="I68431">
        <v>0</v>
      </c>
      <c r="J68431" t="s">
        <v>3487</v>
      </c>
      <c r="K68431" t="s">
        <v>5930</v>
      </c>
      <c r="L68431" t="s">
        <v>3488</v>
      </c>
      <c r="M68431">
        <v>3</v>
      </c>
      <c r="N68431" t="s">
        <v>90946</v>
      </c>
      <c r="O68431" t="s">
        <v>3484</v>
      </c>
      <c r="P68431">
        <v>1</v>
      </c>
      <c r="Q68431" t="s">
        <v>33</v>
      </c>
      <c r="R68431">
        <v>5</v>
      </c>
      <c r="S68431" t="s">
        <v>26</v>
      </c>
    </row>
    <row r="68432" spans="1:19" x14ac:dyDescent="0.35">
      <c r="A68432" t="s">
        <v>911</v>
      </c>
      <c r="B68432">
        <v>484.24333230000002</v>
      </c>
      <c r="C68432">
        <v>695.34912559999998</v>
      </c>
      <c r="D68432">
        <v>39.200000000000003</v>
      </c>
      <c r="E68432" t="s">
        <v>90952</v>
      </c>
      <c r="F68432">
        <v>-1</v>
      </c>
      <c r="G68432">
        <v>2396</v>
      </c>
      <c r="H68432" t="s">
        <v>90953</v>
      </c>
      <c r="I68432">
        <v>0</v>
      </c>
      <c r="J68432" t="s">
        <v>85333</v>
      </c>
      <c r="K68432" t="s">
        <v>8048</v>
      </c>
      <c r="L68432" t="s">
        <v>85333</v>
      </c>
      <c r="M68432">
        <v>4</v>
      </c>
      <c r="N68432" t="s">
        <v>90953</v>
      </c>
      <c r="O68432" t="s">
        <v>911</v>
      </c>
      <c r="P68432">
        <v>2</v>
      </c>
      <c r="Q68432" t="s">
        <v>33</v>
      </c>
      <c r="R68432">
        <v>13</v>
      </c>
      <c r="S68432" t="s">
        <v>26</v>
      </c>
    </row>
    <row r="68433" spans="1:19" x14ac:dyDescent="0.35">
      <c r="A68433" t="s">
        <v>911</v>
      </c>
      <c r="B68433">
        <v>484.24333230000002</v>
      </c>
      <c r="C68433">
        <v>458.23577289999997</v>
      </c>
      <c r="D68433">
        <v>39.200000000000003</v>
      </c>
      <c r="E68433" t="s">
        <v>90954</v>
      </c>
      <c r="F68433">
        <v>-1</v>
      </c>
      <c r="G68433">
        <v>10000</v>
      </c>
      <c r="H68433" t="s">
        <v>90953</v>
      </c>
      <c r="I68433">
        <v>0</v>
      </c>
      <c r="J68433" t="s">
        <v>85333</v>
      </c>
      <c r="K68433" t="s">
        <v>90955</v>
      </c>
      <c r="L68433" t="s">
        <v>85333</v>
      </c>
      <c r="M68433">
        <v>4</v>
      </c>
      <c r="N68433" t="s">
        <v>90953</v>
      </c>
      <c r="O68433" t="s">
        <v>911</v>
      </c>
      <c r="P68433">
        <v>1</v>
      </c>
      <c r="Q68433" t="s">
        <v>25</v>
      </c>
      <c r="R68433">
        <v>4</v>
      </c>
      <c r="S68433" t="s">
        <v>26</v>
      </c>
    </row>
    <row r="68434" spans="1:19" x14ac:dyDescent="0.35">
      <c r="A68434" t="s">
        <v>911</v>
      </c>
      <c r="B68434">
        <v>484.24333230000002</v>
      </c>
      <c r="C68434">
        <v>545.26780129999997</v>
      </c>
      <c r="D68434">
        <v>39.200000000000003</v>
      </c>
      <c r="E68434" t="s">
        <v>90956</v>
      </c>
      <c r="F68434">
        <v>-1</v>
      </c>
      <c r="G68434">
        <v>2117.4</v>
      </c>
      <c r="H68434" t="s">
        <v>90953</v>
      </c>
      <c r="I68434">
        <v>0</v>
      </c>
      <c r="J68434" t="s">
        <v>85333</v>
      </c>
      <c r="K68434" t="s">
        <v>589</v>
      </c>
      <c r="L68434" t="s">
        <v>85333</v>
      </c>
      <c r="M68434">
        <v>4</v>
      </c>
      <c r="N68434" t="s">
        <v>90953</v>
      </c>
      <c r="O68434" t="s">
        <v>911</v>
      </c>
      <c r="P68434">
        <v>1</v>
      </c>
      <c r="Q68434" t="s">
        <v>25</v>
      </c>
      <c r="R68434">
        <v>5</v>
      </c>
      <c r="S68434" t="s">
        <v>26</v>
      </c>
    </row>
    <row r="68435" spans="1:19" x14ac:dyDescent="0.35">
      <c r="A68435" t="s">
        <v>911</v>
      </c>
      <c r="B68435">
        <v>484.24333230000002</v>
      </c>
      <c r="C68435">
        <v>738.86513979999995</v>
      </c>
      <c r="D68435">
        <v>39.200000000000003</v>
      </c>
      <c r="E68435" t="s">
        <v>90957</v>
      </c>
      <c r="F68435">
        <v>-1</v>
      </c>
      <c r="G68435">
        <v>2280.8000000000002</v>
      </c>
      <c r="H68435" t="s">
        <v>90953</v>
      </c>
      <c r="I68435">
        <v>0</v>
      </c>
      <c r="J68435" t="s">
        <v>85333</v>
      </c>
      <c r="K68435" t="s">
        <v>90958</v>
      </c>
      <c r="L68435" t="s">
        <v>85333</v>
      </c>
      <c r="M68435">
        <v>4</v>
      </c>
      <c r="N68435" t="s">
        <v>90953</v>
      </c>
      <c r="O68435" t="s">
        <v>911</v>
      </c>
      <c r="P68435">
        <v>2</v>
      </c>
      <c r="Q68435" t="s">
        <v>33</v>
      </c>
      <c r="R68435">
        <v>14</v>
      </c>
      <c r="S68435" t="s">
        <v>26</v>
      </c>
    </row>
    <row r="68436" spans="1:19" x14ac:dyDescent="0.35">
      <c r="A68436" t="s">
        <v>911</v>
      </c>
      <c r="B68436">
        <v>484.24333230000002</v>
      </c>
      <c r="C68436">
        <v>621.81491870000002</v>
      </c>
      <c r="D68436">
        <v>39.200000000000003</v>
      </c>
      <c r="E68436" t="s">
        <v>90959</v>
      </c>
      <c r="F68436">
        <v>-1</v>
      </c>
      <c r="G68436">
        <v>1779</v>
      </c>
      <c r="H68436" t="s">
        <v>90953</v>
      </c>
      <c r="I68436">
        <v>0</v>
      </c>
      <c r="J68436" t="s">
        <v>85333</v>
      </c>
      <c r="K68436" t="s">
        <v>4891</v>
      </c>
      <c r="L68436" t="s">
        <v>85333</v>
      </c>
      <c r="M68436">
        <v>4</v>
      </c>
      <c r="N68436" t="s">
        <v>90953</v>
      </c>
      <c r="O68436" t="s">
        <v>911</v>
      </c>
      <c r="P68436">
        <v>2</v>
      </c>
      <c r="Q68436" t="s">
        <v>33</v>
      </c>
      <c r="R68436">
        <v>12</v>
      </c>
      <c r="S68436" t="s">
        <v>26</v>
      </c>
    </row>
    <row r="68437" spans="1:19" x14ac:dyDescent="0.35">
      <c r="A68437" t="s">
        <v>911</v>
      </c>
      <c r="B68437">
        <v>484.24333230000002</v>
      </c>
      <c r="C68437">
        <v>361.18300900000003</v>
      </c>
      <c r="D68437">
        <v>39.200000000000003</v>
      </c>
      <c r="E68437" t="s">
        <v>90960</v>
      </c>
      <c r="F68437">
        <v>-1</v>
      </c>
      <c r="G68437">
        <v>2871.3</v>
      </c>
      <c r="H68437" t="s">
        <v>90953</v>
      </c>
      <c r="I68437">
        <v>0</v>
      </c>
      <c r="J68437" t="s">
        <v>85333</v>
      </c>
      <c r="K68437" t="s">
        <v>90961</v>
      </c>
      <c r="L68437" t="s">
        <v>85333</v>
      </c>
      <c r="M68437">
        <v>4</v>
      </c>
      <c r="N68437" t="s">
        <v>90953</v>
      </c>
      <c r="O68437" t="s">
        <v>911</v>
      </c>
      <c r="P68437">
        <v>1</v>
      </c>
      <c r="Q68437" t="s">
        <v>25</v>
      </c>
      <c r="R68437">
        <v>3</v>
      </c>
      <c r="S68437" t="s">
        <v>26</v>
      </c>
    </row>
    <row r="68438" spans="1:19" x14ac:dyDescent="0.35">
      <c r="A68438" t="s">
        <v>3484</v>
      </c>
      <c r="B68438">
        <v>743.3625528</v>
      </c>
      <c r="C68438">
        <v>1068.5367229999999</v>
      </c>
      <c r="D68438">
        <v>100.1</v>
      </c>
      <c r="E68438" t="s">
        <v>90962</v>
      </c>
      <c r="F68438">
        <v>-1</v>
      </c>
      <c r="G68438">
        <v>4011.4</v>
      </c>
      <c r="H68438" t="s">
        <v>90963</v>
      </c>
      <c r="I68438">
        <v>0</v>
      </c>
      <c r="J68438" t="s">
        <v>3487</v>
      </c>
      <c r="K68438" t="s">
        <v>1313</v>
      </c>
      <c r="L68438" t="s">
        <v>3488</v>
      </c>
      <c r="M68438">
        <v>4</v>
      </c>
      <c r="N68438" t="s">
        <v>90963</v>
      </c>
      <c r="O68438" t="s">
        <v>3484</v>
      </c>
      <c r="P68438">
        <v>1</v>
      </c>
      <c r="Q68438" t="s">
        <v>25</v>
      </c>
      <c r="R68438">
        <v>9</v>
      </c>
      <c r="S68438" t="s">
        <v>26</v>
      </c>
    </row>
    <row r="68439" spans="1:19" x14ac:dyDescent="0.35">
      <c r="A68439" t="s">
        <v>3484</v>
      </c>
      <c r="B68439">
        <v>743.3625528</v>
      </c>
      <c r="C68439">
        <v>1428.6834630000001</v>
      </c>
      <c r="D68439">
        <v>100.1</v>
      </c>
      <c r="E68439" t="s">
        <v>90964</v>
      </c>
      <c r="F68439">
        <v>-1</v>
      </c>
      <c r="G68439">
        <v>3155.2</v>
      </c>
      <c r="H68439" t="s">
        <v>90963</v>
      </c>
      <c r="I68439">
        <v>0</v>
      </c>
      <c r="J68439" t="s">
        <v>3487</v>
      </c>
      <c r="K68439" t="s">
        <v>90965</v>
      </c>
      <c r="L68439" t="s">
        <v>3488</v>
      </c>
      <c r="M68439">
        <v>4</v>
      </c>
      <c r="N68439" t="s">
        <v>90963</v>
      </c>
      <c r="O68439" t="s">
        <v>3484</v>
      </c>
      <c r="P68439">
        <v>1</v>
      </c>
      <c r="Q68439" t="s">
        <v>25</v>
      </c>
      <c r="R68439">
        <v>13</v>
      </c>
      <c r="S68439" t="s">
        <v>26</v>
      </c>
    </row>
    <row r="68440" spans="1:19" x14ac:dyDescent="0.35">
      <c r="A68440" t="s">
        <v>3484</v>
      </c>
      <c r="B68440">
        <v>743.3625528</v>
      </c>
      <c r="C68440">
        <v>931.47781090000001</v>
      </c>
      <c r="D68440">
        <v>100.1</v>
      </c>
      <c r="E68440" t="s">
        <v>90966</v>
      </c>
      <c r="F68440">
        <v>-1</v>
      </c>
      <c r="G68440">
        <v>5000.1000000000004</v>
      </c>
      <c r="H68440" t="s">
        <v>90963</v>
      </c>
      <c r="I68440">
        <v>0</v>
      </c>
      <c r="J68440" t="s">
        <v>3487</v>
      </c>
      <c r="K68440" t="s">
        <v>359</v>
      </c>
      <c r="L68440" t="s">
        <v>3488</v>
      </c>
      <c r="M68440">
        <v>4</v>
      </c>
      <c r="N68440" t="s">
        <v>90963</v>
      </c>
      <c r="O68440" t="s">
        <v>3484</v>
      </c>
      <c r="P68440">
        <v>1</v>
      </c>
      <c r="Q68440" t="s">
        <v>25</v>
      </c>
      <c r="R68440">
        <v>8</v>
      </c>
      <c r="S68440" t="s">
        <v>26</v>
      </c>
    </row>
    <row r="68441" spans="1:19" x14ac:dyDescent="0.35">
      <c r="A68441" t="s">
        <v>3484</v>
      </c>
      <c r="B68441">
        <v>743.3625528</v>
      </c>
      <c r="C68441">
        <v>901.39849790000005</v>
      </c>
      <c r="D68441">
        <v>100.1</v>
      </c>
      <c r="E68441" t="s">
        <v>90967</v>
      </c>
      <c r="F68441">
        <v>-1</v>
      </c>
      <c r="G68441">
        <v>6915.9</v>
      </c>
      <c r="H68441" t="s">
        <v>90963</v>
      </c>
      <c r="I68441">
        <v>0</v>
      </c>
      <c r="J68441" t="s">
        <v>3487</v>
      </c>
      <c r="K68441" t="s">
        <v>4216</v>
      </c>
      <c r="L68441" t="s">
        <v>3488</v>
      </c>
      <c r="M68441">
        <v>4</v>
      </c>
      <c r="N68441" t="s">
        <v>90963</v>
      </c>
      <c r="O68441" t="s">
        <v>3484</v>
      </c>
      <c r="P68441">
        <v>1</v>
      </c>
      <c r="Q68441" t="s">
        <v>33</v>
      </c>
      <c r="R68441">
        <v>9</v>
      </c>
      <c r="S68441" t="s">
        <v>26</v>
      </c>
    </row>
    <row r="68442" spans="1:19" x14ac:dyDescent="0.35">
      <c r="A68442" t="s">
        <v>3484</v>
      </c>
      <c r="B68442">
        <v>743.3625528</v>
      </c>
      <c r="C68442">
        <v>672.37874880000004</v>
      </c>
      <c r="D68442">
        <v>100.1</v>
      </c>
      <c r="E68442" t="s">
        <v>90968</v>
      </c>
      <c r="F68442">
        <v>-1</v>
      </c>
      <c r="G68442">
        <v>3300.4</v>
      </c>
      <c r="H68442" t="s">
        <v>90963</v>
      </c>
      <c r="I68442">
        <v>0</v>
      </c>
      <c r="J68442" t="s">
        <v>3487</v>
      </c>
      <c r="K68442" t="s">
        <v>149</v>
      </c>
      <c r="L68442" t="s">
        <v>3488</v>
      </c>
      <c r="M68442">
        <v>4</v>
      </c>
      <c r="N68442" t="s">
        <v>90963</v>
      </c>
      <c r="O68442" t="s">
        <v>3484</v>
      </c>
      <c r="P68442">
        <v>1</v>
      </c>
      <c r="Q68442" t="s">
        <v>25</v>
      </c>
      <c r="R68442">
        <v>6</v>
      </c>
      <c r="S68442" t="s">
        <v>26</v>
      </c>
    </row>
    <row r="68443" spans="1:19" x14ac:dyDescent="0.35">
      <c r="A68443" t="s">
        <v>3484</v>
      </c>
      <c r="B68443">
        <v>743.3625528</v>
      </c>
      <c r="C68443">
        <v>788.31443390000004</v>
      </c>
      <c r="D68443">
        <v>100.1</v>
      </c>
      <c r="E68443" t="s">
        <v>90969</v>
      </c>
      <c r="F68443">
        <v>-1</v>
      </c>
      <c r="G68443">
        <v>3982.5</v>
      </c>
      <c r="H68443" t="s">
        <v>90963</v>
      </c>
      <c r="I68443">
        <v>0</v>
      </c>
      <c r="J68443" t="s">
        <v>3487</v>
      </c>
      <c r="K68443" t="s">
        <v>520</v>
      </c>
      <c r="L68443" t="s">
        <v>3488</v>
      </c>
      <c r="M68443">
        <v>4</v>
      </c>
      <c r="N68443" t="s">
        <v>90963</v>
      </c>
      <c r="O68443" t="s">
        <v>3484</v>
      </c>
      <c r="P68443">
        <v>1</v>
      </c>
      <c r="Q68443" t="s">
        <v>33</v>
      </c>
      <c r="R68443">
        <v>8</v>
      </c>
      <c r="S68443" t="s">
        <v>26</v>
      </c>
    </row>
    <row r="68444" spans="1:19" x14ac:dyDescent="0.35">
      <c r="A68444" t="s">
        <v>3484</v>
      </c>
      <c r="B68444">
        <v>747.36128150000002</v>
      </c>
      <c r="C68444">
        <v>1085.5196759999999</v>
      </c>
      <c r="D68444">
        <v>81.3</v>
      </c>
      <c r="E68444" t="s">
        <v>90970</v>
      </c>
      <c r="F68444">
        <v>-1</v>
      </c>
      <c r="G68444">
        <v>2955.4</v>
      </c>
      <c r="H68444" t="s">
        <v>90971</v>
      </c>
      <c r="I68444">
        <v>0</v>
      </c>
      <c r="J68444" t="s">
        <v>3487</v>
      </c>
      <c r="K68444" t="s">
        <v>26467</v>
      </c>
      <c r="L68444" t="s">
        <v>3507</v>
      </c>
      <c r="M68444">
        <v>4</v>
      </c>
      <c r="N68444" t="s">
        <v>90971</v>
      </c>
      <c r="O68444" t="s">
        <v>3484</v>
      </c>
      <c r="P68444">
        <v>1</v>
      </c>
      <c r="Q68444" t="s">
        <v>33</v>
      </c>
      <c r="R68444">
        <v>11</v>
      </c>
      <c r="S68444" t="s">
        <v>26</v>
      </c>
    </row>
    <row r="68445" spans="1:19" x14ac:dyDescent="0.35">
      <c r="A68445" t="s">
        <v>3484</v>
      </c>
      <c r="B68445">
        <v>747.36128150000002</v>
      </c>
      <c r="C68445">
        <v>931.47781090000001</v>
      </c>
      <c r="D68445">
        <v>81.3</v>
      </c>
      <c r="E68445" t="s">
        <v>90972</v>
      </c>
      <c r="F68445">
        <v>-1</v>
      </c>
      <c r="G68445">
        <v>4856.8999999999996</v>
      </c>
      <c r="H68445" t="s">
        <v>90971</v>
      </c>
      <c r="I68445">
        <v>0</v>
      </c>
      <c r="J68445" t="s">
        <v>3487</v>
      </c>
      <c r="K68445" t="s">
        <v>730</v>
      </c>
      <c r="L68445" t="s">
        <v>3507</v>
      </c>
      <c r="M68445">
        <v>4</v>
      </c>
      <c r="N68445" t="s">
        <v>90971</v>
      </c>
      <c r="O68445" t="s">
        <v>3484</v>
      </c>
      <c r="P68445">
        <v>1</v>
      </c>
      <c r="Q68445" t="s">
        <v>25</v>
      </c>
      <c r="R68445">
        <v>8</v>
      </c>
      <c r="S68445" t="s">
        <v>26</v>
      </c>
    </row>
    <row r="68446" spans="1:19" x14ac:dyDescent="0.35">
      <c r="A68446" t="s">
        <v>3484</v>
      </c>
      <c r="B68446">
        <v>747.36128150000002</v>
      </c>
      <c r="C68446">
        <v>788.31443390000004</v>
      </c>
      <c r="D68446">
        <v>81.3</v>
      </c>
      <c r="E68446" t="s">
        <v>90973</v>
      </c>
      <c r="F68446">
        <v>-1</v>
      </c>
      <c r="G68446">
        <v>3109.7</v>
      </c>
      <c r="H68446" t="s">
        <v>90971</v>
      </c>
      <c r="I68446">
        <v>0</v>
      </c>
      <c r="J68446" t="s">
        <v>3487</v>
      </c>
      <c r="K68446" t="s">
        <v>66331</v>
      </c>
      <c r="L68446" t="s">
        <v>3507</v>
      </c>
      <c r="M68446">
        <v>4</v>
      </c>
      <c r="N68446" t="s">
        <v>90971</v>
      </c>
      <c r="O68446" t="s">
        <v>3484</v>
      </c>
      <c r="P68446">
        <v>1</v>
      </c>
      <c r="Q68446" t="s">
        <v>33</v>
      </c>
      <c r="R68446">
        <v>8</v>
      </c>
      <c r="S68446" t="s">
        <v>26</v>
      </c>
    </row>
    <row r="68447" spans="1:19" x14ac:dyDescent="0.35">
      <c r="A68447" t="s">
        <v>3484</v>
      </c>
      <c r="B68447">
        <v>747.36128150000002</v>
      </c>
      <c r="C68447">
        <v>901.39849790000005</v>
      </c>
      <c r="D68447">
        <v>81.3</v>
      </c>
      <c r="E68447" t="s">
        <v>90974</v>
      </c>
      <c r="F68447">
        <v>-1</v>
      </c>
      <c r="G68447">
        <v>7065.8</v>
      </c>
      <c r="H68447" t="s">
        <v>90971</v>
      </c>
      <c r="I68447">
        <v>0</v>
      </c>
      <c r="J68447" t="s">
        <v>3487</v>
      </c>
      <c r="K68447" t="s">
        <v>3051</v>
      </c>
      <c r="L68447" t="s">
        <v>3507</v>
      </c>
      <c r="M68447">
        <v>4</v>
      </c>
      <c r="N68447" t="s">
        <v>90971</v>
      </c>
      <c r="O68447" t="s">
        <v>3484</v>
      </c>
      <c r="P68447">
        <v>1</v>
      </c>
      <c r="Q68447" t="s">
        <v>33</v>
      </c>
      <c r="R68447">
        <v>9</v>
      </c>
      <c r="S68447" t="s">
        <v>26</v>
      </c>
    </row>
    <row r="68448" spans="1:19" x14ac:dyDescent="0.35">
      <c r="A68448" t="s">
        <v>3484</v>
      </c>
      <c r="B68448">
        <v>747.36128150000002</v>
      </c>
      <c r="C68448">
        <v>672.37874880000004</v>
      </c>
      <c r="D68448">
        <v>81.3</v>
      </c>
      <c r="E68448" t="s">
        <v>90975</v>
      </c>
      <c r="F68448">
        <v>-1</v>
      </c>
      <c r="G68448">
        <v>3372.3</v>
      </c>
      <c r="H68448" t="s">
        <v>90971</v>
      </c>
      <c r="I68448">
        <v>0</v>
      </c>
      <c r="J68448" t="s">
        <v>3487</v>
      </c>
      <c r="K68448" t="s">
        <v>217</v>
      </c>
      <c r="L68448" t="s">
        <v>3507</v>
      </c>
      <c r="M68448">
        <v>4</v>
      </c>
      <c r="N68448" t="s">
        <v>90971</v>
      </c>
      <c r="O68448" t="s">
        <v>3484</v>
      </c>
      <c r="P68448">
        <v>1</v>
      </c>
      <c r="Q68448" t="s">
        <v>25</v>
      </c>
      <c r="R68448">
        <v>6</v>
      </c>
      <c r="S68448" t="s">
        <v>26</v>
      </c>
    </row>
    <row r="68449" spans="1:19" x14ac:dyDescent="0.35">
      <c r="A68449" t="s">
        <v>3484</v>
      </c>
      <c r="B68449">
        <v>747.36128150000002</v>
      </c>
      <c r="C68449">
        <v>951.45908680000002</v>
      </c>
      <c r="D68449">
        <v>81.3</v>
      </c>
      <c r="E68449" t="s">
        <v>90976</v>
      </c>
      <c r="F68449">
        <v>-1</v>
      </c>
      <c r="G68449">
        <v>10000</v>
      </c>
      <c r="H68449" t="s">
        <v>90971</v>
      </c>
      <c r="I68449">
        <v>0</v>
      </c>
      <c r="J68449" t="s">
        <v>3487</v>
      </c>
      <c r="K68449" t="s">
        <v>14360</v>
      </c>
      <c r="L68449" t="s">
        <v>3507</v>
      </c>
      <c r="M68449">
        <v>4</v>
      </c>
      <c r="N68449" t="s">
        <v>90971</v>
      </c>
      <c r="O68449" t="s">
        <v>3484</v>
      </c>
      <c r="P68449">
        <v>2</v>
      </c>
      <c r="Q68449" t="s">
        <v>25</v>
      </c>
      <c r="R68449">
        <v>17</v>
      </c>
      <c r="S68449" t="s">
        <v>26</v>
      </c>
    </row>
    <row r="68450" spans="1:19" x14ac:dyDescent="0.35">
      <c r="A68450" t="s">
        <v>3484</v>
      </c>
      <c r="B68450">
        <v>594.89149750000001</v>
      </c>
      <c r="C68450">
        <v>672.37874880000004</v>
      </c>
      <c r="D68450">
        <v>97.3</v>
      </c>
      <c r="E68450" t="s">
        <v>90977</v>
      </c>
      <c r="F68450">
        <v>-1</v>
      </c>
      <c r="G68450">
        <v>3097</v>
      </c>
      <c r="H68450" t="s">
        <v>90978</v>
      </c>
      <c r="I68450">
        <v>0</v>
      </c>
      <c r="J68450" t="s">
        <v>3487</v>
      </c>
      <c r="K68450" t="s">
        <v>706</v>
      </c>
      <c r="L68450" t="s">
        <v>3488</v>
      </c>
      <c r="M68450">
        <v>5</v>
      </c>
      <c r="N68450" t="s">
        <v>90978</v>
      </c>
      <c r="O68450" t="s">
        <v>3484</v>
      </c>
      <c r="P68450">
        <v>1</v>
      </c>
      <c r="Q68450" t="s">
        <v>25</v>
      </c>
      <c r="R68450">
        <v>6</v>
      </c>
      <c r="S68450" t="s">
        <v>26</v>
      </c>
    </row>
    <row r="68451" spans="1:19" x14ac:dyDescent="0.35">
      <c r="A68451" t="s">
        <v>3484</v>
      </c>
      <c r="B68451">
        <v>594.89149750000001</v>
      </c>
      <c r="C68451">
        <v>764.37957689999996</v>
      </c>
      <c r="D68451">
        <v>97.3</v>
      </c>
      <c r="E68451" t="s">
        <v>90979</v>
      </c>
      <c r="F68451">
        <v>-1</v>
      </c>
      <c r="G68451">
        <v>3164.4</v>
      </c>
      <c r="H68451" t="s">
        <v>90978</v>
      </c>
      <c r="I68451">
        <v>0</v>
      </c>
      <c r="J68451" t="s">
        <v>3487</v>
      </c>
      <c r="K68451" t="s">
        <v>5933</v>
      </c>
      <c r="L68451" t="s">
        <v>3488</v>
      </c>
      <c r="M68451">
        <v>5</v>
      </c>
      <c r="N68451" t="s">
        <v>90978</v>
      </c>
      <c r="O68451" t="s">
        <v>3484</v>
      </c>
      <c r="P68451">
        <v>2</v>
      </c>
      <c r="Q68451" t="s">
        <v>25</v>
      </c>
      <c r="R68451">
        <v>14</v>
      </c>
      <c r="S68451" t="s">
        <v>26</v>
      </c>
    </row>
    <row r="68452" spans="1:19" x14ac:dyDescent="0.35">
      <c r="A68452" t="s">
        <v>3484</v>
      </c>
      <c r="B68452">
        <v>594.89149750000001</v>
      </c>
      <c r="C68452">
        <v>1014.482562</v>
      </c>
      <c r="D68452">
        <v>97.3</v>
      </c>
      <c r="E68452" t="s">
        <v>90980</v>
      </c>
      <c r="F68452">
        <v>-1</v>
      </c>
      <c r="G68452">
        <v>2692.3</v>
      </c>
      <c r="H68452" t="s">
        <v>90978</v>
      </c>
      <c r="I68452">
        <v>0</v>
      </c>
      <c r="J68452" t="s">
        <v>3487</v>
      </c>
      <c r="K68452" t="s">
        <v>13071</v>
      </c>
      <c r="L68452" t="s">
        <v>3488</v>
      </c>
      <c r="M68452">
        <v>5</v>
      </c>
      <c r="N68452" t="s">
        <v>90978</v>
      </c>
      <c r="O68452" t="s">
        <v>3484</v>
      </c>
      <c r="P68452">
        <v>1</v>
      </c>
      <c r="Q68452" t="s">
        <v>33</v>
      </c>
      <c r="R68452">
        <v>10</v>
      </c>
      <c r="S68452" t="s">
        <v>26</v>
      </c>
    </row>
    <row r="68453" spans="1:19" x14ac:dyDescent="0.35">
      <c r="A68453" t="s">
        <v>3484</v>
      </c>
      <c r="B68453">
        <v>594.89149750000001</v>
      </c>
      <c r="C68453">
        <v>722.34552870000005</v>
      </c>
      <c r="D68453">
        <v>97.3</v>
      </c>
      <c r="E68453" t="s">
        <v>90981</v>
      </c>
      <c r="F68453">
        <v>-1</v>
      </c>
      <c r="G68453">
        <v>2713.1</v>
      </c>
      <c r="H68453" t="s">
        <v>90978</v>
      </c>
      <c r="I68453">
        <v>0</v>
      </c>
      <c r="J68453" t="s">
        <v>3487</v>
      </c>
      <c r="K68453" t="s">
        <v>90516</v>
      </c>
      <c r="L68453" t="s">
        <v>3488</v>
      </c>
      <c r="M68453">
        <v>5</v>
      </c>
      <c r="N68453" t="s">
        <v>90978</v>
      </c>
      <c r="O68453" t="s">
        <v>3484</v>
      </c>
      <c r="P68453">
        <v>2</v>
      </c>
      <c r="Q68453" t="s">
        <v>33</v>
      </c>
      <c r="R68453">
        <v>14</v>
      </c>
      <c r="S68453" t="s">
        <v>26</v>
      </c>
    </row>
    <row r="68454" spans="1:19" x14ac:dyDescent="0.35">
      <c r="A68454" t="s">
        <v>3484</v>
      </c>
      <c r="B68454">
        <v>594.89149750000001</v>
      </c>
      <c r="C68454">
        <v>931.47781090000001</v>
      </c>
      <c r="D68454">
        <v>97.3</v>
      </c>
      <c r="E68454" t="s">
        <v>90982</v>
      </c>
      <c r="F68454">
        <v>-1</v>
      </c>
      <c r="G68454">
        <v>4554.3</v>
      </c>
      <c r="H68454" t="s">
        <v>90978</v>
      </c>
      <c r="I68454">
        <v>0</v>
      </c>
      <c r="J68454" t="s">
        <v>3487</v>
      </c>
      <c r="K68454" t="s">
        <v>332</v>
      </c>
      <c r="L68454" t="s">
        <v>3488</v>
      </c>
      <c r="M68454">
        <v>5</v>
      </c>
      <c r="N68454" t="s">
        <v>90978</v>
      </c>
      <c r="O68454" t="s">
        <v>3484</v>
      </c>
      <c r="P68454">
        <v>1</v>
      </c>
      <c r="Q68454" t="s">
        <v>25</v>
      </c>
      <c r="R68454">
        <v>8</v>
      </c>
      <c r="S68454" t="s">
        <v>26</v>
      </c>
    </row>
    <row r="68455" spans="1:19" x14ac:dyDescent="0.35">
      <c r="A68455" t="s">
        <v>3484</v>
      </c>
      <c r="B68455">
        <v>594.89149750000001</v>
      </c>
      <c r="C68455">
        <v>649.32512759999997</v>
      </c>
      <c r="D68455">
        <v>97.3</v>
      </c>
      <c r="E68455" t="s">
        <v>90983</v>
      </c>
      <c r="F68455">
        <v>-1</v>
      </c>
      <c r="G68455">
        <v>2668.6</v>
      </c>
      <c r="H68455" t="s">
        <v>90978</v>
      </c>
      <c r="I68455">
        <v>0</v>
      </c>
      <c r="J68455" t="s">
        <v>3487</v>
      </c>
      <c r="K68455" t="s">
        <v>87</v>
      </c>
      <c r="L68455" t="s">
        <v>3488</v>
      </c>
      <c r="M68455">
        <v>5</v>
      </c>
      <c r="N68455" t="s">
        <v>90978</v>
      </c>
      <c r="O68455" t="s">
        <v>3484</v>
      </c>
      <c r="P68455">
        <v>2</v>
      </c>
      <c r="Q68455" t="s">
        <v>25</v>
      </c>
      <c r="R68455">
        <v>12</v>
      </c>
      <c r="S68455" t="s">
        <v>26</v>
      </c>
    </row>
    <row r="68456" spans="1:19" x14ac:dyDescent="0.35">
      <c r="A68456" t="s">
        <v>194</v>
      </c>
      <c r="B68456">
        <v>575.7856299</v>
      </c>
      <c r="C68456">
        <v>836.40496350000001</v>
      </c>
      <c r="D68456">
        <v>57.7</v>
      </c>
      <c r="E68456" t="s">
        <v>90984</v>
      </c>
      <c r="F68456">
        <v>-1</v>
      </c>
      <c r="G68456">
        <v>3276.6</v>
      </c>
      <c r="H68456" t="s">
        <v>90985</v>
      </c>
      <c r="I68456">
        <v>0</v>
      </c>
      <c r="J68456" t="s">
        <v>3525</v>
      </c>
      <c r="K68456" t="s">
        <v>2424</v>
      </c>
      <c r="L68456" t="s">
        <v>3525</v>
      </c>
      <c r="M68456">
        <v>2</v>
      </c>
      <c r="N68456" t="s">
        <v>90985</v>
      </c>
      <c r="O68456" t="s">
        <v>194</v>
      </c>
      <c r="P68456">
        <v>1</v>
      </c>
      <c r="Q68456" t="s">
        <v>25</v>
      </c>
      <c r="R68456">
        <v>6</v>
      </c>
      <c r="S68456" t="s">
        <v>26</v>
      </c>
    </row>
    <row r="68457" spans="1:19" x14ac:dyDescent="0.35">
      <c r="A68457" t="s">
        <v>194</v>
      </c>
      <c r="B68457">
        <v>575.7856299</v>
      </c>
      <c r="C68457">
        <v>437.2143092</v>
      </c>
      <c r="D68457">
        <v>57.7</v>
      </c>
      <c r="E68457" t="s">
        <v>90986</v>
      </c>
      <c r="F68457">
        <v>-1</v>
      </c>
      <c r="G68457">
        <v>2864.1</v>
      </c>
      <c r="H68457" t="s">
        <v>90985</v>
      </c>
      <c r="I68457">
        <v>0</v>
      </c>
      <c r="J68457" t="s">
        <v>3525</v>
      </c>
      <c r="K68457" t="s">
        <v>78</v>
      </c>
      <c r="L68457" t="s">
        <v>3525</v>
      </c>
      <c r="M68457">
        <v>2</v>
      </c>
      <c r="N68457" t="s">
        <v>90985</v>
      </c>
      <c r="O68457" t="s">
        <v>194</v>
      </c>
      <c r="P68457">
        <v>1</v>
      </c>
      <c r="Q68457" t="s">
        <v>25</v>
      </c>
      <c r="R68457">
        <v>3</v>
      </c>
      <c r="S68457" t="s">
        <v>26</v>
      </c>
    </row>
    <row r="68458" spans="1:19" x14ac:dyDescent="0.35">
      <c r="A68458" t="s">
        <v>194</v>
      </c>
      <c r="B68458">
        <v>575.7856299</v>
      </c>
      <c r="C68458">
        <v>528.27763770000001</v>
      </c>
      <c r="D68458">
        <v>57.7</v>
      </c>
      <c r="E68458" t="s">
        <v>90987</v>
      </c>
      <c r="F68458">
        <v>-1</v>
      </c>
      <c r="G68458">
        <v>1700.6</v>
      </c>
      <c r="H68458" t="s">
        <v>90985</v>
      </c>
      <c r="I68458">
        <v>0</v>
      </c>
      <c r="J68458" t="s">
        <v>3525</v>
      </c>
      <c r="K68458" t="s">
        <v>5183</v>
      </c>
      <c r="L68458" t="s">
        <v>3525</v>
      </c>
      <c r="M68458">
        <v>2</v>
      </c>
      <c r="N68458" t="s">
        <v>90985</v>
      </c>
      <c r="O68458" t="s">
        <v>194</v>
      </c>
      <c r="P68458">
        <v>1</v>
      </c>
      <c r="Q68458" t="s">
        <v>33</v>
      </c>
      <c r="R68458">
        <v>6</v>
      </c>
      <c r="S68458" t="s">
        <v>26</v>
      </c>
    </row>
    <row r="68459" spans="1:19" x14ac:dyDescent="0.35">
      <c r="A68459" t="s">
        <v>194</v>
      </c>
      <c r="B68459">
        <v>575.7856299</v>
      </c>
      <c r="C68459">
        <v>923.43699189999995</v>
      </c>
      <c r="D68459">
        <v>57.7</v>
      </c>
      <c r="E68459" t="s">
        <v>90988</v>
      </c>
      <c r="F68459">
        <v>-1</v>
      </c>
      <c r="G68459">
        <v>5634.3</v>
      </c>
      <c r="H68459" t="s">
        <v>90985</v>
      </c>
      <c r="I68459">
        <v>0</v>
      </c>
      <c r="J68459" t="s">
        <v>3525</v>
      </c>
      <c r="K68459" t="s">
        <v>338</v>
      </c>
      <c r="L68459" t="s">
        <v>3525</v>
      </c>
      <c r="M68459">
        <v>2</v>
      </c>
      <c r="N68459" t="s">
        <v>90985</v>
      </c>
      <c r="O68459" t="s">
        <v>194</v>
      </c>
      <c r="P68459">
        <v>1</v>
      </c>
      <c r="Q68459" t="s">
        <v>25</v>
      </c>
      <c r="R68459">
        <v>7</v>
      </c>
      <c r="S68459" t="s">
        <v>26</v>
      </c>
    </row>
    <row r="68460" spans="1:19" x14ac:dyDescent="0.35">
      <c r="A68460" t="s">
        <v>194</v>
      </c>
      <c r="B68460">
        <v>575.7856299</v>
      </c>
      <c r="C68460">
        <v>722.36203609999995</v>
      </c>
      <c r="D68460">
        <v>57.7</v>
      </c>
      <c r="E68460" t="s">
        <v>90989</v>
      </c>
      <c r="F68460">
        <v>-1</v>
      </c>
      <c r="G68460">
        <v>2731</v>
      </c>
      <c r="H68460" t="s">
        <v>90985</v>
      </c>
      <c r="I68460">
        <v>0</v>
      </c>
      <c r="J68460" t="s">
        <v>3525</v>
      </c>
      <c r="K68460" t="s">
        <v>174</v>
      </c>
      <c r="L68460" t="s">
        <v>3525</v>
      </c>
      <c r="M68460">
        <v>2</v>
      </c>
      <c r="N68460" t="s">
        <v>90985</v>
      </c>
      <c r="O68460" t="s">
        <v>194</v>
      </c>
      <c r="P68460">
        <v>1</v>
      </c>
      <c r="Q68460" t="s">
        <v>25</v>
      </c>
      <c r="R68460">
        <v>5</v>
      </c>
      <c r="S68460" t="s">
        <v>26</v>
      </c>
    </row>
    <row r="68461" spans="1:19" x14ac:dyDescent="0.35">
      <c r="A68461" t="s">
        <v>194</v>
      </c>
      <c r="B68461">
        <v>575.7856299</v>
      </c>
      <c r="C68461">
        <v>623.29362209999999</v>
      </c>
      <c r="D68461">
        <v>57.7</v>
      </c>
      <c r="E68461" t="s">
        <v>90990</v>
      </c>
      <c r="F68461">
        <v>-1</v>
      </c>
      <c r="G68461">
        <v>10000</v>
      </c>
      <c r="H68461" t="s">
        <v>90985</v>
      </c>
      <c r="I68461">
        <v>0</v>
      </c>
      <c r="J68461" t="s">
        <v>3525</v>
      </c>
      <c r="K68461" t="s">
        <v>336</v>
      </c>
      <c r="L68461" t="s">
        <v>3525</v>
      </c>
      <c r="M68461">
        <v>2</v>
      </c>
      <c r="N68461" t="s">
        <v>90985</v>
      </c>
      <c r="O68461" t="s">
        <v>194</v>
      </c>
      <c r="P68461">
        <v>1</v>
      </c>
      <c r="Q68461" t="s">
        <v>25</v>
      </c>
      <c r="R68461">
        <v>4</v>
      </c>
      <c r="S68461" t="s">
        <v>26</v>
      </c>
    </row>
    <row r="68462" spans="1:19" x14ac:dyDescent="0.35">
      <c r="A68462" t="s">
        <v>1646</v>
      </c>
      <c r="B68462">
        <v>900.52454729999999</v>
      </c>
      <c r="C68462">
        <v>445.2809322</v>
      </c>
      <c r="D68462">
        <v>92.9</v>
      </c>
      <c r="E68462" t="s">
        <v>90991</v>
      </c>
      <c r="F68462">
        <v>-1</v>
      </c>
      <c r="G68462">
        <v>2682.4</v>
      </c>
      <c r="H68462" t="s">
        <v>90992</v>
      </c>
      <c r="I68462">
        <v>0</v>
      </c>
      <c r="J68462" t="s">
        <v>90993</v>
      </c>
      <c r="K68462" t="s">
        <v>9076</v>
      </c>
      <c r="L68462" t="s">
        <v>90993</v>
      </c>
      <c r="M68462">
        <v>2</v>
      </c>
      <c r="N68462" t="s">
        <v>90992</v>
      </c>
      <c r="O68462" t="s">
        <v>1646</v>
      </c>
      <c r="P68462">
        <v>1</v>
      </c>
      <c r="Q68462" t="s">
        <v>33</v>
      </c>
      <c r="R68462">
        <v>-1</v>
      </c>
      <c r="S68462" t="s">
        <v>26</v>
      </c>
    </row>
    <row r="68463" spans="1:19" x14ac:dyDescent="0.35">
      <c r="A68463" t="s">
        <v>1646</v>
      </c>
      <c r="B68463">
        <v>900.52454729999999</v>
      </c>
      <c r="C68463">
        <v>476.27148970000002</v>
      </c>
      <c r="D68463">
        <v>92.9</v>
      </c>
      <c r="E68463" t="s">
        <v>90994</v>
      </c>
      <c r="F68463">
        <v>-1</v>
      </c>
      <c r="G68463">
        <v>1683.9</v>
      </c>
      <c r="H68463" t="s">
        <v>90992</v>
      </c>
      <c r="I68463">
        <v>0</v>
      </c>
      <c r="J68463" t="s">
        <v>90993</v>
      </c>
      <c r="K68463" t="s">
        <v>132</v>
      </c>
      <c r="L68463" t="s">
        <v>90993</v>
      </c>
      <c r="M68463">
        <v>2</v>
      </c>
      <c r="N68463" t="s">
        <v>90992</v>
      </c>
      <c r="O68463" t="s">
        <v>1646</v>
      </c>
      <c r="P68463">
        <v>1</v>
      </c>
      <c r="Q68463" t="s">
        <v>25</v>
      </c>
      <c r="R68463">
        <v>-1</v>
      </c>
      <c r="S68463" t="s">
        <v>26</v>
      </c>
    </row>
    <row r="68464" spans="1:19" x14ac:dyDescent="0.35">
      <c r="A68464" t="s">
        <v>1646</v>
      </c>
      <c r="B68464">
        <v>900.52454729999999</v>
      </c>
      <c r="C68464">
        <v>1468.852226</v>
      </c>
      <c r="D68464">
        <v>92.9</v>
      </c>
      <c r="E68464" t="s">
        <v>90995</v>
      </c>
      <c r="F68464">
        <v>-1</v>
      </c>
      <c r="G68464">
        <v>1226.8</v>
      </c>
      <c r="H68464" t="s">
        <v>90992</v>
      </c>
      <c r="I68464">
        <v>0</v>
      </c>
      <c r="J68464" t="s">
        <v>90993</v>
      </c>
      <c r="K68464" t="s">
        <v>8551</v>
      </c>
      <c r="L68464" t="s">
        <v>90993</v>
      </c>
      <c r="M68464">
        <v>2</v>
      </c>
      <c r="N68464" t="s">
        <v>90992</v>
      </c>
      <c r="O68464" t="s">
        <v>1646</v>
      </c>
      <c r="P68464">
        <v>1</v>
      </c>
      <c r="Q68464" t="s">
        <v>25</v>
      </c>
      <c r="R68464">
        <v>-1</v>
      </c>
      <c r="S68464" t="s">
        <v>26</v>
      </c>
    </row>
    <row r="68465" spans="1:19" x14ac:dyDescent="0.35">
      <c r="A68465" t="s">
        <v>1646</v>
      </c>
      <c r="B68465">
        <v>900.52454729999999</v>
      </c>
      <c r="C68465">
        <v>986.53055789999996</v>
      </c>
      <c r="D68465">
        <v>92.9</v>
      </c>
      <c r="E68465" t="s">
        <v>90996</v>
      </c>
      <c r="F68465">
        <v>-1</v>
      </c>
      <c r="G68465">
        <v>3195</v>
      </c>
      <c r="H68465" t="s">
        <v>90992</v>
      </c>
      <c r="I68465">
        <v>0</v>
      </c>
      <c r="J68465" t="s">
        <v>90993</v>
      </c>
      <c r="K68465" t="s">
        <v>2401</v>
      </c>
      <c r="L68465" t="s">
        <v>90993</v>
      </c>
      <c r="M68465">
        <v>2</v>
      </c>
      <c r="N68465" t="s">
        <v>90992</v>
      </c>
      <c r="O68465" t="s">
        <v>1646</v>
      </c>
      <c r="P68465">
        <v>1</v>
      </c>
      <c r="Q68465" t="s">
        <v>25</v>
      </c>
      <c r="R68465">
        <v>-1</v>
      </c>
      <c r="S68465" t="s">
        <v>26</v>
      </c>
    </row>
    <row r="68466" spans="1:19" x14ac:dyDescent="0.35">
      <c r="A68466" t="s">
        <v>1646</v>
      </c>
      <c r="B68466">
        <v>900.52454729999999</v>
      </c>
      <c r="C68466">
        <v>363.18742570000001</v>
      </c>
      <c r="D68466">
        <v>92.9</v>
      </c>
      <c r="E68466" t="s">
        <v>90997</v>
      </c>
      <c r="F68466">
        <v>-1</v>
      </c>
      <c r="G68466">
        <v>1327.7</v>
      </c>
      <c r="H68466" t="s">
        <v>90992</v>
      </c>
      <c r="I68466">
        <v>0</v>
      </c>
      <c r="J68466" t="s">
        <v>90993</v>
      </c>
      <c r="K68466" t="s">
        <v>4361</v>
      </c>
      <c r="L68466" t="s">
        <v>90993</v>
      </c>
      <c r="M68466">
        <v>2</v>
      </c>
      <c r="N68466" t="s">
        <v>90992</v>
      </c>
      <c r="O68466" t="s">
        <v>1646</v>
      </c>
      <c r="P68466">
        <v>1</v>
      </c>
      <c r="Q68466" t="s">
        <v>25</v>
      </c>
      <c r="R68466">
        <v>-1</v>
      </c>
      <c r="S68466" t="s">
        <v>26</v>
      </c>
    </row>
    <row r="68467" spans="1:19" x14ac:dyDescent="0.35">
      <c r="A68467" t="s">
        <v>1646</v>
      </c>
      <c r="B68467">
        <v>900.52454729999999</v>
      </c>
      <c r="C68467">
        <v>734.92975149999995</v>
      </c>
      <c r="D68467">
        <v>92.9</v>
      </c>
      <c r="E68467" t="s">
        <v>90998</v>
      </c>
      <c r="F68467">
        <v>-1</v>
      </c>
      <c r="G68467">
        <v>996.2</v>
      </c>
      <c r="H68467" t="s">
        <v>90992</v>
      </c>
      <c r="I68467">
        <v>0</v>
      </c>
      <c r="J68467" t="s">
        <v>90993</v>
      </c>
      <c r="K68467" t="s">
        <v>4314</v>
      </c>
      <c r="L68467" t="s">
        <v>90993</v>
      </c>
      <c r="M68467">
        <v>2</v>
      </c>
      <c r="N68467" t="s">
        <v>90992</v>
      </c>
      <c r="O68467" t="s">
        <v>1646</v>
      </c>
      <c r="P68467">
        <v>2</v>
      </c>
      <c r="Q68467" t="s">
        <v>25</v>
      </c>
      <c r="R68467">
        <v>-1</v>
      </c>
      <c r="S68467" t="s">
        <v>26</v>
      </c>
    </row>
    <row r="68468" spans="1:19" x14ac:dyDescent="0.35">
      <c r="A68468" t="s">
        <v>1646</v>
      </c>
      <c r="B68468">
        <v>600.68545700000004</v>
      </c>
      <c r="C68468">
        <v>678.3877195</v>
      </c>
      <c r="D68468">
        <v>91.1</v>
      </c>
      <c r="E68468" t="s">
        <v>90999</v>
      </c>
      <c r="F68468">
        <v>-1</v>
      </c>
      <c r="G68468">
        <v>4049.2</v>
      </c>
      <c r="H68468" t="s">
        <v>91000</v>
      </c>
      <c r="I68468">
        <v>0</v>
      </c>
      <c r="J68468" t="s">
        <v>90993</v>
      </c>
      <c r="K68468" t="s">
        <v>8306</v>
      </c>
      <c r="L68468" t="s">
        <v>90993</v>
      </c>
      <c r="M68468">
        <v>3</v>
      </c>
      <c r="N68468" t="s">
        <v>91000</v>
      </c>
      <c r="O68468" t="s">
        <v>1646</v>
      </c>
      <c r="P68468">
        <v>2</v>
      </c>
      <c r="Q68468" t="s">
        <v>25</v>
      </c>
      <c r="R68468">
        <v>-1</v>
      </c>
      <c r="S68468" t="s">
        <v>26</v>
      </c>
    </row>
    <row r="68469" spans="1:19" x14ac:dyDescent="0.35">
      <c r="A68469" t="s">
        <v>1646</v>
      </c>
      <c r="B68469">
        <v>600.68545700000004</v>
      </c>
      <c r="C68469">
        <v>986.53055789999996</v>
      </c>
      <c r="D68469">
        <v>91.1</v>
      </c>
      <c r="E68469" t="s">
        <v>91001</v>
      </c>
      <c r="F68469">
        <v>-1</v>
      </c>
      <c r="G68469">
        <v>7102.4</v>
      </c>
      <c r="H68469" t="s">
        <v>91000</v>
      </c>
      <c r="I68469">
        <v>0</v>
      </c>
      <c r="J68469" t="s">
        <v>90993</v>
      </c>
      <c r="K68469" t="s">
        <v>1452</v>
      </c>
      <c r="L68469" t="s">
        <v>90993</v>
      </c>
      <c r="M68469">
        <v>3</v>
      </c>
      <c r="N68469" t="s">
        <v>91000</v>
      </c>
      <c r="O68469" t="s">
        <v>1646</v>
      </c>
      <c r="P68469">
        <v>1</v>
      </c>
      <c r="Q68469" t="s">
        <v>25</v>
      </c>
      <c r="R68469">
        <v>-1</v>
      </c>
      <c r="S68469" t="s">
        <v>26</v>
      </c>
    </row>
    <row r="68470" spans="1:19" x14ac:dyDescent="0.35">
      <c r="A68470" t="s">
        <v>1646</v>
      </c>
      <c r="B68470">
        <v>600.68545700000004</v>
      </c>
      <c r="C68470">
        <v>770.44830839999997</v>
      </c>
      <c r="D68470">
        <v>91.1</v>
      </c>
      <c r="E68470" t="s">
        <v>91002</v>
      </c>
      <c r="F68470">
        <v>-1</v>
      </c>
      <c r="G68470">
        <v>10000</v>
      </c>
      <c r="H68470" t="s">
        <v>91000</v>
      </c>
      <c r="I68470">
        <v>0</v>
      </c>
      <c r="J68470" t="s">
        <v>90993</v>
      </c>
      <c r="K68470" t="s">
        <v>9917</v>
      </c>
      <c r="L68470" t="s">
        <v>90993</v>
      </c>
      <c r="M68470">
        <v>3</v>
      </c>
      <c r="N68470" t="s">
        <v>91000</v>
      </c>
      <c r="O68470" t="s">
        <v>1646</v>
      </c>
      <c r="P68470">
        <v>2</v>
      </c>
      <c r="Q68470" t="s">
        <v>25</v>
      </c>
      <c r="R68470">
        <v>-1</v>
      </c>
      <c r="S68470" t="s">
        <v>26</v>
      </c>
    </row>
    <row r="68471" spans="1:19" x14ac:dyDescent="0.35">
      <c r="A68471" t="s">
        <v>1646</v>
      </c>
      <c r="B68471">
        <v>600.68545700000004</v>
      </c>
      <c r="C68471">
        <v>621.84568750000005</v>
      </c>
      <c r="D68471">
        <v>91.1</v>
      </c>
      <c r="E68471" t="s">
        <v>91003</v>
      </c>
      <c r="F68471">
        <v>-1</v>
      </c>
      <c r="G68471">
        <v>3100.4</v>
      </c>
      <c r="H68471" t="s">
        <v>91000</v>
      </c>
      <c r="I68471">
        <v>0</v>
      </c>
      <c r="J68471" t="s">
        <v>90993</v>
      </c>
      <c r="K68471" t="s">
        <v>2726</v>
      </c>
      <c r="L68471" t="s">
        <v>90993</v>
      </c>
      <c r="M68471">
        <v>3</v>
      </c>
      <c r="N68471" t="s">
        <v>91000</v>
      </c>
      <c r="O68471" t="s">
        <v>1646</v>
      </c>
      <c r="P68471">
        <v>2</v>
      </c>
      <c r="Q68471" t="s">
        <v>25</v>
      </c>
      <c r="R68471">
        <v>-1</v>
      </c>
      <c r="S68471" t="s">
        <v>26</v>
      </c>
    </row>
    <row r="68472" spans="1:19" x14ac:dyDescent="0.35">
      <c r="A68472" t="s">
        <v>1646</v>
      </c>
      <c r="B68472">
        <v>600.68545700000004</v>
      </c>
      <c r="C68472">
        <v>734.92975149999995</v>
      </c>
      <c r="D68472">
        <v>91.1</v>
      </c>
      <c r="E68472" t="s">
        <v>91004</v>
      </c>
      <c r="F68472">
        <v>-1</v>
      </c>
      <c r="G68472">
        <v>2947.8</v>
      </c>
      <c r="H68472" t="s">
        <v>91000</v>
      </c>
      <c r="I68472">
        <v>0</v>
      </c>
      <c r="J68472" t="s">
        <v>90993</v>
      </c>
      <c r="K68472" t="s">
        <v>3628</v>
      </c>
      <c r="L68472" t="s">
        <v>90993</v>
      </c>
      <c r="M68472">
        <v>3</v>
      </c>
      <c r="N68472" t="s">
        <v>91000</v>
      </c>
      <c r="O68472" t="s">
        <v>1646</v>
      </c>
      <c r="P68472">
        <v>2</v>
      </c>
      <c r="Q68472" t="s">
        <v>25</v>
      </c>
      <c r="R68472">
        <v>-1</v>
      </c>
      <c r="S68472" t="s">
        <v>26</v>
      </c>
    </row>
    <row r="68473" spans="1:19" x14ac:dyDescent="0.35">
      <c r="A68473" t="s">
        <v>1646</v>
      </c>
      <c r="B68473">
        <v>600.68545700000004</v>
      </c>
      <c r="C68473">
        <v>586.32713060000003</v>
      </c>
      <c r="D68473">
        <v>91.1</v>
      </c>
      <c r="E68473" t="s">
        <v>91005</v>
      </c>
      <c r="F68473">
        <v>-1</v>
      </c>
      <c r="G68473">
        <v>2344.8000000000002</v>
      </c>
      <c r="H68473" t="s">
        <v>91000</v>
      </c>
      <c r="I68473">
        <v>0</v>
      </c>
      <c r="J68473" t="s">
        <v>90993</v>
      </c>
      <c r="K68473" t="s">
        <v>91006</v>
      </c>
      <c r="L68473" t="s">
        <v>90993</v>
      </c>
      <c r="M68473">
        <v>3</v>
      </c>
      <c r="N68473" t="s">
        <v>91000</v>
      </c>
      <c r="O68473" t="s">
        <v>1646</v>
      </c>
      <c r="P68473">
        <v>2</v>
      </c>
      <c r="Q68473" t="s">
        <v>25</v>
      </c>
      <c r="R68473">
        <v>-1</v>
      </c>
      <c r="S68473" t="s">
        <v>26</v>
      </c>
    </row>
    <row r="68474" spans="1:19" x14ac:dyDescent="0.35">
      <c r="A68474" t="s">
        <v>805</v>
      </c>
      <c r="B68474">
        <v>621.35367970000004</v>
      </c>
      <c r="C68474">
        <v>544.3201712</v>
      </c>
      <c r="D68474">
        <v>75.099999999999994</v>
      </c>
      <c r="E68474" t="s">
        <v>91007</v>
      </c>
      <c r="F68474">
        <v>-1</v>
      </c>
      <c r="G68474">
        <v>5101.2</v>
      </c>
      <c r="H68474" t="s">
        <v>91008</v>
      </c>
      <c r="I68474">
        <v>0</v>
      </c>
      <c r="J68474" t="s">
        <v>76116</v>
      </c>
      <c r="K68474" t="s">
        <v>1651</v>
      </c>
      <c r="L68474" t="s">
        <v>76116</v>
      </c>
      <c r="M68474">
        <v>2</v>
      </c>
      <c r="N68474" t="s">
        <v>91008</v>
      </c>
      <c r="O68474" t="s">
        <v>805</v>
      </c>
      <c r="P68474">
        <v>1</v>
      </c>
      <c r="Q68474" t="s">
        <v>25</v>
      </c>
      <c r="R68474">
        <v>5</v>
      </c>
      <c r="S68474" t="s">
        <v>26</v>
      </c>
    </row>
    <row r="68475" spans="1:19" x14ac:dyDescent="0.35">
      <c r="A68475" t="s">
        <v>805</v>
      </c>
      <c r="B68475">
        <v>621.35367970000004</v>
      </c>
      <c r="C68475">
        <v>756.47264910000001</v>
      </c>
      <c r="D68475">
        <v>75.099999999999994</v>
      </c>
      <c r="E68475" t="s">
        <v>91009</v>
      </c>
      <c r="F68475">
        <v>-1</v>
      </c>
      <c r="G68475">
        <v>5910.9</v>
      </c>
      <c r="H68475" t="s">
        <v>91008</v>
      </c>
      <c r="I68475">
        <v>0</v>
      </c>
      <c r="J68475" t="s">
        <v>76116</v>
      </c>
      <c r="K68475" t="s">
        <v>722</v>
      </c>
      <c r="L68475" t="s">
        <v>76116</v>
      </c>
      <c r="M68475">
        <v>2</v>
      </c>
      <c r="N68475" t="s">
        <v>91008</v>
      </c>
      <c r="O68475" t="s">
        <v>805</v>
      </c>
      <c r="P68475">
        <v>1</v>
      </c>
      <c r="Q68475" t="s">
        <v>25</v>
      </c>
      <c r="R68475">
        <v>7</v>
      </c>
      <c r="S68475" t="s">
        <v>26</v>
      </c>
    </row>
    <row r="68476" spans="1:19" x14ac:dyDescent="0.35">
      <c r="A68476" t="s">
        <v>805</v>
      </c>
      <c r="B68476">
        <v>621.35367970000004</v>
      </c>
      <c r="C68476">
        <v>486.23471030000002</v>
      </c>
      <c r="D68476">
        <v>75.099999999999994</v>
      </c>
      <c r="E68476" t="s">
        <v>91010</v>
      </c>
      <c r="F68476">
        <v>-1</v>
      </c>
      <c r="G68476">
        <v>1925</v>
      </c>
      <c r="H68476" t="s">
        <v>91008</v>
      </c>
      <c r="I68476">
        <v>0</v>
      </c>
      <c r="J68476" t="s">
        <v>76116</v>
      </c>
      <c r="K68476" t="s">
        <v>4712</v>
      </c>
      <c r="L68476" t="s">
        <v>76116</v>
      </c>
      <c r="M68476">
        <v>2</v>
      </c>
      <c r="N68476" t="s">
        <v>91008</v>
      </c>
      <c r="O68476" t="s">
        <v>805</v>
      </c>
      <c r="P68476">
        <v>1</v>
      </c>
      <c r="Q68476" t="s">
        <v>33</v>
      </c>
      <c r="R68476">
        <v>4</v>
      </c>
      <c r="S68476" t="s">
        <v>26</v>
      </c>
    </row>
    <row r="68477" spans="1:19" x14ac:dyDescent="0.35">
      <c r="A68477" t="s">
        <v>805</v>
      </c>
      <c r="B68477">
        <v>621.35367970000004</v>
      </c>
      <c r="C68477">
        <v>1013.589076</v>
      </c>
      <c r="D68477">
        <v>75.099999999999994</v>
      </c>
      <c r="E68477" t="s">
        <v>91011</v>
      </c>
      <c r="F68477">
        <v>-1</v>
      </c>
      <c r="G68477">
        <v>3036.4</v>
      </c>
      <c r="H68477" t="s">
        <v>91008</v>
      </c>
      <c r="I68477">
        <v>0</v>
      </c>
      <c r="J68477" t="s">
        <v>76116</v>
      </c>
      <c r="K68477" t="s">
        <v>2393</v>
      </c>
      <c r="L68477" t="s">
        <v>76116</v>
      </c>
      <c r="M68477">
        <v>2</v>
      </c>
      <c r="N68477" t="s">
        <v>91008</v>
      </c>
      <c r="O68477" t="s">
        <v>805</v>
      </c>
      <c r="P68477">
        <v>1</v>
      </c>
      <c r="Q68477" t="s">
        <v>25</v>
      </c>
      <c r="R68477">
        <v>9</v>
      </c>
      <c r="S68477" t="s">
        <v>26</v>
      </c>
    </row>
    <row r="68478" spans="1:19" x14ac:dyDescent="0.35">
      <c r="A68478" t="s">
        <v>805</v>
      </c>
      <c r="B68478">
        <v>621.35367970000004</v>
      </c>
      <c r="C68478">
        <v>827.50976290000006</v>
      </c>
      <c r="D68478">
        <v>75.099999999999994</v>
      </c>
      <c r="E68478" t="s">
        <v>91012</v>
      </c>
      <c r="F68478">
        <v>-1</v>
      </c>
      <c r="G68478">
        <v>5749</v>
      </c>
      <c r="H68478" t="s">
        <v>91008</v>
      </c>
      <c r="I68478">
        <v>0</v>
      </c>
      <c r="J68478" t="s">
        <v>76116</v>
      </c>
      <c r="K68478" t="s">
        <v>359</v>
      </c>
      <c r="L68478" t="s">
        <v>76116</v>
      </c>
      <c r="M68478">
        <v>2</v>
      </c>
      <c r="N68478" t="s">
        <v>91008</v>
      </c>
      <c r="O68478" t="s">
        <v>805</v>
      </c>
      <c r="P68478">
        <v>1</v>
      </c>
      <c r="Q68478" t="s">
        <v>25</v>
      </c>
      <c r="R68478">
        <v>8</v>
      </c>
      <c r="S68478" t="s">
        <v>26</v>
      </c>
    </row>
    <row r="68479" spans="1:19" x14ac:dyDescent="0.35">
      <c r="A68479" t="s">
        <v>805</v>
      </c>
      <c r="B68479">
        <v>621.35367970000004</v>
      </c>
      <c r="C68479">
        <v>643.38858519999997</v>
      </c>
      <c r="D68479">
        <v>75.099999999999994</v>
      </c>
      <c r="E68479" t="s">
        <v>91013</v>
      </c>
      <c r="F68479">
        <v>-1</v>
      </c>
      <c r="G68479">
        <v>10000</v>
      </c>
      <c r="H68479" t="s">
        <v>91008</v>
      </c>
      <c r="I68479">
        <v>0</v>
      </c>
      <c r="J68479" t="s">
        <v>76116</v>
      </c>
      <c r="K68479" t="s">
        <v>1704</v>
      </c>
      <c r="L68479" t="s">
        <v>76116</v>
      </c>
      <c r="M68479">
        <v>2</v>
      </c>
      <c r="N68479" t="s">
        <v>91008</v>
      </c>
      <c r="O68479" t="s">
        <v>805</v>
      </c>
      <c r="P68479">
        <v>1</v>
      </c>
      <c r="Q68479" t="s">
        <v>25</v>
      </c>
      <c r="R68479">
        <v>6</v>
      </c>
      <c r="S68479" t="s">
        <v>26</v>
      </c>
    </row>
    <row r="68480" spans="1:19" x14ac:dyDescent="0.35">
      <c r="A68480" t="s">
        <v>8745</v>
      </c>
      <c r="B68480">
        <v>577.26405680000005</v>
      </c>
      <c r="C68480">
        <v>498.19430199999999</v>
      </c>
      <c r="D68480">
        <v>6.5</v>
      </c>
      <c r="E68480" t="s">
        <v>91014</v>
      </c>
      <c r="F68480">
        <v>-1</v>
      </c>
      <c r="G68480">
        <v>3004.9</v>
      </c>
      <c r="H68480" t="s">
        <v>91015</v>
      </c>
      <c r="I68480">
        <v>0</v>
      </c>
      <c r="J68480" t="s">
        <v>87424</v>
      </c>
      <c r="K68480" t="s">
        <v>1531</v>
      </c>
      <c r="L68480" t="s">
        <v>87424</v>
      </c>
      <c r="M68480">
        <v>3</v>
      </c>
      <c r="N68480" t="s">
        <v>91015</v>
      </c>
      <c r="O68480" t="s">
        <v>8745</v>
      </c>
      <c r="P68480">
        <v>1</v>
      </c>
      <c r="Q68480" t="s">
        <v>33</v>
      </c>
      <c r="R68480">
        <v>5</v>
      </c>
      <c r="S68480" t="s">
        <v>26</v>
      </c>
    </row>
    <row r="68481" spans="1:19" x14ac:dyDescent="0.35">
      <c r="A68481" t="s">
        <v>8745</v>
      </c>
      <c r="B68481">
        <v>577.26405680000005</v>
      </c>
      <c r="C68481">
        <v>777.35259359999998</v>
      </c>
      <c r="D68481">
        <v>6.5</v>
      </c>
      <c r="E68481" t="s">
        <v>91016</v>
      </c>
      <c r="F68481">
        <v>-1</v>
      </c>
      <c r="G68481">
        <v>10000</v>
      </c>
      <c r="H68481" t="s">
        <v>91015</v>
      </c>
      <c r="I68481">
        <v>0</v>
      </c>
      <c r="J68481" t="s">
        <v>87424</v>
      </c>
      <c r="K68481" t="s">
        <v>464</v>
      </c>
      <c r="L68481" t="s">
        <v>87424</v>
      </c>
      <c r="M68481">
        <v>3</v>
      </c>
      <c r="N68481" t="s">
        <v>91015</v>
      </c>
      <c r="O68481" t="s">
        <v>8745</v>
      </c>
      <c r="P68481">
        <v>1</v>
      </c>
      <c r="Q68481" t="s">
        <v>25</v>
      </c>
      <c r="R68481">
        <v>7</v>
      </c>
      <c r="S68481" t="s">
        <v>26</v>
      </c>
    </row>
    <row r="68482" spans="1:19" x14ac:dyDescent="0.35">
      <c r="A68482" t="s">
        <v>8745</v>
      </c>
      <c r="B68482">
        <v>577.26405680000005</v>
      </c>
      <c r="C68482">
        <v>597.26271589999999</v>
      </c>
      <c r="D68482">
        <v>6.5</v>
      </c>
      <c r="E68482" t="s">
        <v>91017</v>
      </c>
      <c r="F68482">
        <v>-1</v>
      </c>
      <c r="G68482">
        <v>3610.1</v>
      </c>
      <c r="H68482" t="s">
        <v>91015</v>
      </c>
      <c r="I68482">
        <v>0</v>
      </c>
      <c r="J68482" t="s">
        <v>87424</v>
      </c>
      <c r="K68482" t="s">
        <v>421</v>
      </c>
      <c r="L68482" t="s">
        <v>87424</v>
      </c>
      <c r="M68482">
        <v>3</v>
      </c>
      <c r="N68482" t="s">
        <v>91015</v>
      </c>
      <c r="O68482" t="s">
        <v>8745</v>
      </c>
      <c r="P68482">
        <v>1</v>
      </c>
      <c r="Q68482" t="s">
        <v>33</v>
      </c>
      <c r="R68482">
        <v>6</v>
      </c>
      <c r="S68482" t="s">
        <v>26</v>
      </c>
    </row>
    <row r="68483" spans="1:19" x14ac:dyDescent="0.35">
      <c r="A68483" t="s">
        <v>8745</v>
      </c>
      <c r="B68483">
        <v>577.26405680000005</v>
      </c>
      <c r="C68483">
        <v>690.32056520000003</v>
      </c>
      <c r="D68483">
        <v>6.5</v>
      </c>
      <c r="E68483" t="s">
        <v>91018</v>
      </c>
      <c r="F68483">
        <v>-1</v>
      </c>
      <c r="G68483">
        <v>3321.6</v>
      </c>
      <c r="H68483" t="s">
        <v>91015</v>
      </c>
      <c r="I68483">
        <v>0</v>
      </c>
      <c r="J68483" t="s">
        <v>87424</v>
      </c>
      <c r="K68483" t="s">
        <v>112</v>
      </c>
      <c r="L68483" t="s">
        <v>87424</v>
      </c>
      <c r="M68483">
        <v>3</v>
      </c>
      <c r="N68483" t="s">
        <v>91015</v>
      </c>
      <c r="O68483" t="s">
        <v>8745</v>
      </c>
      <c r="P68483">
        <v>1</v>
      </c>
      <c r="Q68483" t="s">
        <v>25</v>
      </c>
      <c r="R68483">
        <v>6</v>
      </c>
      <c r="S68483" t="s">
        <v>26</v>
      </c>
    </row>
    <row r="68484" spans="1:19" x14ac:dyDescent="0.35">
      <c r="A68484" t="s">
        <v>8745</v>
      </c>
      <c r="B68484">
        <v>577.26405680000005</v>
      </c>
      <c r="C68484">
        <v>840.34823649999998</v>
      </c>
      <c r="D68484">
        <v>6.5</v>
      </c>
      <c r="E68484" t="s">
        <v>91019</v>
      </c>
      <c r="F68484">
        <v>-1</v>
      </c>
      <c r="G68484">
        <v>6744.2</v>
      </c>
      <c r="H68484" t="s">
        <v>91015</v>
      </c>
      <c r="I68484">
        <v>0</v>
      </c>
      <c r="J68484" t="s">
        <v>87424</v>
      </c>
      <c r="K68484" t="s">
        <v>5617</v>
      </c>
      <c r="L68484" t="s">
        <v>87424</v>
      </c>
      <c r="M68484">
        <v>3</v>
      </c>
      <c r="N68484" t="s">
        <v>91015</v>
      </c>
      <c r="O68484" t="s">
        <v>8745</v>
      </c>
      <c r="P68484">
        <v>1</v>
      </c>
      <c r="Q68484" t="s">
        <v>33</v>
      </c>
      <c r="R68484">
        <v>8</v>
      </c>
      <c r="S68484" t="s">
        <v>26</v>
      </c>
    </row>
    <row r="68485" spans="1:19" x14ac:dyDescent="0.35">
      <c r="A68485" t="s">
        <v>8745</v>
      </c>
      <c r="B68485">
        <v>577.26405680000005</v>
      </c>
      <c r="C68485">
        <v>1005.463601</v>
      </c>
      <c r="D68485">
        <v>6.5</v>
      </c>
      <c r="E68485" t="s">
        <v>91020</v>
      </c>
      <c r="F68485">
        <v>-1</v>
      </c>
      <c r="G68485">
        <v>2745.3</v>
      </c>
      <c r="H68485" t="s">
        <v>91015</v>
      </c>
      <c r="I68485">
        <v>0</v>
      </c>
      <c r="J68485" t="s">
        <v>87424</v>
      </c>
      <c r="K68485" t="s">
        <v>923</v>
      </c>
      <c r="L68485" t="s">
        <v>87424</v>
      </c>
      <c r="M68485">
        <v>3</v>
      </c>
      <c r="N68485" t="s">
        <v>91015</v>
      </c>
      <c r="O68485" t="s">
        <v>8745</v>
      </c>
      <c r="P68485">
        <v>1</v>
      </c>
      <c r="Q68485" t="s">
        <v>25</v>
      </c>
      <c r="R68485">
        <v>9</v>
      </c>
      <c r="S68485" t="s">
        <v>26</v>
      </c>
    </row>
    <row r="68486" spans="1:19" x14ac:dyDescent="0.35">
      <c r="A68486" t="s">
        <v>8745</v>
      </c>
      <c r="B68486">
        <v>433.19986180000001</v>
      </c>
      <c r="C68486">
        <v>543.25215119999996</v>
      </c>
      <c r="D68486">
        <v>6.4</v>
      </c>
      <c r="E68486" t="s">
        <v>91021</v>
      </c>
      <c r="F68486">
        <v>-1</v>
      </c>
      <c r="G68486">
        <v>2785.9</v>
      </c>
      <c r="H68486" t="s">
        <v>91022</v>
      </c>
      <c r="I68486">
        <v>0</v>
      </c>
      <c r="J68486" t="s">
        <v>87424</v>
      </c>
      <c r="K68486" t="s">
        <v>91023</v>
      </c>
      <c r="L68486" t="s">
        <v>87424</v>
      </c>
      <c r="M68486">
        <v>4</v>
      </c>
      <c r="N68486" t="s">
        <v>91022</v>
      </c>
      <c r="O68486" t="s">
        <v>8745</v>
      </c>
      <c r="P68486">
        <v>1</v>
      </c>
      <c r="Q68486" t="s">
        <v>25</v>
      </c>
      <c r="R68486">
        <v>5</v>
      </c>
      <c r="S68486" t="s">
        <v>26</v>
      </c>
    </row>
    <row r="68487" spans="1:19" x14ac:dyDescent="0.35">
      <c r="A68487" t="s">
        <v>8745</v>
      </c>
      <c r="B68487">
        <v>433.19986180000001</v>
      </c>
      <c r="C68487">
        <v>777.35259359999998</v>
      </c>
      <c r="D68487">
        <v>6.4</v>
      </c>
      <c r="E68487" t="s">
        <v>91024</v>
      </c>
      <c r="F68487">
        <v>-1</v>
      </c>
      <c r="G68487">
        <v>6945.5</v>
      </c>
      <c r="H68487" t="s">
        <v>91022</v>
      </c>
      <c r="I68487">
        <v>0</v>
      </c>
      <c r="J68487" t="s">
        <v>87424</v>
      </c>
      <c r="K68487" t="s">
        <v>282</v>
      </c>
      <c r="L68487" t="s">
        <v>87424</v>
      </c>
      <c r="M68487">
        <v>4</v>
      </c>
      <c r="N68487" t="s">
        <v>91022</v>
      </c>
      <c r="O68487" t="s">
        <v>8745</v>
      </c>
      <c r="P68487">
        <v>1</v>
      </c>
      <c r="Q68487" t="s">
        <v>25</v>
      </c>
      <c r="R68487">
        <v>7</v>
      </c>
      <c r="S68487" t="s">
        <v>26</v>
      </c>
    </row>
    <row r="68488" spans="1:19" x14ac:dyDescent="0.35">
      <c r="A68488" t="s">
        <v>8745</v>
      </c>
      <c r="B68488">
        <v>433.19986180000001</v>
      </c>
      <c r="C68488">
        <v>597.26271589999999</v>
      </c>
      <c r="D68488">
        <v>6.4</v>
      </c>
      <c r="E68488" t="s">
        <v>91025</v>
      </c>
      <c r="F68488">
        <v>-1</v>
      </c>
      <c r="G68488">
        <v>5223.8999999999996</v>
      </c>
      <c r="H68488" t="s">
        <v>91022</v>
      </c>
      <c r="I68488">
        <v>0</v>
      </c>
      <c r="J68488" t="s">
        <v>87424</v>
      </c>
      <c r="K68488" t="s">
        <v>986</v>
      </c>
      <c r="L68488" t="s">
        <v>87424</v>
      </c>
      <c r="M68488">
        <v>4</v>
      </c>
      <c r="N68488" t="s">
        <v>91022</v>
      </c>
      <c r="O68488" t="s">
        <v>8745</v>
      </c>
      <c r="P68488">
        <v>1</v>
      </c>
      <c r="Q68488" t="s">
        <v>33</v>
      </c>
      <c r="R68488">
        <v>6</v>
      </c>
      <c r="S68488" t="s">
        <v>26</v>
      </c>
    </row>
    <row r="68489" spans="1:19" x14ac:dyDescent="0.35">
      <c r="A68489" t="s">
        <v>8745</v>
      </c>
      <c r="B68489">
        <v>433.19986180000001</v>
      </c>
      <c r="C68489">
        <v>690.32056520000003</v>
      </c>
      <c r="D68489">
        <v>6.4</v>
      </c>
      <c r="E68489" t="s">
        <v>91026</v>
      </c>
      <c r="F68489">
        <v>-1</v>
      </c>
      <c r="G68489">
        <v>2165.5</v>
      </c>
      <c r="H68489" t="s">
        <v>91022</v>
      </c>
      <c r="I68489">
        <v>0</v>
      </c>
      <c r="J68489" t="s">
        <v>87424</v>
      </c>
      <c r="K68489" t="s">
        <v>1763</v>
      </c>
      <c r="L68489" t="s">
        <v>87424</v>
      </c>
      <c r="M68489">
        <v>4</v>
      </c>
      <c r="N68489" t="s">
        <v>91022</v>
      </c>
      <c r="O68489" t="s">
        <v>8745</v>
      </c>
      <c r="P68489">
        <v>1</v>
      </c>
      <c r="Q68489" t="s">
        <v>25</v>
      </c>
      <c r="R68489">
        <v>6</v>
      </c>
      <c r="S68489" t="s">
        <v>26</v>
      </c>
    </row>
    <row r="68490" spans="1:19" x14ac:dyDescent="0.35">
      <c r="A68490" t="s">
        <v>8745</v>
      </c>
      <c r="B68490">
        <v>433.19986180000001</v>
      </c>
      <c r="C68490">
        <v>411.16227359999999</v>
      </c>
      <c r="D68490">
        <v>6.4</v>
      </c>
      <c r="E68490" t="s">
        <v>91027</v>
      </c>
      <c r="F68490">
        <v>-1</v>
      </c>
      <c r="G68490">
        <v>1402</v>
      </c>
      <c r="H68490" t="s">
        <v>91022</v>
      </c>
      <c r="I68490">
        <v>0</v>
      </c>
      <c r="J68490" t="s">
        <v>87424</v>
      </c>
      <c r="K68490" t="s">
        <v>5703</v>
      </c>
      <c r="L68490" t="s">
        <v>87424</v>
      </c>
      <c r="M68490">
        <v>4</v>
      </c>
      <c r="N68490" t="s">
        <v>91022</v>
      </c>
      <c r="O68490" t="s">
        <v>8745</v>
      </c>
      <c r="P68490">
        <v>1</v>
      </c>
      <c r="Q68490" t="s">
        <v>33</v>
      </c>
      <c r="R68490">
        <v>4</v>
      </c>
      <c r="S68490" t="s">
        <v>26</v>
      </c>
    </row>
    <row r="68491" spans="1:19" x14ac:dyDescent="0.35">
      <c r="A68491" t="s">
        <v>8745</v>
      </c>
      <c r="B68491">
        <v>433.19986180000001</v>
      </c>
      <c r="C68491">
        <v>498.19430199999999</v>
      </c>
      <c r="D68491">
        <v>6.4</v>
      </c>
      <c r="E68491" t="s">
        <v>91028</v>
      </c>
      <c r="F68491">
        <v>-1</v>
      </c>
      <c r="G68491">
        <v>10000</v>
      </c>
      <c r="H68491" t="s">
        <v>91022</v>
      </c>
      <c r="I68491">
        <v>0</v>
      </c>
      <c r="J68491" t="s">
        <v>87424</v>
      </c>
      <c r="K68491" t="s">
        <v>598</v>
      </c>
      <c r="L68491" t="s">
        <v>87424</v>
      </c>
      <c r="M68491">
        <v>4</v>
      </c>
      <c r="N68491" t="s">
        <v>91022</v>
      </c>
      <c r="O68491" t="s">
        <v>8745</v>
      </c>
      <c r="P68491">
        <v>1</v>
      </c>
      <c r="Q68491" t="s">
        <v>33</v>
      </c>
      <c r="R68491">
        <v>5</v>
      </c>
      <c r="S68491" t="s">
        <v>26</v>
      </c>
    </row>
    <row r="68492" spans="1:19" x14ac:dyDescent="0.35">
      <c r="A68492" t="s">
        <v>2755</v>
      </c>
      <c r="B68492">
        <v>805.07069879999995</v>
      </c>
      <c r="C68492">
        <v>1087.5530839999999</v>
      </c>
      <c r="D68492">
        <v>132.1</v>
      </c>
      <c r="E68492" t="s">
        <v>91029</v>
      </c>
      <c r="F68492">
        <v>-1</v>
      </c>
      <c r="G68492">
        <v>2176.5</v>
      </c>
      <c r="H68492" t="s">
        <v>91030</v>
      </c>
      <c r="I68492">
        <v>0</v>
      </c>
      <c r="J68492" t="s">
        <v>91031</v>
      </c>
      <c r="K68492" t="s">
        <v>1436</v>
      </c>
      <c r="L68492" t="s">
        <v>91031</v>
      </c>
      <c r="M68492">
        <v>3</v>
      </c>
      <c r="N68492" t="s">
        <v>91030</v>
      </c>
      <c r="O68492" t="s">
        <v>2755</v>
      </c>
      <c r="P68492">
        <v>1</v>
      </c>
      <c r="Q68492" t="s">
        <v>25</v>
      </c>
      <c r="R68492">
        <v>-1</v>
      </c>
      <c r="S68492" t="s">
        <v>26</v>
      </c>
    </row>
    <row r="68493" spans="1:19" x14ac:dyDescent="0.35">
      <c r="A68493" t="s">
        <v>2755</v>
      </c>
      <c r="B68493">
        <v>805.07069879999995</v>
      </c>
      <c r="C68493">
        <v>372.1953881</v>
      </c>
      <c r="D68493">
        <v>132.1</v>
      </c>
      <c r="E68493" t="s">
        <v>91032</v>
      </c>
      <c r="F68493">
        <v>-1</v>
      </c>
      <c r="G68493">
        <v>2011.5</v>
      </c>
      <c r="H68493" t="s">
        <v>91030</v>
      </c>
      <c r="I68493">
        <v>0</v>
      </c>
      <c r="J68493" t="s">
        <v>91031</v>
      </c>
      <c r="K68493" t="s">
        <v>91033</v>
      </c>
      <c r="L68493" t="s">
        <v>91031</v>
      </c>
      <c r="M68493">
        <v>3</v>
      </c>
      <c r="N68493" t="s">
        <v>91030</v>
      </c>
      <c r="O68493" t="s">
        <v>2755</v>
      </c>
      <c r="P68493">
        <v>2</v>
      </c>
      <c r="Q68493" t="s">
        <v>25</v>
      </c>
      <c r="R68493">
        <v>-1</v>
      </c>
      <c r="S68493" t="s">
        <v>26</v>
      </c>
    </row>
    <row r="68494" spans="1:19" x14ac:dyDescent="0.35">
      <c r="A68494" t="s">
        <v>2755</v>
      </c>
      <c r="B68494">
        <v>805.07069879999995</v>
      </c>
      <c r="C68494">
        <v>624.30278980000003</v>
      </c>
      <c r="D68494">
        <v>132.1</v>
      </c>
      <c r="E68494" t="s">
        <v>91034</v>
      </c>
      <c r="F68494">
        <v>-1</v>
      </c>
      <c r="G68494">
        <v>1982.5</v>
      </c>
      <c r="H68494" t="s">
        <v>91030</v>
      </c>
      <c r="I68494">
        <v>0</v>
      </c>
      <c r="J68494" t="s">
        <v>91031</v>
      </c>
      <c r="K68494" t="s">
        <v>3546</v>
      </c>
      <c r="L68494" t="s">
        <v>91031</v>
      </c>
      <c r="M68494">
        <v>3</v>
      </c>
      <c r="N68494" t="s">
        <v>91030</v>
      </c>
      <c r="O68494" t="s">
        <v>2755</v>
      </c>
      <c r="P68494">
        <v>1</v>
      </c>
      <c r="Q68494" t="s">
        <v>33</v>
      </c>
      <c r="R68494">
        <v>-1</v>
      </c>
      <c r="S68494" t="s">
        <v>26</v>
      </c>
    </row>
    <row r="68495" spans="1:19" x14ac:dyDescent="0.35">
      <c r="A68495" t="s">
        <v>2755</v>
      </c>
      <c r="B68495">
        <v>805.07069879999995</v>
      </c>
      <c r="C68495">
        <v>1158.5901980000001</v>
      </c>
      <c r="D68495">
        <v>132.1</v>
      </c>
      <c r="E68495" t="s">
        <v>91035</v>
      </c>
      <c r="F68495">
        <v>-1</v>
      </c>
      <c r="G68495">
        <v>1703.7</v>
      </c>
      <c r="H68495" t="s">
        <v>91030</v>
      </c>
      <c r="I68495">
        <v>0</v>
      </c>
      <c r="J68495" t="s">
        <v>91031</v>
      </c>
      <c r="K68495" t="s">
        <v>1441</v>
      </c>
      <c r="L68495" t="s">
        <v>91031</v>
      </c>
      <c r="M68495">
        <v>3</v>
      </c>
      <c r="N68495" t="s">
        <v>91030</v>
      </c>
      <c r="O68495" t="s">
        <v>2755</v>
      </c>
      <c r="P68495">
        <v>1</v>
      </c>
      <c r="Q68495" t="s">
        <v>25</v>
      </c>
      <c r="R68495">
        <v>-1</v>
      </c>
      <c r="S68495" t="s">
        <v>26</v>
      </c>
    </row>
    <row r="68496" spans="1:19" x14ac:dyDescent="0.35">
      <c r="A68496" t="s">
        <v>2755</v>
      </c>
      <c r="B68496">
        <v>805.07069879999995</v>
      </c>
      <c r="C68496">
        <v>743.38349979999998</v>
      </c>
      <c r="D68496">
        <v>132.1</v>
      </c>
      <c r="E68496" t="s">
        <v>91036</v>
      </c>
      <c r="F68496">
        <v>-1</v>
      </c>
      <c r="G68496">
        <v>10000</v>
      </c>
      <c r="H68496" t="s">
        <v>91030</v>
      </c>
      <c r="I68496">
        <v>0</v>
      </c>
      <c r="J68496" t="s">
        <v>91031</v>
      </c>
      <c r="K68496" t="s">
        <v>1354</v>
      </c>
      <c r="L68496" t="s">
        <v>91031</v>
      </c>
      <c r="M68496">
        <v>3</v>
      </c>
      <c r="N68496" t="s">
        <v>91030</v>
      </c>
      <c r="O68496" t="s">
        <v>2755</v>
      </c>
      <c r="P68496">
        <v>1</v>
      </c>
      <c r="Q68496" t="s">
        <v>25</v>
      </c>
      <c r="R68496">
        <v>-1</v>
      </c>
      <c r="S68496" t="s">
        <v>26</v>
      </c>
    </row>
    <row r="68497" spans="1:19" x14ac:dyDescent="0.35">
      <c r="A68497" t="s">
        <v>2755</v>
      </c>
      <c r="B68497">
        <v>805.07069879999995</v>
      </c>
      <c r="C68497">
        <v>957.45051669999998</v>
      </c>
      <c r="D68497">
        <v>132.1</v>
      </c>
      <c r="E68497" t="s">
        <v>91037</v>
      </c>
      <c r="F68497">
        <v>-1</v>
      </c>
      <c r="G68497">
        <v>1590.3</v>
      </c>
      <c r="H68497" t="s">
        <v>91030</v>
      </c>
      <c r="I68497">
        <v>0</v>
      </c>
      <c r="J68497" t="s">
        <v>91031</v>
      </c>
      <c r="K68497" t="s">
        <v>41479</v>
      </c>
      <c r="L68497" t="s">
        <v>91031</v>
      </c>
      <c r="M68497">
        <v>3</v>
      </c>
      <c r="N68497" t="s">
        <v>91030</v>
      </c>
      <c r="O68497" t="s">
        <v>2755</v>
      </c>
      <c r="P68497">
        <v>1</v>
      </c>
      <c r="Q68497" t="s">
        <v>33</v>
      </c>
      <c r="R68497">
        <v>-1</v>
      </c>
      <c r="S68497" t="s">
        <v>26</v>
      </c>
    </row>
    <row r="68498" spans="1:19" x14ac:dyDescent="0.35">
      <c r="A68498" t="s">
        <v>1207</v>
      </c>
      <c r="B68498">
        <v>1157.077121</v>
      </c>
      <c r="C68498">
        <v>1250.648776</v>
      </c>
      <c r="D68498">
        <v>65.8</v>
      </c>
      <c r="E68498" t="s">
        <v>91038</v>
      </c>
      <c r="F68498">
        <v>-1</v>
      </c>
      <c r="G68498">
        <v>2980.3</v>
      </c>
      <c r="H68498" t="s">
        <v>91039</v>
      </c>
      <c r="I68498">
        <v>0</v>
      </c>
      <c r="J68498" t="s">
        <v>9591</v>
      </c>
      <c r="K68498" t="s">
        <v>5093</v>
      </c>
      <c r="L68498" t="s">
        <v>9591</v>
      </c>
      <c r="M68498">
        <v>2</v>
      </c>
      <c r="N68498" t="s">
        <v>91039</v>
      </c>
      <c r="O68498" t="s">
        <v>1207</v>
      </c>
      <c r="P68498">
        <v>1</v>
      </c>
      <c r="Q68498" t="s">
        <v>25</v>
      </c>
      <c r="R68498">
        <v>12</v>
      </c>
      <c r="S68498" t="s">
        <v>26</v>
      </c>
    </row>
    <row r="68499" spans="1:19" x14ac:dyDescent="0.35">
      <c r="A68499" t="s">
        <v>1207</v>
      </c>
      <c r="B68499">
        <v>1157.077121</v>
      </c>
      <c r="C68499">
        <v>683.34711430000004</v>
      </c>
      <c r="D68499">
        <v>65.8</v>
      </c>
      <c r="E68499" t="s">
        <v>91040</v>
      </c>
      <c r="F68499">
        <v>-1</v>
      </c>
      <c r="G68499">
        <v>3009.4</v>
      </c>
      <c r="H68499" t="s">
        <v>91039</v>
      </c>
      <c r="I68499">
        <v>0</v>
      </c>
      <c r="J68499" t="s">
        <v>9591</v>
      </c>
      <c r="K68499" t="s">
        <v>112</v>
      </c>
      <c r="L68499" t="s">
        <v>9591</v>
      </c>
      <c r="M68499">
        <v>2</v>
      </c>
      <c r="N68499" t="s">
        <v>91039</v>
      </c>
      <c r="O68499" t="s">
        <v>1207</v>
      </c>
      <c r="P68499">
        <v>1</v>
      </c>
      <c r="Q68499" t="s">
        <v>25</v>
      </c>
      <c r="R68499">
        <v>6</v>
      </c>
      <c r="S68499" t="s">
        <v>26</v>
      </c>
    </row>
    <row r="68500" spans="1:19" x14ac:dyDescent="0.35">
      <c r="A68500" t="s">
        <v>1207</v>
      </c>
      <c r="B68500">
        <v>1157.077121</v>
      </c>
      <c r="C68500">
        <v>1050.5326829999999</v>
      </c>
      <c r="D68500">
        <v>65.8</v>
      </c>
      <c r="E68500" t="s">
        <v>91041</v>
      </c>
      <c r="F68500">
        <v>-1</v>
      </c>
      <c r="G68500">
        <v>10000</v>
      </c>
      <c r="H68500" t="s">
        <v>91039</v>
      </c>
      <c r="I68500">
        <v>0</v>
      </c>
      <c r="J68500" t="s">
        <v>9591</v>
      </c>
      <c r="K68500" t="s">
        <v>1522</v>
      </c>
      <c r="L68500" t="s">
        <v>9591</v>
      </c>
      <c r="M68500">
        <v>2</v>
      </c>
      <c r="N68500" t="s">
        <v>91039</v>
      </c>
      <c r="O68500" t="s">
        <v>1207</v>
      </c>
      <c r="P68500">
        <v>1</v>
      </c>
      <c r="Q68500" t="s">
        <v>25</v>
      </c>
      <c r="R68500">
        <v>10</v>
      </c>
      <c r="S68500" t="s">
        <v>26</v>
      </c>
    </row>
    <row r="68501" spans="1:19" x14ac:dyDescent="0.35">
      <c r="A68501" t="s">
        <v>1207</v>
      </c>
      <c r="B68501">
        <v>1157.077121</v>
      </c>
      <c r="C68501">
        <v>1363.7328399999999</v>
      </c>
      <c r="D68501">
        <v>65.8</v>
      </c>
      <c r="E68501" t="s">
        <v>91042</v>
      </c>
      <c r="F68501">
        <v>-1</v>
      </c>
      <c r="G68501">
        <v>1454.3</v>
      </c>
      <c r="H68501" t="s">
        <v>91039</v>
      </c>
      <c r="I68501">
        <v>0</v>
      </c>
      <c r="J68501" t="s">
        <v>9591</v>
      </c>
      <c r="K68501" t="s">
        <v>8551</v>
      </c>
      <c r="L68501" t="s">
        <v>9591</v>
      </c>
      <c r="M68501">
        <v>2</v>
      </c>
      <c r="N68501" t="s">
        <v>91039</v>
      </c>
      <c r="O68501" t="s">
        <v>1207</v>
      </c>
      <c r="P68501">
        <v>1</v>
      </c>
      <c r="Q68501" t="s">
        <v>25</v>
      </c>
      <c r="R68501">
        <v>13</v>
      </c>
      <c r="S68501" t="s">
        <v>26</v>
      </c>
    </row>
    <row r="68502" spans="1:19" x14ac:dyDescent="0.35">
      <c r="A68502" t="s">
        <v>1207</v>
      </c>
      <c r="B68502">
        <v>1157.077121</v>
      </c>
      <c r="C68502">
        <v>626.32565050000005</v>
      </c>
      <c r="D68502">
        <v>65.8</v>
      </c>
      <c r="E68502" t="s">
        <v>91043</v>
      </c>
      <c r="F68502">
        <v>-1</v>
      </c>
      <c r="G68502">
        <v>1462.1</v>
      </c>
      <c r="H68502" t="s">
        <v>91039</v>
      </c>
      <c r="I68502">
        <v>0</v>
      </c>
      <c r="J68502" t="s">
        <v>9591</v>
      </c>
      <c r="K68502" t="s">
        <v>977</v>
      </c>
      <c r="L68502" t="s">
        <v>9591</v>
      </c>
      <c r="M68502">
        <v>2</v>
      </c>
      <c r="N68502" t="s">
        <v>91039</v>
      </c>
      <c r="O68502" t="s">
        <v>1207</v>
      </c>
      <c r="P68502">
        <v>1</v>
      </c>
      <c r="Q68502" t="s">
        <v>25</v>
      </c>
      <c r="R68502">
        <v>5</v>
      </c>
      <c r="S68502" t="s">
        <v>26</v>
      </c>
    </row>
    <row r="68503" spans="1:19" x14ac:dyDescent="0.35">
      <c r="A68503" t="s">
        <v>1207</v>
      </c>
      <c r="B68503">
        <v>1157.077121</v>
      </c>
      <c r="C68503">
        <v>489.26673870000002</v>
      </c>
      <c r="D68503">
        <v>65.8</v>
      </c>
      <c r="E68503" t="s">
        <v>91044</v>
      </c>
      <c r="F68503">
        <v>-1</v>
      </c>
      <c r="G68503">
        <v>2218.3000000000002</v>
      </c>
      <c r="H68503" t="s">
        <v>91039</v>
      </c>
      <c r="I68503">
        <v>0</v>
      </c>
      <c r="J68503" t="s">
        <v>9591</v>
      </c>
      <c r="K68503" t="s">
        <v>368</v>
      </c>
      <c r="L68503" t="s">
        <v>9591</v>
      </c>
      <c r="M68503">
        <v>2</v>
      </c>
      <c r="N68503" t="s">
        <v>91039</v>
      </c>
      <c r="O68503" t="s">
        <v>1207</v>
      </c>
      <c r="P68503">
        <v>1</v>
      </c>
      <c r="Q68503" t="s">
        <v>25</v>
      </c>
      <c r="R68503">
        <v>4</v>
      </c>
      <c r="S68503" t="s">
        <v>26</v>
      </c>
    </row>
    <row r="68504" spans="1:19" x14ac:dyDescent="0.35">
      <c r="A68504" t="s">
        <v>1207</v>
      </c>
      <c r="B68504">
        <v>771.72050579999996</v>
      </c>
      <c r="C68504">
        <v>953.47991939999997</v>
      </c>
      <c r="D68504">
        <v>65.3</v>
      </c>
      <c r="E68504" t="s">
        <v>91045</v>
      </c>
      <c r="F68504">
        <v>-1</v>
      </c>
      <c r="G68504">
        <v>1363.1</v>
      </c>
      <c r="H68504" t="s">
        <v>91046</v>
      </c>
      <c r="I68504">
        <v>0</v>
      </c>
      <c r="J68504" t="s">
        <v>9591</v>
      </c>
      <c r="K68504" t="s">
        <v>1443</v>
      </c>
      <c r="L68504" t="s">
        <v>9591</v>
      </c>
      <c r="M68504">
        <v>3</v>
      </c>
      <c r="N68504" t="s">
        <v>91046</v>
      </c>
      <c r="O68504" t="s">
        <v>1207</v>
      </c>
      <c r="P68504">
        <v>1</v>
      </c>
      <c r="Q68504" t="s">
        <v>25</v>
      </c>
      <c r="R68504">
        <v>9</v>
      </c>
      <c r="S68504" t="s">
        <v>26</v>
      </c>
    </row>
    <row r="68505" spans="1:19" x14ac:dyDescent="0.35">
      <c r="A68505" t="s">
        <v>1207</v>
      </c>
      <c r="B68505">
        <v>771.72050579999996</v>
      </c>
      <c r="C68505">
        <v>683.34711430000004</v>
      </c>
      <c r="D68505">
        <v>65.3</v>
      </c>
      <c r="E68505" t="s">
        <v>91047</v>
      </c>
      <c r="F68505">
        <v>-1</v>
      </c>
      <c r="G68505">
        <v>2746.3</v>
      </c>
      <c r="H68505" t="s">
        <v>91046</v>
      </c>
      <c r="I68505">
        <v>0</v>
      </c>
      <c r="J68505" t="s">
        <v>9591</v>
      </c>
      <c r="K68505" t="s">
        <v>725</v>
      </c>
      <c r="L68505" t="s">
        <v>9591</v>
      </c>
      <c r="M68505">
        <v>3</v>
      </c>
      <c r="N68505" t="s">
        <v>91046</v>
      </c>
      <c r="O68505" t="s">
        <v>1207</v>
      </c>
      <c r="P68505">
        <v>1</v>
      </c>
      <c r="Q68505" t="s">
        <v>25</v>
      </c>
      <c r="R68505">
        <v>6</v>
      </c>
      <c r="S68505" t="s">
        <v>26</v>
      </c>
    </row>
    <row r="68506" spans="1:19" x14ac:dyDescent="0.35">
      <c r="A68506" t="s">
        <v>1207</v>
      </c>
      <c r="B68506">
        <v>771.72050579999996</v>
      </c>
      <c r="C68506">
        <v>1250.648776</v>
      </c>
      <c r="D68506">
        <v>65.3</v>
      </c>
      <c r="E68506" t="s">
        <v>91048</v>
      </c>
      <c r="F68506">
        <v>-1</v>
      </c>
      <c r="G68506">
        <v>1616.7</v>
      </c>
      <c r="H68506" t="s">
        <v>91046</v>
      </c>
      <c r="I68506">
        <v>0</v>
      </c>
      <c r="J68506" t="s">
        <v>9591</v>
      </c>
      <c r="K68506" t="s">
        <v>3725</v>
      </c>
      <c r="L68506" t="s">
        <v>9591</v>
      </c>
      <c r="M68506">
        <v>3</v>
      </c>
      <c r="N68506" t="s">
        <v>91046</v>
      </c>
      <c r="O68506" t="s">
        <v>1207</v>
      </c>
      <c r="P68506">
        <v>1</v>
      </c>
      <c r="Q68506" t="s">
        <v>25</v>
      </c>
      <c r="R68506">
        <v>12</v>
      </c>
      <c r="S68506" t="s">
        <v>26</v>
      </c>
    </row>
    <row r="68507" spans="1:19" x14ac:dyDescent="0.35">
      <c r="A68507" t="s">
        <v>1207</v>
      </c>
      <c r="B68507">
        <v>771.72050579999996</v>
      </c>
      <c r="C68507">
        <v>525.76997989999995</v>
      </c>
      <c r="D68507">
        <v>65.3</v>
      </c>
      <c r="E68507" t="s">
        <v>91049</v>
      </c>
      <c r="F68507">
        <v>-1</v>
      </c>
      <c r="G68507">
        <v>2589</v>
      </c>
      <c r="H68507" t="s">
        <v>91046</v>
      </c>
      <c r="I68507">
        <v>0</v>
      </c>
      <c r="J68507" t="s">
        <v>9591</v>
      </c>
      <c r="K68507" t="s">
        <v>2397</v>
      </c>
      <c r="L68507" t="s">
        <v>9591</v>
      </c>
      <c r="M68507">
        <v>3</v>
      </c>
      <c r="N68507" t="s">
        <v>91046</v>
      </c>
      <c r="O68507" t="s">
        <v>1207</v>
      </c>
      <c r="P68507">
        <v>2</v>
      </c>
      <c r="Q68507" t="s">
        <v>25</v>
      </c>
      <c r="R68507">
        <v>10</v>
      </c>
      <c r="S68507" t="s">
        <v>26</v>
      </c>
    </row>
    <row r="68508" spans="1:19" x14ac:dyDescent="0.35">
      <c r="A68508" t="s">
        <v>1207</v>
      </c>
      <c r="B68508">
        <v>771.72050579999996</v>
      </c>
      <c r="C68508">
        <v>1050.5326829999999</v>
      </c>
      <c r="D68508">
        <v>65.3</v>
      </c>
      <c r="E68508" t="s">
        <v>91050</v>
      </c>
      <c r="F68508">
        <v>-1</v>
      </c>
      <c r="G68508">
        <v>10000</v>
      </c>
      <c r="H68508" t="s">
        <v>91046</v>
      </c>
      <c r="I68508">
        <v>0</v>
      </c>
      <c r="J68508" t="s">
        <v>9591</v>
      </c>
      <c r="K68508" t="s">
        <v>661</v>
      </c>
      <c r="L68508" t="s">
        <v>9591</v>
      </c>
      <c r="M68508">
        <v>3</v>
      </c>
      <c r="N68508" t="s">
        <v>91046</v>
      </c>
      <c r="O68508" t="s">
        <v>1207</v>
      </c>
      <c r="P68508">
        <v>1</v>
      </c>
      <c r="Q68508" t="s">
        <v>25</v>
      </c>
      <c r="R68508">
        <v>10</v>
      </c>
      <c r="S68508" t="s">
        <v>26</v>
      </c>
    </row>
    <row r="68509" spans="1:19" x14ac:dyDescent="0.35">
      <c r="A68509" t="s">
        <v>1207</v>
      </c>
      <c r="B68509">
        <v>771.72050579999996</v>
      </c>
      <c r="C68509">
        <v>932.48159639999994</v>
      </c>
      <c r="D68509">
        <v>65.3</v>
      </c>
      <c r="E68509" t="s">
        <v>91051</v>
      </c>
      <c r="F68509">
        <v>-1</v>
      </c>
      <c r="G68509">
        <v>2225.3000000000002</v>
      </c>
      <c r="H68509" t="s">
        <v>91046</v>
      </c>
      <c r="I68509">
        <v>0</v>
      </c>
      <c r="J68509" t="s">
        <v>9591</v>
      </c>
      <c r="K68509" t="s">
        <v>4039</v>
      </c>
      <c r="L68509" t="s">
        <v>9591</v>
      </c>
      <c r="M68509">
        <v>3</v>
      </c>
      <c r="N68509" t="s">
        <v>91046</v>
      </c>
      <c r="O68509" t="s">
        <v>1207</v>
      </c>
      <c r="P68509">
        <v>2</v>
      </c>
      <c r="Q68509" t="s">
        <v>25</v>
      </c>
      <c r="R68509">
        <v>18</v>
      </c>
      <c r="S68509" t="s">
        <v>26</v>
      </c>
    </row>
    <row r="68510" spans="1:19" x14ac:dyDescent="0.35">
      <c r="A68510" t="s">
        <v>459</v>
      </c>
      <c r="B68510">
        <v>712.30828589999999</v>
      </c>
      <c r="C68510">
        <v>921.33016039999995</v>
      </c>
      <c r="D68510">
        <v>11.3</v>
      </c>
      <c r="E68510" t="s">
        <v>91052</v>
      </c>
      <c r="F68510">
        <v>-1</v>
      </c>
      <c r="G68510">
        <v>4653.1000000000004</v>
      </c>
      <c r="H68510" t="s">
        <v>91053</v>
      </c>
      <c r="I68510">
        <v>0</v>
      </c>
      <c r="J68510" t="s">
        <v>91054</v>
      </c>
      <c r="K68510" t="s">
        <v>1024</v>
      </c>
      <c r="L68510" t="s">
        <v>91055</v>
      </c>
      <c r="M68510">
        <v>2</v>
      </c>
      <c r="N68510" t="s">
        <v>91053</v>
      </c>
      <c r="O68510" t="s">
        <v>459</v>
      </c>
      <c r="P68510">
        <v>1</v>
      </c>
      <c r="Q68510" t="s">
        <v>25</v>
      </c>
      <c r="R68510">
        <v>-1</v>
      </c>
      <c r="S68510" t="s">
        <v>26</v>
      </c>
    </row>
    <row r="68511" spans="1:19" x14ac:dyDescent="0.35">
      <c r="A68511" t="s">
        <v>459</v>
      </c>
      <c r="B68511">
        <v>712.30828589999999</v>
      </c>
      <c r="C68511">
        <v>1163.456817</v>
      </c>
      <c r="D68511">
        <v>11.3</v>
      </c>
      <c r="E68511" t="s">
        <v>91056</v>
      </c>
      <c r="F68511">
        <v>-1</v>
      </c>
      <c r="G68511">
        <v>980.9</v>
      </c>
      <c r="H68511" t="s">
        <v>91053</v>
      </c>
      <c r="I68511">
        <v>0</v>
      </c>
      <c r="J68511" t="s">
        <v>91054</v>
      </c>
      <c r="K68511" t="s">
        <v>852</v>
      </c>
      <c r="L68511" t="s">
        <v>91055</v>
      </c>
      <c r="M68511">
        <v>2</v>
      </c>
      <c r="N68511" t="s">
        <v>91053</v>
      </c>
      <c r="O68511" t="s">
        <v>459</v>
      </c>
      <c r="P68511">
        <v>1</v>
      </c>
      <c r="Q68511" t="s">
        <v>25</v>
      </c>
      <c r="R68511">
        <v>-1</v>
      </c>
      <c r="S68511" t="s">
        <v>26</v>
      </c>
    </row>
    <row r="68512" spans="1:19" x14ac:dyDescent="0.35">
      <c r="A68512" t="s">
        <v>459</v>
      </c>
      <c r="B68512">
        <v>712.30828589999999</v>
      </c>
      <c r="C68512">
        <v>1034.4142240000001</v>
      </c>
      <c r="D68512">
        <v>11.3</v>
      </c>
      <c r="E68512" t="s">
        <v>91057</v>
      </c>
      <c r="F68512">
        <v>-1</v>
      </c>
      <c r="G68512">
        <v>2308.6</v>
      </c>
      <c r="H68512" t="s">
        <v>91053</v>
      </c>
      <c r="I68512">
        <v>0</v>
      </c>
      <c r="J68512" t="s">
        <v>91054</v>
      </c>
      <c r="K68512" t="s">
        <v>3732</v>
      </c>
      <c r="L68512" t="s">
        <v>91055</v>
      </c>
      <c r="M68512">
        <v>2</v>
      </c>
      <c r="N68512" t="s">
        <v>91053</v>
      </c>
      <c r="O68512" t="s">
        <v>459</v>
      </c>
      <c r="P68512">
        <v>1</v>
      </c>
      <c r="Q68512" t="s">
        <v>25</v>
      </c>
      <c r="R68512">
        <v>-1</v>
      </c>
      <c r="S68512" t="s">
        <v>26</v>
      </c>
    </row>
    <row r="68513" spans="1:19" x14ac:dyDescent="0.35">
      <c r="A68513" t="s">
        <v>459</v>
      </c>
      <c r="B68513">
        <v>712.30828589999999</v>
      </c>
      <c r="C68513">
        <v>390.20234749999997</v>
      </c>
      <c r="D68513">
        <v>11.3</v>
      </c>
      <c r="E68513" t="s">
        <v>91058</v>
      </c>
      <c r="F68513">
        <v>-1</v>
      </c>
      <c r="G68513">
        <v>3767.9</v>
      </c>
      <c r="H68513" t="s">
        <v>91053</v>
      </c>
      <c r="I68513">
        <v>0</v>
      </c>
      <c r="J68513" t="s">
        <v>91054</v>
      </c>
      <c r="K68513" t="s">
        <v>4558</v>
      </c>
      <c r="L68513" t="s">
        <v>91055</v>
      </c>
      <c r="M68513">
        <v>2</v>
      </c>
      <c r="N68513" t="s">
        <v>91053</v>
      </c>
      <c r="O68513" t="s">
        <v>459</v>
      </c>
      <c r="P68513">
        <v>1</v>
      </c>
      <c r="Q68513" t="s">
        <v>33</v>
      </c>
      <c r="R68513">
        <v>-1</v>
      </c>
      <c r="S68513" t="s">
        <v>26</v>
      </c>
    </row>
    <row r="68514" spans="1:19" x14ac:dyDescent="0.35">
      <c r="A68514" t="s">
        <v>459</v>
      </c>
      <c r="B68514">
        <v>712.30828589999999</v>
      </c>
      <c r="C68514">
        <v>514.23683549999998</v>
      </c>
      <c r="D68514">
        <v>11.3</v>
      </c>
      <c r="E68514" t="s">
        <v>91059</v>
      </c>
      <c r="F68514">
        <v>-1</v>
      </c>
      <c r="G68514">
        <v>989.1</v>
      </c>
      <c r="H68514" t="s">
        <v>91053</v>
      </c>
      <c r="I68514">
        <v>0</v>
      </c>
      <c r="J68514" t="s">
        <v>91054</v>
      </c>
      <c r="K68514" t="s">
        <v>277</v>
      </c>
      <c r="L68514" t="s">
        <v>91055</v>
      </c>
      <c r="M68514">
        <v>2</v>
      </c>
      <c r="N68514" t="s">
        <v>91053</v>
      </c>
      <c r="O68514" t="s">
        <v>459</v>
      </c>
      <c r="P68514">
        <v>1</v>
      </c>
      <c r="Q68514" t="s">
        <v>25</v>
      </c>
      <c r="R68514">
        <v>-1</v>
      </c>
      <c r="S68514" t="s">
        <v>26</v>
      </c>
    </row>
    <row r="68515" spans="1:19" x14ac:dyDescent="0.35">
      <c r="A68515" t="s">
        <v>459</v>
      </c>
      <c r="B68515">
        <v>712.30828589999999</v>
      </c>
      <c r="C68515">
        <v>655.76625390000004</v>
      </c>
      <c r="D68515">
        <v>11.3</v>
      </c>
      <c r="E68515" t="s">
        <v>91060</v>
      </c>
      <c r="F68515">
        <v>-1</v>
      </c>
      <c r="G68515">
        <v>1315.8</v>
      </c>
      <c r="H68515" t="s">
        <v>91053</v>
      </c>
      <c r="I68515">
        <v>0</v>
      </c>
      <c r="J68515" t="s">
        <v>91054</v>
      </c>
      <c r="K68515" t="s">
        <v>87047</v>
      </c>
      <c r="L68515" t="s">
        <v>91055</v>
      </c>
      <c r="M68515">
        <v>2</v>
      </c>
      <c r="N68515" t="s">
        <v>91053</v>
      </c>
      <c r="O68515" t="s">
        <v>459</v>
      </c>
      <c r="P68515">
        <v>2</v>
      </c>
      <c r="Q68515" t="s">
        <v>25</v>
      </c>
      <c r="R68515">
        <v>-1</v>
      </c>
      <c r="S68515" t="s">
        <v>26</v>
      </c>
    </row>
    <row r="68516" spans="1:19" x14ac:dyDescent="0.35">
      <c r="A68516" t="s">
        <v>459</v>
      </c>
      <c r="B68516">
        <v>475.20794940000002</v>
      </c>
      <c r="C68516">
        <v>582.23204699999997</v>
      </c>
      <c r="D68516">
        <v>12.1</v>
      </c>
      <c r="E68516" t="s">
        <v>91061</v>
      </c>
      <c r="F68516">
        <v>-1</v>
      </c>
      <c r="G68516">
        <v>6164.2</v>
      </c>
      <c r="H68516" t="s">
        <v>91062</v>
      </c>
      <c r="I68516">
        <v>0</v>
      </c>
      <c r="J68516" t="s">
        <v>91054</v>
      </c>
      <c r="K68516" t="s">
        <v>527</v>
      </c>
      <c r="L68516" t="s">
        <v>91055</v>
      </c>
      <c r="M68516">
        <v>3</v>
      </c>
      <c r="N68516" t="s">
        <v>91062</v>
      </c>
      <c r="O68516" t="s">
        <v>459</v>
      </c>
      <c r="P68516">
        <v>2</v>
      </c>
      <c r="Q68516" t="s">
        <v>25</v>
      </c>
      <c r="R68516">
        <v>-1</v>
      </c>
      <c r="S68516" t="s">
        <v>26</v>
      </c>
    </row>
    <row r="68517" spans="1:19" x14ac:dyDescent="0.35">
      <c r="A68517" t="s">
        <v>459</v>
      </c>
      <c r="B68517">
        <v>475.20794940000002</v>
      </c>
      <c r="C68517">
        <v>655.76625390000004</v>
      </c>
      <c r="D68517">
        <v>12.1</v>
      </c>
      <c r="E68517" t="s">
        <v>91063</v>
      </c>
      <c r="F68517">
        <v>-1</v>
      </c>
      <c r="G68517">
        <v>3869.9</v>
      </c>
      <c r="H68517" t="s">
        <v>91062</v>
      </c>
      <c r="I68517">
        <v>0</v>
      </c>
      <c r="J68517" t="s">
        <v>91054</v>
      </c>
      <c r="K68517" t="s">
        <v>1852</v>
      </c>
      <c r="L68517" t="s">
        <v>91055</v>
      </c>
      <c r="M68517">
        <v>3</v>
      </c>
      <c r="N68517" t="s">
        <v>91062</v>
      </c>
      <c r="O68517" t="s">
        <v>459</v>
      </c>
      <c r="P68517">
        <v>2</v>
      </c>
      <c r="Q68517" t="s">
        <v>25</v>
      </c>
      <c r="R68517">
        <v>-1</v>
      </c>
      <c r="S68517" t="s">
        <v>26</v>
      </c>
    </row>
    <row r="68518" spans="1:19" x14ac:dyDescent="0.35">
      <c r="A68518" t="s">
        <v>459</v>
      </c>
      <c r="B68518">
        <v>475.20794940000002</v>
      </c>
      <c r="C68518">
        <v>461.16871839999999</v>
      </c>
      <c r="D68518">
        <v>12.1</v>
      </c>
      <c r="E68518" t="s">
        <v>91064</v>
      </c>
      <c r="F68518">
        <v>-1</v>
      </c>
      <c r="G68518">
        <v>1752.6</v>
      </c>
      <c r="H68518" t="s">
        <v>91062</v>
      </c>
      <c r="I68518">
        <v>0</v>
      </c>
      <c r="J68518" t="s">
        <v>91054</v>
      </c>
      <c r="K68518" t="s">
        <v>4251</v>
      </c>
      <c r="L68518" t="s">
        <v>91055</v>
      </c>
      <c r="M68518">
        <v>3</v>
      </c>
      <c r="N68518" t="s">
        <v>91062</v>
      </c>
      <c r="O68518" t="s">
        <v>459</v>
      </c>
      <c r="P68518">
        <v>2</v>
      </c>
      <c r="Q68518" t="s">
        <v>25</v>
      </c>
      <c r="R68518">
        <v>-1</v>
      </c>
      <c r="S68518" t="s">
        <v>26</v>
      </c>
    </row>
    <row r="68519" spans="1:19" x14ac:dyDescent="0.35">
      <c r="A68519" t="s">
        <v>459</v>
      </c>
      <c r="B68519">
        <v>475.20794940000002</v>
      </c>
      <c r="C68519">
        <v>921.33016039999995</v>
      </c>
      <c r="D68519">
        <v>12.1</v>
      </c>
      <c r="E68519" t="s">
        <v>91065</v>
      </c>
      <c r="F68519">
        <v>-1</v>
      </c>
      <c r="G68519">
        <v>2812.6</v>
      </c>
      <c r="H68519" t="s">
        <v>91062</v>
      </c>
      <c r="I68519">
        <v>0</v>
      </c>
      <c r="J68519" t="s">
        <v>91054</v>
      </c>
      <c r="K68519" t="s">
        <v>670</v>
      </c>
      <c r="L68519" t="s">
        <v>91055</v>
      </c>
      <c r="M68519">
        <v>3</v>
      </c>
      <c r="N68519" t="s">
        <v>91062</v>
      </c>
      <c r="O68519" t="s">
        <v>459</v>
      </c>
      <c r="P68519">
        <v>1</v>
      </c>
      <c r="Q68519" t="s">
        <v>25</v>
      </c>
      <c r="R68519">
        <v>-1</v>
      </c>
      <c r="S68519" t="s">
        <v>26</v>
      </c>
    </row>
    <row r="68520" spans="1:19" x14ac:dyDescent="0.35">
      <c r="A68520" t="s">
        <v>459</v>
      </c>
      <c r="B68520">
        <v>475.20794940000002</v>
      </c>
      <c r="C68520">
        <v>517.71075040000005</v>
      </c>
      <c r="D68520">
        <v>12.1</v>
      </c>
      <c r="E68520" t="s">
        <v>91066</v>
      </c>
      <c r="F68520">
        <v>-1</v>
      </c>
      <c r="G68520">
        <v>1581.9</v>
      </c>
      <c r="H68520" t="s">
        <v>91062</v>
      </c>
      <c r="I68520">
        <v>0</v>
      </c>
      <c r="J68520" t="s">
        <v>91054</v>
      </c>
      <c r="K68520" t="s">
        <v>2686</v>
      </c>
      <c r="L68520" t="s">
        <v>91055</v>
      </c>
      <c r="M68520">
        <v>3</v>
      </c>
      <c r="N68520" t="s">
        <v>91062</v>
      </c>
      <c r="O68520" t="s">
        <v>459</v>
      </c>
      <c r="P68520">
        <v>2</v>
      </c>
      <c r="Q68520" t="s">
        <v>25</v>
      </c>
      <c r="R68520">
        <v>-1</v>
      </c>
      <c r="S68520" t="s">
        <v>26</v>
      </c>
    </row>
    <row r="68521" spans="1:19" x14ac:dyDescent="0.35">
      <c r="A68521" t="s">
        <v>459</v>
      </c>
      <c r="B68521">
        <v>475.20794940000002</v>
      </c>
      <c r="C68521">
        <v>674.26748369999996</v>
      </c>
      <c r="D68521">
        <v>12.1</v>
      </c>
      <c r="E68521" t="s">
        <v>91067</v>
      </c>
      <c r="F68521">
        <v>-1</v>
      </c>
      <c r="G68521">
        <v>1243.4000000000001</v>
      </c>
      <c r="H68521" t="s">
        <v>91062</v>
      </c>
      <c r="I68521">
        <v>0</v>
      </c>
      <c r="J68521" t="s">
        <v>91054</v>
      </c>
      <c r="K68521" t="s">
        <v>151</v>
      </c>
      <c r="L68521" t="s">
        <v>91055</v>
      </c>
      <c r="M68521">
        <v>3</v>
      </c>
      <c r="N68521" t="s">
        <v>91062</v>
      </c>
      <c r="O68521" t="s">
        <v>459</v>
      </c>
      <c r="P68521">
        <v>1</v>
      </c>
      <c r="Q68521" t="s">
        <v>25</v>
      </c>
      <c r="R68521">
        <v>-1</v>
      </c>
      <c r="S68521" t="s">
        <v>26</v>
      </c>
    </row>
    <row r="68522" spans="1:19" x14ac:dyDescent="0.35">
      <c r="A68522" t="s">
        <v>471</v>
      </c>
      <c r="B68522">
        <v>791.36926029999995</v>
      </c>
      <c r="C68522">
        <v>1205.5895889999999</v>
      </c>
      <c r="D68522">
        <v>61.5</v>
      </c>
      <c r="E68522" t="s">
        <v>91068</v>
      </c>
      <c r="F68522">
        <v>-1</v>
      </c>
      <c r="G68522">
        <v>6736.4</v>
      </c>
      <c r="H68522" t="s">
        <v>91069</v>
      </c>
      <c r="I68522">
        <v>0</v>
      </c>
      <c r="J68522" t="s">
        <v>85407</v>
      </c>
      <c r="K68522" t="s">
        <v>71555</v>
      </c>
      <c r="L68522" t="s">
        <v>85407</v>
      </c>
      <c r="M68522">
        <v>2</v>
      </c>
      <c r="N68522" t="s">
        <v>91069</v>
      </c>
      <c r="O68522" t="s">
        <v>471</v>
      </c>
      <c r="P68522">
        <v>1</v>
      </c>
      <c r="Q68522" t="s">
        <v>25</v>
      </c>
      <c r="R68522">
        <v>10</v>
      </c>
      <c r="S68522" t="s">
        <v>26</v>
      </c>
    </row>
    <row r="68523" spans="1:19" x14ac:dyDescent="0.35">
      <c r="A68523" t="s">
        <v>471</v>
      </c>
      <c r="B68523">
        <v>791.36926029999995</v>
      </c>
      <c r="C68523">
        <v>705.37774569999999</v>
      </c>
      <c r="D68523">
        <v>61.5</v>
      </c>
      <c r="E68523" t="s">
        <v>91070</v>
      </c>
      <c r="F68523">
        <v>-1</v>
      </c>
      <c r="G68523">
        <v>6194.5</v>
      </c>
      <c r="H68523" t="s">
        <v>91069</v>
      </c>
      <c r="I68523">
        <v>0</v>
      </c>
      <c r="J68523" t="s">
        <v>85407</v>
      </c>
      <c r="K68523" t="s">
        <v>217</v>
      </c>
      <c r="L68523" t="s">
        <v>85407</v>
      </c>
      <c r="M68523">
        <v>2</v>
      </c>
      <c r="N68523" t="s">
        <v>91069</v>
      </c>
      <c r="O68523" t="s">
        <v>471</v>
      </c>
      <c r="P68523">
        <v>1</v>
      </c>
      <c r="Q68523" t="s">
        <v>25</v>
      </c>
      <c r="R68523">
        <v>6</v>
      </c>
      <c r="S68523" t="s">
        <v>26</v>
      </c>
    </row>
    <row r="68524" spans="1:19" x14ac:dyDescent="0.35">
      <c r="A68524" t="s">
        <v>471</v>
      </c>
      <c r="B68524">
        <v>791.36926029999995</v>
      </c>
      <c r="C68524">
        <v>818.4618097</v>
      </c>
      <c r="D68524">
        <v>61.5</v>
      </c>
      <c r="E68524" t="s">
        <v>91071</v>
      </c>
      <c r="F68524">
        <v>-1</v>
      </c>
      <c r="G68524">
        <v>4950.8999999999996</v>
      </c>
      <c r="H68524" t="s">
        <v>91069</v>
      </c>
      <c r="I68524">
        <v>0</v>
      </c>
      <c r="J68524" t="s">
        <v>85407</v>
      </c>
      <c r="K68524" t="s">
        <v>1024</v>
      </c>
      <c r="L68524" t="s">
        <v>85407</v>
      </c>
      <c r="M68524">
        <v>2</v>
      </c>
      <c r="N68524" t="s">
        <v>91069</v>
      </c>
      <c r="O68524" t="s">
        <v>471</v>
      </c>
      <c r="P68524">
        <v>1</v>
      </c>
      <c r="Q68524" t="s">
        <v>25</v>
      </c>
      <c r="R68524">
        <v>7</v>
      </c>
      <c r="S68524" t="s">
        <v>26</v>
      </c>
    </row>
    <row r="68525" spans="1:19" x14ac:dyDescent="0.35">
      <c r="A68525" t="s">
        <v>471</v>
      </c>
      <c r="B68525">
        <v>791.36926029999995</v>
      </c>
      <c r="C68525">
        <v>947.50440279999998</v>
      </c>
      <c r="D68525">
        <v>61.5</v>
      </c>
      <c r="E68525" t="s">
        <v>91072</v>
      </c>
      <c r="F68525">
        <v>-1</v>
      </c>
      <c r="G68525">
        <v>5646.9</v>
      </c>
      <c r="H68525" t="s">
        <v>91069</v>
      </c>
      <c r="I68525">
        <v>0</v>
      </c>
      <c r="J68525" t="s">
        <v>85407</v>
      </c>
      <c r="K68525" t="s">
        <v>685</v>
      </c>
      <c r="L68525" t="s">
        <v>85407</v>
      </c>
      <c r="M68525">
        <v>2</v>
      </c>
      <c r="N68525" t="s">
        <v>91069</v>
      </c>
      <c r="O68525" t="s">
        <v>471</v>
      </c>
      <c r="P68525">
        <v>1</v>
      </c>
      <c r="Q68525" t="s">
        <v>25</v>
      </c>
      <c r="R68525">
        <v>8</v>
      </c>
      <c r="S68525" t="s">
        <v>26</v>
      </c>
    </row>
    <row r="68526" spans="1:19" x14ac:dyDescent="0.35">
      <c r="A68526" t="s">
        <v>471</v>
      </c>
      <c r="B68526">
        <v>791.36926029999995</v>
      </c>
      <c r="C68526">
        <v>1076.546996</v>
      </c>
      <c r="D68526">
        <v>61.5</v>
      </c>
      <c r="E68526" t="s">
        <v>91073</v>
      </c>
      <c r="F68526">
        <v>-1</v>
      </c>
      <c r="G68526">
        <v>6921.2</v>
      </c>
      <c r="H68526" t="s">
        <v>91069</v>
      </c>
      <c r="I68526">
        <v>0</v>
      </c>
      <c r="J68526" t="s">
        <v>85407</v>
      </c>
      <c r="K68526" t="s">
        <v>5149</v>
      </c>
      <c r="L68526" t="s">
        <v>85407</v>
      </c>
      <c r="M68526">
        <v>2</v>
      </c>
      <c r="N68526" t="s">
        <v>91069</v>
      </c>
      <c r="O68526" t="s">
        <v>471</v>
      </c>
      <c r="P68526">
        <v>1</v>
      </c>
      <c r="Q68526" t="s">
        <v>25</v>
      </c>
      <c r="R68526">
        <v>9</v>
      </c>
      <c r="S68526" t="s">
        <v>26</v>
      </c>
    </row>
    <row r="68527" spans="1:19" x14ac:dyDescent="0.35">
      <c r="A68527" t="s">
        <v>471</v>
      </c>
      <c r="B68527">
        <v>791.36926029999995</v>
      </c>
      <c r="C68527">
        <v>576.33515260000001</v>
      </c>
      <c r="D68527">
        <v>61.5</v>
      </c>
      <c r="E68527" t="s">
        <v>91074</v>
      </c>
      <c r="F68527">
        <v>-1</v>
      </c>
      <c r="G68527">
        <v>4743.7</v>
      </c>
      <c r="H68527" t="s">
        <v>91069</v>
      </c>
      <c r="I68527">
        <v>0</v>
      </c>
      <c r="J68527" t="s">
        <v>85407</v>
      </c>
      <c r="K68527" t="s">
        <v>215</v>
      </c>
      <c r="L68527" t="s">
        <v>85407</v>
      </c>
      <c r="M68527">
        <v>2</v>
      </c>
      <c r="N68527" t="s">
        <v>91069</v>
      </c>
      <c r="O68527" t="s">
        <v>471</v>
      </c>
      <c r="P68527">
        <v>1</v>
      </c>
      <c r="Q68527" t="s">
        <v>25</v>
      </c>
      <c r="R68527">
        <v>5</v>
      </c>
      <c r="S68527" t="s">
        <v>26</v>
      </c>
    </row>
    <row r="68528" spans="1:19" x14ac:dyDescent="0.35">
      <c r="A68528" t="s">
        <v>4521</v>
      </c>
      <c r="B68528">
        <v>614.32405659999995</v>
      </c>
      <c r="C68528">
        <v>408.22816829999999</v>
      </c>
      <c r="D68528">
        <v>80.2</v>
      </c>
      <c r="E68528" t="s">
        <v>91075</v>
      </c>
      <c r="F68528">
        <v>-1</v>
      </c>
      <c r="G68528">
        <v>1720.8</v>
      </c>
      <c r="H68528" t="s">
        <v>91076</v>
      </c>
      <c r="I68528">
        <v>0</v>
      </c>
      <c r="J68528" t="s">
        <v>4524</v>
      </c>
      <c r="K68528" t="s">
        <v>545</v>
      </c>
      <c r="L68528" t="s">
        <v>4524</v>
      </c>
      <c r="M68528">
        <v>2</v>
      </c>
      <c r="N68528" t="s">
        <v>91076</v>
      </c>
      <c r="O68528" t="s">
        <v>4521</v>
      </c>
      <c r="P68528">
        <v>1</v>
      </c>
      <c r="Q68528" t="s">
        <v>33</v>
      </c>
      <c r="R68528">
        <v>-1</v>
      </c>
      <c r="S68528" t="s">
        <v>26</v>
      </c>
    </row>
    <row r="68529" spans="1:19" x14ac:dyDescent="0.35">
      <c r="A68529" t="s">
        <v>4521</v>
      </c>
      <c r="B68529">
        <v>614.32405659999995</v>
      </c>
      <c r="C68529">
        <v>723.36718099999996</v>
      </c>
      <c r="D68529">
        <v>80.2</v>
      </c>
      <c r="E68529" t="s">
        <v>91077</v>
      </c>
      <c r="F68529">
        <v>-1</v>
      </c>
      <c r="G68529">
        <v>2053.1999999999998</v>
      </c>
      <c r="H68529" t="s">
        <v>91076</v>
      </c>
      <c r="I68529">
        <v>0</v>
      </c>
      <c r="J68529" t="s">
        <v>4524</v>
      </c>
      <c r="K68529" t="s">
        <v>451</v>
      </c>
      <c r="L68529" t="s">
        <v>4524</v>
      </c>
      <c r="M68529">
        <v>2</v>
      </c>
      <c r="N68529" t="s">
        <v>91076</v>
      </c>
      <c r="O68529" t="s">
        <v>4521</v>
      </c>
      <c r="P68529">
        <v>1</v>
      </c>
      <c r="Q68529" t="s">
        <v>25</v>
      </c>
      <c r="R68529">
        <v>-1</v>
      </c>
      <c r="S68529" t="s">
        <v>26</v>
      </c>
    </row>
    <row r="68530" spans="1:19" x14ac:dyDescent="0.35">
      <c r="A68530" t="s">
        <v>4521</v>
      </c>
      <c r="B68530">
        <v>614.32405659999995</v>
      </c>
      <c r="C68530">
        <v>484.24781760000002</v>
      </c>
      <c r="D68530">
        <v>80.2</v>
      </c>
      <c r="E68530" t="s">
        <v>91078</v>
      </c>
      <c r="F68530">
        <v>-1</v>
      </c>
      <c r="G68530">
        <v>2418.6999999999998</v>
      </c>
      <c r="H68530" t="s">
        <v>91076</v>
      </c>
      <c r="I68530">
        <v>0</v>
      </c>
      <c r="J68530" t="s">
        <v>4524</v>
      </c>
      <c r="K68530" t="s">
        <v>374</v>
      </c>
      <c r="L68530" t="s">
        <v>4524</v>
      </c>
      <c r="M68530">
        <v>2</v>
      </c>
      <c r="N68530" t="s">
        <v>91076</v>
      </c>
      <c r="O68530" t="s">
        <v>4521</v>
      </c>
      <c r="P68530">
        <v>2</v>
      </c>
      <c r="Q68530" t="s">
        <v>25</v>
      </c>
      <c r="R68530">
        <v>-1</v>
      </c>
      <c r="S68530" t="s">
        <v>26</v>
      </c>
    </row>
    <row r="68531" spans="1:19" x14ac:dyDescent="0.35">
      <c r="A68531" t="s">
        <v>4521</v>
      </c>
      <c r="B68531">
        <v>614.32405659999995</v>
      </c>
      <c r="C68531">
        <v>967.48835880000001</v>
      </c>
      <c r="D68531">
        <v>80.2</v>
      </c>
      <c r="E68531" t="s">
        <v>91079</v>
      </c>
      <c r="F68531">
        <v>-1</v>
      </c>
      <c r="G68531">
        <v>4432.5</v>
      </c>
      <c r="H68531" t="s">
        <v>91076</v>
      </c>
      <c r="I68531">
        <v>0</v>
      </c>
      <c r="J68531" t="s">
        <v>4524</v>
      </c>
      <c r="K68531" t="s">
        <v>827</v>
      </c>
      <c r="L68531" t="s">
        <v>4524</v>
      </c>
      <c r="M68531">
        <v>2</v>
      </c>
      <c r="N68531" t="s">
        <v>91076</v>
      </c>
      <c r="O68531" t="s">
        <v>4521</v>
      </c>
      <c r="P68531">
        <v>1</v>
      </c>
      <c r="Q68531" t="s">
        <v>25</v>
      </c>
      <c r="R68531">
        <v>-1</v>
      </c>
      <c r="S68531" t="s">
        <v>26</v>
      </c>
    </row>
    <row r="68532" spans="1:19" x14ac:dyDescent="0.35">
      <c r="A68532" t="s">
        <v>4521</v>
      </c>
      <c r="B68532">
        <v>614.32405659999995</v>
      </c>
      <c r="C68532">
        <v>410.7136107</v>
      </c>
      <c r="D68532">
        <v>80.2</v>
      </c>
      <c r="E68532" t="s">
        <v>91080</v>
      </c>
      <c r="F68532">
        <v>-1</v>
      </c>
      <c r="G68532">
        <v>1802.6</v>
      </c>
      <c r="H68532" t="s">
        <v>91076</v>
      </c>
      <c r="I68532">
        <v>0</v>
      </c>
      <c r="J68532" t="s">
        <v>4524</v>
      </c>
      <c r="K68532" t="s">
        <v>814</v>
      </c>
      <c r="L68532" t="s">
        <v>4524</v>
      </c>
      <c r="M68532">
        <v>2</v>
      </c>
      <c r="N68532" t="s">
        <v>91076</v>
      </c>
      <c r="O68532" t="s">
        <v>4521</v>
      </c>
      <c r="P68532">
        <v>2</v>
      </c>
      <c r="Q68532" t="s">
        <v>25</v>
      </c>
      <c r="R68532">
        <v>-1</v>
      </c>
      <c r="S68532" t="s">
        <v>26</v>
      </c>
    </row>
    <row r="68533" spans="1:19" x14ac:dyDescent="0.35">
      <c r="A68533" t="s">
        <v>4521</v>
      </c>
      <c r="B68533">
        <v>614.32405659999995</v>
      </c>
      <c r="C68533">
        <v>820.41994490000002</v>
      </c>
      <c r="D68533">
        <v>80.2</v>
      </c>
      <c r="E68533" t="s">
        <v>91081</v>
      </c>
      <c r="F68533">
        <v>-1</v>
      </c>
      <c r="G68533">
        <v>10000</v>
      </c>
      <c r="H68533" t="s">
        <v>91076</v>
      </c>
      <c r="I68533">
        <v>0</v>
      </c>
      <c r="J68533" t="s">
        <v>4524</v>
      </c>
      <c r="K68533" t="s">
        <v>685</v>
      </c>
      <c r="L68533" t="s">
        <v>4524</v>
      </c>
      <c r="M68533">
        <v>2</v>
      </c>
      <c r="N68533" t="s">
        <v>91076</v>
      </c>
      <c r="O68533" t="s">
        <v>4521</v>
      </c>
      <c r="P68533">
        <v>1</v>
      </c>
      <c r="Q68533" t="s">
        <v>25</v>
      </c>
      <c r="R68533">
        <v>-1</v>
      </c>
      <c r="S68533" t="s">
        <v>26</v>
      </c>
    </row>
    <row r="68534" spans="1:19" x14ac:dyDescent="0.35">
      <c r="A68534" t="s">
        <v>4375</v>
      </c>
      <c r="B68534">
        <v>875.41318249999995</v>
      </c>
      <c r="C68534">
        <v>1065.521115</v>
      </c>
      <c r="D68534">
        <v>3.8</v>
      </c>
      <c r="E68534" t="s">
        <v>91082</v>
      </c>
      <c r="F68534">
        <v>-1</v>
      </c>
      <c r="G68534">
        <v>4543.1000000000004</v>
      </c>
      <c r="H68534" t="s">
        <v>91083</v>
      </c>
      <c r="I68534">
        <v>0</v>
      </c>
      <c r="J68534" t="s">
        <v>4378</v>
      </c>
      <c r="K68534" t="s">
        <v>1572</v>
      </c>
      <c r="L68534" t="s">
        <v>4378</v>
      </c>
      <c r="M68534">
        <v>2</v>
      </c>
      <c r="N68534" t="s">
        <v>91083</v>
      </c>
      <c r="O68534" t="s">
        <v>4375</v>
      </c>
      <c r="P68534">
        <v>1</v>
      </c>
      <c r="Q68534" t="s">
        <v>25</v>
      </c>
      <c r="R68534">
        <v>10</v>
      </c>
      <c r="S68534" t="s">
        <v>91083</v>
      </c>
    </row>
    <row r="68535" spans="1:19" x14ac:dyDescent="0.35">
      <c r="A68535" t="s">
        <v>4375</v>
      </c>
      <c r="B68535">
        <v>875.41318249999995</v>
      </c>
      <c r="C68535">
        <v>571.26232200000004</v>
      </c>
      <c r="D68535">
        <v>3.8</v>
      </c>
      <c r="E68535" t="s">
        <v>91084</v>
      </c>
      <c r="F68535">
        <v>-1</v>
      </c>
      <c r="G68535">
        <v>686.4</v>
      </c>
      <c r="H68535" t="s">
        <v>91083</v>
      </c>
      <c r="I68535">
        <v>0</v>
      </c>
      <c r="J68535" t="s">
        <v>4378</v>
      </c>
      <c r="K68535" t="s">
        <v>598</v>
      </c>
      <c r="L68535" t="s">
        <v>4378</v>
      </c>
      <c r="M68535">
        <v>2</v>
      </c>
      <c r="N68535" t="s">
        <v>91083</v>
      </c>
      <c r="O68535" t="s">
        <v>4375</v>
      </c>
      <c r="P68535">
        <v>1</v>
      </c>
      <c r="Q68535" t="s">
        <v>33</v>
      </c>
      <c r="R68535">
        <v>5</v>
      </c>
      <c r="S68535" t="s">
        <v>91083</v>
      </c>
    </row>
    <row r="68536" spans="1:19" x14ac:dyDescent="0.35">
      <c r="A68536" t="s">
        <v>4375</v>
      </c>
      <c r="B68536">
        <v>875.41318249999995</v>
      </c>
      <c r="C68536">
        <v>854.42542419999995</v>
      </c>
      <c r="D68536">
        <v>3.8</v>
      </c>
      <c r="E68536" t="s">
        <v>91085</v>
      </c>
      <c r="F68536">
        <v>-1</v>
      </c>
      <c r="G68536">
        <v>838.8</v>
      </c>
      <c r="H68536" t="s">
        <v>91083</v>
      </c>
      <c r="I68536">
        <v>0</v>
      </c>
      <c r="J68536" t="s">
        <v>4378</v>
      </c>
      <c r="K68536" t="s">
        <v>3259</v>
      </c>
      <c r="L68536" t="s">
        <v>4378</v>
      </c>
      <c r="M68536">
        <v>2</v>
      </c>
      <c r="N68536" t="s">
        <v>91083</v>
      </c>
      <c r="O68536" t="s">
        <v>4375</v>
      </c>
      <c r="P68536">
        <v>1</v>
      </c>
      <c r="Q68536" t="s">
        <v>25</v>
      </c>
      <c r="R68536">
        <v>8</v>
      </c>
      <c r="S68536" t="s">
        <v>91083</v>
      </c>
    </row>
    <row r="68537" spans="1:19" x14ac:dyDescent="0.35">
      <c r="A68537" t="s">
        <v>4375</v>
      </c>
      <c r="B68537">
        <v>875.41318249999995</v>
      </c>
      <c r="C68537">
        <v>547.3086035</v>
      </c>
      <c r="D68537">
        <v>3.8</v>
      </c>
      <c r="E68537" t="s">
        <v>91086</v>
      </c>
      <c r="F68537">
        <v>-1</v>
      </c>
      <c r="G68537">
        <v>770</v>
      </c>
      <c r="H68537" t="s">
        <v>91083</v>
      </c>
      <c r="I68537">
        <v>0</v>
      </c>
      <c r="J68537" t="s">
        <v>4378</v>
      </c>
      <c r="K68537" t="s">
        <v>2842</v>
      </c>
      <c r="L68537" t="s">
        <v>4378</v>
      </c>
      <c r="M68537">
        <v>2</v>
      </c>
      <c r="N68537" t="s">
        <v>91083</v>
      </c>
      <c r="O68537" t="s">
        <v>4375</v>
      </c>
      <c r="P68537">
        <v>1</v>
      </c>
      <c r="Q68537" t="s">
        <v>25</v>
      </c>
      <c r="R68537">
        <v>5</v>
      </c>
      <c r="S68537" t="s">
        <v>91083</v>
      </c>
    </row>
    <row r="68538" spans="1:19" x14ac:dyDescent="0.35">
      <c r="A68538" t="s">
        <v>4375</v>
      </c>
      <c r="B68538">
        <v>875.41318249999995</v>
      </c>
      <c r="C68538">
        <v>1293.60697</v>
      </c>
      <c r="D68538">
        <v>3.8</v>
      </c>
      <c r="E68538" t="s">
        <v>91087</v>
      </c>
      <c r="F68538">
        <v>-1</v>
      </c>
      <c r="G68538">
        <v>1407.3</v>
      </c>
      <c r="H68538" t="s">
        <v>91083</v>
      </c>
      <c r="I68538">
        <v>0</v>
      </c>
      <c r="J68538" t="s">
        <v>4378</v>
      </c>
      <c r="K68538" t="s">
        <v>232</v>
      </c>
      <c r="L68538" t="s">
        <v>4378</v>
      </c>
      <c r="M68538">
        <v>2</v>
      </c>
      <c r="N68538" t="s">
        <v>91083</v>
      </c>
      <c r="O68538" t="s">
        <v>4375</v>
      </c>
      <c r="P68538">
        <v>1</v>
      </c>
      <c r="Q68538" t="s">
        <v>25</v>
      </c>
      <c r="R68538">
        <v>12</v>
      </c>
      <c r="S68538" t="s">
        <v>91083</v>
      </c>
    </row>
    <row r="68539" spans="1:19" x14ac:dyDescent="0.35">
      <c r="A68539" t="s">
        <v>4375</v>
      </c>
      <c r="B68539">
        <v>875.41318249999995</v>
      </c>
      <c r="C68539">
        <v>685.30524949999995</v>
      </c>
      <c r="D68539">
        <v>3.8</v>
      </c>
      <c r="E68539" t="s">
        <v>91088</v>
      </c>
      <c r="F68539">
        <v>-1</v>
      </c>
      <c r="G68539">
        <v>2696.6</v>
      </c>
      <c r="H68539" t="s">
        <v>91083</v>
      </c>
      <c r="I68539">
        <v>0</v>
      </c>
      <c r="J68539" t="s">
        <v>4378</v>
      </c>
      <c r="K68539" t="s">
        <v>3531</v>
      </c>
      <c r="L68539" t="s">
        <v>4378</v>
      </c>
      <c r="M68539">
        <v>2</v>
      </c>
      <c r="N68539" t="s">
        <v>91083</v>
      </c>
      <c r="O68539" t="s">
        <v>4375</v>
      </c>
      <c r="P68539">
        <v>1</v>
      </c>
      <c r="Q68539" t="s">
        <v>33</v>
      </c>
      <c r="R68539">
        <v>6</v>
      </c>
      <c r="S68539" t="s">
        <v>91083</v>
      </c>
    </row>
    <row r="68540" spans="1:19" x14ac:dyDescent="0.35">
      <c r="A68540" t="s">
        <v>4375</v>
      </c>
      <c r="B68540">
        <v>875.41318249999995</v>
      </c>
      <c r="C68540">
        <v>854.42542419999995</v>
      </c>
      <c r="D68540">
        <v>3.8</v>
      </c>
      <c r="E68540" t="s">
        <v>91085</v>
      </c>
      <c r="F68540">
        <v>-1</v>
      </c>
      <c r="G68540">
        <v>838.8</v>
      </c>
      <c r="H68540" t="s">
        <v>91083</v>
      </c>
      <c r="I68540">
        <v>0</v>
      </c>
      <c r="J68540" t="s">
        <v>4378</v>
      </c>
      <c r="K68540" t="s">
        <v>3259</v>
      </c>
      <c r="L68540" t="s">
        <v>4378</v>
      </c>
      <c r="M68540">
        <v>2</v>
      </c>
      <c r="N68540" t="s">
        <v>91083</v>
      </c>
      <c r="O68540" t="s">
        <v>4375</v>
      </c>
      <c r="P68540">
        <v>1</v>
      </c>
      <c r="Q68540" t="s">
        <v>25</v>
      </c>
      <c r="R68540">
        <v>8</v>
      </c>
      <c r="S68540" t="s">
        <v>26</v>
      </c>
    </row>
    <row r="68541" spans="1:19" x14ac:dyDescent="0.35">
      <c r="A68541" t="s">
        <v>4375</v>
      </c>
      <c r="B68541">
        <v>875.41318249999995</v>
      </c>
      <c r="C68541">
        <v>1065.521115</v>
      </c>
      <c r="D68541">
        <v>3.8</v>
      </c>
      <c r="E68541" t="s">
        <v>91082</v>
      </c>
      <c r="F68541">
        <v>-1</v>
      </c>
      <c r="G68541">
        <v>4543.1000000000004</v>
      </c>
      <c r="H68541" t="s">
        <v>91083</v>
      </c>
      <c r="I68541">
        <v>0</v>
      </c>
      <c r="J68541" t="s">
        <v>4378</v>
      </c>
      <c r="K68541" t="s">
        <v>1572</v>
      </c>
      <c r="L68541" t="s">
        <v>4378</v>
      </c>
      <c r="M68541">
        <v>2</v>
      </c>
      <c r="N68541" t="s">
        <v>91083</v>
      </c>
      <c r="O68541" t="s">
        <v>4375</v>
      </c>
      <c r="P68541">
        <v>1</v>
      </c>
      <c r="Q68541" t="s">
        <v>25</v>
      </c>
      <c r="R68541">
        <v>10</v>
      </c>
      <c r="S68541" t="s">
        <v>26</v>
      </c>
    </row>
    <row r="68542" spans="1:19" x14ac:dyDescent="0.35">
      <c r="A68542" t="s">
        <v>4375</v>
      </c>
      <c r="B68542">
        <v>875.41318249999995</v>
      </c>
      <c r="C68542">
        <v>685.30524949999995</v>
      </c>
      <c r="D68542">
        <v>3.8</v>
      </c>
      <c r="E68542" t="s">
        <v>91088</v>
      </c>
      <c r="F68542">
        <v>-1</v>
      </c>
      <c r="G68542">
        <v>2696.6</v>
      </c>
      <c r="H68542" t="s">
        <v>91083</v>
      </c>
      <c r="I68542">
        <v>0</v>
      </c>
      <c r="J68542" t="s">
        <v>4378</v>
      </c>
      <c r="K68542" t="s">
        <v>3531</v>
      </c>
      <c r="L68542" t="s">
        <v>4378</v>
      </c>
      <c r="M68542">
        <v>2</v>
      </c>
      <c r="N68542" t="s">
        <v>91083</v>
      </c>
      <c r="O68542" t="s">
        <v>4375</v>
      </c>
      <c r="P68542">
        <v>1</v>
      </c>
      <c r="Q68542" t="s">
        <v>33</v>
      </c>
      <c r="R68542">
        <v>6</v>
      </c>
      <c r="S68542" t="s">
        <v>26</v>
      </c>
    </row>
    <row r="68543" spans="1:19" x14ac:dyDescent="0.35">
      <c r="A68543" t="s">
        <v>4375</v>
      </c>
      <c r="B68543">
        <v>875.41318249999995</v>
      </c>
      <c r="C68543">
        <v>547.3086035</v>
      </c>
      <c r="D68543">
        <v>3.8</v>
      </c>
      <c r="E68543" t="s">
        <v>91086</v>
      </c>
      <c r="F68543">
        <v>-1</v>
      </c>
      <c r="G68543">
        <v>770</v>
      </c>
      <c r="H68543" t="s">
        <v>91083</v>
      </c>
      <c r="I68543">
        <v>0</v>
      </c>
      <c r="J68543" t="s">
        <v>4378</v>
      </c>
      <c r="K68543" t="s">
        <v>2842</v>
      </c>
      <c r="L68543" t="s">
        <v>4378</v>
      </c>
      <c r="M68543">
        <v>2</v>
      </c>
      <c r="N68543" t="s">
        <v>91083</v>
      </c>
      <c r="O68543" t="s">
        <v>4375</v>
      </c>
      <c r="P68543">
        <v>1</v>
      </c>
      <c r="Q68543" t="s">
        <v>25</v>
      </c>
      <c r="R68543">
        <v>5</v>
      </c>
      <c r="S68543" t="s">
        <v>26</v>
      </c>
    </row>
    <row r="68544" spans="1:19" x14ac:dyDescent="0.35">
      <c r="A68544" t="s">
        <v>4375</v>
      </c>
      <c r="B68544">
        <v>875.41318249999995</v>
      </c>
      <c r="C68544">
        <v>571.26232200000004</v>
      </c>
      <c r="D68544">
        <v>3.8</v>
      </c>
      <c r="E68544" t="s">
        <v>91084</v>
      </c>
      <c r="F68544">
        <v>-1</v>
      </c>
      <c r="G68544">
        <v>686.4</v>
      </c>
      <c r="H68544" t="s">
        <v>91083</v>
      </c>
      <c r="I68544">
        <v>0</v>
      </c>
      <c r="J68544" t="s">
        <v>4378</v>
      </c>
      <c r="K68544" t="s">
        <v>598</v>
      </c>
      <c r="L68544" t="s">
        <v>4378</v>
      </c>
      <c r="M68544">
        <v>2</v>
      </c>
      <c r="N68544" t="s">
        <v>91083</v>
      </c>
      <c r="O68544" t="s">
        <v>4375</v>
      </c>
      <c r="P68544">
        <v>1</v>
      </c>
      <c r="Q68544" t="s">
        <v>33</v>
      </c>
      <c r="R68544">
        <v>5</v>
      </c>
      <c r="S68544" t="s">
        <v>26</v>
      </c>
    </row>
    <row r="68545" spans="1:19" x14ac:dyDescent="0.35">
      <c r="A68545" t="s">
        <v>4375</v>
      </c>
      <c r="B68545">
        <v>875.41318249999995</v>
      </c>
      <c r="C68545">
        <v>1293.60697</v>
      </c>
      <c r="D68545">
        <v>3.8</v>
      </c>
      <c r="E68545" t="s">
        <v>91087</v>
      </c>
      <c r="F68545">
        <v>-1</v>
      </c>
      <c r="G68545">
        <v>1407.3</v>
      </c>
      <c r="H68545" t="s">
        <v>91083</v>
      </c>
      <c r="I68545">
        <v>0</v>
      </c>
      <c r="J68545" t="s">
        <v>4378</v>
      </c>
      <c r="K68545" t="s">
        <v>232</v>
      </c>
      <c r="L68545" t="s">
        <v>4378</v>
      </c>
      <c r="M68545">
        <v>2</v>
      </c>
      <c r="N68545" t="s">
        <v>91083</v>
      </c>
      <c r="O68545" t="s">
        <v>4375</v>
      </c>
      <c r="P68545">
        <v>1</v>
      </c>
      <c r="Q68545" t="s">
        <v>25</v>
      </c>
      <c r="R68545">
        <v>12</v>
      </c>
      <c r="S68545" t="s">
        <v>26</v>
      </c>
    </row>
    <row r="68546" spans="1:19" x14ac:dyDescent="0.35">
      <c r="A68546" t="s">
        <v>4375</v>
      </c>
      <c r="B68546">
        <v>583.94454710000002</v>
      </c>
      <c r="C68546">
        <v>685.30524949999995</v>
      </c>
      <c r="D68546">
        <v>3.5</v>
      </c>
      <c r="E68546" t="s">
        <v>91089</v>
      </c>
      <c r="F68546">
        <v>-1</v>
      </c>
      <c r="G68546">
        <v>7251.7</v>
      </c>
      <c r="H68546" t="s">
        <v>91090</v>
      </c>
      <c r="I68546">
        <v>0</v>
      </c>
      <c r="J68546" t="s">
        <v>4378</v>
      </c>
      <c r="K68546" t="s">
        <v>4442</v>
      </c>
      <c r="L68546" t="s">
        <v>4378</v>
      </c>
      <c r="M68546">
        <v>3</v>
      </c>
      <c r="N68546" t="s">
        <v>91090</v>
      </c>
      <c r="O68546" t="s">
        <v>4375</v>
      </c>
      <c r="P68546">
        <v>1</v>
      </c>
      <c r="Q68546" t="s">
        <v>33</v>
      </c>
      <c r="R68546">
        <v>6</v>
      </c>
      <c r="S68546" t="s">
        <v>91090</v>
      </c>
    </row>
    <row r="68547" spans="1:19" x14ac:dyDescent="0.35">
      <c r="A68547" t="s">
        <v>4375</v>
      </c>
      <c r="B68547">
        <v>583.94454710000002</v>
      </c>
      <c r="C68547">
        <v>691.36209559999998</v>
      </c>
      <c r="D68547">
        <v>3.5</v>
      </c>
      <c r="E68547" t="s">
        <v>91091</v>
      </c>
      <c r="F68547">
        <v>-1</v>
      </c>
      <c r="G68547">
        <v>9021.9</v>
      </c>
      <c r="H68547" t="s">
        <v>91090</v>
      </c>
      <c r="I68547">
        <v>0</v>
      </c>
      <c r="J68547" t="s">
        <v>4378</v>
      </c>
      <c r="K68547" t="s">
        <v>1215</v>
      </c>
      <c r="L68547" t="s">
        <v>4378</v>
      </c>
      <c r="M68547">
        <v>3</v>
      </c>
      <c r="N68547" t="s">
        <v>91090</v>
      </c>
      <c r="O68547" t="s">
        <v>4375</v>
      </c>
      <c r="P68547">
        <v>1</v>
      </c>
      <c r="Q68547" t="s">
        <v>25</v>
      </c>
      <c r="R68547">
        <v>7</v>
      </c>
      <c r="S68547" t="s">
        <v>91090</v>
      </c>
    </row>
    <row r="68548" spans="1:19" x14ac:dyDescent="0.35">
      <c r="A68548" t="s">
        <v>4375</v>
      </c>
      <c r="B68548">
        <v>583.94454710000002</v>
      </c>
      <c r="C68548">
        <v>547.3086035</v>
      </c>
      <c r="D68548">
        <v>3.5</v>
      </c>
      <c r="E68548" t="s">
        <v>91092</v>
      </c>
      <c r="F68548">
        <v>-1</v>
      </c>
      <c r="G68548">
        <v>1475.3</v>
      </c>
      <c r="H68548" t="s">
        <v>91090</v>
      </c>
      <c r="I68548">
        <v>0</v>
      </c>
      <c r="J68548" t="s">
        <v>4378</v>
      </c>
      <c r="K68548" t="s">
        <v>2773</v>
      </c>
      <c r="L68548" t="s">
        <v>4378</v>
      </c>
      <c r="M68548">
        <v>3</v>
      </c>
      <c r="N68548" t="s">
        <v>91090</v>
      </c>
      <c r="O68548" t="s">
        <v>4375</v>
      </c>
      <c r="P68548">
        <v>1</v>
      </c>
      <c r="Q68548" t="s">
        <v>25</v>
      </c>
      <c r="R68548">
        <v>5</v>
      </c>
      <c r="S68548" t="s">
        <v>91090</v>
      </c>
    </row>
    <row r="68549" spans="1:19" x14ac:dyDescent="0.35">
      <c r="A68549" t="s">
        <v>4375</v>
      </c>
      <c r="B68549">
        <v>583.94454710000002</v>
      </c>
      <c r="C68549">
        <v>457.21939459999999</v>
      </c>
      <c r="D68549">
        <v>3.5</v>
      </c>
      <c r="E68549" t="s">
        <v>91093</v>
      </c>
      <c r="F68549">
        <v>-1</v>
      </c>
      <c r="G68549">
        <v>848.1</v>
      </c>
      <c r="H68549" t="s">
        <v>91090</v>
      </c>
      <c r="I68549">
        <v>0</v>
      </c>
      <c r="J68549" t="s">
        <v>4378</v>
      </c>
      <c r="K68549" t="s">
        <v>4444</v>
      </c>
      <c r="L68549" t="s">
        <v>4378</v>
      </c>
      <c r="M68549">
        <v>3</v>
      </c>
      <c r="N68549" t="s">
        <v>91090</v>
      </c>
      <c r="O68549" t="s">
        <v>4375</v>
      </c>
      <c r="P68549">
        <v>1</v>
      </c>
      <c r="Q68549" t="s">
        <v>33</v>
      </c>
      <c r="R68549">
        <v>4</v>
      </c>
      <c r="S68549" t="s">
        <v>91090</v>
      </c>
    </row>
    <row r="68550" spans="1:19" x14ac:dyDescent="0.35">
      <c r="A68550" t="s">
        <v>4375</v>
      </c>
      <c r="B68550">
        <v>583.94454710000002</v>
      </c>
      <c r="C68550">
        <v>634.34063189999995</v>
      </c>
      <c r="D68550">
        <v>3.5</v>
      </c>
      <c r="E68550" t="s">
        <v>91094</v>
      </c>
      <c r="F68550">
        <v>-1</v>
      </c>
      <c r="G68550">
        <v>2649.4</v>
      </c>
      <c r="H68550" t="s">
        <v>91090</v>
      </c>
      <c r="I68550">
        <v>0</v>
      </c>
      <c r="J68550" t="s">
        <v>4378</v>
      </c>
      <c r="K68550" t="s">
        <v>54</v>
      </c>
      <c r="L68550" t="s">
        <v>4378</v>
      </c>
      <c r="M68550">
        <v>3</v>
      </c>
      <c r="N68550" t="s">
        <v>91090</v>
      </c>
      <c r="O68550" t="s">
        <v>4375</v>
      </c>
      <c r="P68550">
        <v>1</v>
      </c>
      <c r="Q68550" t="s">
        <v>25</v>
      </c>
      <c r="R68550">
        <v>6</v>
      </c>
      <c r="S68550" t="s">
        <v>91090</v>
      </c>
    </row>
    <row r="68551" spans="1:19" x14ac:dyDescent="0.35">
      <c r="A68551" t="s">
        <v>4375</v>
      </c>
      <c r="B68551">
        <v>583.94454710000002</v>
      </c>
      <c r="C68551">
        <v>571.26232200000004</v>
      </c>
      <c r="D68551">
        <v>3.5</v>
      </c>
      <c r="E68551" t="s">
        <v>91095</v>
      </c>
      <c r="F68551">
        <v>-1</v>
      </c>
      <c r="G68551">
        <v>1858.7</v>
      </c>
      <c r="H68551" t="s">
        <v>91090</v>
      </c>
      <c r="I68551">
        <v>0</v>
      </c>
      <c r="J68551" t="s">
        <v>4378</v>
      </c>
      <c r="K68551" t="s">
        <v>226</v>
      </c>
      <c r="L68551" t="s">
        <v>4378</v>
      </c>
      <c r="M68551">
        <v>3</v>
      </c>
      <c r="N68551" t="s">
        <v>91090</v>
      </c>
      <c r="O68551" t="s">
        <v>4375</v>
      </c>
      <c r="P68551">
        <v>1</v>
      </c>
      <c r="Q68551" t="s">
        <v>33</v>
      </c>
      <c r="R68551">
        <v>5</v>
      </c>
      <c r="S68551" t="s">
        <v>91090</v>
      </c>
    </row>
    <row r="68552" spans="1:19" x14ac:dyDescent="0.35">
      <c r="A68552" t="s">
        <v>4375</v>
      </c>
      <c r="B68552">
        <v>583.94454710000002</v>
      </c>
      <c r="C68552">
        <v>634.34063189999995</v>
      </c>
      <c r="D68552">
        <v>3.5</v>
      </c>
      <c r="E68552" t="s">
        <v>91094</v>
      </c>
      <c r="F68552">
        <v>-1</v>
      </c>
      <c r="G68552">
        <v>2649.4</v>
      </c>
      <c r="H68552" t="s">
        <v>91090</v>
      </c>
      <c r="I68552">
        <v>0</v>
      </c>
      <c r="J68552" t="s">
        <v>4378</v>
      </c>
      <c r="K68552" t="s">
        <v>54</v>
      </c>
      <c r="L68552" t="s">
        <v>4378</v>
      </c>
      <c r="M68552">
        <v>3</v>
      </c>
      <c r="N68552" t="s">
        <v>91090</v>
      </c>
      <c r="O68552" t="s">
        <v>4375</v>
      </c>
      <c r="P68552">
        <v>1</v>
      </c>
      <c r="Q68552" t="s">
        <v>25</v>
      </c>
      <c r="R68552">
        <v>6</v>
      </c>
      <c r="S68552" t="s">
        <v>26</v>
      </c>
    </row>
    <row r="68553" spans="1:19" x14ac:dyDescent="0.35">
      <c r="A68553" t="s">
        <v>4375</v>
      </c>
      <c r="B68553">
        <v>583.94454710000002</v>
      </c>
      <c r="C68553">
        <v>691.36209559999998</v>
      </c>
      <c r="D68553">
        <v>3.5</v>
      </c>
      <c r="E68553" t="s">
        <v>91091</v>
      </c>
      <c r="F68553">
        <v>-1</v>
      </c>
      <c r="G68553">
        <v>9021.9</v>
      </c>
      <c r="H68553" t="s">
        <v>91090</v>
      </c>
      <c r="I68553">
        <v>0</v>
      </c>
      <c r="J68553" t="s">
        <v>4378</v>
      </c>
      <c r="K68553" t="s">
        <v>1215</v>
      </c>
      <c r="L68553" t="s">
        <v>4378</v>
      </c>
      <c r="M68553">
        <v>3</v>
      </c>
      <c r="N68553" t="s">
        <v>91090</v>
      </c>
      <c r="O68553" t="s">
        <v>4375</v>
      </c>
      <c r="P68553">
        <v>1</v>
      </c>
      <c r="Q68553" t="s">
        <v>25</v>
      </c>
      <c r="R68553">
        <v>7</v>
      </c>
      <c r="S68553" t="s">
        <v>26</v>
      </c>
    </row>
    <row r="68554" spans="1:19" x14ac:dyDescent="0.35">
      <c r="A68554" t="s">
        <v>4375</v>
      </c>
      <c r="B68554">
        <v>583.94454710000002</v>
      </c>
      <c r="C68554">
        <v>457.21939459999999</v>
      </c>
      <c r="D68554">
        <v>3.5</v>
      </c>
      <c r="E68554" t="s">
        <v>91093</v>
      </c>
      <c r="F68554">
        <v>-1</v>
      </c>
      <c r="G68554">
        <v>848.1</v>
      </c>
      <c r="H68554" t="s">
        <v>91090</v>
      </c>
      <c r="I68554">
        <v>0</v>
      </c>
      <c r="J68554" t="s">
        <v>4378</v>
      </c>
      <c r="K68554" t="s">
        <v>4444</v>
      </c>
      <c r="L68554" t="s">
        <v>4378</v>
      </c>
      <c r="M68554">
        <v>3</v>
      </c>
      <c r="N68554" t="s">
        <v>91090</v>
      </c>
      <c r="O68554" t="s">
        <v>4375</v>
      </c>
      <c r="P68554">
        <v>1</v>
      </c>
      <c r="Q68554" t="s">
        <v>33</v>
      </c>
      <c r="R68554">
        <v>4</v>
      </c>
      <c r="S68554" t="s">
        <v>26</v>
      </c>
    </row>
    <row r="68555" spans="1:19" x14ac:dyDescent="0.35">
      <c r="A68555" t="s">
        <v>4375</v>
      </c>
      <c r="B68555">
        <v>583.94454710000002</v>
      </c>
      <c r="C68555">
        <v>547.3086035</v>
      </c>
      <c r="D68555">
        <v>3.5</v>
      </c>
      <c r="E68555" t="s">
        <v>91092</v>
      </c>
      <c r="F68555">
        <v>-1</v>
      </c>
      <c r="G68555">
        <v>1475.3</v>
      </c>
      <c r="H68555" t="s">
        <v>91090</v>
      </c>
      <c r="I68555">
        <v>0</v>
      </c>
      <c r="J68555" t="s">
        <v>4378</v>
      </c>
      <c r="K68555" t="s">
        <v>2773</v>
      </c>
      <c r="L68555" t="s">
        <v>4378</v>
      </c>
      <c r="M68555">
        <v>3</v>
      </c>
      <c r="N68555" t="s">
        <v>91090</v>
      </c>
      <c r="O68555" t="s">
        <v>4375</v>
      </c>
      <c r="P68555">
        <v>1</v>
      </c>
      <c r="Q68555" t="s">
        <v>25</v>
      </c>
      <c r="R68555">
        <v>5</v>
      </c>
      <c r="S68555" t="s">
        <v>26</v>
      </c>
    </row>
    <row r="68556" spans="1:19" x14ac:dyDescent="0.35">
      <c r="A68556" t="s">
        <v>4375</v>
      </c>
      <c r="B68556">
        <v>583.94454710000002</v>
      </c>
      <c r="C68556">
        <v>685.30524949999995</v>
      </c>
      <c r="D68556">
        <v>3.5</v>
      </c>
      <c r="E68556" t="s">
        <v>91089</v>
      </c>
      <c r="F68556">
        <v>-1</v>
      </c>
      <c r="G68556">
        <v>7251.7</v>
      </c>
      <c r="H68556" t="s">
        <v>91090</v>
      </c>
      <c r="I68556">
        <v>0</v>
      </c>
      <c r="J68556" t="s">
        <v>4378</v>
      </c>
      <c r="K68556" t="s">
        <v>4442</v>
      </c>
      <c r="L68556" t="s">
        <v>4378</v>
      </c>
      <c r="M68556">
        <v>3</v>
      </c>
      <c r="N68556" t="s">
        <v>91090</v>
      </c>
      <c r="O68556" t="s">
        <v>4375</v>
      </c>
      <c r="P68556">
        <v>1</v>
      </c>
      <c r="Q68556" t="s">
        <v>33</v>
      </c>
      <c r="R68556">
        <v>6</v>
      </c>
      <c r="S68556" t="s">
        <v>26</v>
      </c>
    </row>
    <row r="68557" spans="1:19" x14ac:dyDescent="0.35">
      <c r="A68557" t="s">
        <v>4375</v>
      </c>
      <c r="B68557">
        <v>583.94454710000002</v>
      </c>
      <c r="C68557">
        <v>571.26232200000004</v>
      </c>
      <c r="D68557">
        <v>3.5</v>
      </c>
      <c r="E68557" t="s">
        <v>91095</v>
      </c>
      <c r="F68557">
        <v>-1</v>
      </c>
      <c r="G68557">
        <v>1858.7</v>
      </c>
      <c r="H68557" t="s">
        <v>91090</v>
      </c>
      <c r="I68557">
        <v>0</v>
      </c>
      <c r="J68557" t="s">
        <v>4378</v>
      </c>
      <c r="K68557" t="s">
        <v>226</v>
      </c>
      <c r="L68557" t="s">
        <v>4378</v>
      </c>
      <c r="M68557">
        <v>3</v>
      </c>
      <c r="N68557" t="s">
        <v>91090</v>
      </c>
      <c r="O68557" t="s">
        <v>4375</v>
      </c>
      <c r="P68557">
        <v>1</v>
      </c>
      <c r="Q68557" t="s">
        <v>33</v>
      </c>
      <c r="R68557">
        <v>5</v>
      </c>
      <c r="S68557" t="s">
        <v>26</v>
      </c>
    </row>
    <row r="68558" spans="1:19" x14ac:dyDescent="0.35">
      <c r="A68558" t="s">
        <v>638</v>
      </c>
      <c r="B68558">
        <v>470.7572983</v>
      </c>
      <c r="C68558">
        <v>419.24350079999999</v>
      </c>
      <c r="D68558">
        <v>69</v>
      </c>
      <c r="E68558" t="s">
        <v>91096</v>
      </c>
      <c r="F68558">
        <v>-1</v>
      </c>
      <c r="G68558">
        <v>407.4</v>
      </c>
      <c r="H68558" t="s">
        <v>91097</v>
      </c>
      <c r="I68558">
        <v>0</v>
      </c>
      <c r="J68558" t="s">
        <v>91098</v>
      </c>
      <c r="K68558" t="s">
        <v>147</v>
      </c>
      <c r="L68558" t="s">
        <v>91098</v>
      </c>
      <c r="M68558">
        <v>2</v>
      </c>
      <c r="N68558" t="s">
        <v>91097</v>
      </c>
      <c r="O68558" t="s">
        <v>638</v>
      </c>
      <c r="P68558">
        <v>1</v>
      </c>
      <c r="Q68558" t="s">
        <v>25</v>
      </c>
      <c r="R68558">
        <v>-1</v>
      </c>
      <c r="S68558" t="s">
        <v>26</v>
      </c>
    </row>
    <row r="68559" spans="1:19" x14ac:dyDescent="0.35">
      <c r="A68559" t="s">
        <v>638</v>
      </c>
      <c r="B68559">
        <v>470.7572983</v>
      </c>
      <c r="C68559">
        <v>375.20268190000002</v>
      </c>
      <c r="D68559">
        <v>69</v>
      </c>
      <c r="E68559" t="s">
        <v>91099</v>
      </c>
      <c r="F68559">
        <v>-1</v>
      </c>
      <c r="G68559">
        <v>308.10000000000002</v>
      </c>
      <c r="H68559" t="s">
        <v>91097</v>
      </c>
      <c r="I68559">
        <v>0</v>
      </c>
      <c r="J68559" t="s">
        <v>91098</v>
      </c>
      <c r="K68559" t="s">
        <v>91100</v>
      </c>
      <c r="L68559" t="s">
        <v>91098</v>
      </c>
      <c r="M68559">
        <v>2</v>
      </c>
      <c r="N68559" t="s">
        <v>91097</v>
      </c>
      <c r="O68559" t="s">
        <v>638</v>
      </c>
      <c r="P68559">
        <v>1</v>
      </c>
      <c r="Q68559" t="s">
        <v>33</v>
      </c>
      <c r="R68559">
        <v>-1</v>
      </c>
      <c r="S68559" t="s">
        <v>26</v>
      </c>
    </row>
    <row r="68560" spans="1:19" x14ac:dyDescent="0.35">
      <c r="A68560" t="s">
        <v>638</v>
      </c>
      <c r="B68560">
        <v>470.7572983</v>
      </c>
      <c r="C68560">
        <v>566.31191469999999</v>
      </c>
      <c r="D68560">
        <v>69</v>
      </c>
      <c r="E68560" t="s">
        <v>91101</v>
      </c>
      <c r="F68560">
        <v>-1</v>
      </c>
      <c r="G68560">
        <v>295.60000000000002</v>
      </c>
      <c r="H68560" t="s">
        <v>91097</v>
      </c>
      <c r="I68560">
        <v>0</v>
      </c>
      <c r="J68560" t="s">
        <v>91098</v>
      </c>
      <c r="K68560" t="s">
        <v>40</v>
      </c>
      <c r="L68560" t="s">
        <v>91098</v>
      </c>
      <c r="M68560">
        <v>2</v>
      </c>
      <c r="N68560" t="s">
        <v>91097</v>
      </c>
      <c r="O68560" t="s">
        <v>638</v>
      </c>
      <c r="P68560">
        <v>1</v>
      </c>
      <c r="Q68560" t="s">
        <v>25</v>
      </c>
      <c r="R68560">
        <v>-1</v>
      </c>
      <c r="S68560" t="s">
        <v>26</v>
      </c>
    </row>
    <row r="68561" spans="1:19" x14ac:dyDescent="0.35">
      <c r="A68561" t="s">
        <v>638</v>
      </c>
      <c r="B68561">
        <v>470.7572983</v>
      </c>
      <c r="C68561">
        <v>827.4232561</v>
      </c>
      <c r="D68561">
        <v>69</v>
      </c>
      <c r="E68561" t="s">
        <v>91102</v>
      </c>
      <c r="F68561">
        <v>-1</v>
      </c>
      <c r="G68561">
        <v>3337.2</v>
      </c>
      <c r="H68561" t="s">
        <v>91097</v>
      </c>
      <c r="I68561">
        <v>0</v>
      </c>
      <c r="J68561" t="s">
        <v>91098</v>
      </c>
      <c r="K68561" t="s">
        <v>547</v>
      </c>
      <c r="L68561" t="s">
        <v>91098</v>
      </c>
      <c r="M68561">
        <v>2</v>
      </c>
      <c r="N68561" t="s">
        <v>91097</v>
      </c>
      <c r="O68561" t="s">
        <v>638</v>
      </c>
      <c r="P68561">
        <v>1</v>
      </c>
      <c r="Q68561" t="s">
        <v>25</v>
      </c>
      <c r="R68561">
        <v>-1</v>
      </c>
      <c r="S68561" t="s">
        <v>26</v>
      </c>
    </row>
    <row r="68562" spans="1:19" x14ac:dyDescent="0.35">
      <c r="A68562" t="s">
        <v>638</v>
      </c>
      <c r="B68562">
        <v>470.7572983</v>
      </c>
      <c r="C68562">
        <v>623.33337849999998</v>
      </c>
      <c r="D68562">
        <v>69</v>
      </c>
      <c r="E68562" t="s">
        <v>91103</v>
      </c>
      <c r="F68562">
        <v>-1</v>
      </c>
      <c r="G68562">
        <v>712.1</v>
      </c>
      <c r="H68562" t="s">
        <v>91097</v>
      </c>
      <c r="I68562">
        <v>0</v>
      </c>
      <c r="J68562" t="s">
        <v>91098</v>
      </c>
      <c r="K68562" t="s">
        <v>114</v>
      </c>
      <c r="L68562" t="s">
        <v>91098</v>
      </c>
      <c r="M68562">
        <v>2</v>
      </c>
      <c r="N68562" t="s">
        <v>91097</v>
      </c>
      <c r="O68562" t="s">
        <v>638</v>
      </c>
      <c r="P68562">
        <v>1</v>
      </c>
      <c r="Q68562" t="s">
        <v>25</v>
      </c>
      <c r="R68562">
        <v>-1</v>
      </c>
      <c r="S68562" t="s">
        <v>26</v>
      </c>
    </row>
    <row r="68563" spans="1:19" x14ac:dyDescent="0.35">
      <c r="A68563" t="s">
        <v>638</v>
      </c>
      <c r="B68563">
        <v>470.7572983</v>
      </c>
      <c r="C68563">
        <v>680.35484220000001</v>
      </c>
      <c r="D68563">
        <v>69</v>
      </c>
      <c r="E68563" t="s">
        <v>91104</v>
      </c>
      <c r="F68563">
        <v>-1</v>
      </c>
      <c r="G68563">
        <v>10000</v>
      </c>
      <c r="H68563" t="s">
        <v>91097</v>
      </c>
      <c r="I68563">
        <v>0</v>
      </c>
      <c r="J68563" t="s">
        <v>91098</v>
      </c>
      <c r="K68563" t="s">
        <v>99</v>
      </c>
      <c r="L68563" t="s">
        <v>91098</v>
      </c>
      <c r="M68563">
        <v>2</v>
      </c>
      <c r="N68563" t="s">
        <v>91097</v>
      </c>
      <c r="O68563" t="s">
        <v>638</v>
      </c>
      <c r="P68563">
        <v>1</v>
      </c>
      <c r="Q68563" t="s">
        <v>25</v>
      </c>
      <c r="R68563">
        <v>-1</v>
      </c>
      <c r="S68563" t="s">
        <v>26</v>
      </c>
    </row>
    <row r="68564" spans="1:19" x14ac:dyDescent="0.35">
      <c r="A68564" t="s">
        <v>932</v>
      </c>
      <c r="B68564">
        <v>477.73761710000002</v>
      </c>
      <c r="C68564">
        <v>637.29401610000002</v>
      </c>
      <c r="D68564">
        <v>16.7</v>
      </c>
      <c r="E68564" t="s">
        <v>91105</v>
      </c>
      <c r="F68564">
        <v>-1</v>
      </c>
      <c r="G68564">
        <v>407.4</v>
      </c>
      <c r="H68564" t="s">
        <v>91106</v>
      </c>
      <c r="I68564">
        <v>0</v>
      </c>
      <c r="J68564" t="s">
        <v>3952</v>
      </c>
      <c r="K68564" t="s">
        <v>34844</v>
      </c>
      <c r="L68564" t="s">
        <v>3952</v>
      </c>
      <c r="M68564">
        <v>2</v>
      </c>
      <c r="N68564" t="s">
        <v>91106</v>
      </c>
      <c r="O68564" t="s">
        <v>932</v>
      </c>
      <c r="P68564">
        <v>1</v>
      </c>
      <c r="Q68564" t="s">
        <v>25</v>
      </c>
      <c r="R68564">
        <v>-1</v>
      </c>
      <c r="S68564" t="s">
        <v>26</v>
      </c>
    </row>
    <row r="68565" spans="1:19" x14ac:dyDescent="0.35">
      <c r="A68565" t="s">
        <v>932</v>
      </c>
      <c r="B68565">
        <v>477.73761710000002</v>
      </c>
      <c r="C68565">
        <v>550.26198769999996</v>
      </c>
      <c r="D68565">
        <v>16.7</v>
      </c>
      <c r="E68565" t="s">
        <v>91107</v>
      </c>
      <c r="F68565">
        <v>-1</v>
      </c>
      <c r="G68565">
        <v>326.39999999999998</v>
      </c>
      <c r="H68565" t="s">
        <v>91106</v>
      </c>
      <c r="I68565">
        <v>0</v>
      </c>
      <c r="J68565" t="s">
        <v>3952</v>
      </c>
      <c r="K68565" t="s">
        <v>91108</v>
      </c>
      <c r="L68565" t="s">
        <v>3952</v>
      </c>
      <c r="M68565">
        <v>2</v>
      </c>
      <c r="N68565" t="s">
        <v>91106</v>
      </c>
      <c r="O68565" t="s">
        <v>932</v>
      </c>
      <c r="P68565">
        <v>1</v>
      </c>
      <c r="Q68565" t="s">
        <v>25</v>
      </c>
      <c r="R68565">
        <v>-1</v>
      </c>
      <c r="S68565" t="s">
        <v>26</v>
      </c>
    </row>
    <row r="68566" spans="1:19" x14ac:dyDescent="0.35">
      <c r="A68566" t="s">
        <v>932</v>
      </c>
      <c r="B68566">
        <v>477.73761710000002</v>
      </c>
      <c r="C68566">
        <v>683.30351810000002</v>
      </c>
      <c r="D68566">
        <v>16.7</v>
      </c>
      <c r="E68566" t="s">
        <v>91109</v>
      </c>
      <c r="F68566">
        <v>-1</v>
      </c>
      <c r="G68566">
        <v>1076.5999999999999</v>
      </c>
      <c r="H68566" t="s">
        <v>91106</v>
      </c>
      <c r="I68566">
        <v>0</v>
      </c>
      <c r="J68566" t="s">
        <v>3952</v>
      </c>
      <c r="K68566" t="s">
        <v>1169</v>
      </c>
      <c r="L68566" t="s">
        <v>3952</v>
      </c>
      <c r="M68566">
        <v>2</v>
      </c>
      <c r="N68566" t="s">
        <v>91106</v>
      </c>
      <c r="O68566" t="s">
        <v>932</v>
      </c>
      <c r="P68566">
        <v>1</v>
      </c>
      <c r="Q68566" t="s">
        <v>33</v>
      </c>
      <c r="R68566">
        <v>-1</v>
      </c>
      <c r="S68566" t="s">
        <v>26</v>
      </c>
    </row>
    <row r="68567" spans="1:19" x14ac:dyDescent="0.35">
      <c r="A68567" t="s">
        <v>932</v>
      </c>
      <c r="B68567">
        <v>477.73761710000002</v>
      </c>
      <c r="C68567">
        <v>841.38389370000004</v>
      </c>
      <c r="D68567">
        <v>16.7</v>
      </c>
      <c r="E68567" t="s">
        <v>91110</v>
      </c>
      <c r="F68567">
        <v>-1</v>
      </c>
      <c r="G68567">
        <v>1434</v>
      </c>
      <c r="H68567" t="s">
        <v>91106</v>
      </c>
      <c r="I68567">
        <v>0</v>
      </c>
      <c r="J68567" t="s">
        <v>3952</v>
      </c>
      <c r="K68567" t="s">
        <v>547</v>
      </c>
      <c r="L68567" t="s">
        <v>3952</v>
      </c>
      <c r="M68567">
        <v>2</v>
      </c>
      <c r="N68567" t="s">
        <v>91106</v>
      </c>
      <c r="O68567" t="s">
        <v>932</v>
      </c>
      <c r="P68567">
        <v>1</v>
      </c>
      <c r="Q68567" t="s">
        <v>25</v>
      </c>
      <c r="R68567">
        <v>-1</v>
      </c>
      <c r="S68567" t="s">
        <v>26</v>
      </c>
    </row>
    <row r="68568" spans="1:19" x14ac:dyDescent="0.35">
      <c r="A68568" t="s">
        <v>932</v>
      </c>
      <c r="B68568">
        <v>477.73761710000002</v>
      </c>
      <c r="C68568">
        <v>694.31547980000005</v>
      </c>
      <c r="D68568">
        <v>16.7</v>
      </c>
      <c r="E68568" t="s">
        <v>91111</v>
      </c>
      <c r="F68568">
        <v>-1</v>
      </c>
      <c r="G68568">
        <v>4296.8999999999996</v>
      </c>
      <c r="H68568" t="s">
        <v>91106</v>
      </c>
      <c r="I68568">
        <v>0</v>
      </c>
      <c r="J68568" t="s">
        <v>3952</v>
      </c>
      <c r="K68568" t="s">
        <v>609</v>
      </c>
      <c r="L68568" t="s">
        <v>3952</v>
      </c>
      <c r="M68568">
        <v>2</v>
      </c>
      <c r="N68568" t="s">
        <v>91106</v>
      </c>
      <c r="O68568" t="s">
        <v>932</v>
      </c>
      <c r="P68568">
        <v>1</v>
      </c>
      <c r="Q68568" t="s">
        <v>25</v>
      </c>
      <c r="R68568">
        <v>-1</v>
      </c>
      <c r="S68568" t="s">
        <v>26</v>
      </c>
    </row>
    <row r="68569" spans="1:19" x14ac:dyDescent="0.35">
      <c r="A68569" t="s">
        <v>932</v>
      </c>
      <c r="B68569">
        <v>477.73761710000002</v>
      </c>
      <c r="C68569">
        <v>421.19558510000002</v>
      </c>
      <c r="D68569">
        <v>16.7</v>
      </c>
      <c r="E68569" t="s">
        <v>91112</v>
      </c>
      <c r="F68569">
        <v>-1</v>
      </c>
      <c r="G68569">
        <v>214.2</v>
      </c>
      <c r="H68569" t="s">
        <v>91106</v>
      </c>
      <c r="I68569">
        <v>0</v>
      </c>
      <c r="J68569" t="s">
        <v>3952</v>
      </c>
      <c r="K68569" t="s">
        <v>4251</v>
      </c>
      <c r="L68569" t="s">
        <v>3952</v>
      </c>
      <c r="M68569">
        <v>2</v>
      </c>
      <c r="N68569" t="s">
        <v>91106</v>
      </c>
      <c r="O68569" t="s">
        <v>932</v>
      </c>
      <c r="P68569">
        <v>2</v>
      </c>
      <c r="Q68569" t="s">
        <v>25</v>
      </c>
      <c r="R68569">
        <v>-1</v>
      </c>
      <c r="S68569" t="s">
        <v>26</v>
      </c>
    </row>
    <row r="68570" spans="1:19" x14ac:dyDescent="0.35">
      <c r="A68570" t="s">
        <v>1089</v>
      </c>
      <c r="B68570">
        <v>679.36410699999999</v>
      </c>
      <c r="C68570">
        <v>486.2558396</v>
      </c>
      <c r="D68570">
        <v>34</v>
      </c>
      <c r="E68570" t="s">
        <v>91113</v>
      </c>
      <c r="F68570">
        <v>-1</v>
      </c>
      <c r="G68570">
        <v>2374.6</v>
      </c>
      <c r="H68570" t="s">
        <v>91114</v>
      </c>
      <c r="I68570">
        <v>0</v>
      </c>
      <c r="J68570" t="s">
        <v>91115</v>
      </c>
      <c r="K68570" t="s">
        <v>972</v>
      </c>
      <c r="L68570" t="s">
        <v>91115</v>
      </c>
      <c r="M68570">
        <v>2</v>
      </c>
      <c r="N68570" t="s">
        <v>91114</v>
      </c>
      <c r="O68570" t="s">
        <v>1089</v>
      </c>
      <c r="P68570">
        <v>1</v>
      </c>
      <c r="Q68570" t="s">
        <v>33</v>
      </c>
      <c r="R68570">
        <v>5</v>
      </c>
      <c r="S68570" t="s">
        <v>26</v>
      </c>
    </row>
    <row r="68571" spans="1:19" x14ac:dyDescent="0.35">
      <c r="A68571" t="s">
        <v>1089</v>
      </c>
      <c r="B68571">
        <v>679.36410699999999</v>
      </c>
      <c r="C68571">
        <v>1001.514967</v>
      </c>
      <c r="D68571">
        <v>34</v>
      </c>
      <c r="E68571" t="s">
        <v>91116</v>
      </c>
      <c r="F68571">
        <v>-1</v>
      </c>
      <c r="G68571">
        <v>2809.4</v>
      </c>
      <c r="H68571" t="s">
        <v>91114</v>
      </c>
      <c r="I68571">
        <v>0</v>
      </c>
      <c r="J68571" t="s">
        <v>91115</v>
      </c>
      <c r="K68571" t="s">
        <v>843</v>
      </c>
      <c r="L68571" t="s">
        <v>91115</v>
      </c>
      <c r="M68571">
        <v>2</v>
      </c>
      <c r="N68571" t="s">
        <v>91114</v>
      </c>
      <c r="O68571" t="s">
        <v>1089</v>
      </c>
      <c r="P68571">
        <v>1</v>
      </c>
      <c r="Q68571" t="s">
        <v>25</v>
      </c>
      <c r="R68571">
        <v>9</v>
      </c>
      <c r="S68571" t="s">
        <v>26</v>
      </c>
    </row>
    <row r="68572" spans="1:19" x14ac:dyDescent="0.35">
      <c r="A68572" t="s">
        <v>1089</v>
      </c>
      <c r="B68572">
        <v>679.36410699999999</v>
      </c>
      <c r="C68572">
        <v>357.21324650000003</v>
      </c>
      <c r="D68572">
        <v>34</v>
      </c>
      <c r="E68572" t="s">
        <v>91117</v>
      </c>
      <c r="F68572">
        <v>-1</v>
      </c>
      <c r="G68572">
        <v>1487.8</v>
      </c>
      <c r="H68572" t="s">
        <v>91114</v>
      </c>
      <c r="I68572">
        <v>0</v>
      </c>
      <c r="J68572" t="s">
        <v>91115</v>
      </c>
      <c r="K68572" t="s">
        <v>134</v>
      </c>
      <c r="L68572" t="s">
        <v>91115</v>
      </c>
      <c r="M68572">
        <v>2</v>
      </c>
      <c r="N68572" t="s">
        <v>91114</v>
      </c>
      <c r="O68572" t="s">
        <v>1089</v>
      </c>
      <c r="P68572">
        <v>1</v>
      </c>
      <c r="Q68572" t="s">
        <v>33</v>
      </c>
      <c r="R68572">
        <v>4</v>
      </c>
      <c r="S68572" t="s">
        <v>26</v>
      </c>
    </row>
    <row r="68573" spans="1:19" x14ac:dyDescent="0.35">
      <c r="A68573" t="s">
        <v>1089</v>
      </c>
      <c r="B68573">
        <v>679.36410699999999</v>
      </c>
      <c r="C68573">
        <v>646.3770174</v>
      </c>
      <c r="D68573">
        <v>34</v>
      </c>
      <c r="E68573" t="s">
        <v>91118</v>
      </c>
      <c r="F68573">
        <v>-1</v>
      </c>
      <c r="G68573">
        <v>1196.2</v>
      </c>
      <c r="H68573" t="s">
        <v>91114</v>
      </c>
      <c r="I68573">
        <v>0</v>
      </c>
      <c r="J68573" t="s">
        <v>91115</v>
      </c>
      <c r="K68573" t="s">
        <v>542</v>
      </c>
      <c r="L68573" t="s">
        <v>91115</v>
      </c>
      <c r="M68573">
        <v>2</v>
      </c>
      <c r="N68573" t="s">
        <v>91114</v>
      </c>
      <c r="O68573" t="s">
        <v>1089</v>
      </c>
      <c r="P68573">
        <v>1</v>
      </c>
      <c r="Q68573" t="s">
        <v>25</v>
      </c>
      <c r="R68573">
        <v>6</v>
      </c>
      <c r="S68573" t="s">
        <v>26</v>
      </c>
    </row>
    <row r="68574" spans="1:19" x14ac:dyDescent="0.35">
      <c r="A68574" t="s">
        <v>1089</v>
      </c>
      <c r="B68574">
        <v>679.36410699999999</v>
      </c>
      <c r="C68574">
        <v>1114.599031</v>
      </c>
      <c r="D68574">
        <v>34</v>
      </c>
      <c r="E68574" t="s">
        <v>91119</v>
      </c>
      <c r="F68574">
        <v>-1</v>
      </c>
      <c r="G68574">
        <v>1647.7</v>
      </c>
      <c r="H68574" t="s">
        <v>91114</v>
      </c>
      <c r="I68574">
        <v>0</v>
      </c>
      <c r="J68574" t="s">
        <v>91115</v>
      </c>
      <c r="K68574" t="s">
        <v>1204</v>
      </c>
      <c r="L68574" t="s">
        <v>91115</v>
      </c>
      <c r="M68574">
        <v>2</v>
      </c>
      <c r="N68574" t="s">
        <v>91114</v>
      </c>
      <c r="O68574" t="s">
        <v>1089</v>
      </c>
      <c r="P68574">
        <v>1</v>
      </c>
      <c r="Q68574" t="s">
        <v>25</v>
      </c>
      <c r="R68574">
        <v>10</v>
      </c>
      <c r="S68574" t="s">
        <v>26</v>
      </c>
    </row>
    <row r="68575" spans="1:19" x14ac:dyDescent="0.35">
      <c r="A68575" t="s">
        <v>1089</v>
      </c>
      <c r="B68575">
        <v>679.36410699999999</v>
      </c>
      <c r="C68575">
        <v>872.47237440000004</v>
      </c>
      <c r="D68575">
        <v>34</v>
      </c>
      <c r="E68575" t="s">
        <v>91120</v>
      </c>
      <c r="F68575">
        <v>-1</v>
      </c>
      <c r="G68575">
        <v>10000</v>
      </c>
      <c r="H68575" t="s">
        <v>91114</v>
      </c>
      <c r="I68575">
        <v>0</v>
      </c>
      <c r="J68575" t="s">
        <v>91115</v>
      </c>
      <c r="K68575" t="s">
        <v>118</v>
      </c>
      <c r="L68575" t="s">
        <v>91115</v>
      </c>
      <c r="M68575">
        <v>2</v>
      </c>
      <c r="N68575" t="s">
        <v>91114</v>
      </c>
      <c r="O68575" t="s">
        <v>1089</v>
      </c>
      <c r="P68575">
        <v>1</v>
      </c>
      <c r="Q68575" t="s">
        <v>25</v>
      </c>
      <c r="R68575">
        <v>8</v>
      </c>
      <c r="S68575" t="s">
        <v>26</v>
      </c>
    </row>
    <row r="68576" spans="1:19" x14ac:dyDescent="0.35">
      <c r="A68576" t="s">
        <v>222</v>
      </c>
      <c r="B68576">
        <v>892.7706488</v>
      </c>
      <c r="C68576">
        <v>761.43044999999995</v>
      </c>
      <c r="D68576">
        <v>84.1</v>
      </c>
      <c r="E68576" t="s">
        <v>91121</v>
      </c>
      <c r="F68576">
        <v>-1</v>
      </c>
      <c r="G68576">
        <v>10000</v>
      </c>
      <c r="H68576" t="s">
        <v>91122</v>
      </c>
      <c r="I68576">
        <v>0</v>
      </c>
      <c r="J68576" t="s">
        <v>91123</v>
      </c>
      <c r="K68576" t="s">
        <v>1036</v>
      </c>
      <c r="L68576" t="s">
        <v>91123</v>
      </c>
      <c r="M68576">
        <v>3</v>
      </c>
      <c r="N68576" t="s">
        <v>91122</v>
      </c>
      <c r="O68576" t="s">
        <v>222</v>
      </c>
      <c r="P68576">
        <v>1</v>
      </c>
      <c r="Q68576" t="s">
        <v>25</v>
      </c>
      <c r="R68576">
        <v>-1</v>
      </c>
      <c r="S68576" t="s">
        <v>26</v>
      </c>
    </row>
    <row r="68577" spans="1:19" x14ac:dyDescent="0.35">
      <c r="A68577" t="s">
        <v>222</v>
      </c>
      <c r="B68577">
        <v>892.7706488</v>
      </c>
      <c r="C68577">
        <v>741.35661630000004</v>
      </c>
      <c r="D68577">
        <v>84.1</v>
      </c>
      <c r="E68577" t="s">
        <v>91124</v>
      </c>
      <c r="F68577">
        <v>-1</v>
      </c>
      <c r="G68577">
        <v>2761</v>
      </c>
      <c r="H68577" t="s">
        <v>91122</v>
      </c>
      <c r="I68577">
        <v>0</v>
      </c>
      <c r="J68577" t="s">
        <v>91123</v>
      </c>
      <c r="K68577" t="s">
        <v>986</v>
      </c>
      <c r="L68577" t="s">
        <v>91123</v>
      </c>
      <c r="M68577">
        <v>3</v>
      </c>
      <c r="N68577" t="s">
        <v>91122</v>
      </c>
      <c r="O68577" t="s">
        <v>222</v>
      </c>
      <c r="P68577">
        <v>1</v>
      </c>
      <c r="Q68577" t="s">
        <v>33</v>
      </c>
      <c r="R68577">
        <v>-1</v>
      </c>
      <c r="S68577" t="s">
        <v>26</v>
      </c>
    </row>
    <row r="68578" spans="1:19" x14ac:dyDescent="0.35">
      <c r="A68578" t="s">
        <v>222</v>
      </c>
      <c r="B68578">
        <v>892.7706488</v>
      </c>
      <c r="C68578">
        <v>985.48116489999995</v>
      </c>
      <c r="D68578">
        <v>84.1</v>
      </c>
      <c r="E68578" t="s">
        <v>91125</v>
      </c>
      <c r="F68578">
        <v>-1</v>
      </c>
      <c r="G68578">
        <v>2459.8000000000002</v>
      </c>
      <c r="H68578" t="s">
        <v>91122</v>
      </c>
      <c r="I68578">
        <v>0</v>
      </c>
      <c r="J68578" t="s">
        <v>91123</v>
      </c>
      <c r="K68578" t="s">
        <v>753</v>
      </c>
      <c r="L68578" t="s">
        <v>91123</v>
      </c>
      <c r="M68578">
        <v>3</v>
      </c>
      <c r="N68578" t="s">
        <v>91122</v>
      </c>
      <c r="O68578" t="s">
        <v>222</v>
      </c>
      <c r="P68578">
        <v>1</v>
      </c>
      <c r="Q68578" t="s">
        <v>33</v>
      </c>
      <c r="R68578">
        <v>-1</v>
      </c>
      <c r="S68578" t="s">
        <v>26</v>
      </c>
    </row>
    <row r="68579" spans="1:19" x14ac:dyDescent="0.35">
      <c r="A68579" t="s">
        <v>222</v>
      </c>
      <c r="B68579">
        <v>892.7706488</v>
      </c>
      <c r="C68579">
        <v>452.2252082</v>
      </c>
      <c r="D68579">
        <v>84.1</v>
      </c>
      <c r="E68579" t="s">
        <v>91126</v>
      </c>
      <c r="F68579">
        <v>-1</v>
      </c>
      <c r="G68579">
        <v>4815.2</v>
      </c>
      <c r="H68579" t="s">
        <v>91122</v>
      </c>
      <c r="I68579">
        <v>0</v>
      </c>
      <c r="J68579" t="s">
        <v>91123</v>
      </c>
      <c r="K68579" t="s">
        <v>91127</v>
      </c>
      <c r="L68579" t="s">
        <v>91123</v>
      </c>
      <c r="M68579">
        <v>3</v>
      </c>
      <c r="N68579" t="s">
        <v>91122</v>
      </c>
      <c r="O68579" t="s">
        <v>222</v>
      </c>
      <c r="P68579">
        <v>1</v>
      </c>
      <c r="Q68579" t="s">
        <v>25</v>
      </c>
      <c r="R68579">
        <v>-1</v>
      </c>
      <c r="S68579" t="s">
        <v>26</v>
      </c>
    </row>
    <row r="68580" spans="1:19" x14ac:dyDescent="0.35">
      <c r="A68580" t="s">
        <v>222</v>
      </c>
      <c r="B68580">
        <v>892.7706488</v>
      </c>
      <c r="C68580">
        <v>565.30927220000001</v>
      </c>
      <c r="D68580">
        <v>84.1</v>
      </c>
      <c r="E68580" t="s">
        <v>91128</v>
      </c>
      <c r="F68580">
        <v>-1</v>
      </c>
      <c r="G68580">
        <v>3491</v>
      </c>
      <c r="H68580" t="s">
        <v>91122</v>
      </c>
      <c r="I68580">
        <v>0</v>
      </c>
      <c r="J68580" t="s">
        <v>91123</v>
      </c>
      <c r="K68580" t="s">
        <v>122</v>
      </c>
      <c r="L68580" t="s">
        <v>91123</v>
      </c>
      <c r="M68580">
        <v>3</v>
      </c>
      <c r="N68580" t="s">
        <v>91122</v>
      </c>
      <c r="O68580" t="s">
        <v>222</v>
      </c>
      <c r="P68580">
        <v>1</v>
      </c>
      <c r="Q68580" t="s">
        <v>25</v>
      </c>
      <c r="R68580">
        <v>-1</v>
      </c>
      <c r="S68580" t="s">
        <v>26</v>
      </c>
    </row>
    <row r="68581" spans="1:19" x14ac:dyDescent="0.35">
      <c r="A68581" t="s">
        <v>222</v>
      </c>
      <c r="B68581">
        <v>892.7706488</v>
      </c>
      <c r="C68581">
        <v>872.39710090000005</v>
      </c>
      <c r="D68581">
        <v>84.1</v>
      </c>
      <c r="E68581" t="s">
        <v>91129</v>
      </c>
      <c r="F68581">
        <v>-1</v>
      </c>
      <c r="G68581">
        <v>4119.8</v>
      </c>
      <c r="H68581" t="s">
        <v>91122</v>
      </c>
      <c r="I68581">
        <v>0</v>
      </c>
      <c r="J68581" t="s">
        <v>91123</v>
      </c>
      <c r="K68581" t="s">
        <v>12670</v>
      </c>
      <c r="L68581" t="s">
        <v>91123</v>
      </c>
      <c r="M68581">
        <v>3</v>
      </c>
      <c r="N68581" t="s">
        <v>91122</v>
      </c>
      <c r="O68581" t="s">
        <v>222</v>
      </c>
      <c r="P68581">
        <v>1</v>
      </c>
      <c r="Q68581" t="s">
        <v>33</v>
      </c>
      <c r="R68581">
        <v>-1</v>
      </c>
      <c r="S68581" t="s">
        <v>26</v>
      </c>
    </row>
    <row r="68582" spans="1:19" x14ac:dyDescent="0.35">
      <c r="A68582" t="s">
        <v>302</v>
      </c>
      <c r="B68582">
        <v>989.2597389</v>
      </c>
      <c r="C68582">
        <v>831.94612979999999</v>
      </c>
      <c r="D68582">
        <v>138.1</v>
      </c>
      <c r="E68582" t="s">
        <v>91130</v>
      </c>
      <c r="F68582">
        <v>-1</v>
      </c>
      <c r="G68582">
        <v>5146.8</v>
      </c>
      <c r="H68582" t="s">
        <v>91131</v>
      </c>
      <c r="I68582">
        <v>0</v>
      </c>
      <c r="J68582" t="s">
        <v>2222</v>
      </c>
      <c r="K68582" t="s">
        <v>2519</v>
      </c>
      <c r="L68582" t="s">
        <v>2222</v>
      </c>
      <c r="M68582">
        <v>4</v>
      </c>
      <c r="N68582" t="s">
        <v>91131</v>
      </c>
      <c r="O68582" t="s">
        <v>302</v>
      </c>
      <c r="P68582">
        <v>2</v>
      </c>
      <c r="Q68582" t="s">
        <v>25</v>
      </c>
      <c r="R68582">
        <v>15</v>
      </c>
      <c r="S68582" t="s">
        <v>26</v>
      </c>
    </row>
    <row r="68583" spans="1:19" x14ac:dyDescent="0.35">
      <c r="A68583" t="s">
        <v>302</v>
      </c>
      <c r="B68583">
        <v>989.2597389</v>
      </c>
      <c r="C68583">
        <v>1096.567337</v>
      </c>
      <c r="D68583">
        <v>138.1</v>
      </c>
      <c r="E68583" t="s">
        <v>91132</v>
      </c>
      <c r="F68583">
        <v>-1</v>
      </c>
      <c r="G68583">
        <v>10000</v>
      </c>
      <c r="H68583" t="s">
        <v>91131</v>
      </c>
      <c r="I68583">
        <v>0</v>
      </c>
      <c r="J68583" t="s">
        <v>2222</v>
      </c>
      <c r="K68583" t="s">
        <v>1436</v>
      </c>
      <c r="L68583" t="s">
        <v>2222</v>
      </c>
      <c r="M68583">
        <v>4</v>
      </c>
      <c r="N68583" t="s">
        <v>91131</v>
      </c>
      <c r="O68583" t="s">
        <v>302</v>
      </c>
      <c r="P68583">
        <v>1</v>
      </c>
      <c r="Q68583" t="s">
        <v>25</v>
      </c>
      <c r="R68583">
        <v>10</v>
      </c>
      <c r="S68583" t="s">
        <v>26</v>
      </c>
    </row>
    <row r="68584" spans="1:19" x14ac:dyDescent="0.35">
      <c r="A68584" t="s">
        <v>302</v>
      </c>
      <c r="B68584">
        <v>989.2597389</v>
      </c>
      <c r="C68584">
        <v>867.46468670000002</v>
      </c>
      <c r="D68584">
        <v>138.1</v>
      </c>
      <c r="E68584" t="s">
        <v>91133</v>
      </c>
      <c r="F68584">
        <v>-1</v>
      </c>
      <c r="G68584">
        <v>4629.8999999999996</v>
      </c>
      <c r="H68584" t="s">
        <v>91131</v>
      </c>
      <c r="I68584">
        <v>0</v>
      </c>
      <c r="J68584" t="s">
        <v>2222</v>
      </c>
      <c r="K68584" t="s">
        <v>8731</v>
      </c>
      <c r="L68584" t="s">
        <v>2222</v>
      </c>
      <c r="M68584">
        <v>4</v>
      </c>
      <c r="N68584" t="s">
        <v>91131</v>
      </c>
      <c r="O68584" t="s">
        <v>302</v>
      </c>
      <c r="P68584">
        <v>2</v>
      </c>
      <c r="Q68584" t="s">
        <v>25</v>
      </c>
      <c r="R68584">
        <v>16</v>
      </c>
      <c r="S68584" t="s">
        <v>26</v>
      </c>
    </row>
    <row r="68585" spans="1:19" x14ac:dyDescent="0.35">
      <c r="A68585" t="s">
        <v>302</v>
      </c>
      <c r="B68585">
        <v>989.2597389</v>
      </c>
      <c r="C68585">
        <v>1662.8849829999999</v>
      </c>
      <c r="D68585">
        <v>138.1</v>
      </c>
      <c r="E68585" t="s">
        <v>91134</v>
      </c>
      <c r="F68585">
        <v>-1</v>
      </c>
      <c r="G68585">
        <v>4358.1000000000004</v>
      </c>
      <c r="H68585" t="s">
        <v>91131</v>
      </c>
      <c r="I68585">
        <v>0</v>
      </c>
      <c r="J68585" t="s">
        <v>2222</v>
      </c>
      <c r="K68585" t="s">
        <v>37472</v>
      </c>
      <c r="L68585" t="s">
        <v>2222</v>
      </c>
      <c r="M68585">
        <v>4</v>
      </c>
      <c r="N68585" t="s">
        <v>91131</v>
      </c>
      <c r="O68585" t="s">
        <v>302</v>
      </c>
      <c r="P68585">
        <v>1</v>
      </c>
      <c r="Q68585" t="s">
        <v>25</v>
      </c>
      <c r="R68585">
        <v>15</v>
      </c>
      <c r="S68585" t="s">
        <v>26</v>
      </c>
    </row>
    <row r="68586" spans="1:19" x14ac:dyDescent="0.35">
      <c r="A68586" t="s">
        <v>302</v>
      </c>
      <c r="B68586">
        <v>989.2597389</v>
      </c>
      <c r="C68586">
        <v>454.22962489999998</v>
      </c>
      <c r="D68586">
        <v>138.1</v>
      </c>
      <c r="E68586" t="s">
        <v>91135</v>
      </c>
      <c r="F68586">
        <v>-1</v>
      </c>
      <c r="G68586">
        <v>4935.1000000000004</v>
      </c>
      <c r="H68586" t="s">
        <v>91131</v>
      </c>
      <c r="I68586">
        <v>0</v>
      </c>
      <c r="J68586" t="s">
        <v>2222</v>
      </c>
      <c r="K68586" t="s">
        <v>72</v>
      </c>
      <c r="L68586" t="s">
        <v>2222</v>
      </c>
      <c r="M68586">
        <v>4</v>
      </c>
      <c r="N68586" t="s">
        <v>91131</v>
      </c>
      <c r="O68586" t="s">
        <v>302</v>
      </c>
      <c r="P68586">
        <v>1</v>
      </c>
      <c r="Q68586" t="s">
        <v>25</v>
      </c>
      <c r="R68586">
        <v>4</v>
      </c>
      <c r="S68586" t="s">
        <v>26</v>
      </c>
    </row>
    <row r="68587" spans="1:19" x14ac:dyDescent="0.35">
      <c r="A68587" t="s">
        <v>302</v>
      </c>
      <c r="B68587">
        <v>989.2597389</v>
      </c>
      <c r="C68587">
        <v>926.45778689999997</v>
      </c>
      <c r="D68587">
        <v>138.1</v>
      </c>
      <c r="E68587" t="s">
        <v>91136</v>
      </c>
      <c r="F68587">
        <v>-1</v>
      </c>
      <c r="G68587">
        <v>4847.3999999999996</v>
      </c>
      <c r="H68587" t="s">
        <v>91131</v>
      </c>
      <c r="I68587">
        <v>0</v>
      </c>
      <c r="J68587" t="s">
        <v>2222</v>
      </c>
      <c r="K68587" t="s">
        <v>91137</v>
      </c>
      <c r="L68587" t="s">
        <v>2222</v>
      </c>
      <c r="M68587">
        <v>4</v>
      </c>
      <c r="N68587" t="s">
        <v>91131</v>
      </c>
      <c r="O68587" t="s">
        <v>302</v>
      </c>
      <c r="P68587">
        <v>1</v>
      </c>
      <c r="Q68587" t="s">
        <v>33</v>
      </c>
      <c r="R68587">
        <v>10</v>
      </c>
      <c r="S68587" t="s">
        <v>26</v>
      </c>
    </row>
    <row r="68588" spans="1:19" x14ac:dyDescent="0.35">
      <c r="A68588" t="s">
        <v>805</v>
      </c>
      <c r="B68588">
        <v>772.41202810000004</v>
      </c>
      <c r="C68588">
        <v>385.18300900000003</v>
      </c>
      <c r="D68588">
        <v>73.599999999999994</v>
      </c>
      <c r="E68588" t="s">
        <v>91138</v>
      </c>
      <c r="F68588">
        <v>-1</v>
      </c>
      <c r="G68588">
        <v>3615.1</v>
      </c>
      <c r="H68588" t="s">
        <v>91139</v>
      </c>
      <c r="I68588">
        <v>0</v>
      </c>
      <c r="J68588" t="s">
        <v>81980</v>
      </c>
      <c r="K68588" t="s">
        <v>584</v>
      </c>
      <c r="L68588" t="s">
        <v>81980</v>
      </c>
      <c r="M68588">
        <v>5</v>
      </c>
      <c r="N68588" t="s">
        <v>91139</v>
      </c>
      <c r="O68588" t="s">
        <v>805</v>
      </c>
      <c r="P68588">
        <v>1</v>
      </c>
      <c r="Q68588" t="s">
        <v>33</v>
      </c>
      <c r="R68588">
        <v>5</v>
      </c>
      <c r="S68588" t="s">
        <v>26</v>
      </c>
    </row>
    <row r="68589" spans="1:19" x14ac:dyDescent="0.35">
      <c r="A68589" t="s">
        <v>805</v>
      </c>
      <c r="B68589">
        <v>772.41202810000004</v>
      </c>
      <c r="C68589">
        <v>557.34057229999996</v>
      </c>
      <c r="D68589">
        <v>73.599999999999994</v>
      </c>
      <c r="E68589" t="s">
        <v>91140</v>
      </c>
      <c r="F68589">
        <v>-1</v>
      </c>
      <c r="G68589">
        <v>6537.7</v>
      </c>
      <c r="H68589" t="s">
        <v>91139</v>
      </c>
      <c r="I68589">
        <v>0</v>
      </c>
      <c r="J68589" t="s">
        <v>81980</v>
      </c>
      <c r="K68589" t="s">
        <v>114</v>
      </c>
      <c r="L68589" t="s">
        <v>81980</v>
      </c>
      <c r="M68589">
        <v>5</v>
      </c>
      <c r="N68589" t="s">
        <v>91139</v>
      </c>
      <c r="O68589" t="s">
        <v>805</v>
      </c>
      <c r="P68589">
        <v>1</v>
      </c>
      <c r="Q68589" t="s">
        <v>25</v>
      </c>
      <c r="R68589">
        <v>5</v>
      </c>
      <c r="S68589" t="s">
        <v>26</v>
      </c>
    </row>
    <row r="68590" spans="1:19" x14ac:dyDescent="0.35">
      <c r="A68590" t="s">
        <v>805</v>
      </c>
      <c r="B68590">
        <v>772.41202810000004</v>
      </c>
      <c r="C68590">
        <v>486.30345849999998</v>
      </c>
      <c r="D68590">
        <v>73.599999999999994</v>
      </c>
      <c r="E68590" t="s">
        <v>91141</v>
      </c>
      <c r="F68590">
        <v>-1</v>
      </c>
      <c r="G68590">
        <v>3674.7</v>
      </c>
      <c r="H68590" t="s">
        <v>91139</v>
      </c>
      <c r="I68590">
        <v>0</v>
      </c>
      <c r="J68590" t="s">
        <v>81980</v>
      </c>
      <c r="K68590" t="s">
        <v>189</v>
      </c>
      <c r="L68590" t="s">
        <v>81980</v>
      </c>
      <c r="M68590">
        <v>5</v>
      </c>
      <c r="N68590" t="s">
        <v>91139</v>
      </c>
      <c r="O68590" t="s">
        <v>805</v>
      </c>
      <c r="P68590">
        <v>1</v>
      </c>
      <c r="Q68590" t="s">
        <v>25</v>
      </c>
      <c r="R68590">
        <v>4</v>
      </c>
      <c r="S68590" t="s">
        <v>26</v>
      </c>
    </row>
    <row r="68591" spans="1:19" x14ac:dyDescent="0.35">
      <c r="A68591" t="s">
        <v>805</v>
      </c>
      <c r="B68591">
        <v>772.41202810000004</v>
      </c>
      <c r="C68591">
        <v>396.2297623</v>
      </c>
      <c r="D68591">
        <v>73.599999999999994</v>
      </c>
      <c r="E68591" t="s">
        <v>91142</v>
      </c>
      <c r="F68591">
        <v>-1</v>
      </c>
      <c r="G68591">
        <v>4080.1</v>
      </c>
      <c r="H68591" t="s">
        <v>91139</v>
      </c>
      <c r="I68591">
        <v>0</v>
      </c>
      <c r="J68591" t="s">
        <v>81980</v>
      </c>
      <c r="K68591" t="s">
        <v>6706</v>
      </c>
      <c r="L68591" t="s">
        <v>81980</v>
      </c>
      <c r="M68591">
        <v>5</v>
      </c>
      <c r="N68591" t="s">
        <v>91139</v>
      </c>
      <c r="O68591" t="s">
        <v>805</v>
      </c>
      <c r="P68591">
        <v>2</v>
      </c>
      <c r="Q68591" t="s">
        <v>25</v>
      </c>
      <c r="R68591">
        <v>7</v>
      </c>
      <c r="S68591" t="s">
        <v>26</v>
      </c>
    </row>
    <row r="68592" spans="1:19" x14ac:dyDescent="0.35">
      <c r="A68592" t="s">
        <v>805</v>
      </c>
      <c r="B68592">
        <v>772.41202810000004</v>
      </c>
      <c r="C68592">
        <v>661.37240380000003</v>
      </c>
      <c r="D68592">
        <v>73.599999999999994</v>
      </c>
      <c r="E68592" t="s">
        <v>91143</v>
      </c>
      <c r="F68592">
        <v>-1</v>
      </c>
      <c r="G68592">
        <v>4351.8999999999996</v>
      </c>
      <c r="H68592" t="s">
        <v>91139</v>
      </c>
      <c r="I68592">
        <v>0</v>
      </c>
      <c r="J68592" t="s">
        <v>81980</v>
      </c>
      <c r="K68592" t="s">
        <v>13568</v>
      </c>
      <c r="L68592" t="s">
        <v>81980</v>
      </c>
      <c r="M68592">
        <v>5</v>
      </c>
      <c r="N68592" t="s">
        <v>91139</v>
      </c>
      <c r="O68592" t="s">
        <v>805</v>
      </c>
      <c r="P68592">
        <v>2</v>
      </c>
      <c r="Q68592" t="s">
        <v>25</v>
      </c>
      <c r="R68592">
        <v>13</v>
      </c>
      <c r="S68592" t="s">
        <v>26</v>
      </c>
    </row>
    <row r="68593" spans="1:19" x14ac:dyDescent="0.35">
      <c r="A68593" t="s">
        <v>805</v>
      </c>
      <c r="B68593">
        <v>772.41202810000004</v>
      </c>
      <c r="C68593">
        <v>1072.6079970000001</v>
      </c>
      <c r="D68593">
        <v>73.599999999999994</v>
      </c>
      <c r="E68593" t="s">
        <v>91144</v>
      </c>
      <c r="F68593">
        <v>-1</v>
      </c>
      <c r="G68593">
        <v>4026.1</v>
      </c>
      <c r="H68593" t="s">
        <v>91139</v>
      </c>
      <c r="I68593">
        <v>0</v>
      </c>
      <c r="J68593" t="s">
        <v>81980</v>
      </c>
      <c r="K68593" t="s">
        <v>17327</v>
      </c>
      <c r="L68593" t="s">
        <v>81980</v>
      </c>
      <c r="M68593">
        <v>5</v>
      </c>
      <c r="N68593" t="s">
        <v>91139</v>
      </c>
      <c r="O68593" t="s">
        <v>805</v>
      </c>
      <c r="P68593">
        <v>2</v>
      </c>
      <c r="Q68593" t="s">
        <v>25</v>
      </c>
      <c r="R68593">
        <v>20</v>
      </c>
      <c r="S68593" t="s">
        <v>26</v>
      </c>
    </row>
    <row r="68594" spans="1:19" x14ac:dyDescent="0.35">
      <c r="A68594" t="s">
        <v>302</v>
      </c>
      <c r="B68594">
        <v>791.60924639999996</v>
      </c>
      <c r="C68594">
        <v>867.46468670000002</v>
      </c>
      <c r="D68594">
        <v>136.4</v>
      </c>
      <c r="E68594" t="s">
        <v>91145</v>
      </c>
      <c r="F68594">
        <v>-1</v>
      </c>
      <c r="G68594">
        <v>4675.6000000000004</v>
      </c>
      <c r="H68594" t="s">
        <v>91146</v>
      </c>
      <c r="I68594">
        <v>0</v>
      </c>
      <c r="J68594" t="s">
        <v>2222</v>
      </c>
      <c r="K68594" t="s">
        <v>658</v>
      </c>
      <c r="L68594" t="s">
        <v>2222</v>
      </c>
      <c r="M68594">
        <v>5</v>
      </c>
      <c r="N68594" t="s">
        <v>91146</v>
      </c>
      <c r="O68594" t="s">
        <v>302</v>
      </c>
      <c r="P68594">
        <v>2</v>
      </c>
      <c r="Q68594" t="s">
        <v>25</v>
      </c>
      <c r="R68594">
        <v>16</v>
      </c>
      <c r="S68594" t="s">
        <v>26</v>
      </c>
    </row>
    <row r="68595" spans="1:19" x14ac:dyDescent="0.35">
      <c r="A68595" t="s">
        <v>302</v>
      </c>
      <c r="B68595">
        <v>791.60924639999996</v>
      </c>
      <c r="C68595">
        <v>831.94612979999999</v>
      </c>
      <c r="D68595">
        <v>136.4</v>
      </c>
      <c r="E68595" t="s">
        <v>91147</v>
      </c>
      <c r="F68595">
        <v>-1</v>
      </c>
      <c r="G68595">
        <v>5608.2</v>
      </c>
      <c r="H68595" t="s">
        <v>91146</v>
      </c>
      <c r="I68595">
        <v>0</v>
      </c>
      <c r="J68595" t="s">
        <v>2222</v>
      </c>
      <c r="K68595" t="s">
        <v>19435</v>
      </c>
      <c r="L68595" t="s">
        <v>2222</v>
      </c>
      <c r="M68595">
        <v>5</v>
      </c>
      <c r="N68595" t="s">
        <v>91146</v>
      </c>
      <c r="O68595" t="s">
        <v>302</v>
      </c>
      <c r="P68595">
        <v>2</v>
      </c>
      <c r="Q68595" t="s">
        <v>25</v>
      </c>
      <c r="R68595">
        <v>15</v>
      </c>
      <c r="S68595" t="s">
        <v>26</v>
      </c>
    </row>
    <row r="68596" spans="1:19" x14ac:dyDescent="0.35">
      <c r="A68596" t="s">
        <v>302</v>
      </c>
      <c r="B68596">
        <v>791.60924639999996</v>
      </c>
      <c r="C68596">
        <v>1096.567337</v>
      </c>
      <c r="D68596">
        <v>136.4</v>
      </c>
      <c r="E68596" t="s">
        <v>91148</v>
      </c>
      <c r="F68596">
        <v>-1</v>
      </c>
      <c r="G68596">
        <v>5503.8</v>
      </c>
      <c r="H68596" t="s">
        <v>91146</v>
      </c>
      <c r="I68596">
        <v>0</v>
      </c>
      <c r="J68596" t="s">
        <v>2222</v>
      </c>
      <c r="K68596" t="s">
        <v>825</v>
      </c>
      <c r="L68596" t="s">
        <v>2222</v>
      </c>
      <c r="M68596">
        <v>5</v>
      </c>
      <c r="N68596" t="s">
        <v>91146</v>
      </c>
      <c r="O68596" t="s">
        <v>302</v>
      </c>
      <c r="P68596">
        <v>1</v>
      </c>
      <c r="Q68596" t="s">
        <v>25</v>
      </c>
      <c r="R68596">
        <v>10</v>
      </c>
      <c r="S68596" t="s">
        <v>26</v>
      </c>
    </row>
    <row r="68597" spans="1:19" x14ac:dyDescent="0.35">
      <c r="A68597" t="s">
        <v>302</v>
      </c>
      <c r="B68597">
        <v>791.60924639999996</v>
      </c>
      <c r="C68597">
        <v>926.45778689999997</v>
      </c>
      <c r="D68597">
        <v>136.4</v>
      </c>
      <c r="E68597" t="s">
        <v>91149</v>
      </c>
      <c r="F68597">
        <v>-1</v>
      </c>
      <c r="G68597">
        <v>2505.6</v>
      </c>
      <c r="H68597" t="s">
        <v>91146</v>
      </c>
      <c r="I68597">
        <v>0</v>
      </c>
      <c r="J68597" t="s">
        <v>2222</v>
      </c>
      <c r="K68597" t="s">
        <v>91150</v>
      </c>
      <c r="L68597" t="s">
        <v>2222</v>
      </c>
      <c r="M68597">
        <v>5</v>
      </c>
      <c r="N68597" t="s">
        <v>91146</v>
      </c>
      <c r="O68597" t="s">
        <v>302</v>
      </c>
      <c r="P68597">
        <v>1</v>
      </c>
      <c r="Q68597" t="s">
        <v>33</v>
      </c>
      <c r="R68597">
        <v>10</v>
      </c>
      <c r="S68597" t="s">
        <v>26</v>
      </c>
    </row>
    <row r="68598" spans="1:19" x14ac:dyDescent="0.35">
      <c r="A68598" t="s">
        <v>302</v>
      </c>
      <c r="B68598">
        <v>791.60924639999996</v>
      </c>
      <c r="C68598">
        <v>601.29803879999997</v>
      </c>
      <c r="D68598">
        <v>136.4</v>
      </c>
      <c r="E68598" t="s">
        <v>91151</v>
      </c>
      <c r="F68598">
        <v>-1</v>
      </c>
      <c r="G68598">
        <v>2545.4</v>
      </c>
      <c r="H68598" t="s">
        <v>91146</v>
      </c>
      <c r="I68598">
        <v>0</v>
      </c>
      <c r="J68598" t="s">
        <v>2222</v>
      </c>
      <c r="K68598" t="s">
        <v>215</v>
      </c>
      <c r="L68598" t="s">
        <v>2222</v>
      </c>
      <c r="M68598">
        <v>5</v>
      </c>
      <c r="N68598" t="s">
        <v>91146</v>
      </c>
      <c r="O68598" t="s">
        <v>302</v>
      </c>
      <c r="P68598">
        <v>1</v>
      </c>
      <c r="Q68598" t="s">
        <v>25</v>
      </c>
      <c r="R68598">
        <v>5</v>
      </c>
      <c r="S68598" t="s">
        <v>26</v>
      </c>
    </row>
    <row r="68599" spans="1:19" x14ac:dyDescent="0.35">
      <c r="A68599" t="s">
        <v>302</v>
      </c>
      <c r="B68599">
        <v>791.60924639999996</v>
      </c>
      <c r="C68599">
        <v>454.22962489999998</v>
      </c>
      <c r="D68599">
        <v>136.4</v>
      </c>
      <c r="E68599" t="s">
        <v>91152</v>
      </c>
      <c r="F68599">
        <v>-1</v>
      </c>
      <c r="G68599">
        <v>3143.3</v>
      </c>
      <c r="H68599" t="s">
        <v>91146</v>
      </c>
      <c r="I68599">
        <v>0</v>
      </c>
      <c r="J68599" t="s">
        <v>2222</v>
      </c>
      <c r="K68599" t="s">
        <v>845</v>
      </c>
      <c r="L68599" t="s">
        <v>2222</v>
      </c>
      <c r="M68599">
        <v>5</v>
      </c>
      <c r="N68599" t="s">
        <v>91146</v>
      </c>
      <c r="O68599" t="s">
        <v>302</v>
      </c>
      <c r="P68599">
        <v>1</v>
      </c>
      <c r="Q68599" t="s">
        <v>25</v>
      </c>
      <c r="R68599">
        <v>4</v>
      </c>
      <c r="S68599" t="s">
        <v>26</v>
      </c>
    </row>
    <row r="68600" spans="1:19" x14ac:dyDescent="0.35">
      <c r="A68600" t="s">
        <v>805</v>
      </c>
      <c r="B68600">
        <v>1015.160365</v>
      </c>
      <c r="C68600">
        <v>1302.63356</v>
      </c>
      <c r="D68600">
        <v>104.7</v>
      </c>
      <c r="E68600" t="s">
        <v>91153</v>
      </c>
      <c r="F68600">
        <v>-1</v>
      </c>
      <c r="G68600">
        <v>4232.6000000000004</v>
      </c>
      <c r="H68600" t="s">
        <v>91154</v>
      </c>
      <c r="I68600">
        <v>0</v>
      </c>
      <c r="J68600" t="s">
        <v>82038</v>
      </c>
      <c r="K68600" t="s">
        <v>90676</v>
      </c>
      <c r="L68600" t="s">
        <v>82040</v>
      </c>
      <c r="M68600">
        <v>3</v>
      </c>
      <c r="N68600" t="s">
        <v>91154</v>
      </c>
      <c r="O68600" t="s">
        <v>805</v>
      </c>
      <c r="P68600">
        <v>2</v>
      </c>
      <c r="Q68600" t="s">
        <v>25</v>
      </c>
      <c r="R68600">
        <v>22</v>
      </c>
      <c r="S68600" t="s">
        <v>26</v>
      </c>
    </row>
    <row r="68601" spans="1:19" x14ac:dyDescent="0.35">
      <c r="A68601" t="s">
        <v>805</v>
      </c>
      <c r="B68601">
        <v>1015.160365</v>
      </c>
      <c r="C68601">
        <v>361.19826519999998</v>
      </c>
      <c r="D68601">
        <v>104.7</v>
      </c>
      <c r="E68601" t="s">
        <v>91155</v>
      </c>
      <c r="F68601">
        <v>-1</v>
      </c>
      <c r="G68601">
        <v>814</v>
      </c>
      <c r="H68601" t="s">
        <v>91154</v>
      </c>
      <c r="I68601">
        <v>0</v>
      </c>
      <c r="J68601" t="s">
        <v>82038</v>
      </c>
      <c r="K68601" t="s">
        <v>81221</v>
      </c>
      <c r="L68601" t="s">
        <v>82040</v>
      </c>
      <c r="M68601">
        <v>3</v>
      </c>
      <c r="N68601" t="s">
        <v>91154</v>
      </c>
      <c r="O68601" t="s">
        <v>805</v>
      </c>
      <c r="P68601">
        <v>1</v>
      </c>
      <c r="Q68601" t="s">
        <v>25</v>
      </c>
      <c r="R68601">
        <v>2</v>
      </c>
      <c r="S68601" t="s">
        <v>26</v>
      </c>
    </row>
    <row r="68602" spans="1:19" x14ac:dyDescent="0.35">
      <c r="A68602" t="s">
        <v>805</v>
      </c>
      <c r="B68602">
        <v>1015.160365</v>
      </c>
      <c r="C68602">
        <v>568.27255230000003</v>
      </c>
      <c r="D68602">
        <v>104.7</v>
      </c>
      <c r="E68602" t="s">
        <v>91156</v>
      </c>
      <c r="F68602">
        <v>-1</v>
      </c>
      <c r="G68602">
        <v>488.4</v>
      </c>
      <c r="H68602" t="s">
        <v>91154</v>
      </c>
      <c r="I68602">
        <v>0</v>
      </c>
      <c r="J68602" t="s">
        <v>82038</v>
      </c>
      <c r="K68602" t="s">
        <v>90682</v>
      </c>
      <c r="L68602" t="s">
        <v>82040</v>
      </c>
      <c r="M68602">
        <v>3</v>
      </c>
      <c r="N68602" t="s">
        <v>91154</v>
      </c>
      <c r="O68602" t="s">
        <v>805</v>
      </c>
      <c r="P68602">
        <v>1</v>
      </c>
      <c r="Q68602" t="s">
        <v>33</v>
      </c>
      <c r="R68602">
        <v>6</v>
      </c>
      <c r="S68602" t="s">
        <v>26</v>
      </c>
    </row>
    <row r="68603" spans="1:19" x14ac:dyDescent="0.35">
      <c r="A68603" t="s">
        <v>805</v>
      </c>
      <c r="B68603">
        <v>1015.160365</v>
      </c>
      <c r="C68603">
        <v>440.21397480000002</v>
      </c>
      <c r="D68603">
        <v>104.7</v>
      </c>
      <c r="E68603" t="s">
        <v>91157</v>
      </c>
      <c r="F68603">
        <v>-1</v>
      </c>
      <c r="G68603">
        <v>1302.3</v>
      </c>
      <c r="H68603" t="s">
        <v>91154</v>
      </c>
      <c r="I68603">
        <v>0</v>
      </c>
      <c r="J68603" t="s">
        <v>82038</v>
      </c>
      <c r="K68603" t="s">
        <v>4414</v>
      </c>
      <c r="L68603" t="s">
        <v>82040</v>
      </c>
      <c r="M68603">
        <v>3</v>
      </c>
      <c r="N68603" t="s">
        <v>91154</v>
      </c>
      <c r="O68603" t="s">
        <v>805</v>
      </c>
      <c r="P68603">
        <v>1</v>
      </c>
      <c r="Q68603" t="s">
        <v>33</v>
      </c>
      <c r="R68603">
        <v>5</v>
      </c>
      <c r="S68603" t="s">
        <v>26</v>
      </c>
    </row>
    <row r="68604" spans="1:19" x14ac:dyDescent="0.35">
      <c r="A68604" t="s">
        <v>805</v>
      </c>
      <c r="B68604">
        <v>1015.160365</v>
      </c>
      <c r="C68604">
        <v>778.36646949999999</v>
      </c>
      <c r="D68604">
        <v>104.7</v>
      </c>
      <c r="E68604" t="s">
        <v>91158</v>
      </c>
      <c r="F68604">
        <v>-1</v>
      </c>
      <c r="G68604">
        <v>976.7</v>
      </c>
      <c r="H68604" t="s">
        <v>91154</v>
      </c>
      <c r="I68604">
        <v>0</v>
      </c>
      <c r="J68604" t="s">
        <v>82038</v>
      </c>
      <c r="K68604" t="s">
        <v>90678</v>
      </c>
      <c r="L68604" t="s">
        <v>82040</v>
      </c>
      <c r="M68604">
        <v>3</v>
      </c>
      <c r="N68604" t="s">
        <v>91154</v>
      </c>
      <c r="O68604" t="s">
        <v>805</v>
      </c>
      <c r="P68604">
        <v>1</v>
      </c>
      <c r="Q68604" t="s">
        <v>25</v>
      </c>
      <c r="R68604">
        <v>6</v>
      </c>
      <c r="S68604" t="s">
        <v>26</v>
      </c>
    </row>
    <row r="68605" spans="1:19" x14ac:dyDescent="0.35">
      <c r="A68605" t="s">
        <v>805</v>
      </c>
      <c r="B68605">
        <v>1015.160365</v>
      </c>
      <c r="C68605">
        <v>1125.0407749999999</v>
      </c>
      <c r="D68605">
        <v>104.7</v>
      </c>
      <c r="E68605" t="s">
        <v>91159</v>
      </c>
      <c r="F68605">
        <v>-1</v>
      </c>
      <c r="G68605">
        <v>10000</v>
      </c>
      <c r="H68605" t="s">
        <v>91154</v>
      </c>
      <c r="I68605">
        <v>0</v>
      </c>
      <c r="J68605" t="s">
        <v>82038</v>
      </c>
      <c r="K68605" t="s">
        <v>90680</v>
      </c>
      <c r="L68605" t="s">
        <v>82040</v>
      </c>
      <c r="M68605">
        <v>3</v>
      </c>
      <c r="N68605" t="s">
        <v>91154</v>
      </c>
      <c r="O68605" t="s">
        <v>805</v>
      </c>
      <c r="P68605">
        <v>2</v>
      </c>
      <c r="Q68605" t="s">
        <v>25</v>
      </c>
      <c r="R68605">
        <v>19</v>
      </c>
      <c r="S68605" t="s">
        <v>26</v>
      </c>
    </row>
    <row r="68606" spans="1:19" x14ac:dyDescent="0.35">
      <c r="A68606" t="s">
        <v>2065</v>
      </c>
      <c r="B68606">
        <v>830.67435049999995</v>
      </c>
      <c r="C68606">
        <v>434.21801440000002</v>
      </c>
      <c r="D68606">
        <v>67</v>
      </c>
      <c r="E68606" t="s">
        <v>91160</v>
      </c>
      <c r="F68606">
        <v>-1</v>
      </c>
      <c r="G68606">
        <v>4337.8</v>
      </c>
      <c r="H68606" t="s">
        <v>91161</v>
      </c>
      <c r="I68606">
        <v>0</v>
      </c>
      <c r="J68606" t="s">
        <v>85415</v>
      </c>
      <c r="K68606" t="s">
        <v>198</v>
      </c>
      <c r="L68606" t="s">
        <v>85416</v>
      </c>
      <c r="M68606">
        <v>3</v>
      </c>
      <c r="N68606" t="s">
        <v>91161</v>
      </c>
      <c r="O68606" t="s">
        <v>2065</v>
      </c>
      <c r="P68606">
        <v>1</v>
      </c>
      <c r="Q68606" t="s">
        <v>25</v>
      </c>
      <c r="R68606">
        <v>3</v>
      </c>
      <c r="S68606" t="s">
        <v>26</v>
      </c>
    </row>
    <row r="68607" spans="1:19" x14ac:dyDescent="0.35">
      <c r="A68607" t="s">
        <v>2065</v>
      </c>
      <c r="B68607">
        <v>830.67435049999995</v>
      </c>
      <c r="C68607">
        <v>947.43633999999997</v>
      </c>
      <c r="D68607">
        <v>67</v>
      </c>
      <c r="E68607" t="s">
        <v>91162</v>
      </c>
      <c r="F68607">
        <v>-1</v>
      </c>
      <c r="G68607">
        <v>2224.8000000000002</v>
      </c>
      <c r="H68607" t="s">
        <v>91161</v>
      </c>
      <c r="I68607">
        <v>0</v>
      </c>
      <c r="J68607" t="s">
        <v>85415</v>
      </c>
      <c r="K68607" t="s">
        <v>17733</v>
      </c>
      <c r="L68607" t="s">
        <v>85416</v>
      </c>
      <c r="M68607">
        <v>3</v>
      </c>
      <c r="N68607" t="s">
        <v>91161</v>
      </c>
      <c r="O68607" t="s">
        <v>2065</v>
      </c>
      <c r="P68607">
        <v>1</v>
      </c>
      <c r="Q68607" t="s">
        <v>25</v>
      </c>
      <c r="R68607">
        <v>8</v>
      </c>
      <c r="S68607" t="s">
        <v>26</v>
      </c>
    </row>
    <row r="68608" spans="1:19" x14ac:dyDescent="0.35">
      <c r="A68608" t="s">
        <v>2065</v>
      </c>
      <c r="B68608">
        <v>830.67435049999995</v>
      </c>
      <c r="C68608">
        <v>1163.510961</v>
      </c>
      <c r="D68608">
        <v>67</v>
      </c>
      <c r="E68608" t="s">
        <v>91163</v>
      </c>
      <c r="F68608">
        <v>-1</v>
      </c>
      <c r="G68608">
        <v>1593.9</v>
      </c>
      <c r="H68608" t="s">
        <v>91161</v>
      </c>
      <c r="I68608">
        <v>0</v>
      </c>
      <c r="J68608" t="s">
        <v>85415</v>
      </c>
      <c r="K68608" t="s">
        <v>642</v>
      </c>
      <c r="L68608" t="s">
        <v>85416</v>
      </c>
      <c r="M68608">
        <v>3</v>
      </c>
      <c r="N68608" t="s">
        <v>91161</v>
      </c>
      <c r="O68608" t="s">
        <v>2065</v>
      </c>
      <c r="P68608">
        <v>1</v>
      </c>
      <c r="Q68608" t="s">
        <v>25</v>
      </c>
      <c r="R68608">
        <v>10</v>
      </c>
      <c r="S68608" t="s">
        <v>26</v>
      </c>
    </row>
    <row r="68609" spans="1:19" x14ac:dyDescent="0.35">
      <c r="A68609" t="s">
        <v>2065</v>
      </c>
      <c r="B68609">
        <v>830.67435049999995</v>
      </c>
      <c r="C68609">
        <v>533.28642830000001</v>
      </c>
      <c r="D68609">
        <v>67</v>
      </c>
      <c r="E68609" t="s">
        <v>91164</v>
      </c>
      <c r="F68609">
        <v>-1</v>
      </c>
      <c r="G68609">
        <v>2436.6999999999998</v>
      </c>
      <c r="H68609" t="s">
        <v>91161</v>
      </c>
      <c r="I68609">
        <v>0</v>
      </c>
      <c r="J68609" t="s">
        <v>85415</v>
      </c>
      <c r="K68609" t="s">
        <v>21223</v>
      </c>
      <c r="L68609" t="s">
        <v>85416</v>
      </c>
      <c r="M68609">
        <v>3</v>
      </c>
      <c r="N68609" t="s">
        <v>91161</v>
      </c>
      <c r="O68609" t="s">
        <v>2065</v>
      </c>
      <c r="P68609">
        <v>1</v>
      </c>
      <c r="Q68609" t="s">
        <v>25</v>
      </c>
      <c r="R68609">
        <v>4</v>
      </c>
      <c r="S68609" t="s">
        <v>26</v>
      </c>
    </row>
    <row r="68610" spans="1:19" x14ac:dyDescent="0.35">
      <c r="A68610" t="s">
        <v>2065</v>
      </c>
      <c r="B68610">
        <v>830.67435049999995</v>
      </c>
      <c r="C68610">
        <v>647.32935569999995</v>
      </c>
      <c r="D68610">
        <v>67</v>
      </c>
      <c r="E68610" t="s">
        <v>91165</v>
      </c>
      <c r="F68610">
        <v>-1</v>
      </c>
      <c r="G68610">
        <v>4532.1000000000004</v>
      </c>
      <c r="H68610" t="s">
        <v>91161</v>
      </c>
      <c r="I68610">
        <v>0</v>
      </c>
      <c r="J68610" t="s">
        <v>85415</v>
      </c>
      <c r="K68610" t="s">
        <v>2155</v>
      </c>
      <c r="L68610" t="s">
        <v>85416</v>
      </c>
      <c r="M68610">
        <v>3</v>
      </c>
      <c r="N68610" t="s">
        <v>91161</v>
      </c>
      <c r="O68610" t="s">
        <v>2065</v>
      </c>
      <c r="P68610">
        <v>1</v>
      </c>
      <c r="Q68610" t="s">
        <v>25</v>
      </c>
      <c r="R68610">
        <v>5</v>
      </c>
      <c r="S68610" t="s">
        <v>26</v>
      </c>
    </row>
    <row r="68611" spans="1:19" x14ac:dyDescent="0.35">
      <c r="A68611" t="s">
        <v>2065</v>
      </c>
      <c r="B68611">
        <v>830.67435049999995</v>
      </c>
      <c r="C68611">
        <v>718.36646949999999</v>
      </c>
      <c r="D68611">
        <v>67</v>
      </c>
      <c r="E68611" t="s">
        <v>91166</v>
      </c>
      <c r="F68611">
        <v>-1</v>
      </c>
      <c r="G68611">
        <v>4261.3</v>
      </c>
      <c r="H68611" t="s">
        <v>91161</v>
      </c>
      <c r="I68611">
        <v>0</v>
      </c>
      <c r="J68611" t="s">
        <v>85415</v>
      </c>
      <c r="K68611" t="s">
        <v>438</v>
      </c>
      <c r="L68611" t="s">
        <v>85416</v>
      </c>
      <c r="M68611">
        <v>3</v>
      </c>
      <c r="N68611" t="s">
        <v>91161</v>
      </c>
      <c r="O68611" t="s">
        <v>2065</v>
      </c>
      <c r="P68611">
        <v>1</v>
      </c>
      <c r="Q68611" t="s">
        <v>25</v>
      </c>
      <c r="R68611">
        <v>6</v>
      </c>
      <c r="S68611" t="s">
        <v>26</v>
      </c>
    </row>
    <row r="68612" spans="1:19" x14ac:dyDescent="0.35">
      <c r="A68612" t="s">
        <v>4579</v>
      </c>
      <c r="B68612">
        <v>480.75908079999999</v>
      </c>
      <c r="C68612">
        <v>802.44174290000001</v>
      </c>
      <c r="D68612">
        <v>3.7</v>
      </c>
      <c r="E68612" t="s">
        <v>91167</v>
      </c>
      <c r="F68612">
        <v>-1</v>
      </c>
      <c r="G68612">
        <v>2710.8</v>
      </c>
      <c r="H68612" t="s">
        <v>91168</v>
      </c>
      <c r="I68612">
        <v>0</v>
      </c>
      <c r="J68612" t="s">
        <v>91169</v>
      </c>
      <c r="K68612" t="s">
        <v>1215</v>
      </c>
      <c r="L68612" t="s">
        <v>91169</v>
      </c>
      <c r="M68612">
        <v>2</v>
      </c>
      <c r="N68612" t="s">
        <v>91168</v>
      </c>
      <c r="O68612" t="s">
        <v>4579</v>
      </c>
      <c r="P68612">
        <v>1</v>
      </c>
      <c r="Q68612" t="s">
        <v>25</v>
      </c>
      <c r="R68612">
        <v>7</v>
      </c>
      <c r="S68612" t="s">
        <v>26</v>
      </c>
    </row>
    <row r="68613" spans="1:19" x14ac:dyDescent="0.35">
      <c r="A68613" t="s">
        <v>4579</v>
      </c>
      <c r="B68613">
        <v>480.75908079999999</v>
      </c>
      <c r="C68613">
        <v>616.37768610000001</v>
      </c>
      <c r="D68613">
        <v>3.7</v>
      </c>
      <c r="E68613" t="s">
        <v>91170</v>
      </c>
      <c r="F68613">
        <v>-1</v>
      </c>
      <c r="G68613">
        <v>2307.6</v>
      </c>
      <c r="H68613" t="s">
        <v>91168</v>
      </c>
      <c r="I68613">
        <v>0</v>
      </c>
      <c r="J68613" t="s">
        <v>91169</v>
      </c>
      <c r="K68613" t="s">
        <v>193</v>
      </c>
      <c r="L68613" t="s">
        <v>91169</v>
      </c>
      <c r="M68613">
        <v>2</v>
      </c>
      <c r="N68613" t="s">
        <v>91168</v>
      </c>
      <c r="O68613" t="s">
        <v>4579</v>
      </c>
      <c r="P68613">
        <v>1</v>
      </c>
      <c r="Q68613" t="s">
        <v>25</v>
      </c>
      <c r="R68613">
        <v>5</v>
      </c>
      <c r="S68613" t="s">
        <v>26</v>
      </c>
    </row>
    <row r="68614" spans="1:19" x14ac:dyDescent="0.35">
      <c r="A68614" t="s">
        <v>4579</v>
      </c>
      <c r="B68614">
        <v>480.75908079999999</v>
      </c>
      <c r="C68614">
        <v>731.40462909999997</v>
      </c>
      <c r="D68614">
        <v>3.7</v>
      </c>
      <c r="E68614" t="s">
        <v>91171</v>
      </c>
      <c r="F68614">
        <v>-1</v>
      </c>
      <c r="G68614">
        <v>2513.1999999999998</v>
      </c>
      <c r="H68614" t="s">
        <v>91168</v>
      </c>
      <c r="I68614">
        <v>0</v>
      </c>
      <c r="J68614" t="s">
        <v>91169</v>
      </c>
      <c r="K68614" t="s">
        <v>346</v>
      </c>
      <c r="L68614" t="s">
        <v>91169</v>
      </c>
      <c r="M68614">
        <v>2</v>
      </c>
      <c r="N68614" t="s">
        <v>91168</v>
      </c>
      <c r="O68614" t="s">
        <v>4579</v>
      </c>
      <c r="P68614">
        <v>1</v>
      </c>
      <c r="Q68614" t="s">
        <v>25</v>
      </c>
      <c r="R68614">
        <v>6</v>
      </c>
      <c r="S68614" t="s">
        <v>26</v>
      </c>
    </row>
    <row r="68615" spans="1:19" x14ac:dyDescent="0.35">
      <c r="A68615" t="s">
        <v>4579</v>
      </c>
      <c r="B68615">
        <v>480.75908079999999</v>
      </c>
      <c r="C68615">
        <v>402.2459437</v>
      </c>
      <c r="D68615">
        <v>3.7</v>
      </c>
      <c r="E68615" t="s">
        <v>91172</v>
      </c>
      <c r="F68615">
        <v>-1</v>
      </c>
      <c r="G68615">
        <v>2346.6</v>
      </c>
      <c r="H68615" t="s">
        <v>91168</v>
      </c>
      <c r="I68615">
        <v>0</v>
      </c>
      <c r="J68615" t="s">
        <v>91169</v>
      </c>
      <c r="K68615" t="s">
        <v>9083</v>
      </c>
      <c r="L68615" t="s">
        <v>91169</v>
      </c>
      <c r="M68615">
        <v>2</v>
      </c>
      <c r="N68615" t="s">
        <v>91168</v>
      </c>
      <c r="O68615" t="s">
        <v>4579</v>
      </c>
      <c r="P68615">
        <v>1</v>
      </c>
      <c r="Q68615" t="s">
        <v>25</v>
      </c>
      <c r="R68615">
        <v>3</v>
      </c>
      <c r="S68615" t="s">
        <v>26</v>
      </c>
    </row>
    <row r="68616" spans="1:19" x14ac:dyDescent="0.35">
      <c r="A68616" t="s">
        <v>4579</v>
      </c>
      <c r="B68616">
        <v>480.75908079999999</v>
      </c>
      <c r="C68616">
        <v>515.33000760000004</v>
      </c>
      <c r="D68616">
        <v>3.7</v>
      </c>
      <c r="E68616" t="s">
        <v>91173</v>
      </c>
      <c r="F68616">
        <v>-1</v>
      </c>
      <c r="G68616">
        <v>1892.4</v>
      </c>
      <c r="H68616" t="s">
        <v>91168</v>
      </c>
      <c r="I68616">
        <v>0</v>
      </c>
      <c r="J68616" t="s">
        <v>91169</v>
      </c>
      <c r="K68616" t="s">
        <v>189</v>
      </c>
      <c r="L68616" t="s">
        <v>91169</v>
      </c>
      <c r="M68616">
        <v>2</v>
      </c>
      <c r="N68616" t="s">
        <v>91168</v>
      </c>
      <c r="O68616" t="s">
        <v>4579</v>
      </c>
      <c r="P68616">
        <v>1</v>
      </c>
      <c r="Q68616" t="s">
        <v>25</v>
      </c>
      <c r="R68616">
        <v>4</v>
      </c>
      <c r="S68616" t="s">
        <v>26</v>
      </c>
    </row>
    <row r="68617" spans="1:19" x14ac:dyDescent="0.35">
      <c r="A68617" t="s">
        <v>4579</v>
      </c>
      <c r="B68617">
        <v>480.75908079999999</v>
      </c>
      <c r="C68617">
        <v>559.27221799999995</v>
      </c>
      <c r="D68617">
        <v>3.7</v>
      </c>
      <c r="E68617" t="s">
        <v>91174</v>
      </c>
      <c r="F68617">
        <v>-1</v>
      </c>
      <c r="G68617">
        <v>683.6</v>
      </c>
      <c r="H68617" t="s">
        <v>91168</v>
      </c>
      <c r="I68617">
        <v>0</v>
      </c>
      <c r="J68617" t="s">
        <v>91169</v>
      </c>
      <c r="K68617" t="s">
        <v>5183</v>
      </c>
      <c r="L68617" t="s">
        <v>91169</v>
      </c>
      <c r="M68617">
        <v>2</v>
      </c>
      <c r="N68617" t="s">
        <v>91168</v>
      </c>
      <c r="O68617" t="s">
        <v>4579</v>
      </c>
      <c r="P68617">
        <v>1</v>
      </c>
      <c r="Q68617" t="s">
        <v>33</v>
      </c>
      <c r="R68617">
        <v>6</v>
      </c>
      <c r="S68617" t="s">
        <v>26</v>
      </c>
    </row>
    <row r="68618" spans="1:19" x14ac:dyDescent="0.35">
      <c r="A68618" t="s">
        <v>2673</v>
      </c>
      <c r="B68618">
        <v>412.20086739999999</v>
      </c>
      <c r="C68618">
        <v>447.21978849999999</v>
      </c>
      <c r="D68618">
        <v>-31.4</v>
      </c>
      <c r="E68618" t="s">
        <v>91175</v>
      </c>
      <c r="F68618">
        <v>-1</v>
      </c>
      <c r="G68618">
        <v>3879.4</v>
      </c>
      <c r="H68618" t="s">
        <v>91176</v>
      </c>
      <c r="I68618">
        <v>0</v>
      </c>
      <c r="J68618" t="s">
        <v>9775</v>
      </c>
      <c r="K68618" t="s">
        <v>132</v>
      </c>
      <c r="L68618" t="s">
        <v>9775</v>
      </c>
      <c r="M68618">
        <v>2</v>
      </c>
      <c r="N68618" t="s">
        <v>91176</v>
      </c>
      <c r="O68618" t="s">
        <v>2673</v>
      </c>
      <c r="P68618">
        <v>1</v>
      </c>
      <c r="Q68618" t="s">
        <v>25</v>
      </c>
      <c r="R68618">
        <v>4</v>
      </c>
      <c r="S68618" t="s">
        <v>26</v>
      </c>
    </row>
    <row r="68619" spans="1:19" x14ac:dyDescent="0.35">
      <c r="A68619" t="s">
        <v>2673</v>
      </c>
      <c r="B68619">
        <v>412.20086739999999</v>
      </c>
      <c r="C68619">
        <v>665.32531619999997</v>
      </c>
      <c r="D68619">
        <v>-31.4</v>
      </c>
      <c r="E68619" t="s">
        <v>91177</v>
      </c>
      <c r="F68619">
        <v>-1</v>
      </c>
      <c r="G68619">
        <v>10000</v>
      </c>
      <c r="H68619" t="s">
        <v>91176</v>
      </c>
      <c r="I68619">
        <v>0</v>
      </c>
      <c r="J68619" t="s">
        <v>9775</v>
      </c>
      <c r="K68619" t="s">
        <v>908</v>
      </c>
      <c r="L68619" t="s">
        <v>9775</v>
      </c>
      <c r="M68619">
        <v>2</v>
      </c>
      <c r="N68619" t="s">
        <v>91176</v>
      </c>
      <c r="O68619" t="s">
        <v>2673</v>
      </c>
      <c r="P68619">
        <v>1</v>
      </c>
      <c r="Q68619" t="s">
        <v>25</v>
      </c>
      <c r="R68619">
        <v>6</v>
      </c>
      <c r="S68619" t="s">
        <v>26</v>
      </c>
    </row>
    <row r="68620" spans="1:19" x14ac:dyDescent="0.35">
      <c r="A68620" t="s">
        <v>2673</v>
      </c>
      <c r="B68620">
        <v>412.20086739999999</v>
      </c>
      <c r="C68620">
        <v>377.18194640000002</v>
      </c>
      <c r="D68620">
        <v>-31.4</v>
      </c>
      <c r="E68620" t="s">
        <v>91178</v>
      </c>
      <c r="F68620">
        <v>-1</v>
      </c>
      <c r="G68620">
        <v>397.4</v>
      </c>
      <c r="H68620" t="s">
        <v>91176</v>
      </c>
      <c r="I68620">
        <v>0</v>
      </c>
      <c r="J68620" t="s">
        <v>9775</v>
      </c>
      <c r="K68620" t="s">
        <v>143</v>
      </c>
      <c r="L68620" t="s">
        <v>9775</v>
      </c>
      <c r="M68620">
        <v>2</v>
      </c>
      <c r="N68620" t="s">
        <v>91176</v>
      </c>
      <c r="O68620" t="s">
        <v>2673</v>
      </c>
      <c r="P68620">
        <v>1</v>
      </c>
      <c r="Q68620" t="s">
        <v>33</v>
      </c>
      <c r="R68620">
        <v>4</v>
      </c>
      <c r="S68620" t="s">
        <v>26</v>
      </c>
    </row>
    <row r="68621" spans="1:19" x14ac:dyDescent="0.35">
      <c r="A68621" t="s">
        <v>2673</v>
      </c>
      <c r="B68621">
        <v>412.20086739999999</v>
      </c>
      <c r="C68621">
        <v>383.69013560000002</v>
      </c>
      <c r="D68621">
        <v>-31.4</v>
      </c>
      <c r="E68621" t="s">
        <v>91179</v>
      </c>
      <c r="F68621">
        <v>-1</v>
      </c>
      <c r="G68621">
        <v>152.30000000000001</v>
      </c>
      <c r="H68621" t="s">
        <v>91176</v>
      </c>
      <c r="I68621">
        <v>0</v>
      </c>
      <c r="J68621" t="s">
        <v>9775</v>
      </c>
      <c r="K68621" t="s">
        <v>2246</v>
      </c>
      <c r="L68621" t="s">
        <v>9775</v>
      </c>
      <c r="M68621">
        <v>2</v>
      </c>
      <c r="N68621" t="s">
        <v>91176</v>
      </c>
      <c r="O68621" t="s">
        <v>2673</v>
      </c>
      <c r="P68621">
        <v>2</v>
      </c>
      <c r="Q68621" t="s">
        <v>25</v>
      </c>
      <c r="R68621">
        <v>7</v>
      </c>
      <c r="S68621" t="s">
        <v>26</v>
      </c>
    </row>
    <row r="68622" spans="1:19" x14ac:dyDescent="0.35">
      <c r="A68622" t="s">
        <v>2673</v>
      </c>
      <c r="B68622">
        <v>412.20086739999999</v>
      </c>
      <c r="C68622">
        <v>594.28820240000005</v>
      </c>
      <c r="D68622">
        <v>-31.4</v>
      </c>
      <c r="E68622" t="s">
        <v>91180</v>
      </c>
      <c r="F68622">
        <v>-1</v>
      </c>
      <c r="G68622">
        <v>5475.1</v>
      </c>
      <c r="H68622" t="s">
        <v>91176</v>
      </c>
      <c r="I68622">
        <v>0</v>
      </c>
      <c r="J68622" t="s">
        <v>9775</v>
      </c>
      <c r="K68622" t="s">
        <v>1051</v>
      </c>
      <c r="L68622" t="s">
        <v>9775</v>
      </c>
      <c r="M68622">
        <v>2</v>
      </c>
      <c r="N68622" t="s">
        <v>91176</v>
      </c>
      <c r="O68622" t="s">
        <v>2673</v>
      </c>
      <c r="P68622">
        <v>1</v>
      </c>
      <c r="Q68622" t="s">
        <v>25</v>
      </c>
      <c r="R68622">
        <v>5</v>
      </c>
      <c r="S68622" t="s">
        <v>26</v>
      </c>
    </row>
    <row r="68623" spans="1:19" x14ac:dyDescent="0.35">
      <c r="A68623" t="s">
        <v>2673</v>
      </c>
      <c r="B68623">
        <v>412.20086739999999</v>
      </c>
      <c r="C68623">
        <v>505.24052390000003</v>
      </c>
      <c r="D68623">
        <v>-31.4</v>
      </c>
      <c r="E68623" t="s">
        <v>91181</v>
      </c>
      <c r="F68623">
        <v>-1</v>
      </c>
      <c r="G68623">
        <v>160.19999999999999</v>
      </c>
      <c r="H68623" t="s">
        <v>91176</v>
      </c>
      <c r="I68623">
        <v>0</v>
      </c>
      <c r="J68623" t="s">
        <v>9775</v>
      </c>
      <c r="K68623" t="s">
        <v>1531</v>
      </c>
      <c r="L68623" t="s">
        <v>9775</v>
      </c>
      <c r="M68623">
        <v>2</v>
      </c>
      <c r="N68623" t="s">
        <v>91176</v>
      </c>
      <c r="O68623" t="s">
        <v>2673</v>
      </c>
      <c r="P68623">
        <v>1</v>
      </c>
      <c r="Q68623" t="s">
        <v>33</v>
      </c>
      <c r="R68623">
        <v>5</v>
      </c>
      <c r="S68623" t="s">
        <v>26</v>
      </c>
    </row>
    <row r="68624" spans="1:19" x14ac:dyDescent="0.35">
      <c r="A68624" t="s">
        <v>179</v>
      </c>
      <c r="B68624">
        <v>966.47290569999996</v>
      </c>
      <c r="C68624">
        <v>1082.5880729999999</v>
      </c>
      <c r="D68624">
        <v>69</v>
      </c>
      <c r="E68624" t="s">
        <v>91182</v>
      </c>
      <c r="F68624">
        <v>-1</v>
      </c>
      <c r="G68624">
        <v>2230.5</v>
      </c>
      <c r="H68624" t="s">
        <v>91183</v>
      </c>
      <c r="I68624">
        <v>0</v>
      </c>
      <c r="J68624" t="s">
        <v>4573</v>
      </c>
      <c r="K68624" t="s">
        <v>1694</v>
      </c>
      <c r="L68624" t="s">
        <v>4573</v>
      </c>
      <c r="M68624">
        <v>2</v>
      </c>
      <c r="N68624" t="s">
        <v>91183</v>
      </c>
      <c r="O68624" t="s">
        <v>179</v>
      </c>
      <c r="P68624">
        <v>1</v>
      </c>
      <c r="Q68624" t="s">
        <v>25</v>
      </c>
      <c r="R68624">
        <v>9</v>
      </c>
      <c r="S68624" t="s">
        <v>26</v>
      </c>
    </row>
    <row r="68625" spans="1:19" x14ac:dyDescent="0.35">
      <c r="A68625" t="s">
        <v>179</v>
      </c>
      <c r="B68625">
        <v>966.47290569999996</v>
      </c>
      <c r="C68625">
        <v>882.47198040000001</v>
      </c>
      <c r="D68625">
        <v>69</v>
      </c>
      <c r="E68625" t="s">
        <v>91184</v>
      </c>
      <c r="F68625">
        <v>-1</v>
      </c>
      <c r="G68625">
        <v>1731.5</v>
      </c>
      <c r="H68625" t="s">
        <v>91183</v>
      </c>
      <c r="I68625">
        <v>0</v>
      </c>
      <c r="J68625" t="s">
        <v>4573</v>
      </c>
      <c r="K68625" t="s">
        <v>338</v>
      </c>
      <c r="L68625" t="s">
        <v>4573</v>
      </c>
      <c r="M68625">
        <v>2</v>
      </c>
      <c r="N68625" t="s">
        <v>91183</v>
      </c>
      <c r="O68625" t="s">
        <v>179</v>
      </c>
      <c r="P68625">
        <v>1</v>
      </c>
      <c r="Q68625" t="s">
        <v>25</v>
      </c>
      <c r="R68625">
        <v>7</v>
      </c>
      <c r="S68625" t="s">
        <v>26</v>
      </c>
    </row>
    <row r="68626" spans="1:19" x14ac:dyDescent="0.35">
      <c r="A68626" t="s">
        <v>179</v>
      </c>
      <c r="B68626">
        <v>966.47290569999996</v>
      </c>
      <c r="C68626">
        <v>1373.709979</v>
      </c>
      <c r="D68626">
        <v>69</v>
      </c>
      <c r="E68626" t="s">
        <v>91185</v>
      </c>
      <c r="F68626">
        <v>-1</v>
      </c>
      <c r="G68626">
        <v>1815.6</v>
      </c>
      <c r="H68626" t="s">
        <v>91183</v>
      </c>
      <c r="I68626">
        <v>0</v>
      </c>
      <c r="J68626" t="s">
        <v>4573</v>
      </c>
      <c r="K68626" t="s">
        <v>2856</v>
      </c>
      <c r="L68626" t="s">
        <v>4573</v>
      </c>
      <c r="M68626">
        <v>2</v>
      </c>
      <c r="N68626" t="s">
        <v>91183</v>
      </c>
      <c r="O68626" t="s">
        <v>179</v>
      </c>
      <c r="P68626">
        <v>1</v>
      </c>
      <c r="Q68626" t="s">
        <v>25</v>
      </c>
      <c r="R68626">
        <v>11</v>
      </c>
      <c r="S68626" t="s">
        <v>26</v>
      </c>
    </row>
    <row r="68627" spans="1:19" x14ac:dyDescent="0.35">
      <c r="A68627" t="s">
        <v>179</v>
      </c>
      <c r="B68627">
        <v>966.47290569999996</v>
      </c>
      <c r="C68627">
        <v>641.32933890000004</v>
      </c>
      <c r="D68627">
        <v>69</v>
      </c>
      <c r="E68627" t="s">
        <v>91186</v>
      </c>
      <c r="F68627">
        <v>-1</v>
      </c>
      <c r="G68627">
        <v>2283.1</v>
      </c>
      <c r="H68627" t="s">
        <v>91183</v>
      </c>
      <c r="I68627">
        <v>0</v>
      </c>
      <c r="J68627" t="s">
        <v>4573</v>
      </c>
      <c r="K68627" t="s">
        <v>151</v>
      </c>
      <c r="L68627" t="s">
        <v>4573</v>
      </c>
      <c r="M68627">
        <v>2</v>
      </c>
      <c r="N68627" t="s">
        <v>91183</v>
      </c>
      <c r="O68627" t="s">
        <v>179</v>
      </c>
      <c r="P68627">
        <v>1</v>
      </c>
      <c r="Q68627" t="s">
        <v>25</v>
      </c>
      <c r="R68627">
        <v>5</v>
      </c>
      <c r="S68627" t="s">
        <v>26</v>
      </c>
    </row>
    <row r="68628" spans="1:19" x14ac:dyDescent="0.35">
      <c r="A68628" t="s">
        <v>179</v>
      </c>
      <c r="B68628">
        <v>966.47290569999996</v>
      </c>
      <c r="C68628">
        <v>494.26092499999999</v>
      </c>
      <c r="D68628">
        <v>69</v>
      </c>
      <c r="E68628" t="s">
        <v>91187</v>
      </c>
      <c r="F68628">
        <v>-1</v>
      </c>
      <c r="G68628">
        <v>3827.8</v>
      </c>
      <c r="H68628" t="s">
        <v>91183</v>
      </c>
      <c r="I68628">
        <v>0</v>
      </c>
      <c r="J68628" t="s">
        <v>4573</v>
      </c>
      <c r="K68628" t="s">
        <v>40</v>
      </c>
      <c r="L68628" t="s">
        <v>4573</v>
      </c>
      <c r="M68628">
        <v>2</v>
      </c>
      <c r="N68628" t="s">
        <v>91183</v>
      </c>
      <c r="O68628" t="s">
        <v>179</v>
      </c>
      <c r="P68628">
        <v>1</v>
      </c>
      <c r="Q68628" t="s">
        <v>25</v>
      </c>
      <c r="R68628">
        <v>4</v>
      </c>
      <c r="S68628" t="s">
        <v>26</v>
      </c>
    </row>
    <row r="68629" spans="1:19" x14ac:dyDescent="0.35">
      <c r="A68629" t="s">
        <v>179</v>
      </c>
      <c r="B68629">
        <v>966.47290569999996</v>
      </c>
      <c r="C68629">
        <v>1488.736922</v>
      </c>
      <c r="D68629">
        <v>69</v>
      </c>
      <c r="E68629" t="s">
        <v>91188</v>
      </c>
      <c r="F68629">
        <v>-1</v>
      </c>
      <c r="G68629">
        <v>1844.2</v>
      </c>
      <c r="H68629" t="s">
        <v>91183</v>
      </c>
      <c r="I68629">
        <v>0</v>
      </c>
      <c r="J68629" t="s">
        <v>4573</v>
      </c>
      <c r="K68629" t="s">
        <v>1515</v>
      </c>
      <c r="L68629" t="s">
        <v>4573</v>
      </c>
      <c r="M68629">
        <v>2</v>
      </c>
      <c r="N68629" t="s">
        <v>91183</v>
      </c>
      <c r="O68629" t="s">
        <v>179</v>
      </c>
      <c r="P68629">
        <v>1</v>
      </c>
      <c r="Q68629" t="s">
        <v>25</v>
      </c>
      <c r="R68629">
        <v>12</v>
      </c>
      <c r="S68629" t="s">
        <v>26</v>
      </c>
    </row>
    <row r="68630" spans="1:19" x14ac:dyDescent="0.35">
      <c r="A68630" t="s">
        <v>7917</v>
      </c>
      <c r="B68630">
        <v>875.92012039999997</v>
      </c>
      <c r="C68630">
        <v>591.26675550000004</v>
      </c>
      <c r="D68630">
        <v>54.4</v>
      </c>
      <c r="E68630" t="s">
        <v>91189</v>
      </c>
      <c r="F68630">
        <v>-1</v>
      </c>
      <c r="G68630">
        <v>5797.3</v>
      </c>
      <c r="H68630" t="s">
        <v>91190</v>
      </c>
      <c r="I68630">
        <v>0</v>
      </c>
      <c r="J68630" t="s">
        <v>91191</v>
      </c>
      <c r="K68630" t="s">
        <v>162</v>
      </c>
      <c r="L68630" t="s">
        <v>91192</v>
      </c>
      <c r="M68630">
        <v>2</v>
      </c>
      <c r="N68630" t="s">
        <v>91190</v>
      </c>
      <c r="O68630" t="s">
        <v>7917</v>
      </c>
      <c r="P68630">
        <v>1</v>
      </c>
      <c r="Q68630" t="s">
        <v>25</v>
      </c>
      <c r="R68630">
        <v>-1</v>
      </c>
      <c r="S68630" t="s">
        <v>26</v>
      </c>
    </row>
    <row r="68631" spans="1:19" x14ac:dyDescent="0.35">
      <c r="A68631" t="s">
        <v>7917</v>
      </c>
      <c r="B68631">
        <v>875.92012039999997</v>
      </c>
      <c r="C68631">
        <v>1135.4949180000001</v>
      </c>
      <c r="D68631">
        <v>54.4</v>
      </c>
      <c r="E68631" t="s">
        <v>91193</v>
      </c>
      <c r="F68631">
        <v>-1</v>
      </c>
      <c r="G68631">
        <v>9673.6</v>
      </c>
      <c r="H68631" t="s">
        <v>91190</v>
      </c>
      <c r="I68631">
        <v>0</v>
      </c>
      <c r="J68631" t="s">
        <v>91191</v>
      </c>
      <c r="K68631" t="s">
        <v>3786</v>
      </c>
      <c r="L68631" t="s">
        <v>91192</v>
      </c>
      <c r="M68631">
        <v>2</v>
      </c>
      <c r="N68631" t="s">
        <v>91190</v>
      </c>
      <c r="O68631" t="s">
        <v>7917</v>
      </c>
      <c r="P68631">
        <v>1</v>
      </c>
      <c r="Q68631" t="s">
        <v>25</v>
      </c>
      <c r="R68631">
        <v>-1</v>
      </c>
      <c r="S68631" t="s">
        <v>26</v>
      </c>
    </row>
    <row r="68632" spans="1:19" x14ac:dyDescent="0.35">
      <c r="A68632" t="s">
        <v>7917</v>
      </c>
      <c r="B68632">
        <v>875.92012039999997</v>
      </c>
      <c r="C68632">
        <v>1291.584795</v>
      </c>
      <c r="D68632">
        <v>54.4</v>
      </c>
      <c r="E68632" t="s">
        <v>91194</v>
      </c>
      <c r="F68632">
        <v>-1</v>
      </c>
      <c r="G68632">
        <v>6045.6</v>
      </c>
      <c r="H68632" t="s">
        <v>91190</v>
      </c>
      <c r="I68632">
        <v>0</v>
      </c>
      <c r="J68632" t="s">
        <v>91191</v>
      </c>
      <c r="K68632" t="s">
        <v>232</v>
      </c>
      <c r="L68632" t="s">
        <v>91192</v>
      </c>
      <c r="M68632">
        <v>2</v>
      </c>
      <c r="N68632" t="s">
        <v>91190</v>
      </c>
      <c r="O68632" t="s">
        <v>7917</v>
      </c>
      <c r="P68632">
        <v>1</v>
      </c>
      <c r="Q68632" t="s">
        <v>25</v>
      </c>
      <c r="R68632">
        <v>-1</v>
      </c>
      <c r="S68632" t="s">
        <v>26</v>
      </c>
    </row>
    <row r="68633" spans="1:19" x14ac:dyDescent="0.35">
      <c r="A68633" t="s">
        <v>7917</v>
      </c>
      <c r="B68633">
        <v>875.92012039999997</v>
      </c>
      <c r="C68633">
        <v>1036.426504</v>
      </c>
      <c r="D68633">
        <v>54.4</v>
      </c>
      <c r="E68633" t="s">
        <v>91195</v>
      </c>
      <c r="F68633">
        <v>-1</v>
      </c>
      <c r="G68633">
        <v>9397.2999999999993</v>
      </c>
      <c r="H68633" t="s">
        <v>91190</v>
      </c>
      <c r="I68633">
        <v>0</v>
      </c>
      <c r="J68633" t="s">
        <v>91191</v>
      </c>
      <c r="K68633" t="s">
        <v>852</v>
      </c>
      <c r="L68633" t="s">
        <v>91192</v>
      </c>
      <c r="M68633">
        <v>2</v>
      </c>
      <c r="N68633" t="s">
        <v>91190</v>
      </c>
      <c r="O68633" t="s">
        <v>7917</v>
      </c>
      <c r="P68633">
        <v>1</v>
      </c>
      <c r="Q68633" t="s">
        <v>25</v>
      </c>
      <c r="R68633">
        <v>-1</v>
      </c>
      <c r="S68633" t="s">
        <v>26</v>
      </c>
    </row>
    <row r="68634" spans="1:19" x14ac:dyDescent="0.35">
      <c r="A68634" t="s">
        <v>7917</v>
      </c>
      <c r="B68634">
        <v>875.92012039999997</v>
      </c>
      <c r="C68634">
        <v>763.31516220000003</v>
      </c>
      <c r="D68634">
        <v>54.4</v>
      </c>
      <c r="E68634" t="s">
        <v>91196</v>
      </c>
      <c r="F68634">
        <v>-1</v>
      </c>
      <c r="G68634">
        <v>5150.1000000000004</v>
      </c>
      <c r="H68634" t="s">
        <v>91190</v>
      </c>
      <c r="I68634">
        <v>0</v>
      </c>
      <c r="J68634" t="s">
        <v>91191</v>
      </c>
      <c r="K68634" t="s">
        <v>361</v>
      </c>
      <c r="L68634" t="s">
        <v>91192</v>
      </c>
      <c r="M68634">
        <v>2</v>
      </c>
      <c r="N68634" t="s">
        <v>91190</v>
      </c>
      <c r="O68634" t="s">
        <v>7917</v>
      </c>
      <c r="P68634">
        <v>1</v>
      </c>
      <c r="Q68634" t="s">
        <v>25</v>
      </c>
      <c r="R68634">
        <v>-1</v>
      </c>
      <c r="S68634" t="s">
        <v>26</v>
      </c>
    </row>
    <row r="68635" spans="1:19" x14ac:dyDescent="0.35">
      <c r="A68635" t="s">
        <v>7917</v>
      </c>
      <c r="B68635">
        <v>875.92012039999997</v>
      </c>
      <c r="C68635">
        <v>949.39447519999999</v>
      </c>
      <c r="D68635">
        <v>54.4</v>
      </c>
      <c r="E68635" t="s">
        <v>91197</v>
      </c>
      <c r="F68635">
        <v>-1</v>
      </c>
      <c r="G68635">
        <v>5279.9</v>
      </c>
      <c r="H68635" t="s">
        <v>91190</v>
      </c>
      <c r="I68635">
        <v>0</v>
      </c>
      <c r="J68635" t="s">
        <v>91191</v>
      </c>
      <c r="K68635" t="s">
        <v>3389</v>
      </c>
      <c r="L68635" t="s">
        <v>91192</v>
      </c>
      <c r="M68635">
        <v>2</v>
      </c>
      <c r="N68635" t="s">
        <v>91190</v>
      </c>
      <c r="O68635" t="s">
        <v>7917</v>
      </c>
      <c r="P68635">
        <v>1</v>
      </c>
      <c r="Q68635" t="s">
        <v>25</v>
      </c>
      <c r="R68635">
        <v>-1</v>
      </c>
      <c r="S68635" t="s">
        <v>26</v>
      </c>
    </row>
    <row r="68636" spans="1:19" x14ac:dyDescent="0.35">
      <c r="A68636" t="s">
        <v>726</v>
      </c>
      <c r="B68636">
        <v>504.71506720000002</v>
      </c>
      <c r="C68636">
        <v>377.17792370000001</v>
      </c>
      <c r="D68636">
        <v>-38</v>
      </c>
      <c r="E68636" t="s">
        <v>91198</v>
      </c>
      <c r="F68636">
        <v>-1</v>
      </c>
      <c r="G68636">
        <v>1053</v>
      </c>
      <c r="H68636" t="s">
        <v>91199</v>
      </c>
      <c r="I68636">
        <v>0</v>
      </c>
      <c r="J68636" t="s">
        <v>85439</v>
      </c>
      <c r="K68636" t="s">
        <v>147</v>
      </c>
      <c r="L68636" t="s">
        <v>85439</v>
      </c>
      <c r="M68636">
        <v>2</v>
      </c>
      <c r="N68636" t="s">
        <v>91199</v>
      </c>
      <c r="O68636" t="s">
        <v>726</v>
      </c>
      <c r="P68636">
        <v>1</v>
      </c>
      <c r="Q68636" t="s">
        <v>25</v>
      </c>
      <c r="R68636">
        <v>3</v>
      </c>
      <c r="S68636" t="s">
        <v>26</v>
      </c>
    </row>
    <row r="68637" spans="1:19" x14ac:dyDescent="0.35">
      <c r="A68637" t="s">
        <v>726</v>
      </c>
      <c r="B68637">
        <v>504.71506720000002</v>
      </c>
      <c r="C68637">
        <v>735.32677279999996</v>
      </c>
      <c r="D68637">
        <v>-38</v>
      </c>
      <c r="E68637" t="s">
        <v>91200</v>
      </c>
      <c r="F68637">
        <v>-1</v>
      </c>
      <c r="G68637">
        <v>1100.7</v>
      </c>
      <c r="H68637" t="s">
        <v>91199</v>
      </c>
      <c r="I68637">
        <v>0</v>
      </c>
      <c r="J68637" t="s">
        <v>85439</v>
      </c>
      <c r="K68637" t="s">
        <v>3968</v>
      </c>
      <c r="L68637" t="s">
        <v>85439</v>
      </c>
      <c r="M68637">
        <v>2</v>
      </c>
      <c r="N68637" t="s">
        <v>91199</v>
      </c>
      <c r="O68637" t="s">
        <v>726</v>
      </c>
      <c r="P68637">
        <v>1</v>
      </c>
      <c r="Q68637" t="s">
        <v>25</v>
      </c>
      <c r="R68637">
        <v>7</v>
      </c>
      <c r="S68637" t="s">
        <v>26</v>
      </c>
    </row>
    <row r="68638" spans="1:19" x14ac:dyDescent="0.35">
      <c r="A68638" t="s">
        <v>726</v>
      </c>
      <c r="B68638">
        <v>504.71506720000002</v>
      </c>
      <c r="C68638">
        <v>850.35371580000003</v>
      </c>
      <c r="D68638">
        <v>-38</v>
      </c>
      <c r="E68638" t="s">
        <v>91201</v>
      </c>
      <c r="F68638">
        <v>-1</v>
      </c>
      <c r="G68638">
        <v>3189.4</v>
      </c>
      <c r="H68638" t="s">
        <v>91199</v>
      </c>
      <c r="I68638">
        <v>0</v>
      </c>
      <c r="J68638" t="s">
        <v>85439</v>
      </c>
      <c r="K68638" t="s">
        <v>1351</v>
      </c>
      <c r="L68638" t="s">
        <v>85439</v>
      </c>
      <c r="M68638">
        <v>2</v>
      </c>
      <c r="N68638" t="s">
        <v>91199</v>
      </c>
      <c r="O68638" t="s">
        <v>726</v>
      </c>
      <c r="P68638">
        <v>1</v>
      </c>
      <c r="Q68638" t="s">
        <v>25</v>
      </c>
      <c r="R68638">
        <v>8</v>
      </c>
      <c r="S68638" t="s">
        <v>26</v>
      </c>
    </row>
    <row r="68639" spans="1:19" x14ac:dyDescent="0.35">
      <c r="A68639" t="s">
        <v>726</v>
      </c>
      <c r="B68639">
        <v>504.71506720000002</v>
      </c>
      <c r="C68639">
        <v>620.29982970000003</v>
      </c>
      <c r="D68639">
        <v>-38</v>
      </c>
      <c r="E68639" t="s">
        <v>91202</v>
      </c>
      <c r="F68639">
        <v>-1</v>
      </c>
      <c r="G68639">
        <v>1899.3</v>
      </c>
      <c r="H68639" t="s">
        <v>91199</v>
      </c>
      <c r="I68639">
        <v>0</v>
      </c>
      <c r="J68639" t="s">
        <v>85439</v>
      </c>
      <c r="K68639" t="s">
        <v>835</v>
      </c>
      <c r="L68639" t="s">
        <v>85439</v>
      </c>
      <c r="M68639">
        <v>2</v>
      </c>
      <c r="N68639" t="s">
        <v>91199</v>
      </c>
      <c r="O68639" t="s">
        <v>726</v>
      </c>
      <c r="P68639">
        <v>1</v>
      </c>
      <c r="Q68639" t="s">
        <v>25</v>
      </c>
      <c r="R68639">
        <v>6</v>
      </c>
      <c r="S68639" t="s">
        <v>26</v>
      </c>
    </row>
    <row r="68640" spans="1:19" x14ac:dyDescent="0.35">
      <c r="A68640" t="s">
        <v>726</v>
      </c>
      <c r="B68640">
        <v>504.71506720000002</v>
      </c>
      <c r="C68640">
        <v>448.21503749999999</v>
      </c>
      <c r="D68640">
        <v>-38</v>
      </c>
      <c r="E68640" t="s">
        <v>91203</v>
      </c>
      <c r="F68640">
        <v>-1</v>
      </c>
      <c r="G68640">
        <v>2221.4</v>
      </c>
      <c r="H68640" t="s">
        <v>91199</v>
      </c>
      <c r="I68640">
        <v>0</v>
      </c>
      <c r="J68640" t="s">
        <v>85439</v>
      </c>
      <c r="K68640" t="s">
        <v>277</v>
      </c>
      <c r="L68640" t="s">
        <v>85439</v>
      </c>
      <c r="M68640">
        <v>2</v>
      </c>
      <c r="N68640" t="s">
        <v>91199</v>
      </c>
      <c r="O68640" t="s">
        <v>726</v>
      </c>
      <c r="P68640">
        <v>1</v>
      </c>
      <c r="Q68640" t="s">
        <v>25</v>
      </c>
      <c r="R68640">
        <v>4</v>
      </c>
      <c r="S68640" t="s">
        <v>26</v>
      </c>
    </row>
    <row r="68641" spans="1:19" x14ac:dyDescent="0.35">
      <c r="A68641" t="s">
        <v>726</v>
      </c>
      <c r="B68641">
        <v>504.71506720000002</v>
      </c>
      <c r="C68641">
        <v>549.26271589999999</v>
      </c>
      <c r="D68641">
        <v>-38</v>
      </c>
      <c r="E68641" t="s">
        <v>91204</v>
      </c>
      <c r="F68641">
        <v>-1</v>
      </c>
      <c r="G68641">
        <v>3933.9</v>
      </c>
      <c r="H68641" t="s">
        <v>91199</v>
      </c>
      <c r="I68641">
        <v>0</v>
      </c>
      <c r="J68641" t="s">
        <v>85439</v>
      </c>
      <c r="K68641" t="s">
        <v>174</v>
      </c>
      <c r="L68641" t="s">
        <v>85439</v>
      </c>
      <c r="M68641">
        <v>2</v>
      </c>
      <c r="N68641" t="s">
        <v>91199</v>
      </c>
      <c r="O68641" t="s">
        <v>726</v>
      </c>
      <c r="P68641">
        <v>1</v>
      </c>
      <c r="Q68641" t="s">
        <v>25</v>
      </c>
      <c r="R68641">
        <v>5</v>
      </c>
      <c r="S68641" t="s">
        <v>26</v>
      </c>
    </row>
    <row r="68642" spans="1:19" x14ac:dyDescent="0.35">
      <c r="A68642" t="s">
        <v>2370</v>
      </c>
      <c r="B68642">
        <v>1172.5840499999999</v>
      </c>
      <c r="C68642">
        <v>358.20849550000003</v>
      </c>
      <c r="D68642">
        <v>110.2</v>
      </c>
      <c r="E68642" t="s">
        <v>91205</v>
      </c>
      <c r="F68642">
        <v>-1</v>
      </c>
      <c r="G68642">
        <v>5949.3</v>
      </c>
      <c r="H68642" t="s">
        <v>91206</v>
      </c>
      <c r="I68642">
        <v>0</v>
      </c>
      <c r="J68642" t="s">
        <v>91207</v>
      </c>
      <c r="K68642" t="s">
        <v>147</v>
      </c>
      <c r="L68642" t="s">
        <v>91207</v>
      </c>
      <c r="M68642">
        <v>2</v>
      </c>
      <c r="N68642" t="s">
        <v>91206</v>
      </c>
      <c r="O68642" t="s">
        <v>2370</v>
      </c>
      <c r="P68642">
        <v>1</v>
      </c>
      <c r="Q68642" t="s">
        <v>25</v>
      </c>
      <c r="R68642">
        <v>-1</v>
      </c>
      <c r="S68642" t="s">
        <v>26</v>
      </c>
    </row>
    <row r="68643" spans="1:19" x14ac:dyDescent="0.35">
      <c r="A68643" t="s">
        <v>2370</v>
      </c>
      <c r="B68643">
        <v>1172.5840499999999</v>
      </c>
      <c r="C68643">
        <v>1411.736862</v>
      </c>
      <c r="D68643">
        <v>110.2</v>
      </c>
      <c r="E68643" t="s">
        <v>91208</v>
      </c>
      <c r="F68643">
        <v>-1</v>
      </c>
      <c r="G68643">
        <v>3330.2</v>
      </c>
      <c r="H68643" t="s">
        <v>91206</v>
      </c>
      <c r="I68643">
        <v>0</v>
      </c>
      <c r="J68643" t="s">
        <v>91207</v>
      </c>
      <c r="K68643" t="s">
        <v>6847</v>
      </c>
      <c r="L68643" t="s">
        <v>91207</v>
      </c>
      <c r="M68643">
        <v>2</v>
      </c>
      <c r="N68643" t="s">
        <v>91206</v>
      </c>
      <c r="O68643" t="s">
        <v>2370</v>
      </c>
      <c r="P68643">
        <v>1</v>
      </c>
      <c r="Q68643" t="s">
        <v>25</v>
      </c>
      <c r="R68643">
        <v>-1</v>
      </c>
      <c r="S68643" t="s">
        <v>26</v>
      </c>
    </row>
    <row r="68644" spans="1:19" x14ac:dyDescent="0.35">
      <c r="A68644" t="s">
        <v>2370</v>
      </c>
      <c r="B68644">
        <v>1172.5840499999999</v>
      </c>
      <c r="C68644">
        <v>1264.6684479999999</v>
      </c>
      <c r="D68644">
        <v>110.2</v>
      </c>
      <c r="E68644" t="s">
        <v>91209</v>
      </c>
      <c r="F68644">
        <v>-1</v>
      </c>
      <c r="G68644">
        <v>5281.1</v>
      </c>
      <c r="H68644" t="s">
        <v>91206</v>
      </c>
      <c r="I68644">
        <v>0</v>
      </c>
      <c r="J68644" t="s">
        <v>91207</v>
      </c>
      <c r="K68644" t="s">
        <v>9525</v>
      </c>
      <c r="L68644" t="s">
        <v>91207</v>
      </c>
      <c r="M68644">
        <v>2</v>
      </c>
      <c r="N68644" t="s">
        <v>91206</v>
      </c>
      <c r="O68644" t="s">
        <v>2370</v>
      </c>
      <c r="P68644">
        <v>1</v>
      </c>
      <c r="Q68644" t="s">
        <v>25</v>
      </c>
      <c r="R68644">
        <v>-1</v>
      </c>
      <c r="S68644" t="s">
        <v>26</v>
      </c>
    </row>
    <row r="68645" spans="1:19" x14ac:dyDescent="0.35">
      <c r="A68645" t="s">
        <v>2370</v>
      </c>
      <c r="B68645">
        <v>1172.5840499999999</v>
      </c>
      <c r="C68645">
        <v>746.41955089999999</v>
      </c>
      <c r="D68645">
        <v>110.2</v>
      </c>
      <c r="E68645" t="s">
        <v>91210</v>
      </c>
      <c r="F68645">
        <v>-1</v>
      </c>
      <c r="G68645">
        <v>3381.2</v>
      </c>
      <c r="H68645" t="s">
        <v>91206</v>
      </c>
      <c r="I68645">
        <v>0</v>
      </c>
      <c r="J68645" t="s">
        <v>91207</v>
      </c>
      <c r="K68645" t="s">
        <v>155</v>
      </c>
      <c r="L68645" t="s">
        <v>91207</v>
      </c>
      <c r="M68645">
        <v>2</v>
      </c>
      <c r="N68645" t="s">
        <v>91206</v>
      </c>
      <c r="O68645" t="s">
        <v>2370</v>
      </c>
      <c r="P68645">
        <v>1</v>
      </c>
      <c r="Q68645" t="s">
        <v>25</v>
      </c>
      <c r="R68645">
        <v>-1</v>
      </c>
      <c r="S68645" t="s">
        <v>26</v>
      </c>
    </row>
    <row r="68646" spans="1:19" x14ac:dyDescent="0.35">
      <c r="A68646" t="s">
        <v>2370</v>
      </c>
      <c r="B68646">
        <v>1172.5840499999999</v>
      </c>
      <c r="C68646">
        <v>874.47812839999995</v>
      </c>
      <c r="D68646">
        <v>110.2</v>
      </c>
      <c r="E68646" t="s">
        <v>91211</v>
      </c>
      <c r="F68646">
        <v>-1</v>
      </c>
      <c r="G68646">
        <v>3231.1</v>
      </c>
      <c r="H68646" t="s">
        <v>91206</v>
      </c>
      <c r="I68646">
        <v>0</v>
      </c>
      <c r="J68646" t="s">
        <v>91207</v>
      </c>
      <c r="K68646" t="s">
        <v>4256</v>
      </c>
      <c r="L68646" t="s">
        <v>91207</v>
      </c>
      <c r="M68646">
        <v>2</v>
      </c>
      <c r="N68646" t="s">
        <v>91206</v>
      </c>
      <c r="O68646" t="s">
        <v>2370</v>
      </c>
      <c r="P68646">
        <v>1</v>
      </c>
      <c r="Q68646" t="s">
        <v>25</v>
      </c>
      <c r="R68646">
        <v>-1</v>
      </c>
      <c r="S68646" t="s">
        <v>26</v>
      </c>
    </row>
    <row r="68647" spans="1:19" x14ac:dyDescent="0.35">
      <c r="A68647" t="s">
        <v>2370</v>
      </c>
      <c r="B68647">
        <v>1172.5840499999999</v>
      </c>
      <c r="C68647">
        <v>1044.583656</v>
      </c>
      <c r="D68647">
        <v>110.2</v>
      </c>
      <c r="E68647" t="s">
        <v>91212</v>
      </c>
      <c r="F68647">
        <v>-1</v>
      </c>
      <c r="G68647">
        <v>3641.1</v>
      </c>
      <c r="H68647" t="s">
        <v>91206</v>
      </c>
      <c r="I68647">
        <v>0</v>
      </c>
      <c r="J68647" t="s">
        <v>91207</v>
      </c>
      <c r="K68647" t="s">
        <v>3979</v>
      </c>
      <c r="L68647" t="s">
        <v>91207</v>
      </c>
      <c r="M68647">
        <v>2</v>
      </c>
      <c r="N68647" t="s">
        <v>91206</v>
      </c>
      <c r="O68647" t="s">
        <v>2370</v>
      </c>
      <c r="P68647">
        <v>1</v>
      </c>
      <c r="Q68647" t="s">
        <v>25</v>
      </c>
      <c r="R68647">
        <v>-1</v>
      </c>
      <c r="S68647" t="s">
        <v>26</v>
      </c>
    </row>
    <row r="68648" spans="1:19" x14ac:dyDescent="0.35">
      <c r="A68648" t="s">
        <v>2370</v>
      </c>
      <c r="B68648">
        <v>782.05845890000001</v>
      </c>
      <c r="C68648">
        <v>471.29255949999998</v>
      </c>
      <c r="D68648">
        <v>110.3</v>
      </c>
      <c r="E68648" t="s">
        <v>91213</v>
      </c>
      <c r="F68648">
        <v>-1</v>
      </c>
      <c r="G68648">
        <v>2948.6</v>
      </c>
      <c r="H68648" t="s">
        <v>91214</v>
      </c>
      <c r="I68648">
        <v>0</v>
      </c>
      <c r="J68648" t="s">
        <v>91207</v>
      </c>
      <c r="K68648" t="s">
        <v>845</v>
      </c>
      <c r="L68648" t="s">
        <v>91207</v>
      </c>
      <c r="M68648">
        <v>3</v>
      </c>
      <c r="N68648" t="s">
        <v>91214</v>
      </c>
      <c r="O68648" t="s">
        <v>2370</v>
      </c>
      <c r="P68648">
        <v>1</v>
      </c>
      <c r="Q68648" t="s">
        <v>25</v>
      </c>
      <c r="R68648">
        <v>-1</v>
      </c>
      <c r="S68648" t="s">
        <v>26</v>
      </c>
    </row>
    <row r="68649" spans="1:19" x14ac:dyDescent="0.35">
      <c r="A68649" t="s">
        <v>2370</v>
      </c>
      <c r="B68649">
        <v>782.05845890000001</v>
      </c>
      <c r="C68649">
        <v>618.36097340000003</v>
      </c>
      <c r="D68649">
        <v>110.3</v>
      </c>
      <c r="E68649" t="s">
        <v>91215</v>
      </c>
      <c r="F68649">
        <v>-1</v>
      </c>
      <c r="G68649">
        <v>3999</v>
      </c>
      <c r="H68649" t="s">
        <v>91214</v>
      </c>
      <c r="I68649">
        <v>0</v>
      </c>
      <c r="J68649" t="s">
        <v>91207</v>
      </c>
      <c r="K68649" t="s">
        <v>114</v>
      </c>
      <c r="L68649" t="s">
        <v>91207</v>
      </c>
      <c r="M68649">
        <v>3</v>
      </c>
      <c r="N68649" t="s">
        <v>91214</v>
      </c>
      <c r="O68649" t="s">
        <v>2370</v>
      </c>
      <c r="P68649">
        <v>1</v>
      </c>
      <c r="Q68649" t="s">
        <v>25</v>
      </c>
      <c r="R68649">
        <v>-1</v>
      </c>
      <c r="S68649" t="s">
        <v>26</v>
      </c>
    </row>
    <row r="68650" spans="1:19" x14ac:dyDescent="0.35">
      <c r="A68650" t="s">
        <v>2370</v>
      </c>
      <c r="B68650">
        <v>782.05845890000001</v>
      </c>
      <c r="C68650">
        <v>746.41955089999999</v>
      </c>
      <c r="D68650">
        <v>110.3</v>
      </c>
      <c r="E68650" t="s">
        <v>91216</v>
      </c>
      <c r="F68650">
        <v>-1</v>
      </c>
      <c r="G68650">
        <v>4813.8999999999996</v>
      </c>
      <c r="H68650" t="s">
        <v>91214</v>
      </c>
      <c r="I68650">
        <v>0</v>
      </c>
      <c r="J68650" t="s">
        <v>91207</v>
      </c>
      <c r="K68650" t="s">
        <v>725</v>
      </c>
      <c r="L68650" t="s">
        <v>91207</v>
      </c>
      <c r="M68650">
        <v>3</v>
      </c>
      <c r="N68650" t="s">
        <v>91214</v>
      </c>
      <c r="O68650" t="s">
        <v>2370</v>
      </c>
      <c r="P68650">
        <v>1</v>
      </c>
      <c r="Q68650" t="s">
        <v>25</v>
      </c>
      <c r="R68650">
        <v>-1</v>
      </c>
      <c r="S68650" t="s">
        <v>26</v>
      </c>
    </row>
    <row r="68651" spans="1:19" x14ac:dyDescent="0.35">
      <c r="A68651" t="s">
        <v>2370</v>
      </c>
      <c r="B68651">
        <v>782.05845890000001</v>
      </c>
      <c r="C68651">
        <v>973.54654240000002</v>
      </c>
      <c r="D68651">
        <v>110.3</v>
      </c>
      <c r="E68651" t="s">
        <v>91217</v>
      </c>
      <c r="F68651">
        <v>-1</v>
      </c>
      <c r="G68651">
        <v>2956.5</v>
      </c>
      <c r="H68651" t="s">
        <v>91214</v>
      </c>
      <c r="I68651">
        <v>0</v>
      </c>
      <c r="J68651" t="s">
        <v>91207</v>
      </c>
      <c r="K68651" t="s">
        <v>466</v>
      </c>
      <c r="L68651" t="s">
        <v>91207</v>
      </c>
      <c r="M68651">
        <v>3</v>
      </c>
      <c r="N68651" t="s">
        <v>91214</v>
      </c>
      <c r="O68651" t="s">
        <v>2370</v>
      </c>
      <c r="P68651">
        <v>1</v>
      </c>
      <c r="Q68651" t="s">
        <v>25</v>
      </c>
      <c r="R68651">
        <v>-1</v>
      </c>
      <c r="S68651" t="s">
        <v>26</v>
      </c>
    </row>
    <row r="68652" spans="1:19" x14ac:dyDescent="0.35">
      <c r="A68652" t="s">
        <v>2370</v>
      </c>
      <c r="B68652">
        <v>782.05845890000001</v>
      </c>
      <c r="C68652">
        <v>874.47812839999995</v>
      </c>
      <c r="D68652">
        <v>110.3</v>
      </c>
      <c r="E68652" t="s">
        <v>91218</v>
      </c>
      <c r="F68652">
        <v>-1</v>
      </c>
      <c r="G68652">
        <v>4786.1000000000004</v>
      </c>
      <c r="H68652" t="s">
        <v>91214</v>
      </c>
      <c r="I68652">
        <v>0</v>
      </c>
      <c r="J68652" t="s">
        <v>91207</v>
      </c>
      <c r="K68652" t="s">
        <v>823</v>
      </c>
      <c r="L68652" t="s">
        <v>91207</v>
      </c>
      <c r="M68652">
        <v>3</v>
      </c>
      <c r="N68652" t="s">
        <v>91214</v>
      </c>
      <c r="O68652" t="s">
        <v>2370</v>
      </c>
      <c r="P68652">
        <v>1</v>
      </c>
      <c r="Q68652" t="s">
        <v>25</v>
      </c>
      <c r="R68652">
        <v>-1</v>
      </c>
      <c r="S68652" t="s">
        <v>26</v>
      </c>
    </row>
    <row r="68653" spans="1:19" x14ac:dyDescent="0.35">
      <c r="A68653" t="s">
        <v>2370</v>
      </c>
      <c r="B68653">
        <v>782.05845890000001</v>
      </c>
      <c r="C68653">
        <v>358.20849550000003</v>
      </c>
      <c r="D68653">
        <v>110.3</v>
      </c>
      <c r="E68653" t="s">
        <v>91219</v>
      </c>
      <c r="F68653">
        <v>-1</v>
      </c>
      <c r="G68653">
        <v>7591.3</v>
      </c>
      <c r="H68653" t="s">
        <v>91214</v>
      </c>
      <c r="I68653">
        <v>0</v>
      </c>
      <c r="J68653" t="s">
        <v>91207</v>
      </c>
      <c r="K68653" t="s">
        <v>198</v>
      </c>
      <c r="L68653" t="s">
        <v>91207</v>
      </c>
      <c r="M68653">
        <v>3</v>
      </c>
      <c r="N68653" t="s">
        <v>91214</v>
      </c>
      <c r="O68653" t="s">
        <v>2370</v>
      </c>
      <c r="P68653">
        <v>1</v>
      </c>
      <c r="Q68653" t="s">
        <v>25</v>
      </c>
      <c r="R68653">
        <v>-1</v>
      </c>
      <c r="S68653" t="s">
        <v>26</v>
      </c>
    </row>
    <row r="68654" spans="1:19" x14ac:dyDescent="0.35">
      <c r="A68654" t="s">
        <v>602</v>
      </c>
      <c r="B68654">
        <v>486.90899719999999</v>
      </c>
      <c r="C68654">
        <v>511.78015060000001</v>
      </c>
      <c r="D68654">
        <v>-16.399999999999999</v>
      </c>
      <c r="E68654" t="s">
        <v>91220</v>
      </c>
      <c r="F68654">
        <v>-1</v>
      </c>
      <c r="G68654">
        <v>574.6</v>
      </c>
      <c r="H68654" t="s">
        <v>91221</v>
      </c>
      <c r="I68654">
        <v>0</v>
      </c>
      <c r="J68654" t="s">
        <v>85455</v>
      </c>
      <c r="K68654" t="s">
        <v>2686</v>
      </c>
      <c r="L68654" t="s">
        <v>85455</v>
      </c>
      <c r="M68654">
        <v>3</v>
      </c>
      <c r="N68654" t="s">
        <v>91221</v>
      </c>
      <c r="O68654" t="s">
        <v>602</v>
      </c>
      <c r="P68654">
        <v>2</v>
      </c>
      <c r="Q68654" t="s">
        <v>25</v>
      </c>
      <c r="R68654">
        <v>8</v>
      </c>
      <c r="S68654" t="s">
        <v>26</v>
      </c>
    </row>
    <row r="68655" spans="1:19" x14ac:dyDescent="0.35">
      <c r="A68655" t="s">
        <v>602</v>
      </c>
      <c r="B68655">
        <v>486.90899719999999</v>
      </c>
      <c r="C68655">
        <v>532.28780849999998</v>
      </c>
      <c r="D68655">
        <v>-16.399999999999999</v>
      </c>
      <c r="E68655" t="s">
        <v>91222</v>
      </c>
      <c r="F68655">
        <v>-1</v>
      </c>
      <c r="G68655">
        <v>513</v>
      </c>
      <c r="H68655" t="s">
        <v>91221</v>
      </c>
      <c r="I68655">
        <v>0</v>
      </c>
      <c r="J68655" t="s">
        <v>85455</v>
      </c>
      <c r="K68655" t="s">
        <v>200</v>
      </c>
      <c r="L68655" t="s">
        <v>85455</v>
      </c>
      <c r="M68655">
        <v>3</v>
      </c>
      <c r="N68655" t="s">
        <v>91221</v>
      </c>
      <c r="O68655" t="s">
        <v>602</v>
      </c>
      <c r="P68655">
        <v>1</v>
      </c>
      <c r="Q68655" t="s">
        <v>25</v>
      </c>
      <c r="R68655">
        <v>4</v>
      </c>
      <c r="S68655" t="s">
        <v>26</v>
      </c>
    </row>
    <row r="68656" spans="1:19" x14ac:dyDescent="0.35">
      <c r="A68656" t="s">
        <v>602</v>
      </c>
      <c r="B68656">
        <v>486.90899719999999</v>
      </c>
      <c r="C68656">
        <v>650.82528639999998</v>
      </c>
      <c r="D68656">
        <v>-16.399999999999999</v>
      </c>
      <c r="E68656" t="s">
        <v>91223</v>
      </c>
      <c r="F68656">
        <v>-1</v>
      </c>
      <c r="G68656">
        <v>1176.4000000000001</v>
      </c>
      <c r="H68656" t="s">
        <v>91221</v>
      </c>
      <c r="I68656">
        <v>0</v>
      </c>
      <c r="J68656" t="s">
        <v>85455</v>
      </c>
      <c r="K68656" t="s">
        <v>3634</v>
      </c>
      <c r="L68656" t="s">
        <v>85455</v>
      </c>
      <c r="M68656">
        <v>3</v>
      </c>
      <c r="N68656" t="s">
        <v>91221</v>
      </c>
      <c r="O68656" t="s">
        <v>602</v>
      </c>
      <c r="P68656">
        <v>2</v>
      </c>
      <c r="Q68656" t="s">
        <v>25</v>
      </c>
      <c r="R68656">
        <v>10</v>
      </c>
      <c r="S68656" t="s">
        <v>26</v>
      </c>
    </row>
    <row r="68657" spans="1:19" x14ac:dyDescent="0.35">
      <c r="A68657" t="s">
        <v>602</v>
      </c>
      <c r="B68657">
        <v>486.90899719999999</v>
      </c>
      <c r="C68657">
        <v>629.34057229999996</v>
      </c>
      <c r="D68657">
        <v>-16.399999999999999</v>
      </c>
      <c r="E68657" t="s">
        <v>91224</v>
      </c>
      <c r="F68657">
        <v>-1</v>
      </c>
      <c r="G68657">
        <v>1652.7</v>
      </c>
      <c r="H68657" t="s">
        <v>91221</v>
      </c>
      <c r="I68657">
        <v>0</v>
      </c>
      <c r="J68657" t="s">
        <v>85455</v>
      </c>
      <c r="K68657" t="s">
        <v>151</v>
      </c>
      <c r="L68657" t="s">
        <v>85455</v>
      </c>
      <c r="M68657">
        <v>3</v>
      </c>
      <c r="N68657" t="s">
        <v>91221</v>
      </c>
      <c r="O68657" t="s">
        <v>602</v>
      </c>
      <c r="P68657">
        <v>1</v>
      </c>
      <c r="Q68657" t="s">
        <v>25</v>
      </c>
      <c r="R68657">
        <v>5</v>
      </c>
      <c r="S68657" t="s">
        <v>26</v>
      </c>
    </row>
    <row r="68658" spans="1:19" x14ac:dyDescent="0.35">
      <c r="A68658" t="s">
        <v>602</v>
      </c>
      <c r="B68658">
        <v>486.90899719999999</v>
      </c>
      <c r="C68658">
        <v>593.31181489999994</v>
      </c>
      <c r="D68658">
        <v>-16.399999999999999</v>
      </c>
      <c r="E68658" t="s">
        <v>91225</v>
      </c>
      <c r="F68658">
        <v>-1</v>
      </c>
      <c r="G68658">
        <v>483.1</v>
      </c>
      <c r="H68658" t="s">
        <v>91221</v>
      </c>
      <c r="I68658">
        <v>0</v>
      </c>
      <c r="J68658" t="s">
        <v>85455</v>
      </c>
      <c r="K68658" t="s">
        <v>527</v>
      </c>
      <c r="L68658" t="s">
        <v>85455</v>
      </c>
      <c r="M68658">
        <v>3</v>
      </c>
      <c r="N68658" t="s">
        <v>91221</v>
      </c>
      <c r="O68658" t="s">
        <v>602</v>
      </c>
      <c r="P68658">
        <v>2</v>
      </c>
      <c r="Q68658" t="s">
        <v>25</v>
      </c>
      <c r="R68658">
        <v>9</v>
      </c>
      <c r="S68658" t="s">
        <v>26</v>
      </c>
    </row>
    <row r="68659" spans="1:19" x14ac:dyDescent="0.35">
      <c r="A68659" t="s">
        <v>602</v>
      </c>
      <c r="B68659">
        <v>486.90899719999999</v>
      </c>
      <c r="C68659">
        <v>885.4941129</v>
      </c>
      <c r="D68659">
        <v>-16.399999999999999</v>
      </c>
      <c r="E68659" t="s">
        <v>91226</v>
      </c>
      <c r="F68659">
        <v>-1</v>
      </c>
      <c r="G68659">
        <v>374.5</v>
      </c>
      <c r="H68659" t="s">
        <v>91221</v>
      </c>
      <c r="I68659">
        <v>0</v>
      </c>
      <c r="J68659" t="s">
        <v>85455</v>
      </c>
      <c r="K68659" t="s">
        <v>3197</v>
      </c>
      <c r="L68659" t="s">
        <v>85455</v>
      </c>
      <c r="M68659">
        <v>3</v>
      </c>
      <c r="N68659" t="s">
        <v>91221</v>
      </c>
      <c r="O68659" t="s">
        <v>602</v>
      </c>
      <c r="P68659">
        <v>1</v>
      </c>
      <c r="Q68659" t="s">
        <v>25</v>
      </c>
      <c r="R68659">
        <v>7</v>
      </c>
      <c r="S68659" t="s">
        <v>26</v>
      </c>
    </row>
    <row r="68660" spans="1:19" x14ac:dyDescent="0.35">
      <c r="A68660" t="s">
        <v>66</v>
      </c>
      <c r="B68660">
        <v>456.22708219999998</v>
      </c>
      <c r="C68660">
        <v>638.35080270000003</v>
      </c>
      <c r="D68660">
        <v>-15.5</v>
      </c>
      <c r="E68660" t="s">
        <v>91227</v>
      </c>
      <c r="F68660">
        <v>-1</v>
      </c>
      <c r="G68660">
        <v>2371.8000000000002</v>
      </c>
      <c r="H68660" t="s">
        <v>91228</v>
      </c>
      <c r="I68660">
        <v>0</v>
      </c>
      <c r="J68660" t="s">
        <v>85463</v>
      </c>
      <c r="K68660" t="s">
        <v>215</v>
      </c>
      <c r="L68660" t="s">
        <v>85463</v>
      </c>
      <c r="M68660">
        <v>2</v>
      </c>
      <c r="N68660" t="s">
        <v>91228</v>
      </c>
      <c r="O68660" t="s">
        <v>66</v>
      </c>
      <c r="P68660">
        <v>1</v>
      </c>
      <c r="Q68660" t="s">
        <v>25</v>
      </c>
      <c r="R68660">
        <v>5</v>
      </c>
      <c r="S68660" t="s">
        <v>26</v>
      </c>
    </row>
    <row r="68661" spans="1:19" x14ac:dyDescent="0.35">
      <c r="A68661" t="s">
        <v>66</v>
      </c>
      <c r="B68661">
        <v>456.22708219999998</v>
      </c>
      <c r="C68661">
        <v>753.37774569999999</v>
      </c>
      <c r="D68661">
        <v>-15.5</v>
      </c>
      <c r="E68661" t="s">
        <v>91229</v>
      </c>
      <c r="F68661">
        <v>-1</v>
      </c>
      <c r="G68661">
        <v>7491.4</v>
      </c>
      <c r="H68661" t="s">
        <v>91228</v>
      </c>
      <c r="I68661">
        <v>0</v>
      </c>
      <c r="J68661" t="s">
        <v>85463</v>
      </c>
      <c r="K68661" t="s">
        <v>70</v>
      </c>
      <c r="L68661" t="s">
        <v>85463</v>
      </c>
      <c r="M68661">
        <v>2</v>
      </c>
      <c r="N68661" t="s">
        <v>91228</v>
      </c>
      <c r="O68661" t="s">
        <v>66</v>
      </c>
      <c r="P68661">
        <v>1</v>
      </c>
      <c r="Q68661" t="s">
        <v>25</v>
      </c>
      <c r="R68661">
        <v>6</v>
      </c>
      <c r="S68661" t="s">
        <v>26</v>
      </c>
    </row>
    <row r="68662" spans="1:19" x14ac:dyDescent="0.35">
      <c r="A68662" t="s">
        <v>66</v>
      </c>
      <c r="B68662">
        <v>456.22708219999998</v>
      </c>
      <c r="C68662">
        <v>437.16669030000003</v>
      </c>
      <c r="D68662">
        <v>-15.5</v>
      </c>
      <c r="E68662" t="s">
        <v>91230</v>
      </c>
      <c r="F68662">
        <v>-1</v>
      </c>
      <c r="G68662">
        <v>295.5</v>
      </c>
      <c r="H68662" t="s">
        <v>91228</v>
      </c>
      <c r="I68662">
        <v>0</v>
      </c>
      <c r="J68662" t="s">
        <v>85463</v>
      </c>
      <c r="K68662" t="s">
        <v>134</v>
      </c>
      <c r="L68662" t="s">
        <v>85463</v>
      </c>
      <c r="M68662">
        <v>2</v>
      </c>
      <c r="N68662" t="s">
        <v>91228</v>
      </c>
      <c r="O68662" t="s">
        <v>66</v>
      </c>
      <c r="P68662">
        <v>1</v>
      </c>
      <c r="Q68662" t="s">
        <v>33</v>
      </c>
      <c r="R68662">
        <v>4</v>
      </c>
      <c r="S68662" t="s">
        <v>26</v>
      </c>
    </row>
    <row r="68663" spans="1:19" x14ac:dyDescent="0.35">
      <c r="A68663" t="s">
        <v>66</v>
      </c>
      <c r="B68663">
        <v>456.22708219999998</v>
      </c>
      <c r="C68663">
        <v>427.71635029999999</v>
      </c>
      <c r="D68663">
        <v>-15.5</v>
      </c>
      <c r="E68663" t="s">
        <v>91231</v>
      </c>
      <c r="F68663">
        <v>-1</v>
      </c>
      <c r="G68663">
        <v>317.60000000000002</v>
      </c>
      <c r="H68663" t="s">
        <v>91228</v>
      </c>
      <c r="I68663">
        <v>0</v>
      </c>
      <c r="J68663" t="s">
        <v>85463</v>
      </c>
      <c r="K68663" t="s">
        <v>606</v>
      </c>
      <c r="L68663" t="s">
        <v>85463</v>
      </c>
      <c r="M68663">
        <v>2</v>
      </c>
      <c r="N68663" t="s">
        <v>91228</v>
      </c>
      <c r="O68663" t="s">
        <v>66</v>
      </c>
      <c r="P68663">
        <v>2</v>
      </c>
      <c r="Q68663" t="s">
        <v>25</v>
      </c>
      <c r="R68663">
        <v>7</v>
      </c>
      <c r="S68663" t="s">
        <v>26</v>
      </c>
    </row>
    <row r="68664" spans="1:19" x14ac:dyDescent="0.35">
      <c r="A68664" t="s">
        <v>66</v>
      </c>
      <c r="B68664">
        <v>456.22708219999998</v>
      </c>
      <c r="C68664">
        <v>475.2874741</v>
      </c>
      <c r="D68664">
        <v>-15.5</v>
      </c>
      <c r="E68664" t="s">
        <v>91232</v>
      </c>
      <c r="F68664">
        <v>-1</v>
      </c>
      <c r="G68664">
        <v>972</v>
      </c>
      <c r="H68664" t="s">
        <v>91228</v>
      </c>
      <c r="I68664">
        <v>0</v>
      </c>
      <c r="J68664" t="s">
        <v>85463</v>
      </c>
      <c r="K68664" t="s">
        <v>277</v>
      </c>
      <c r="L68664" t="s">
        <v>85463</v>
      </c>
      <c r="M68664">
        <v>2</v>
      </c>
      <c r="N68664" t="s">
        <v>91228</v>
      </c>
      <c r="O68664" t="s">
        <v>66</v>
      </c>
      <c r="P68664">
        <v>1</v>
      </c>
      <c r="Q68664" t="s">
        <v>25</v>
      </c>
      <c r="R68664">
        <v>4</v>
      </c>
      <c r="S68664" t="s">
        <v>26</v>
      </c>
    </row>
    <row r="68665" spans="1:19" x14ac:dyDescent="0.35">
      <c r="A68665" t="s">
        <v>66</v>
      </c>
      <c r="B68665">
        <v>456.22708219999998</v>
      </c>
      <c r="C68665">
        <v>678.3093318</v>
      </c>
      <c r="D68665">
        <v>-15.5</v>
      </c>
      <c r="E68665" t="s">
        <v>91233</v>
      </c>
      <c r="F68665">
        <v>-1</v>
      </c>
      <c r="G68665">
        <v>339.7</v>
      </c>
      <c r="H68665" t="s">
        <v>91228</v>
      </c>
      <c r="I68665">
        <v>0</v>
      </c>
      <c r="J68665" t="s">
        <v>85463</v>
      </c>
      <c r="K68665" t="s">
        <v>1169</v>
      </c>
      <c r="L68665" t="s">
        <v>85463</v>
      </c>
      <c r="M68665">
        <v>2</v>
      </c>
      <c r="N68665" t="s">
        <v>91228</v>
      </c>
      <c r="O68665" t="s">
        <v>66</v>
      </c>
      <c r="P68665">
        <v>1</v>
      </c>
      <c r="Q68665" t="s">
        <v>33</v>
      </c>
      <c r="R68665">
        <v>6</v>
      </c>
      <c r="S68665" t="s">
        <v>26</v>
      </c>
    </row>
    <row r="68666" spans="1:19" x14ac:dyDescent="0.35">
      <c r="A68666" t="s">
        <v>325</v>
      </c>
      <c r="B68666">
        <v>695.86989089999997</v>
      </c>
      <c r="C68666">
        <v>801.44649400000003</v>
      </c>
      <c r="D68666">
        <v>60.8</v>
      </c>
      <c r="E68666" t="s">
        <v>91234</v>
      </c>
      <c r="F68666">
        <v>-1</v>
      </c>
      <c r="G68666">
        <v>8405.2999999999993</v>
      </c>
      <c r="H68666" t="s">
        <v>91235</v>
      </c>
      <c r="I68666">
        <v>0</v>
      </c>
      <c r="J68666" t="s">
        <v>82098</v>
      </c>
      <c r="K68666" t="s">
        <v>722</v>
      </c>
      <c r="L68666" t="s">
        <v>82098</v>
      </c>
      <c r="M68666">
        <v>2</v>
      </c>
      <c r="N68666" t="s">
        <v>91235</v>
      </c>
      <c r="O68666" t="s">
        <v>325</v>
      </c>
      <c r="P68666">
        <v>1</v>
      </c>
      <c r="Q68666" t="s">
        <v>25</v>
      </c>
      <c r="R68666">
        <v>7</v>
      </c>
      <c r="S68666" t="s">
        <v>26</v>
      </c>
    </row>
    <row r="68667" spans="1:19" x14ac:dyDescent="0.35">
      <c r="A68667" t="s">
        <v>325</v>
      </c>
      <c r="B68667">
        <v>695.86989089999997</v>
      </c>
      <c r="C68667">
        <v>914.53055789999996</v>
      </c>
      <c r="D68667">
        <v>60.8</v>
      </c>
      <c r="E68667" t="s">
        <v>91236</v>
      </c>
      <c r="F68667">
        <v>-1</v>
      </c>
      <c r="G68667">
        <v>10000</v>
      </c>
      <c r="H68667" t="s">
        <v>91235</v>
      </c>
      <c r="I68667">
        <v>0</v>
      </c>
      <c r="J68667" t="s">
        <v>82098</v>
      </c>
      <c r="K68667" t="s">
        <v>522</v>
      </c>
      <c r="L68667" t="s">
        <v>82098</v>
      </c>
      <c r="M68667">
        <v>2</v>
      </c>
      <c r="N68667" t="s">
        <v>91235</v>
      </c>
      <c r="O68667" t="s">
        <v>325</v>
      </c>
      <c r="P68667">
        <v>1</v>
      </c>
      <c r="Q68667" t="s">
        <v>25</v>
      </c>
      <c r="R68667">
        <v>8</v>
      </c>
      <c r="S68667" t="s">
        <v>26</v>
      </c>
    </row>
    <row r="68668" spans="1:19" x14ac:dyDescent="0.35">
      <c r="A68668" t="s">
        <v>325</v>
      </c>
      <c r="B68668">
        <v>695.86989089999997</v>
      </c>
      <c r="C68668">
        <v>445.27690940000002</v>
      </c>
      <c r="D68668">
        <v>60.8</v>
      </c>
      <c r="E68668" t="s">
        <v>91237</v>
      </c>
      <c r="F68668">
        <v>-1</v>
      </c>
      <c r="G68668">
        <v>2707.1</v>
      </c>
      <c r="H68668" t="s">
        <v>91235</v>
      </c>
      <c r="I68668">
        <v>0</v>
      </c>
      <c r="J68668" t="s">
        <v>82098</v>
      </c>
      <c r="K68668" t="s">
        <v>757</v>
      </c>
      <c r="L68668" t="s">
        <v>82098</v>
      </c>
      <c r="M68668">
        <v>2</v>
      </c>
      <c r="N68668" t="s">
        <v>91235</v>
      </c>
      <c r="O68668" t="s">
        <v>325</v>
      </c>
      <c r="P68668">
        <v>1</v>
      </c>
      <c r="Q68668" t="s">
        <v>25</v>
      </c>
      <c r="R68668">
        <v>4</v>
      </c>
      <c r="S68668" t="s">
        <v>26</v>
      </c>
    </row>
    <row r="68669" spans="1:19" x14ac:dyDescent="0.35">
      <c r="A68669" t="s">
        <v>325</v>
      </c>
      <c r="B68669">
        <v>695.86989089999997</v>
      </c>
      <c r="C68669">
        <v>558.36097340000003</v>
      </c>
      <c r="D68669">
        <v>60.8</v>
      </c>
      <c r="E68669" t="s">
        <v>91238</v>
      </c>
      <c r="F68669">
        <v>-1</v>
      </c>
      <c r="G68669">
        <v>3000.5</v>
      </c>
      <c r="H68669" t="s">
        <v>91235</v>
      </c>
      <c r="I68669">
        <v>0</v>
      </c>
      <c r="J68669" t="s">
        <v>82098</v>
      </c>
      <c r="K68669" t="s">
        <v>151</v>
      </c>
      <c r="L68669" t="s">
        <v>82098</v>
      </c>
      <c r="M68669">
        <v>2</v>
      </c>
      <c r="N68669" t="s">
        <v>91235</v>
      </c>
      <c r="O68669" t="s">
        <v>325</v>
      </c>
      <c r="P68669">
        <v>1</v>
      </c>
      <c r="Q68669" t="s">
        <v>25</v>
      </c>
      <c r="R68669">
        <v>5</v>
      </c>
      <c r="S68669" t="s">
        <v>26</v>
      </c>
    </row>
    <row r="68670" spans="1:19" x14ac:dyDescent="0.35">
      <c r="A68670" t="s">
        <v>325</v>
      </c>
      <c r="B68670">
        <v>695.86989089999997</v>
      </c>
      <c r="C68670">
        <v>1042.5891349999999</v>
      </c>
      <c r="D68670">
        <v>60.8</v>
      </c>
      <c r="E68670" t="s">
        <v>91239</v>
      </c>
      <c r="F68670">
        <v>-1</v>
      </c>
      <c r="G68670">
        <v>4279.6000000000004</v>
      </c>
      <c r="H68670" t="s">
        <v>91235</v>
      </c>
      <c r="I68670">
        <v>0</v>
      </c>
      <c r="J68670" t="s">
        <v>82098</v>
      </c>
      <c r="K68670" t="s">
        <v>843</v>
      </c>
      <c r="L68670" t="s">
        <v>82098</v>
      </c>
      <c r="M68670">
        <v>2</v>
      </c>
      <c r="N68670" t="s">
        <v>91235</v>
      </c>
      <c r="O68670" t="s">
        <v>325</v>
      </c>
      <c r="P68670">
        <v>1</v>
      </c>
      <c r="Q68670" t="s">
        <v>25</v>
      </c>
      <c r="R68670">
        <v>9</v>
      </c>
      <c r="S68670" t="s">
        <v>26</v>
      </c>
    </row>
    <row r="68671" spans="1:19" x14ac:dyDescent="0.35">
      <c r="A68671" t="s">
        <v>325</v>
      </c>
      <c r="B68671">
        <v>695.86989089999997</v>
      </c>
      <c r="C68671">
        <v>590.29328780000003</v>
      </c>
      <c r="D68671">
        <v>60.8</v>
      </c>
      <c r="E68671" t="s">
        <v>91240</v>
      </c>
      <c r="F68671">
        <v>-1</v>
      </c>
      <c r="G68671">
        <v>1635.2</v>
      </c>
      <c r="H68671" t="s">
        <v>91235</v>
      </c>
      <c r="I68671">
        <v>0</v>
      </c>
      <c r="J68671" t="s">
        <v>82098</v>
      </c>
      <c r="K68671" t="s">
        <v>937</v>
      </c>
      <c r="L68671" t="s">
        <v>82098</v>
      </c>
      <c r="M68671">
        <v>2</v>
      </c>
      <c r="N68671" t="s">
        <v>91235</v>
      </c>
      <c r="O68671" t="s">
        <v>325</v>
      </c>
      <c r="P68671">
        <v>1</v>
      </c>
      <c r="Q68671" t="s">
        <v>33</v>
      </c>
      <c r="R68671">
        <v>6</v>
      </c>
      <c r="S68671" t="s">
        <v>26</v>
      </c>
    </row>
    <row r="68672" spans="1:19" x14ac:dyDescent="0.35">
      <c r="A68672" t="s">
        <v>471</v>
      </c>
      <c r="B68672">
        <v>827.34968879999997</v>
      </c>
      <c r="C68672">
        <v>1213.57086</v>
      </c>
      <c r="D68672">
        <v>20.3</v>
      </c>
      <c r="E68672" t="s">
        <v>91241</v>
      </c>
      <c r="F68672">
        <v>-1</v>
      </c>
      <c r="G68672">
        <v>3493.6</v>
      </c>
      <c r="H68672" t="s">
        <v>91242</v>
      </c>
      <c r="I68672">
        <v>0</v>
      </c>
      <c r="J68672" t="s">
        <v>85488</v>
      </c>
      <c r="K68672" t="s">
        <v>408</v>
      </c>
      <c r="L68672" t="s">
        <v>85488</v>
      </c>
      <c r="M68672">
        <v>3</v>
      </c>
      <c r="N68672" t="s">
        <v>91242</v>
      </c>
      <c r="O68672" t="s">
        <v>471</v>
      </c>
      <c r="P68672">
        <v>1</v>
      </c>
      <c r="Q68672" t="s">
        <v>25</v>
      </c>
      <c r="R68672">
        <v>10</v>
      </c>
      <c r="S68672" t="s">
        <v>26</v>
      </c>
    </row>
    <row r="68673" spans="1:19" x14ac:dyDescent="0.35">
      <c r="A68673" t="s">
        <v>471</v>
      </c>
      <c r="B68673">
        <v>827.34968879999997</v>
      </c>
      <c r="C68673">
        <v>882.39023870000005</v>
      </c>
      <c r="D68673">
        <v>20.3</v>
      </c>
      <c r="E68673" t="s">
        <v>91243</v>
      </c>
      <c r="F68673">
        <v>-1</v>
      </c>
      <c r="G68673">
        <v>4398.8999999999996</v>
      </c>
      <c r="H68673" t="s">
        <v>91242</v>
      </c>
      <c r="I68673">
        <v>0</v>
      </c>
      <c r="J68673" t="s">
        <v>85488</v>
      </c>
      <c r="K68673" t="s">
        <v>3614</v>
      </c>
      <c r="L68673" t="s">
        <v>85488</v>
      </c>
      <c r="M68673">
        <v>3</v>
      </c>
      <c r="N68673" t="s">
        <v>91242</v>
      </c>
      <c r="O68673" t="s">
        <v>471</v>
      </c>
      <c r="P68673">
        <v>2</v>
      </c>
      <c r="Q68673" t="s">
        <v>25</v>
      </c>
      <c r="R68673">
        <v>15</v>
      </c>
      <c r="S68673" t="s">
        <v>26</v>
      </c>
    </row>
    <row r="68674" spans="1:19" x14ac:dyDescent="0.35">
      <c r="A68674" t="s">
        <v>471</v>
      </c>
      <c r="B68674">
        <v>827.34968879999997</v>
      </c>
      <c r="C68674">
        <v>425.26192809999998</v>
      </c>
      <c r="D68674">
        <v>20.3</v>
      </c>
      <c r="E68674" t="s">
        <v>91244</v>
      </c>
      <c r="F68674">
        <v>-1</v>
      </c>
      <c r="G68674">
        <v>3758.4</v>
      </c>
      <c r="H68674" t="s">
        <v>91242</v>
      </c>
      <c r="I68674">
        <v>0</v>
      </c>
      <c r="J68674" t="s">
        <v>85488</v>
      </c>
      <c r="K68674" t="s">
        <v>691</v>
      </c>
      <c r="L68674" t="s">
        <v>85488</v>
      </c>
      <c r="M68674">
        <v>3</v>
      </c>
      <c r="N68674" t="s">
        <v>91242</v>
      </c>
      <c r="O68674" t="s">
        <v>471</v>
      </c>
      <c r="P68674">
        <v>1</v>
      </c>
      <c r="Q68674" t="s">
        <v>25</v>
      </c>
      <c r="R68674">
        <v>3</v>
      </c>
      <c r="S68674" t="s">
        <v>26</v>
      </c>
    </row>
    <row r="68675" spans="1:19" x14ac:dyDescent="0.35">
      <c r="A68675" t="s">
        <v>471</v>
      </c>
      <c r="B68675">
        <v>827.34968879999997</v>
      </c>
      <c r="C68675">
        <v>975.4222671</v>
      </c>
      <c r="D68675">
        <v>20.3</v>
      </c>
      <c r="E68675" t="s">
        <v>91245</v>
      </c>
      <c r="F68675">
        <v>-1</v>
      </c>
      <c r="G68675">
        <v>4323.3999999999996</v>
      </c>
      <c r="H68675" t="s">
        <v>91242</v>
      </c>
      <c r="I68675">
        <v>0</v>
      </c>
      <c r="J68675" t="s">
        <v>85488</v>
      </c>
      <c r="K68675" t="s">
        <v>16160</v>
      </c>
      <c r="L68675" t="s">
        <v>85488</v>
      </c>
      <c r="M68675">
        <v>3</v>
      </c>
      <c r="N68675" t="s">
        <v>91242</v>
      </c>
      <c r="O68675" t="s">
        <v>471</v>
      </c>
      <c r="P68675">
        <v>2</v>
      </c>
      <c r="Q68675" t="s">
        <v>25</v>
      </c>
      <c r="R68675">
        <v>17</v>
      </c>
      <c r="S68675" t="s">
        <v>26</v>
      </c>
    </row>
    <row r="68676" spans="1:19" x14ac:dyDescent="0.35">
      <c r="A68676" t="s">
        <v>471</v>
      </c>
      <c r="B68676">
        <v>827.34968879999997</v>
      </c>
      <c r="C68676">
        <v>769.41038319999996</v>
      </c>
      <c r="D68676">
        <v>20.3</v>
      </c>
      <c r="E68676" t="s">
        <v>91246</v>
      </c>
      <c r="F68676">
        <v>-1</v>
      </c>
      <c r="G68676">
        <v>3564.5</v>
      </c>
      <c r="H68676" t="s">
        <v>91242</v>
      </c>
      <c r="I68676">
        <v>0</v>
      </c>
      <c r="J68676" t="s">
        <v>85488</v>
      </c>
      <c r="K68676" t="s">
        <v>217</v>
      </c>
      <c r="L68676" t="s">
        <v>85488</v>
      </c>
      <c r="M68676">
        <v>3</v>
      </c>
      <c r="N68676" t="s">
        <v>91242</v>
      </c>
      <c r="O68676" t="s">
        <v>471</v>
      </c>
      <c r="P68676">
        <v>1</v>
      </c>
      <c r="Q68676" t="s">
        <v>25</v>
      </c>
      <c r="R68676">
        <v>6</v>
      </c>
      <c r="S68676" t="s">
        <v>26</v>
      </c>
    </row>
    <row r="68677" spans="1:19" x14ac:dyDescent="0.35">
      <c r="A68677" t="s">
        <v>471</v>
      </c>
      <c r="B68677">
        <v>827.34968879999997</v>
      </c>
      <c r="C68677">
        <v>611.34124099999997</v>
      </c>
      <c r="D68677">
        <v>20.3</v>
      </c>
      <c r="E68677" t="s">
        <v>91247</v>
      </c>
      <c r="F68677">
        <v>-1</v>
      </c>
      <c r="G68677">
        <v>3312.4</v>
      </c>
      <c r="H68677" t="s">
        <v>91242</v>
      </c>
      <c r="I68677">
        <v>0</v>
      </c>
      <c r="J68677" t="s">
        <v>85488</v>
      </c>
      <c r="K68677" t="s">
        <v>122</v>
      </c>
      <c r="L68677" t="s">
        <v>85488</v>
      </c>
      <c r="M68677">
        <v>3</v>
      </c>
      <c r="N68677" t="s">
        <v>91242</v>
      </c>
      <c r="O68677" t="s">
        <v>471</v>
      </c>
      <c r="P68677">
        <v>1</v>
      </c>
      <c r="Q68677" t="s">
        <v>25</v>
      </c>
      <c r="R68677">
        <v>4</v>
      </c>
      <c r="S68677" t="s">
        <v>26</v>
      </c>
    </row>
    <row r="68678" spans="1:19" x14ac:dyDescent="0.35">
      <c r="A68678" t="s">
        <v>4161</v>
      </c>
      <c r="B68678">
        <v>513.76436320000005</v>
      </c>
      <c r="C68678">
        <v>868.45230760000004</v>
      </c>
      <c r="D68678">
        <v>-0.4</v>
      </c>
      <c r="E68678" t="s">
        <v>91248</v>
      </c>
      <c r="F68678">
        <v>-1</v>
      </c>
      <c r="G68678">
        <v>3368.1</v>
      </c>
      <c r="H68678" t="s">
        <v>91249</v>
      </c>
      <c r="I68678">
        <v>0</v>
      </c>
      <c r="J68678" t="s">
        <v>91250</v>
      </c>
      <c r="K68678" t="s">
        <v>332</v>
      </c>
      <c r="L68678" t="s">
        <v>91250</v>
      </c>
      <c r="M68678">
        <v>2</v>
      </c>
      <c r="N68678" t="s">
        <v>91249</v>
      </c>
      <c r="O68678" t="s">
        <v>4161</v>
      </c>
      <c r="P68678">
        <v>1</v>
      </c>
      <c r="Q68678" t="s">
        <v>25</v>
      </c>
      <c r="R68678">
        <v>8</v>
      </c>
      <c r="S68678" t="s">
        <v>26</v>
      </c>
    </row>
    <row r="68679" spans="1:19" x14ac:dyDescent="0.35">
      <c r="A68679" t="s">
        <v>4161</v>
      </c>
      <c r="B68679">
        <v>513.76436320000005</v>
      </c>
      <c r="C68679">
        <v>634.35186529999999</v>
      </c>
      <c r="D68679">
        <v>-0.4</v>
      </c>
      <c r="E68679" t="s">
        <v>91251</v>
      </c>
      <c r="F68679">
        <v>-1</v>
      </c>
      <c r="G68679">
        <v>8854.2000000000007</v>
      </c>
      <c r="H68679" t="s">
        <v>91249</v>
      </c>
      <c r="I68679">
        <v>0</v>
      </c>
      <c r="J68679" t="s">
        <v>91250</v>
      </c>
      <c r="K68679" t="s">
        <v>149</v>
      </c>
      <c r="L68679" t="s">
        <v>91250</v>
      </c>
      <c r="M68679">
        <v>2</v>
      </c>
      <c r="N68679" t="s">
        <v>91249</v>
      </c>
      <c r="O68679" t="s">
        <v>4161</v>
      </c>
      <c r="P68679">
        <v>1</v>
      </c>
      <c r="Q68679" t="s">
        <v>25</v>
      </c>
      <c r="R68679">
        <v>6</v>
      </c>
      <c r="S68679" t="s">
        <v>26</v>
      </c>
    </row>
    <row r="68680" spans="1:19" x14ac:dyDescent="0.35">
      <c r="A68680" t="s">
        <v>4161</v>
      </c>
      <c r="B68680">
        <v>513.76436320000005</v>
      </c>
      <c r="C68680">
        <v>595.27221799999995</v>
      </c>
      <c r="D68680">
        <v>-0.4</v>
      </c>
      <c r="E68680" t="s">
        <v>91252</v>
      </c>
      <c r="F68680">
        <v>-1</v>
      </c>
      <c r="G68680">
        <v>1944.4</v>
      </c>
      <c r="H68680" t="s">
        <v>91249</v>
      </c>
      <c r="I68680">
        <v>0</v>
      </c>
      <c r="J68680" t="s">
        <v>91250</v>
      </c>
      <c r="K68680" t="s">
        <v>34128</v>
      </c>
      <c r="L68680" t="s">
        <v>91250</v>
      </c>
      <c r="M68680">
        <v>2</v>
      </c>
      <c r="N68680" t="s">
        <v>91249</v>
      </c>
      <c r="O68680" t="s">
        <v>4161</v>
      </c>
      <c r="P68680">
        <v>1</v>
      </c>
      <c r="Q68680" t="s">
        <v>33</v>
      </c>
      <c r="R68680">
        <v>6</v>
      </c>
      <c r="S68680" t="s">
        <v>26</v>
      </c>
    </row>
    <row r="68681" spans="1:19" x14ac:dyDescent="0.35">
      <c r="A68681" t="s">
        <v>4161</v>
      </c>
      <c r="B68681">
        <v>513.76436320000005</v>
      </c>
      <c r="C68681">
        <v>721.38389370000004</v>
      </c>
      <c r="D68681">
        <v>-0.4</v>
      </c>
      <c r="E68681" t="s">
        <v>91253</v>
      </c>
      <c r="F68681">
        <v>-1</v>
      </c>
      <c r="G68681">
        <v>8368.1</v>
      </c>
      <c r="H68681" t="s">
        <v>91249</v>
      </c>
      <c r="I68681">
        <v>0</v>
      </c>
      <c r="J68681" t="s">
        <v>91250</v>
      </c>
      <c r="K68681" t="s">
        <v>879</v>
      </c>
      <c r="L68681" t="s">
        <v>91250</v>
      </c>
      <c r="M68681">
        <v>2</v>
      </c>
      <c r="N68681" t="s">
        <v>91249</v>
      </c>
      <c r="O68681" t="s">
        <v>4161</v>
      </c>
      <c r="P68681">
        <v>1</v>
      </c>
      <c r="Q68681" t="s">
        <v>25</v>
      </c>
      <c r="R68681">
        <v>7</v>
      </c>
      <c r="S68681" t="s">
        <v>26</v>
      </c>
    </row>
    <row r="68682" spans="1:19" x14ac:dyDescent="0.35">
      <c r="A68682" t="s">
        <v>4161</v>
      </c>
      <c r="B68682">
        <v>513.76436320000005</v>
      </c>
      <c r="C68682">
        <v>432.25650830000001</v>
      </c>
      <c r="D68682">
        <v>-0.4</v>
      </c>
      <c r="E68682" t="s">
        <v>91254</v>
      </c>
      <c r="F68682">
        <v>-1</v>
      </c>
      <c r="G68682">
        <v>3645.8</v>
      </c>
      <c r="H68682" t="s">
        <v>91249</v>
      </c>
      <c r="I68682">
        <v>0</v>
      </c>
      <c r="J68682" t="s">
        <v>91250</v>
      </c>
      <c r="K68682" t="s">
        <v>757</v>
      </c>
      <c r="L68682" t="s">
        <v>91250</v>
      </c>
      <c r="M68682">
        <v>2</v>
      </c>
      <c r="N68682" t="s">
        <v>91249</v>
      </c>
      <c r="O68682" t="s">
        <v>4161</v>
      </c>
      <c r="P68682">
        <v>1</v>
      </c>
      <c r="Q68682" t="s">
        <v>25</v>
      </c>
      <c r="R68682">
        <v>4</v>
      </c>
      <c r="S68682" t="s">
        <v>26</v>
      </c>
    </row>
    <row r="68683" spans="1:19" x14ac:dyDescent="0.35">
      <c r="A68683" t="s">
        <v>4161</v>
      </c>
      <c r="B68683">
        <v>513.76436320000005</v>
      </c>
      <c r="C68683">
        <v>533.30418680000002</v>
      </c>
      <c r="D68683">
        <v>-0.4</v>
      </c>
      <c r="E68683" t="s">
        <v>91255</v>
      </c>
      <c r="F68683">
        <v>-1</v>
      </c>
      <c r="G68683">
        <v>4583.3</v>
      </c>
      <c r="H68683" t="s">
        <v>91249</v>
      </c>
      <c r="I68683">
        <v>0</v>
      </c>
      <c r="J68683" t="s">
        <v>91250</v>
      </c>
      <c r="K68683" t="s">
        <v>977</v>
      </c>
      <c r="L68683" t="s">
        <v>91250</v>
      </c>
      <c r="M68683">
        <v>2</v>
      </c>
      <c r="N68683" t="s">
        <v>91249</v>
      </c>
      <c r="O68683" t="s">
        <v>4161</v>
      </c>
      <c r="P68683">
        <v>1</v>
      </c>
      <c r="Q68683" t="s">
        <v>25</v>
      </c>
      <c r="R68683">
        <v>5</v>
      </c>
      <c r="S68683" t="s">
        <v>26</v>
      </c>
    </row>
    <row r="68684" spans="1:19" x14ac:dyDescent="0.35">
      <c r="A68684" t="s">
        <v>4732</v>
      </c>
      <c r="B68684">
        <v>902.97730090000005</v>
      </c>
      <c r="C68684">
        <v>892.45567840000001</v>
      </c>
      <c r="D68684">
        <v>121.2</v>
      </c>
      <c r="E68684" t="s">
        <v>91256</v>
      </c>
      <c r="F68684">
        <v>-1</v>
      </c>
      <c r="G68684">
        <v>9467.7999999999993</v>
      </c>
      <c r="H68684" t="s">
        <v>91257</v>
      </c>
      <c r="I68684">
        <v>0</v>
      </c>
      <c r="J68684" t="s">
        <v>85545</v>
      </c>
      <c r="K68684" t="s">
        <v>685</v>
      </c>
      <c r="L68684" t="s">
        <v>85546</v>
      </c>
      <c r="M68684">
        <v>2</v>
      </c>
      <c r="N68684" t="s">
        <v>91257</v>
      </c>
      <c r="O68684" t="s">
        <v>4732</v>
      </c>
      <c r="P68684">
        <v>1</v>
      </c>
      <c r="Q68684" t="s">
        <v>25</v>
      </c>
      <c r="R68684">
        <v>8</v>
      </c>
      <c r="S68684" t="s">
        <v>26</v>
      </c>
    </row>
    <row r="68685" spans="1:19" x14ac:dyDescent="0.35">
      <c r="A68685" t="s">
        <v>4732</v>
      </c>
      <c r="B68685">
        <v>902.97730090000005</v>
      </c>
      <c r="C68685">
        <v>1118.6238060000001</v>
      </c>
      <c r="D68685">
        <v>121.2</v>
      </c>
      <c r="E68685" t="s">
        <v>91258</v>
      </c>
      <c r="F68685">
        <v>-1</v>
      </c>
      <c r="G68685">
        <v>7273.4</v>
      </c>
      <c r="H68685" t="s">
        <v>91257</v>
      </c>
      <c r="I68685">
        <v>0</v>
      </c>
      <c r="J68685" t="s">
        <v>85545</v>
      </c>
      <c r="K68685" t="s">
        <v>825</v>
      </c>
      <c r="L68685" t="s">
        <v>85546</v>
      </c>
      <c r="M68685">
        <v>2</v>
      </c>
      <c r="N68685" t="s">
        <v>91257</v>
      </c>
      <c r="O68685" t="s">
        <v>4732</v>
      </c>
      <c r="P68685">
        <v>1</v>
      </c>
      <c r="Q68685" t="s">
        <v>25</v>
      </c>
      <c r="R68685">
        <v>10</v>
      </c>
      <c r="S68685" t="s">
        <v>26</v>
      </c>
    </row>
    <row r="68686" spans="1:19" x14ac:dyDescent="0.35">
      <c r="A68686" t="s">
        <v>4732</v>
      </c>
      <c r="B68686">
        <v>902.97730090000005</v>
      </c>
      <c r="C68686">
        <v>1005.539742</v>
      </c>
      <c r="D68686">
        <v>121.2</v>
      </c>
      <c r="E68686" t="s">
        <v>91259</v>
      </c>
      <c r="F68686">
        <v>-1</v>
      </c>
      <c r="G68686">
        <v>10000</v>
      </c>
      <c r="H68686" t="s">
        <v>91257</v>
      </c>
      <c r="I68686">
        <v>0</v>
      </c>
      <c r="J68686" t="s">
        <v>85545</v>
      </c>
      <c r="K68686" t="s">
        <v>852</v>
      </c>
      <c r="L68686" t="s">
        <v>85546</v>
      </c>
      <c r="M68686">
        <v>2</v>
      </c>
      <c r="N68686" t="s">
        <v>91257</v>
      </c>
      <c r="O68686" t="s">
        <v>4732</v>
      </c>
      <c r="P68686">
        <v>1</v>
      </c>
      <c r="Q68686" t="s">
        <v>25</v>
      </c>
      <c r="R68686">
        <v>9</v>
      </c>
      <c r="S68686" t="s">
        <v>26</v>
      </c>
    </row>
    <row r="68687" spans="1:19" x14ac:dyDescent="0.35">
      <c r="A68687" t="s">
        <v>4732</v>
      </c>
      <c r="B68687">
        <v>902.97730090000005</v>
      </c>
      <c r="C68687">
        <v>1347.7300620000001</v>
      </c>
      <c r="D68687">
        <v>121.2</v>
      </c>
      <c r="E68687" t="s">
        <v>91260</v>
      </c>
      <c r="F68687">
        <v>-1</v>
      </c>
      <c r="G68687">
        <v>6136.9</v>
      </c>
      <c r="H68687" t="s">
        <v>91257</v>
      </c>
      <c r="I68687">
        <v>0</v>
      </c>
      <c r="J68687" t="s">
        <v>85545</v>
      </c>
      <c r="K68687" t="s">
        <v>2306</v>
      </c>
      <c r="L68687" t="s">
        <v>85546</v>
      </c>
      <c r="M68687">
        <v>2</v>
      </c>
      <c r="N68687" t="s">
        <v>91257</v>
      </c>
      <c r="O68687" t="s">
        <v>4732</v>
      </c>
      <c r="P68687">
        <v>1</v>
      </c>
      <c r="Q68687" t="s">
        <v>25</v>
      </c>
      <c r="R68687">
        <v>12</v>
      </c>
      <c r="S68687" t="s">
        <v>26</v>
      </c>
    </row>
    <row r="68688" spans="1:19" x14ac:dyDescent="0.35">
      <c r="A68688" t="s">
        <v>4732</v>
      </c>
      <c r="B68688">
        <v>902.97730090000005</v>
      </c>
      <c r="C68688">
        <v>778.41275099999996</v>
      </c>
      <c r="D68688">
        <v>121.2</v>
      </c>
      <c r="E68688" t="s">
        <v>91261</v>
      </c>
      <c r="F68688">
        <v>-1</v>
      </c>
      <c r="G68688">
        <v>5589.2</v>
      </c>
      <c r="H68688" t="s">
        <v>91257</v>
      </c>
      <c r="I68688">
        <v>0</v>
      </c>
      <c r="J68688" t="s">
        <v>85545</v>
      </c>
      <c r="K68688" t="s">
        <v>823</v>
      </c>
      <c r="L68688" t="s">
        <v>85546</v>
      </c>
      <c r="M68688">
        <v>2</v>
      </c>
      <c r="N68688" t="s">
        <v>91257</v>
      </c>
      <c r="O68688" t="s">
        <v>4732</v>
      </c>
      <c r="P68688">
        <v>1</v>
      </c>
      <c r="Q68688" t="s">
        <v>25</v>
      </c>
      <c r="R68688">
        <v>7</v>
      </c>
      <c r="S68688" t="s">
        <v>26</v>
      </c>
    </row>
    <row r="68689" spans="1:19" x14ac:dyDescent="0.35">
      <c r="A68689" t="s">
        <v>4732</v>
      </c>
      <c r="B68689">
        <v>902.97730090000005</v>
      </c>
      <c r="C68689">
        <v>578.2966586</v>
      </c>
      <c r="D68689">
        <v>121.2</v>
      </c>
      <c r="E68689" t="s">
        <v>91262</v>
      </c>
      <c r="F68689">
        <v>-1</v>
      </c>
      <c r="G68689">
        <v>6543.6</v>
      </c>
      <c r="H68689" t="s">
        <v>91257</v>
      </c>
      <c r="I68689">
        <v>0</v>
      </c>
      <c r="J68689" t="s">
        <v>85545</v>
      </c>
      <c r="K68689" t="s">
        <v>589</v>
      </c>
      <c r="L68689" t="s">
        <v>85546</v>
      </c>
      <c r="M68689">
        <v>2</v>
      </c>
      <c r="N68689" t="s">
        <v>91257</v>
      </c>
      <c r="O68689" t="s">
        <v>4732</v>
      </c>
      <c r="P68689">
        <v>1</v>
      </c>
      <c r="Q68689" t="s">
        <v>25</v>
      </c>
      <c r="R68689">
        <v>5</v>
      </c>
      <c r="S68689" t="s">
        <v>26</v>
      </c>
    </row>
    <row r="68690" spans="1:19" x14ac:dyDescent="0.35">
      <c r="A68690" t="s">
        <v>4732</v>
      </c>
      <c r="B68690">
        <v>602.32062610000003</v>
      </c>
      <c r="C68690">
        <v>691.38072260000001</v>
      </c>
      <c r="D68690">
        <v>121.7</v>
      </c>
      <c r="E68690" t="s">
        <v>91263</v>
      </c>
      <c r="F68690">
        <v>-1</v>
      </c>
      <c r="G68690">
        <v>2958.2</v>
      </c>
      <c r="H68690" t="s">
        <v>91264</v>
      </c>
      <c r="I68690">
        <v>0</v>
      </c>
      <c r="J68690" t="s">
        <v>85545</v>
      </c>
      <c r="K68690" t="s">
        <v>217</v>
      </c>
      <c r="L68690" t="s">
        <v>85546</v>
      </c>
      <c r="M68690">
        <v>3</v>
      </c>
      <c r="N68690" t="s">
        <v>91264</v>
      </c>
      <c r="O68690" t="s">
        <v>4732</v>
      </c>
      <c r="P68690">
        <v>1</v>
      </c>
      <c r="Q68690" t="s">
        <v>25</v>
      </c>
      <c r="R68690">
        <v>6</v>
      </c>
      <c r="S68690" t="s">
        <v>26</v>
      </c>
    </row>
    <row r="68691" spans="1:19" x14ac:dyDescent="0.35">
      <c r="A68691" t="s">
        <v>4732</v>
      </c>
      <c r="B68691">
        <v>602.32062610000003</v>
      </c>
      <c r="C68691">
        <v>892.45567840000001</v>
      </c>
      <c r="D68691">
        <v>121.7</v>
      </c>
      <c r="E68691" t="s">
        <v>91265</v>
      </c>
      <c r="F68691">
        <v>-1</v>
      </c>
      <c r="G68691">
        <v>6096.4</v>
      </c>
      <c r="H68691" t="s">
        <v>91264</v>
      </c>
      <c r="I68691">
        <v>0</v>
      </c>
      <c r="J68691" t="s">
        <v>85545</v>
      </c>
      <c r="K68691" t="s">
        <v>730</v>
      </c>
      <c r="L68691" t="s">
        <v>85546</v>
      </c>
      <c r="M68691">
        <v>3</v>
      </c>
      <c r="N68691" t="s">
        <v>91264</v>
      </c>
      <c r="O68691" t="s">
        <v>4732</v>
      </c>
      <c r="P68691">
        <v>1</v>
      </c>
      <c r="Q68691" t="s">
        <v>25</v>
      </c>
      <c r="R68691">
        <v>8</v>
      </c>
      <c r="S68691" t="s">
        <v>26</v>
      </c>
    </row>
    <row r="68692" spans="1:19" x14ac:dyDescent="0.35">
      <c r="A68692" t="s">
        <v>4732</v>
      </c>
      <c r="B68692">
        <v>602.32062610000003</v>
      </c>
      <c r="C68692">
        <v>778.41275099999996</v>
      </c>
      <c r="D68692">
        <v>121.7</v>
      </c>
      <c r="E68692" t="s">
        <v>91266</v>
      </c>
      <c r="F68692">
        <v>-1</v>
      </c>
      <c r="G68692">
        <v>3410.9</v>
      </c>
      <c r="H68692" t="s">
        <v>91264</v>
      </c>
      <c r="I68692">
        <v>0</v>
      </c>
      <c r="J68692" t="s">
        <v>85545</v>
      </c>
      <c r="K68692" t="s">
        <v>338</v>
      </c>
      <c r="L68692" t="s">
        <v>85546</v>
      </c>
      <c r="M68692">
        <v>3</v>
      </c>
      <c r="N68692" t="s">
        <v>91264</v>
      </c>
      <c r="O68692" t="s">
        <v>4732</v>
      </c>
      <c r="P68692">
        <v>1</v>
      </c>
      <c r="Q68692" t="s">
        <v>25</v>
      </c>
      <c r="R68692">
        <v>7</v>
      </c>
      <c r="S68692" t="s">
        <v>26</v>
      </c>
    </row>
    <row r="68693" spans="1:19" x14ac:dyDescent="0.35">
      <c r="A68693" t="s">
        <v>4732</v>
      </c>
      <c r="B68693">
        <v>602.32062610000003</v>
      </c>
      <c r="C68693">
        <v>578.2966586</v>
      </c>
      <c r="D68693">
        <v>121.7</v>
      </c>
      <c r="E68693" t="s">
        <v>91267</v>
      </c>
      <c r="F68693">
        <v>-1</v>
      </c>
      <c r="G68693">
        <v>5211.8</v>
      </c>
      <c r="H68693" t="s">
        <v>91264</v>
      </c>
      <c r="I68693">
        <v>0</v>
      </c>
      <c r="J68693" t="s">
        <v>85545</v>
      </c>
      <c r="K68693" t="s">
        <v>1186</v>
      </c>
      <c r="L68693" t="s">
        <v>85546</v>
      </c>
      <c r="M68693">
        <v>3</v>
      </c>
      <c r="N68693" t="s">
        <v>91264</v>
      </c>
      <c r="O68693" t="s">
        <v>4732</v>
      </c>
      <c r="P68693">
        <v>1</v>
      </c>
      <c r="Q68693" t="s">
        <v>25</v>
      </c>
      <c r="R68693">
        <v>5</v>
      </c>
      <c r="S68693" t="s">
        <v>26</v>
      </c>
    </row>
    <row r="68694" spans="1:19" x14ac:dyDescent="0.35">
      <c r="A68694" t="s">
        <v>4732</v>
      </c>
      <c r="B68694">
        <v>602.32062610000003</v>
      </c>
      <c r="C68694">
        <v>800.41485950000003</v>
      </c>
      <c r="D68694">
        <v>121.7</v>
      </c>
      <c r="E68694" t="s">
        <v>91268</v>
      </c>
      <c r="F68694">
        <v>-1</v>
      </c>
      <c r="G68694">
        <v>2817.9</v>
      </c>
      <c r="H68694" t="s">
        <v>91264</v>
      </c>
      <c r="I68694">
        <v>0</v>
      </c>
      <c r="J68694" t="s">
        <v>85545</v>
      </c>
      <c r="K68694" t="s">
        <v>1752</v>
      </c>
      <c r="L68694" t="s">
        <v>85546</v>
      </c>
      <c r="M68694">
        <v>3</v>
      </c>
      <c r="N68694" t="s">
        <v>91264</v>
      </c>
      <c r="O68694" t="s">
        <v>4732</v>
      </c>
      <c r="P68694">
        <v>1</v>
      </c>
      <c r="Q68694" t="s">
        <v>33</v>
      </c>
      <c r="R68694">
        <v>8</v>
      </c>
      <c r="S68694" t="s">
        <v>26</v>
      </c>
    </row>
    <row r="68695" spans="1:19" x14ac:dyDescent="0.35">
      <c r="A68695" t="s">
        <v>4732</v>
      </c>
      <c r="B68695">
        <v>602.32062610000003</v>
      </c>
      <c r="C68695">
        <v>1005.539742</v>
      </c>
      <c r="D68695">
        <v>121.7</v>
      </c>
      <c r="E68695" t="s">
        <v>91269</v>
      </c>
      <c r="F68695">
        <v>-1</v>
      </c>
      <c r="G68695">
        <v>2183.3000000000002</v>
      </c>
      <c r="H68695" t="s">
        <v>91264</v>
      </c>
      <c r="I68695">
        <v>0</v>
      </c>
      <c r="J68695" t="s">
        <v>85545</v>
      </c>
      <c r="K68695" t="s">
        <v>843</v>
      </c>
      <c r="L68695" t="s">
        <v>85546</v>
      </c>
      <c r="M68695">
        <v>3</v>
      </c>
      <c r="N68695" t="s">
        <v>91264</v>
      </c>
      <c r="O68695" t="s">
        <v>4732</v>
      </c>
      <c r="P68695">
        <v>1</v>
      </c>
      <c r="Q68695" t="s">
        <v>25</v>
      </c>
      <c r="R68695">
        <v>9</v>
      </c>
      <c r="S68695" t="s">
        <v>26</v>
      </c>
    </row>
    <row r="68696" spans="1:19" x14ac:dyDescent="0.35">
      <c r="A68696" t="s">
        <v>712</v>
      </c>
      <c r="B68696">
        <v>565.29602739999996</v>
      </c>
      <c r="C68696">
        <v>959.47925069999997</v>
      </c>
      <c r="D68696">
        <v>12.3</v>
      </c>
      <c r="E68696" t="s">
        <v>91270</v>
      </c>
      <c r="F68696">
        <v>-1</v>
      </c>
      <c r="G68696">
        <v>961.6</v>
      </c>
      <c r="H68696" t="s">
        <v>91271</v>
      </c>
      <c r="I68696">
        <v>0</v>
      </c>
      <c r="J68696" t="s">
        <v>91272</v>
      </c>
      <c r="K68696" t="s">
        <v>359</v>
      </c>
      <c r="L68696" t="s">
        <v>91272</v>
      </c>
      <c r="M68696">
        <v>2</v>
      </c>
      <c r="N68696" t="s">
        <v>91271</v>
      </c>
      <c r="O68696" t="s">
        <v>712</v>
      </c>
      <c r="P68696">
        <v>1</v>
      </c>
      <c r="Q68696" t="s">
        <v>25</v>
      </c>
      <c r="R68696">
        <v>-1</v>
      </c>
      <c r="S68696" t="s">
        <v>26</v>
      </c>
    </row>
    <row r="68697" spans="1:19" x14ac:dyDescent="0.35">
      <c r="A68697" t="s">
        <v>712</v>
      </c>
      <c r="B68697">
        <v>565.29602739999996</v>
      </c>
      <c r="C68697">
        <v>660.33112989999995</v>
      </c>
      <c r="D68697">
        <v>12.3</v>
      </c>
      <c r="E68697" t="s">
        <v>91273</v>
      </c>
      <c r="F68697">
        <v>-1</v>
      </c>
      <c r="G68697">
        <v>2278.6</v>
      </c>
      <c r="H68697" t="s">
        <v>91271</v>
      </c>
      <c r="I68697">
        <v>0</v>
      </c>
      <c r="J68697" t="s">
        <v>91272</v>
      </c>
      <c r="K68697" t="s">
        <v>193</v>
      </c>
      <c r="L68697" t="s">
        <v>91272</v>
      </c>
      <c r="M68697">
        <v>2</v>
      </c>
      <c r="N68697" t="s">
        <v>91271</v>
      </c>
      <c r="O68697" t="s">
        <v>712</v>
      </c>
      <c r="P68697">
        <v>1</v>
      </c>
      <c r="Q68697" t="s">
        <v>25</v>
      </c>
      <c r="R68697">
        <v>-1</v>
      </c>
      <c r="S68697" t="s">
        <v>26</v>
      </c>
    </row>
    <row r="68698" spans="1:19" x14ac:dyDescent="0.35">
      <c r="A68698" t="s">
        <v>712</v>
      </c>
      <c r="B68698">
        <v>565.29602739999996</v>
      </c>
      <c r="C68698">
        <v>1016.500714</v>
      </c>
      <c r="D68698">
        <v>12.3</v>
      </c>
      <c r="E68698" t="s">
        <v>91274</v>
      </c>
      <c r="F68698">
        <v>-1</v>
      </c>
      <c r="G68698">
        <v>2603.8000000000002</v>
      </c>
      <c r="H68698" t="s">
        <v>91271</v>
      </c>
      <c r="I68698">
        <v>0</v>
      </c>
      <c r="J68698" t="s">
        <v>91272</v>
      </c>
      <c r="K68698" t="s">
        <v>681</v>
      </c>
      <c r="L68698" t="s">
        <v>91272</v>
      </c>
      <c r="M68698">
        <v>2</v>
      </c>
      <c r="N68698" t="s">
        <v>91271</v>
      </c>
      <c r="O68698" t="s">
        <v>712</v>
      </c>
      <c r="P68698">
        <v>1</v>
      </c>
      <c r="Q68698" t="s">
        <v>25</v>
      </c>
      <c r="R68698">
        <v>-1</v>
      </c>
      <c r="S68698" t="s">
        <v>26</v>
      </c>
    </row>
    <row r="68699" spans="1:19" x14ac:dyDescent="0.35">
      <c r="A68699" t="s">
        <v>712</v>
      </c>
      <c r="B68699">
        <v>565.29602739999996</v>
      </c>
      <c r="C68699">
        <v>531.28853679999997</v>
      </c>
      <c r="D68699">
        <v>12.3</v>
      </c>
      <c r="E68699" t="s">
        <v>91275</v>
      </c>
      <c r="F68699">
        <v>-1</v>
      </c>
      <c r="G68699">
        <v>1287.8</v>
      </c>
      <c r="H68699" t="s">
        <v>91271</v>
      </c>
      <c r="I68699">
        <v>0</v>
      </c>
      <c r="J68699" t="s">
        <v>91272</v>
      </c>
      <c r="K68699" t="s">
        <v>845</v>
      </c>
      <c r="L68699" t="s">
        <v>91272</v>
      </c>
      <c r="M68699">
        <v>2</v>
      </c>
      <c r="N68699" t="s">
        <v>91271</v>
      </c>
      <c r="O68699" t="s">
        <v>712</v>
      </c>
      <c r="P68699">
        <v>1</v>
      </c>
      <c r="Q68699" t="s">
        <v>25</v>
      </c>
      <c r="R68699">
        <v>-1</v>
      </c>
      <c r="S68699" t="s">
        <v>26</v>
      </c>
    </row>
    <row r="68700" spans="1:19" x14ac:dyDescent="0.35">
      <c r="A68700" t="s">
        <v>712</v>
      </c>
      <c r="B68700">
        <v>565.29602739999996</v>
      </c>
      <c r="C68700">
        <v>789.37372289999996</v>
      </c>
      <c r="D68700">
        <v>12.3</v>
      </c>
      <c r="E68700" t="s">
        <v>91276</v>
      </c>
      <c r="F68700">
        <v>-1</v>
      </c>
      <c r="G68700">
        <v>4164.2</v>
      </c>
      <c r="H68700" t="s">
        <v>91271</v>
      </c>
      <c r="I68700">
        <v>0</v>
      </c>
      <c r="J68700" t="s">
        <v>91272</v>
      </c>
      <c r="K68700" t="s">
        <v>542</v>
      </c>
      <c r="L68700" t="s">
        <v>91272</v>
      </c>
      <c r="M68700">
        <v>2</v>
      </c>
      <c r="N68700" t="s">
        <v>91271</v>
      </c>
      <c r="O68700" t="s">
        <v>712</v>
      </c>
      <c r="P68700">
        <v>1</v>
      </c>
      <c r="Q68700" t="s">
        <v>25</v>
      </c>
      <c r="R68700">
        <v>-1</v>
      </c>
      <c r="S68700" t="s">
        <v>26</v>
      </c>
    </row>
    <row r="68701" spans="1:19" x14ac:dyDescent="0.35">
      <c r="A68701" t="s">
        <v>712</v>
      </c>
      <c r="B68701">
        <v>565.29602739999996</v>
      </c>
      <c r="C68701">
        <v>888.44213690000004</v>
      </c>
      <c r="D68701">
        <v>12.3</v>
      </c>
      <c r="E68701" t="s">
        <v>91277</v>
      </c>
      <c r="F68701">
        <v>-1</v>
      </c>
      <c r="G68701">
        <v>1582.3</v>
      </c>
      <c r="H68701" t="s">
        <v>91271</v>
      </c>
      <c r="I68701">
        <v>0</v>
      </c>
      <c r="J68701" t="s">
        <v>91272</v>
      </c>
      <c r="K68701" t="s">
        <v>2618</v>
      </c>
      <c r="L68701" t="s">
        <v>91272</v>
      </c>
      <c r="M68701">
        <v>2</v>
      </c>
      <c r="N68701" t="s">
        <v>91271</v>
      </c>
      <c r="O68701" t="s">
        <v>712</v>
      </c>
      <c r="P68701">
        <v>1</v>
      </c>
      <c r="Q68701" t="s">
        <v>25</v>
      </c>
      <c r="R68701">
        <v>-1</v>
      </c>
      <c r="S68701" t="s">
        <v>26</v>
      </c>
    </row>
    <row r="68702" spans="1:19" x14ac:dyDescent="0.35">
      <c r="A68702" t="s">
        <v>30530</v>
      </c>
      <c r="B68702">
        <v>820.40676489999998</v>
      </c>
      <c r="C68702">
        <v>1301.579041</v>
      </c>
      <c r="D68702">
        <v>93.3</v>
      </c>
      <c r="E68702" t="s">
        <v>91278</v>
      </c>
      <c r="F68702">
        <v>-1</v>
      </c>
      <c r="G68702">
        <v>2693.9</v>
      </c>
      <c r="H68702" t="s">
        <v>91279</v>
      </c>
      <c r="I68702">
        <v>0</v>
      </c>
      <c r="J68702" t="s">
        <v>85591</v>
      </c>
      <c r="K68702" t="s">
        <v>85595</v>
      </c>
      <c r="L68702" t="s">
        <v>85592</v>
      </c>
      <c r="M68702">
        <v>3</v>
      </c>
      <c r="N68702" t="s">
        <v>91279</v>
      </c>
      <c r="O68702" t="s">
        <v>30530</v>
      </c>
      <c r="P68702">
        <v>1</v>
      </c>
      <c r="Q68702" t="s">
        <v>33</v>
      </c>
      <c r="R68702">
        <v>13</v>
      </c>
      <c r="S68702" t="s">
        <v>26</v>
      </c>
    </row>
    <row r="68703" spans="1:19" x14ac:dyDescent="0.35">
      <c r="A68703" t="s">
        <v>30530</v>
      </c>
      <c r="B68703">
        <v>820.40676489999998</v>
      </c>
      <c r="C68703">
        <v>430.30239590000002</v>
      </c>
      <c r="D68703">
        <v>93.3</v>
      </c>
      <c r="E68703" t="s">
        <v>91280</v>
      </c>
      <c r="F68703">
        <v>-1</v>
      </c>
      <c r="G68703">
        <v>3831.8</v>
      </c>
      <c r="H68703" t="s">
        <v>91279</v>
      </c>
      <c r="I68703">
        <v>0</v>
      </c>
      <c r="J68703" t="s">
        <v>85591</v>
      </c>
      <c r="K68703" t="s">
        <v>336</v>
      </c>
      <c r="L68703" t="s">
        <v>85592</v>
      </c>
      <c r="M68703">
        <v>3</v>
      </c>
      <c r="N68703" t="s">
        <v>91279</v>
      </c>
      <c r="O68703" t="s">
        <v>30530</v>
      </c>
      <c r="P68703">
        <v>1</v>
      </c>
      <c r="Q68703" t="s">
        <v>25</v>
      </c>
      <c r="R68703">
        <v>4</v>
      </c>
      <c r="S68703" t="s">
        <v>26</v>
      </c>
    </row>
    <row r="68704" spans="1:19" x14ac:dyDescent="0.35">
      <c r="A68704" t="s">
        <v>30530</v>
      </c>
      <c r="B68704">
        <v>820.40676489999998</v>
      </c>
      <c r="C68704">
        <v>726.34169450000002</v>
      </c>
      <c r="D68704">
        <v>93.3</v>
      </c>
      <c r="E68704" t="s">
        <v>91281</v>
      </c>
      <c r="F68704">
        <v>-1</v>
      </c>
      <c r="G68704">
        <v>2974.3</v>
      </c>
      <c r="H68704" t="s">
        <v>91279</v>
      </c>
      <c r="I68704">
        <v>0</v>
      </c>
      <c r="J68704" t="s">
        <v>85591</v>
      </c>
      <c r="K68704" t="s">
        <v>3105</v>
      </c>
      <c r="L68704" t="s">
        <v>85592</v>
      </c>
      <c r="M68704">
        <v>3</v>
      </c>
      <c r="N68704" t="s">
        <v>91279</v>
      </c>
      <c r="O68704" t="s">
        <v>30530</v>
      </c>
      <c r="P68704">
        <v>1</v>
      </c>
      <c r="Q68704" t="s">
        <v>33</v>
      </c>
      <c r="R68704">
        <v>7</v>
      </c>
      <c r="S68704" t="s">
        <v>26</v>
      </c>
    </row>
    <row r="68705" spans="1:19" x14ac:dyDescent="0.35">
      <c r="A68705" t="s">
        <v>30530</v>
      </c>
      <c r="B68705">
        <v>820.40676489999998</v>
      </c>
      <c r="C68705">
        <v>1158.633977</v>
      </c>
      <c r="D68705">
        <v>93.3</v>
      </c>
      <c r="E68705" t="s">
        <v>91282</v>
      </c>
      <c r="F68705">
        <v>-1</v>
      </c>
      <c r="G68705">
        <v>9869.2000000000007</v>
      </c>
      <c r="H68705" t="s">
        <v>91279</v>
      </c>
      <c r="I68705">
        <v>0</v>
      </c>
      <c r="J68705" t="s">
        <v>85591</v>
      </c>
      <c r="K68705" t="s">
        <v>3063</v>
      </c>
      <c r="L68705" t="s">
        <v>85592</v>
      </c>
      <c r="M68705">
        <v>3</v>
      </c>
      <c r="N68705" t="s">
        <v>91279</v>
      </c>
      <c r="O68705" t="s">
        <v>30530</v>
      </c>
      <c r="P68705">
        <v>1</v>
      </c>
      <c r="Q68705" t="s">
        <v>25</v>
      </c>
      <c r="R68705">
        <v>10</v>
      </c>
      <c r="S68705" t="s">
        <v>26</v>
      </c>
    </row>
    <row r="68706" spans="1:19" x14ac:dyDescent="0.35">
      <c r="A68706" t="s">
        <v>30530</v>
      </c>
      <c r="B68706">
        <v>820.40676489999998</v>
      </c>
      <c r="C68706">
        <v>1061.5812129999999</v>
      </c>
      <c r="D68706">
        <v>93.3</v>
      </c>
      <c r="E68706" t="s">
        <v>91283</v>
      </c>
      <c r="F68706">
        <v>-1</v>
      </c>
      <c r="G68706">
        <v>3462.7</v>
      </c>
      <c r="H68706" t="s">
        <v>91279</v>
      </c>
      <c r="I68706">
        <v>0</v>
      </c>
      <c r="J68706" t="s">
        <v>85591</v>
      </c>
      <c r="K68706" t="s">
        <v>1225</v>
      </c>
      <c r="L68706" t="s">
        <v>85592</v>
      </c>
      <c r="M68706">
        <v>3</v>
      </c>
      <c r="N68706" t="s">
        <v>91279</v>
      </c>
      <c r="O68706" t="s">
        <v>30530</v>
      </c>
      <c r="P68706">
        <v>1</v>
      </c>
      <c r="Q68706" t="s">
        <v>25</v>
      </c>
      <c r="R68706">
        <v>9</v>
      </c>
      <c r="S68706" t="s">
        <v>26</v>
      </c>
    </row>
    <row r="68707" spans="1:19" x14ac:dyDescent="0.35">
      <c r="A68707" t="s">
        <v>30530</v>
      </c>
      <c r="B68707">
        <v>820.40676489999998</v>
      </c>
      <c r="C68707">
        <v>579.82062680000001</v>
      </c>
      <c r="D68707">
        <v>93.3</v>
      </c>
      <c r="E68707" t="s">
        <v>91284</v>
      </c>
      <c r="F68707">
        <v>-1</v>
      </c>
      <c r="G68707">
        <v>3906.5</v>
      </c>
      <c r="H68707" t="s">
        <v>91279</v>
      </c>
      <c r="I68707">
        <v>0</v>
      </c>
      <c r="J68707" t="s">
        <v>85591</v>
      </c>
      <c r="K68707" t="s">
        <v>1558</v>
      </c>
      <c r="L68707" t="s">
        <v>85592</v>
      </c>
      <c r="M68707">
        <v>3</v>
      </c>
      <c r="N68707" t="s">
        <v>91279</v>
      </c>
      <c r="O68707" t="s">
        <v>30530</v>
      </c>
      <c r="P68707">
        <v>2</v>
      </c>
      <c r="Q68707" t="s">
        <v>25</v>
      </c>
      <c r="R68707">
        <v>10</v>
      </c>
      <c r="S68707" t="s">
        <v>26</v>
      </c>
    </row>
    <row r="68708" spans="1:19" x14ac:dyDescent="0.35">
      <c r="A68708" t="s">
        <v>805</v>
      </c>
      <c r="B68708">
        <v>1059.0165320000001</v>
      </c>
      <c r="C68708">
        <v>1279.6124500000001</v>
      </c>
      <c r="D68708">
        <v>37.200000000000003</v>
      </c>
      <c r="E68708" t="s">
        <v>91285</v>
      </c>
      <c r="F68708">
        <v>-1</v>
      </c>
      <c r="G68708">
        <v>4981.6000000000004</v>
      </c>
      <c r="H68708" t="s">
        <v>91286</v>
      </c>
      <c r="I68708">
        <v>0</v>
      </c>
      <c r="J68708" t="s">
        <v>10085</v>
      </c>
      <c r="K68708" t="s">
        <v>85605</v>
      </c>
      <c r="L68708" t="s">
        <v>10085</v>
      </c>
      <c r="M68708">
        <v>2</v>
      </c>
      <c r="N68708" t="s">
        <v>91286</v>
      </c>
      <c r="O68708" t="s">
        <v>805</v>
      </c>
      <c r="P68708">
        <v>1</v>
      </c>
      <c r="Q68708" t="s">
        <v>25</v>
      </c>
      <c r="R68708">
        <v>13</v>
      </c>
      <c r="S68708" t="s">
        <v>26</v>
      </c>
    </row>
    <row r="68709" spans="1:19" x14ac:dyDescent="0.35">
      <c r="A68709" t="s">
        <v>805</v>
      </c>
      <c r="B68709">
        <v>1059.0165320000001</v>
      </c>
      <c r="C68709">
        <v>553.27288669999996</v>
      </c>
      <c r="D68709">
        <v>37.200000000000003</v>
      </c>
      <c r="E68709" t="s">
        <v>91287</v>
      </c>
      <c r="F68709">
        <v>-1</v>
      </c>
      <c r="G68709">
        <v>5461.6</v>
      </c>
      <c r="H68709" t="s">
        <v>91286</v>
      </c>
      <c r="I68709">
        <v>0</v>
      </c>
      <c r="J68709" t="s">
        <v>10085</v>
      </c>
      <c r="K68709" t="s">
        <v>1027</v>
      </c>
      <c r="L68709" t="s">
        <v>10085</v>
      </c>
      <c r="M68709">
        <v>2</v>
      </c>
      <c r="N68709" t="s">
        <v>91286</v>
      </c>
      <c r="O68709" t="s">
        <v>805</v>
      </c>
      <c r="P68709">
        <v>1</v>
      </c>
      <c r="Q68709" t="s">
        <v>33</v>
      </c>
      <c r="R68709">
        <v>6</v>
      </c>
      <c r="S68709" t="s">
        <v>26</v>
      </c>
    </row>
    <row r="68710" spans="1:19" x14ac:dyDescent="0.35">
      <c r="A68710" t="s">
        <v>805</v>
      </c>
      <c r="B68710">
        <v>1059.0165320000001</v>
      </c>
      <c r="C68710">
        <v>838.42061360000002</v>
      </c>
      <c r="D68710">
        <v>37.200000000000003</v>
      </c>
      <c r="E68710" t="s">
        <v>91288</v>
      </c>
      <c r="F68710">
        <v>-1</v>
      </c>
      <c r="G68710">
        <v>3500.9</v>
      </c>
      <c r="H68710" t="s">
        <v>91286</v>
      </c>
      <c r="I68710">
        <v>0</v>
      </c>
      <c r="J68710" t="s">
        <v>10085</v>
      </c>
      <c r="K68710" t="s">
        <v>782</v>
      </c>
      <c r="L68710" t="s">
        <v>10085</v>
      </c>
      <c r="M68710">
        <v>2</v>
      </c>
      <c r="N68710" t="s">
        <v>91286</v>
      </c>
      <c r="O68710" t="s">
        <v>805</v>
      </c>
      <c r="P68710">
        <v>1</v>
      </c>
      <c r="Q68710" t="s">
        <v>33</v>
      </c>
      <c r="R68710">
        <v>8</v>
      </c>
      <c r="S68710" t="s">
        <v>26</v>
      </c>
    </row>
    <row r="68711" spans="1:19" x14ac:dyDescent="0.35">
      <c r="A68711" t="s">
        <v>805</v>
      </c>
      <c r="B68711">
        <v>1059.0165320000001</v>
      </c>
      <c r="C68711">
        <v>454.20447280000002</v>
      </c>
      <c r="D68711">
        <v>37.200000000000003</v>
      </c>
      <c r="E68711" t="s">
        <v>91289</v>
      </c>
      <c r="F68711">
        <v>-1</v>
      </c>
      <c r="G68711">
        <v>2921.9</v>
      </c>
      <c r="H68711" t="s">
        <v>91286</v>
      </c>
      <c r="I68711">
        <v>0</v>
      </c>
      <c r="J68711" t="s">
        <v>10085</v>
      </c>
      <c r="K68711" t="s">
        <v>226</v>
      </c>
      <c r="L68711" t="s">
        <v>10085</v>
      </c>
      <c r="M68711">
        <v>2</v>
      </c>
      <c r="N68711" t="s">
        <v>91286</v>
      </c>
      <c r="O68711" t="s">
        <v>805</v>
      </c>
      <c r="P68711">
        <v>1</v>
      </c>
      <c r="Q68711" t="s">
        <v>33</v>
      </c>
      <c r="R68711">
        <v>5</v>
      </c>
      <c r="S68711" t="s">
        <v>26</v>
      </c>
    </row>
    <row r="68712" spans="1:19" x14ac:dyDescent="0.35">
      <c r="A68712" t="s">
        <v>805</v>
      </c>
      <c r="B68712">
        <v>1059.0165320000001</v>
      </c>
      <c r="C68712">
        <v>1378.6808639999999</v>
      </c>
      <c r="D68712">
        <v>37.200000000000003</v>
      </c>
      <c r="E68712" t="s">
        <v>91290</v>
      </c>
      <c r="F68712">
        <v>-1</v>
      </c>
      <c r="G68712">
        <v>2649.6</v>
      </c>
      <c r="H68712" t="s">
        <v>91286</v>
      </c>
      <c r="I68712">
        <v>0</v>
      </c>
      <c r="J68712" t="s">
        <v>10085</v>
      </c>
      <c r="K68712" t="s">
        <v>60219</v>
      </c>
      <c r="L68712" t="s">
        <v>10085</v>
      </c>
      <c r="M68712">
        <v>2</v>
      </c>
      <c r="N68712" t="s">
        <v>91286</v>
      </c>
      <c r="O68712" t="s">
        <v>805</v>
      </c>
      <c r="P68712">
        <v>1</v>
      </c>
      <c r="Q68712" t="s">
        <v>25</v>
      </c>
      <c r="R68712">
        <v>14</v>
      </c>
      <c r="S68712" t="s">
        <v>26</v>
      </c>
    </row>
    <row r="68713" spans="1:19" x14ac:dyDescent="0.35">
      <c r="A68713" t="s">
        <v>805</v>
      </c>
      <c r="B68713">
        <v>1059.0165320000001</v>
      </c>
      <c r="C68713">
        <v>739.35219970000003</v>
      </c>
      <c r="D68713">
        <v>37.200000000000003</v>
      </c>
      <c r="E68713" t="s">
        <v>91291</v>
      </c>
      <c r="F68713">
        <v>-1</v>
      </c>
      <c r="G68713">
        <v>2790.6</v>
      </c>
      <c r="H68713" t="s">
        <v>91286</v>
      </c>
      <c r="I68713">
        <v>0</v>
      </c>
      <c r="J68713" t="s">
        <v>10085</v>
      </c>
      <c r="K68713" t="s">
        <v>1768</v>
      </c>
      <c r="L68713" t="s">
        <v>10085</v>
      </c>
      <c r="M68713">
        <v>2</v>
      </c>
      <c r="N68713" t="s">
        <v>91286</v>
      </c>
      <c r="O68713" t="s">
        <v>805</v>
      </c>
      <c r="P68713">
        <v>1</v>
      </c>
      <c r="Q68713" t="s">
        <v>33</v>
      </c>
      <c r="R68713">
        <v>7</v>
      </c>
      <c r="S68713" t="s">
        <v>26</v>
      </c>
    </row>
    <row r="68714" spans="1:19" x14ac:dyDescent="0.35">
      <c r="A68714" t="s">
        <v>805</v>
      </c>
      <c r="B68714">
        <v>706.3467799</v>
      </c>
      <c r="C68714">
        <v>763.39445839999996</v>
      </c>
      <c r="D68714">
        <v>38.299999999999997</v>
      </c>
      <c r="E68714" t="s">
        <v>91292</v>
      </c>
      <c r="F68714">
        <v>-1</v>
      </c>
      <c r="G68714">
        <v>10000</v>
      </c>
      <c r="H68714" t="s">
        <v>91293</v>
      </c>
      <c r="I68714">
        <v>0</v>
      </c>
      <c r="J68714" t="s">
        <v>10085</v>
      </c>
      <c r="K68714" t="s">
        <v>338</v>
      </c>
      <c r="L68714" t="s">
        <v>10085</v>
      </c>
      <c r="M68714">
        <v>3</v>
      </c>
      <c r="N68714" t="s">
        <v>91293</v>
      </c>
      <c r="O68714" t="s">
        <v>805</v>
      </c>
      <c r="P68714">
        <v>1</v>
      </c>
      <c r="Q68714" t="s">
        <v>25</v>
      </c>
      <c r="R68714">
        <v>7</v>
      </c>
      <c r="S68714" t="s">
        <v>26</v>
      </c>
    </row>
    <row r="68715" spans="1:19" x14ac:dyDescent="0.35">
      <c r="A68715" t="s">
        <v>805</v>
      </c>
      <c r="B68715">
        <v>706.3467799</v>
      </c>
      <c r="C68715">
        <v>446.27215840000002</v>
      </c>
      <c r="D68715">
        <v>38.299999999999997</v>
      </c>
      <c r="E68715" t="s">
        <v>91294</v>
      </c>
      <c r="F68715">
        <v>-1</v>
      </c>
      <c r="G68715">
        <v>6140.5</v>
      </c>
      <c r="H68715" t="s">
        <v>91293</v>
      </c>
      <c r="I68715">
        <v>0</v>
      </c>
      <c r="J68715" t="s">
        <v>10085</v>
      </c>
      <c r="K68715" t="s">
        <v>72</v>
      </c>
      <c r="L68715" t="s">
        <v>10085</v>
      </c>
      <c r="M68715">
        <v>3</v>
      </c>
      <c r="N68715" t="s">
        <v>91293</v>
      </c>
      <c r="O68715" t="s">
        <v>805</v>
      </c>
      <c r="P68715">
        <v>1</v>
      </c>
      <c r="Q68715" t="s">
        <v>25</v>
      </c>
      <c r="R68715">
        <v>4</v>
      </c>
      <c r="S68715" t="s">
        <v>26</v>
      </c>
    </row>
    <row r="68716" spans="1:19" x14ac:dyDescent="0.35">
      <c r="A68716" t="s">
        <v>805</v>
      </c>
      <c r="B68716">
        <v>706.3467799</v>
      </c>
      <c r="C68716">
        <v>895.44207730000005</v>
      </c>
      <c r="D68716">
        <v>38.299999999999997</v>
      </c>
      <c r="E68716" t="s">
        <v>91295</v>
      </c>
      <c r="F68716">
        <v>-1</v>
      </c>
      <c r="G68716">
        <v>8424.5</v>
      </c>
      <c r="H68716" t="s">
        <v>91293</v>
      </c>
      <c r="I68716">
        <v>0</v>
      </c>
      <c r="J68716" t="s">
        <v>10085</v>
      </c>
      <c r="K68716" t="s">
        <v>3490</v>
      </c>
      <c r="L68716" t="s">
        <v>10085</v>
      </c>
      <c r="M68716">
        <v>3</v>
      </c>
      <c r="N68716" t="s">
        <v>91293</v>
      </c>
      <c r="O68716" t="s">
        <v>805</v>
      </c>
      <c r="P68716">
        <v>1</v>
      </c>
      <c r="Q68716" t="s">
        <v>33</v>
      </c>
      <c r="R68716">
        <v>9</v>
      </c>
      <c r="S68716" t="s">
        <v>26</v>
      </c>
    </row>
    <row r="68717" spans="1:19" x14ac:dyDescent="0.35">
      <c r="A68717" t="s">
        <v>805</v>
      </c>
      <c r="B68717">
        <v>706.3467799</v>
      </c>
      <c r="C68717">
        <v>1123.5225720000001</v>
      </c>
      <c r="D68717">
        <v>38.299999999999997</v>
      </c>
      <c r="E68717" t="s">
        <v>91296</v>
      </c>
      <c r="F68717">
        <v>-1</v>
      </c>
      <c r="G68717">
        <v>8722.7000000000007</v>
      </c>
      <c r="H68717" t="s">
        <v>91293</v>
      </c>
      <c r="I68717">
        <v>0</v>
      </c>
      <c r="J68717" t="s">
        <v>10085</v>
      </c>
      <c r="K68717" t="s">
        <v>1833</v>
      </c>
      <c r="L68717" t="s">
        <v>10085</v>
      </c>
      <c r="M68717">
        <v>3</v>
      </c>
      <c r="N68717" t="s">
        <v>91293</v>
      </c>
      <c r="O68717" t="s">
        <v>805</v>
      </c>
      <c r="P68717">
        <v>1</v>
      </c>
      <c r="Q68717" t="s">
        <v>25</v>
      </c>
      <c r="R68717">
        <v>11</v>
      </c>
      <c r="S68717" t="s">
        <v>26</v>
      </c>
    </row>
    <row r="68718" spans="1:19" x14ac:dyDescent="0.35">
      <c r="A68718" t="s">
        <v>805</v>
      </c>
      <c r="B68718">
        <v>706.3467799</v>
      </c>
      <c r="C68718">
        <v>1036.490544</v>
      </c>
      <c r="D68718">
        <v>38.299999999999997</v>
      </c>
      <c r="E68718" t="s">
        <v>91297</v>
      </c>
      <c r="F68718">
        <v>-1</v>
      </c>
      <c r="G68718">
        <v>7558.3</v>
      </c>
      <c r="H68718" t="s">
        <v>91293</v>
      </c>
      <c r="I68718">
        <v>0</v>
      </c>
      <c r="J68718" t="s">
        <v>10085</v>
      </c>
      <c r="K68718" t="s">
        <v>875</v>
      </c>
      <c r="L68718" t="s">
        <v>10085</v>
      </c>
      <c r="M68718">
        <v>3</v>
      </c>
      <c r="N68718" t="s">
        <v>91293</v>
      </c>
      <c r="O68718" t="s">
        <v>805</v>
      </c>
      <c r="P68718">
        <v>1</v>
      </c>
      <c r="Q68718" t="s">
        <v>25</v>
      </c>
      <c r="R68718">
        <v>10</v>
      </c>
      <c r="S68718" t="s">
        <v>26</v>
      </c>
    </row>
    <row r="68719" spans="1:19" x14ac:dyDescent="0.35">
      <c r="A68719" t="s">
        <v>805</v>
      </c>
      <c r="B68719">
        <v>706.3467799</v>
      </c>
      <c r="C68719">
        <v>662.3467799</v>
      </c>
      <c r="D68719">
        <v>38.299999999999997</v>
      </c>
      <c r="E68719" t="s">
        <v>91298</v>
      </c>
      <c r="F68719">
        <v>-1</v>
      </c>
      <c r="G68719">
        <v>7851.9</v>
      </c>
      <c r="H68719" t="s">
        <v>91293</v>
      </c>
      <c r="I68719">
        <v>0</v>
      </c>
      <c r="J68719" t="s">
        <v>10085</v>
      </c>
      <c r="K68719" t="s">
        <v>542</v>
      </c>
      <c r="L68719" t="s">
        <v>10085</v>
      </c>
      <c r="M68719">
        <v>3</v>
      </c>
      <c r="N68719" t="s">
        <v>91293</v>
      </c>
      <c r="O68719" t="s">
        <v>805</v>
      </c>
      <c r="P68719">
        <v>1</v>
      </c>
      <c r="Q68719" t="s">
        <v>25</v>
      </c>
      <c r="R68719">
        <v>6</v>
      </c>
      <c r="S68719" t="s">
        <v>26</v>
      </c>
    </row>
    <row r="68720" spans="1:19" x14ac:dyDescent="0.35">
      <c r="A68720" t="s">
        <v>805</v>
      </c>
      <c r="B68720">
        <v>953.20189809999999</v>
      </c>
      <c r="C68720">
        <v>750.33854020000001</v>
      </c>
      <c r="D68720">
        <v>80.5</v>
      </c>
      <c r="E68720" t="s">
        <v>91299</v>
      </c>
      <c r="F68720">
        <v>-1</v>
      </c>
      <c r="G68720">
        <v>4475</v>
      </c>
      <c r="H68720" t="s">
        <v>91300</v>
      </c>
      <c r="I68720">
        <v>0</v>
      </c>
      <c r="J68720" t="s">
        <v>85616</v>
      </c>
      <c r="K68720" t="s">
        <v>85626</v>
      </c>
      <c r="L68720" t="s">
        <v>85618</v>
      </c>
      <c r="M68720">
        <v>4</v>
      </c>
      <c r="N68720" t="s">
        <v>91300</v>
      </c>
      <c r="O68720" t="s">
        <v>805</v>
      </c>
      <c r="P68720">
        <v>1</v>
      </c>
      <c r="Q68720" t="s">
        <v>25</v>
      </c>
      <c r="R68720">
        <v>6</v>
      </c>
      <c r="S68720" t="s">
        <v>26</v>
      </c>
    </row>
    <row r="68721" spans="1:19" x14ac:dyDescent="0.35">
      <c r="A68721" t="s">
        <v>805</v>
      </c>
      <c r="B68721">
        <v>953.20189809999999</v>
      </c>
      <c r="C68721">
        <v>553.27288669999996</v>
      </c>
      <c r="D68721">
        <v>80.5</v>
      </c>
      <c r="E68721" t="s">
        <v>91301</v>
      </c>
      <c r="F68721">
        <v>-1</v>
      </c>
      <c r="G68721">
        <v>3042</v>
      </c>
      <c r="H68721" t="s">
        <v>91300</v>
      </c>
      <c r="I68721">
        <v>0</v>
      </c>
      <c r="J68721" t="s">
        <v>85616</v>
      </c>
      <c r="K68721" t="s">
        <v>85617</v>
      </c>
      <c r="L68721" t="s">
        <v>85618</v>
      </c>
      <c r="M68721">
        <v>4</v>
      </c>
      <c r="N68721" t="s">
        <v>91300</v>
      </c>
      <c r="O68721" t="s">
        <v>805</v>
      </c>
      <c r="P68721">
        <v>1</v>
      </c>
      <c r="Q68721" t="s">
        <v>33</v>
      </c>
      <c r="R68721">
        <v>6</v>
      </c>
      <c r="S68721" t="s">
        <v>26</v>
      </c>
    </row>
    <row r="68722" spans="1:19" x14ac:dyDescent="0.35">
      <c r="A68722" t="s">
        <v>805</v>
      </c>
      <c r="B68722">
        <v>953.20189809999999</v>
      </c>
      <c r="C68722">
        <v>619.2980556</v>
      </c>
      <c r="D68722">
        <v>80.5</v>
      </c>
      <c r="E68722" t="s">
        <v>91302</v>
      </c>
      <c r="F68722">
        <v>-1</v>
      </c>
      <c r="G68722">
        <v>7006.7</v>
      </c>
      <c r="H68722" t="s">
        <v>91300</v>
      </c>
      <c r="I68722">
        <v>0</v>
      </c>
      <c r="J68722" t="s">
        <v>85616</v>
      </c>
      <c r="K68722" t="s">
        <v>85623</v>
      </c>
      <c r="L68722" t="s">
        <v>85618</v>
      </c>
      <c r="M68722">
        <v>4</v>
      </c>
      <c r="N68722" t="s">
        <v>91300</v>
      </c>
      <c r="O68722" t="s">
        <v>805</v>
      </c>
      <c r="P68722">
        <v>1</v>
      </c>
      <c r="Q68722" t="s">
        <v>25</v>
      </c>
      <c r="R68722">
        <v>5</v>
      </c>
      <c r="S68722" t="s">
        <v>26</v>
      </c>
    </row>
    <row r="68723" spans="1:19" x14ac:dyDescent="0.35">
      <c r="A68723" t="s">
        <v>805</v>
      </c>
      <c r="B68723">
        <v>953.20189809999999</v>
      </c>
      <c r="C68723">
        <v>837.37056859999996</v>
      </c>
      <c r="D68723">
        <v>80.5</v>
      </c>
      <c r="E68723" t="s">
        <v>91303</v>
      </c>
      <c r="F68723">
        <v>-1</v>
      </c>
      <c r="G68723">
        <v>6448</v>
      </c>
      <c r="H68723" t="s">
        <v>91300</v>
      </c>
      <c r="I68723">
        <v>0</v>
      </c>
      <c r="J68723" t="s">
        <v>85616</v>
      </c>
      <c r="K68723" t="s">
        <v>547</v>
      </c>
      <c r="L68723" t="s">
        <v>85618</v>
      </c>
      <c r="M68723">
        <v>4</v>
      </c>
      <c r="N68723" t="s">
        <v>91300</v>
      </c>
      <c r="O68723" t="s">
        <v>805</v>
      </c>
      <c r="P68723">
        <v>1</v>
      </c>
      <c r="Q68723" t="s">
        <v>25</v>
      </c>
      <c r="R68723">
        <v>7</v>
      </c>
      <c r="S68723" t="s">
        <v>26</v>
      </c>
    </row>
    <row r="68724" spans="1:19" x14ac:dyDescent="0.35">
      <c r="A68724" t="s">
        <v>805</v>
      </c>
      <c r="B68724">
        <v>953.20189809999999</v>
      </c>
      <c r="C68724">
        <v>520.2296417</v>
      </c>
      <c r="D68724">
        <v>80.5</v>
      </c>
      <c r="E68724" t="s">
        <v>91304</v>
      </c>
      <c r="F68724">
        <v>-1</v>
      </c>
      <c r="G68724">
        <v>10000</v>
      </c>
      <c r="H68724" t="s">
        <v>91300</v>
      </c>
      <c r="I68724">
        <v>0</v>
      </c>
      <c r="J68724" t="s">
        <v>85616</v>
      </c>
      <c r="K68724" t="s">
        <v>85621</v>
      </c>
      <c r="L68724" t="s">
        <v>85618</v>
      </c>
      <c r="M68724">
        <v>4</v>
      </c>
      <c r="N68724" t="s">
        <v>91300</v>
      </c>
      <c r="O68724" t="s">
        <v>805</v>
      </c>
      <c r="P68724">
        <v>1</v>
      </c>
      <c r="Q68724" t="s">
        <v>25</v>
      </c>
      <c r="R68724">
        <v>4</v>
      </c>
      <c r="S68724" t="s">
        <v>26</v>
      </c>
    </row>
    <row r="68725" spans="1:19" x14ac:dyDescent="0.35">
      <c r="A68725" t="s">
        <v>805</v>
      </c>
      <c r="B68725">
        <v>953.20189809999999</v>
      </c>
      <c r="C68725">
        <v>1057.455361</v>
      </c>
      <c r="D68725">
        <v>80.5</v>
      </c>
      <c r="E68725" t="s">
        <v>91305</v>
      </c>
      <c r="F68725">
        <v>-1</v>
      </c>
      <c r="G68725">
        <v>9787.5</v>
      </c>
      <c r="H68725" t="s">
        <v>91300</v>
      </c>
      <c r="I68725">
        <v>0</v>
      </c>
      <c r="J68725" t="s">
        <v>85616</v>
      </c>
      <c r="K68725" t="s">
        <v>489</v>
      </c>
      <c r="L68725" t="s">
        <v>85618</v>
      </c>
      <c r="M68725">
        <v>4</v>
      </c>
      <c r="N68725" t="s">
        <v>91300</v>
      </c>
      <c r="O68725" t="s">
        <v>805</v>
      </c>
      <c r="P68725">
        <v>1</v>
      </c>
      <c r="Q68725" t="s">
        <v>25</v>
      </c>
      <c r="R68725">
        <v>9</v>
      </c>
      <c r="S68725" t="s">
        <v>26</v>
      </c>
    </row>
    <row r="68726" spans="1:19" x14ac:dyDescent="0.35">
      <c r="A68726" t="s">
        <v>805</v>
      </c>
      <c r="B68726">
        <v>957.20062670000004</v>
      </c>
      <c r="C68726">
        <v>520.2296417</v>
      </c>
      <c r="D68726">
        <v>72.900000000000006</v>
      </c>
      <c r="E68726" t="s">
        <v>91306</v>
      </c>
      <c r="F68726">
        <v>-1</v>
      </c>
      <c r="G68726">
        <v>10000</v>
      </c>
      <c r="H68726" t="s">
        <v>91307</v>
      </c>
      <c r="I68726">
        <v>0</v>
      </c>
      <c r="J68726" t="s">
        <v>85616</v>
      </c>
      <c r="K68726" t="s">
        <v>40</v>
      </c>
      <c r="L68726" t="s">
        <v>85629</v>
      </c>
      <c r="M68726">
        <v>4</v>
      </c>
      <c r="N68726" t="s">
        <v>91307</v>
      </c>
      <c r="O68726" t="s">
        <v>805</v>
      </c>
      <c r="P68726">
        <v>1</v>
      </c>
      <c r="Q68726" t="s">
        <v>25</v>
      </c>
      <c r="R68726">
        <v>4</v>
      </c>
      <c r="S68726" t="s">
        <v>26</v>
      </c>
    </row>
    <row r="68727" spans="1:19" x14ac:dyDescent="0.35">
      <c r="A68727" t="s">
        <v>805</v>
      </c>
      <c r="B68727">
        <v>957.20062670000004</v>
      </c>
      <c r="C68727">
        <v>1073.4502749999999</v>
      </c>
      <c r="D68727">
        <v>72.900000000000006</v>
      </c>
      <c r="E68727" t="s">
        <v>91308</v>
      </c>
      <c r="F68727">
        <v>-1</v>
      </c>
      <c r="G68727">
        <v>6507.4</v>
      </c>
      <c r="H68727" t="s">
        <v>91307</v>
      </c>
      <c r="I68727">
        <v>0</v>
      </c>
      <c r="J68727" t="s">
        <v>85616</v>
      </c>
      <c r="K68727" t="s">
        <v>4669</v>
      </c>
      <c r="L68727" t="s">
        <v>85629</v>
      </c>
      <c r="M68727">
        <v>4</v>
      </c>
      <c r="N68727" t="s">
        <v>91307</v>
      </c>
      <c r="O68727" t="s">
        <v>805</v>
      </c>
      <c r="P68727">
        <v>1</v>
      </c>
      <c r="Q68727" t="s">
        <v>25</v>
      </c>
      <c r="R68727">
        <v>9</v>
      </c>
      <c r="S68727" t="s">
        <v>26</v>
      </c>
    </row>
    <row r="68728" spans="1:19" x14ac:dyDescent="0.35">
      <c r="A68728" t="s">
        <v>805</v>
      </c>
      <c r="B68728">
        <v>957.20062670000004</v>
      </c>
      <c r="C68728">
        <v>553.27288669999996</v>
      </c>
      <c r="D68728">
        <v>72.900000000000006</v>
      </c>
      <c r="E68728" t="s">
        <v>91309</v>
      </c>
      <c r="F68728">
        <v>-1</v>
      </c>
      <c r="G68728">
        <v>3962.8</v>
      </c>
      <c r="H68728" t="s">
        <v>91307</v>
      </c>
      <c r="I68728">
        <v>0</v>
      </c>
      <c r="J68728" t="s">
        <v>85616</v>
      </c>
      <c r="K68728" t="s">
        <v>1299</v>
      </c>
      <c r="L68728" t="s">
        <v>85629</v>
      </c>
      <c r="M68728">
        <v>4</v>
      </c>
      <c r="N68728" t="s">
        <v>91307</v>
      </c>
      <c r="O68728" t="s">
        <v>805</v>
      </c>
      <c r="P68728">
        <v>1</v>
      </c>
      <c r="Q68728" t="s">
        <v>33</v>
      </c>
      <c r="R68728">
        <v>6</v>
      </c>
      <c r="S68728" t="s">
        <v>26</v>
      </c>
    </row>
    <row r="68729" spans="1:19" x14ac:dyDescent="0.35">
      <c r="A68729" t="s">
        <v>805</v>
      </c>
      <c r="B68729">
        <v>957.20062670000004</v>
      </c>
      <c r="C68729">
        <v>895.44207730000005</v>
      </c>
      <c r="D68729">
        <v>72.900000000000006</v>
      </c>
      <c r="E68729" t="s">
        <v>91310</v>
      </c>
      <c r="F68729">
        <v>-1</v>
      </c>
      <c r="G68729">
        <v>4081.1</v>
      </c>
      <c r="H68729" t="s">
        <v>91307</v>
      </c>
      <c r="I68729">
        <v>0</v>
      </c>
      <c r="J68729" t="s">
        <v>85616</v>
      </c>
      <c r="K68729" t="s">
        <v>21006</v>
      </c>
      <c r="L68729" t="s">
        <v>85629</v>
      </c>
      <c r="M68729">
        <v>4</v>
      </c>
      <c r="N68729" t="s">
        <v>91307</v>
      </c>
      <c r="O68729" t="s">
        <v>805</v>
      </c>
      <c r="P68729">
        <v>1</v>
      </c>
      <c r="Q68729" t="s">
        <v>33</v>
      </c>
      <c r="R68729">
        <v>9</v>
      </c>
      <c r="S68729" t="s">
        <v>26</v>
      </c>
    </row>
    <row r="68730" spans="1:19" x14ac:dyDescent="0.35">
      <c r="A68730" t="s">
        <v>805</v>
      </c>
      <c r="B68730">
        <v>957.20062670000004</v>
      </c>
      <c r="C68730">
        <v>619.2980556</v>
      </c>
      <c r="D68730">
        <v>72.900000000000006</v>
      </c>
      <c r="E68730" t="s">
        <v>91311</v>
      </c>
      <c r="F68730">
        <v>-1</v>
      </c>
      <c r="G68730">
        <v>5365.7</v>
      </c>
      <c r="H68730" t="s">
        <v>91307</v>
      </c>
      <c r="I68730">
        <v>0</v>
      </c>
      <c r="J68730" t="s">
        <v>85616</v>
      </c>
      <c r="K68730" t="s">
        <v>19670</v>
      </c>
      <c r="L68730" t="s">
        <v>85629</v>
      </c>
      <c r="M68730">
        <v>4</v>
      </c>
      <c r="N68730" t="s">
        <v>91307</v>
      </c>
      <c r="O68730" t="s">
        <v>805</v>
      </c>
      <c r="P68730">
        <v>1</v>
      </c>
      <c r="Q68730" t="s">
        <v>25</v>
      </c>
      <c r="R68730">
        <v>5</v>
      </c>
      <c r="S68730" t="s">
        <v>26</v>
      </c>
    </row>
    <row r="68731" spans="1:19" x14ac:dyDescent="0.35">
      <c r="A68731" t="s">
        <v>805</v>
      </c>
      <c r="B68731">
        <v>957.20062670000004</v>
      </c>
      <c r="C68731">
        <v>853.36548319999997</v>
      </c>
      <c r="D68731">
        <v>72.900000000000006</v>
      </c>
      <c r="E68731" t="s">
        <v>91312</v>
      </c>
      <c r="F68731">
        <v>-1</v>
      </c>
      <c r="G68731">
        <v>5372.1</v>
      </c>
      <c r="H68731" t="s">
        <v>91307</v>
      </c>
      <c r="I68731">
        <v>0</v>
      </c>
      <c r="J68731" t="s">
        <v>85616</v>
      </c>
      <c r="K68731" t="s">
        <v>361</v>
      </c>
      <c r="L68731" t="s">
        <v>85629</v>
      </c>
      <c r="M68731">
        <v>4</v>
      </c>
      <c r="N68731" t="s">
        <v>91307</v>
      </c>
      <c r="O68731" t="s">
        <v>805</v>
      </c>
      <c r="P68731">
        <v>1</v>
      </c>
      <c r="Q68731" t="s">
        <v>25</v>
      </c>
      <c r="R68731">
        <v>7</v>
      </c>
      <c r="S68731" t="s">
        <v>26</v>
      </c>
    </row>
    <row r="68732" spans="1:19" x14ac:dyDescent="0.35">
      <c r="A68732" t="s">
        <v>805</v>
      </c>
      <c r="B68732">
        <v>843.44649400000003</v>
      </c>
      <c r="C68732">
        <v>446.2761812</v>
      </c>
      <c r="D68732">
        <v>54.3</v>
      </c>
      <c r="E68732" t="s">
        <v>91313</v>
      </c>
      <c r="F68732">
        <v>-1</v>
      </c>
      <c r="G68732">
        <v>1717.6</v>
      </c>
      <c r="H68732" t="s">
        <v>91314</v>
      </c>
      <c r="I68732">
        <v>0</v>
      </c>
      <c r="J68732" t="s">
        <v>82449</v>
      </c>
      <c r="K68732" t="s">
        <v>78</v>
      </c>
      <c r="L68732" t="s">
        <v>82449</v>
      </c>
      <c r="M68732">
        <v>2</v>
      </c>
      <c r="N68732" t="s">
        <v>91314</v>
      </c>
      <c r="O68732" t="s">
        <v>805</v>
      </c>
      <c r="P68732">
        <v>1</v>
      </c>
      <c r="Q68732" t="s">
        <v>25</v>
      </c>
      <c r="R68732">
        <v>3</v>
      </c>
      <c r="S68732" t="s">
        <v>26</v>
      </c>
    </row>
    <row r="68733" spans="1:19" x14ac:dyDescent="0.35">
      <c r="A68733" t="s">
        <v>805</v>
      </c>
      <c r="B68733">
        <v>843.44649400000003</v>
      </c>
      <c r="C68733">
        <v>1331.6590060000001</v>
      </c>
      <c r="D68733">
        <v>54.3</v>
      </c>
      <c r="E68733" t="s">
        <v>91315</v>
      </c>
      <c r="F68733">
        <v>-1</v>
      </c>
      <c r="G68733">
        <v>3152.5</v>
      </c>
      <c r="H68733" t="s">
        <v>91314</v>
      </c>
      <c r="I68733">
        <v>0</v>
      </c>
      <c r="J68733" t="s">
        <v>82449</v>
      </c>
      <c r="K68733" t="s">
        <v>15290</v>
      </c>
      <c r="L68733" t="s">
        <v>82449</v>
      </c>
      <c r="M68733">
        <v>2</v>
      </c>
      <c r="N68733" t="s">
        <v>91314</v>
      </c>
      <c r="O68733" t="s">
        <v>805</v>
      </c>
      <c r="P68733">
        <v>1</v>
      </c>
      <c r="Q68733" t="s">
        <v>25</v>
      </c>
      <c r="R68733">
        <v>11</v>
      </c>
      <c r="S68733" t="s">
        <v>26</v>
      </c>
    </row>
    <row r="68734" spans="1:19" x14ac:dyDescent="0.35">
      <c r="A68734" t="s">
        <v>805</v>
      </c>
      <c r="B68734">
        <v>843.44649400000003</v>
      </c>
      <c r="C68734">
        <v>1087.5894699999999</v>
      </c>
      <c r="D68734">
        <v>54.3</v>
      </c>
      <c r="E68734" t="s">
        <v>91316</v>
      </c>
      <c r="F68734">
        <v>-1</v>
      </c>
      <c r="G68734">
        <v>2268</v>
      </c>
      <c r="H68734" t="s">
        <v>91314</v>
      </c>
      <c r="I68734">
        <v>0</v>
      </c>
      <c r="J68734" t="s">
        <v>82449</v>
      </c>
      <c r="K68734" t="s">
        <v>904</v>
      </c>
      <c r="L68734" t="s">
        <v>82449</v>
      </c>
      <c r="M68734">
        <v>2</v>
      </c>
      <c r="N68734" t="s">
        <v>91314</v>
      </c>
      <c r="O68734" t="s">
        <v>805</v>
      </c>
      <c r="P68734">
        <v>1</v>
      </c>
      <c r="Q68734" t="s">
        <v>25</v>
      </c>
      <c r="R68734">
        <v>9</v>
      </c>
      <c r="S68734" t="s">
        <v>26</v>
      </c>
    </row>
    <row r="68735" spans="1:19" x14ac:dyDescent="0.35">
      <c r="A68735" t="s">
        <v>805</v>
      </c>
      <c r="B68735">
        <v>843.44649400000003</v>
      </c>
      <c r="C68735">
        <v>1539.780184</v>
      </c>
      <c r="D68735">
        <v>54.3</v>
      </c>
      <c r="E68735" t="s">
        <v>91317</v>
      </c>
      <c r="F68735">
        <v>-1</v>
      </c>
      <c r="G68735">
        <v>1752.7</v>
      </c>
      <c r="H68735" t="s">
        <v>91314</v>
      </c>
      <c r="I68735">
        <v>0</v>
      </c>
      <c r="J68735" t="s">
        <v>82449</v>
      </c>
      <c r="K68735" t="s">
        <v>18631</v>
      </c>
      <c r="L68735" t="s">
        <v>82449</v>
      </c>
      <c r="M68735">
        <v>2</v>
      </c>
      <c r="N68735" t="s">
        <v>91314</v>
      </c>
      <c r="O68735" t="s">
        <v>805</v>
      </c>
      <c r="P68735">
        <v>1</v>
      </c>
      <c r="Q68735" t="s">
        <v>33</v>
      </c>
      <c r="R68735">
        <v>14</v>
      </c>
      <c r="S68735" t="s">
        <v>26</v>
      </c>
    </row>
    <row r="68736" spans="1:19" x14ac:dyDescent="0.35">
      <c r="A68736" t="s">
        <v>805</v>
      </c>
      <c r="B68736">
        <v>843.44649400000003</v>
      </c>
      <c r="C68736">
        <v>1402.6961200000001</v>
      </c>
      <c r="D68736">
        <v>54.3</v>
      </c>
      <c r="E68736" t="s">
        <v>91318</v>
      </c>
      <c r="F68736">
        <v>-1</v>
      </c>
      <c r="G68736">
        <v>3926.7</v>
      </c>
      <c r="H68736" t="s">
        <v>91314</v>
      </c>
      <c r="I68736">
        <v>0</v>
      </c>
      <c r="J68736" t="s">
        <v>82449</v>
      </c>
      <c r="K68736" t="s">
        <v>16108</v>
      </c>
      <c r="L68736" t="s">
        <v>82449</v>
      </c>
      <c r="M68736">
        <v>2</v>
      </c>
      <c r="N68736" t="s">
        <v>91314</v>
      </c>
      <c r="O68736" t="s">
        <v>805</v>
      </c>
      <c r="P68736">
        <v>1</v>
      </c>
      <c r="Q68736" t="s">
        <v>25</v>
      </c>
      <c r="R68736">
        <v>12</v>
      </c>
      <c r="S68736" t="s">
        <v>26</v>
      </c>
    </row>
    <row r="68737" spans="1:19" x14ac:dyDescent="0.35">
      <c r="A68737" t="s">
        <v>805</v>
      </c>
      <c r="B68737">
        <v>843.44649400000003</v>
      </c>
      <c r="C68737">
        <v>1216.632063</v>
      </c>
      <c r="D68737">
        <v>54.3</v>
      </c>
      <c r="E68737" t="s">
        <v>91319</v>
      </c>
      <c r="F68737">
        <v>-1</v>
      </c>
      <c r="G68737">
        <v>1699.5</v>
      </c>
      <c r="H68737" t="s">
        <v>91314</v>
      </c>
      <c r="I68737">
        <v>0</v>
      </c>
      <c r="J68737" t="s">
        <v>82449</v>
      </c>
      <c r="K68737" t="s">
        <v>642</v>
      </c>
      <c r="L68737" t="s">
        <v>82449</v>
      </c>
      <c r="M68737">
        <v>2</v>
      </c>
      <c r="N68737" t="s">
        <v>91314</v>
      </c>
      <c r="O68737" t="s">
        <v>805</v>
      </c>
      <c r="P68737">
        <v>1</v>
      </c>
      <c r="Q68737" t="s">
        <v>25</v>
      </c>
      <c r="R68737">
        <v>10</v>
      </c>
      <c r="S68737" t="s">
        <v>26</v>
      </c>
    </row>
    <row r="68738" spans="1:19" x14ac:dyDescent="0.35">
      <c r="A68738" t="s">
        <v>805</v>
      </c>
      <c r="B68738">
        <v>562.63342150000005</v>
      </c>
      <c r="C68738">
        <v>642.39735889999997</v>
      </c>
      <c r="D68738">
        <v>54.4</v>
      </c>
      <c r="E68738" t="s">
        <v>91320</v>
      </c>
      <c r="F68738">
        <v>-1</v>
      </c>
      <c r="G68738">
        <v>1479.6</v>
      </c>
      <c r="H68738" t="s">
        <v>91321</v>
      </c>
      <c r="I68738">
        <v>0</v>
      </c>
      <c r="J68738" t="s">
        <v>82449</v>
      </c>
      <c r="K68738" t="s">
        <v>241</v>
      </c>
      <c r="L68738" t="s">
        <v>82449</v>
      </c>
      <c r="M68738">
        <v>3</v>
      </c>
      <c r="N68738" t="s">
        <v>91321</v>
      </c>
      <c r="O68738" t="s">
        <v>805</v>
      </c>
      <c r="P68738">
        <v>1</v>
      </c>
      <c r="Q68738" t="s">
        <v>25</v>
      </c>
      <c r="R68738">
        <v>5</v>
      </c>
      <c r="S68738" t="s">
        <v>26</v>
      </c>
    </row>
    <row r="68739" spans="1:19" x14ac:dyDescent="0.35">
      <c r="A68739" t="s">
        <v>805</v>
      </c>
      <c r="B68739">
        <v>562.63342150000005</v>
      </c>
      <c r="C68739">
        <v>1087.5894699999999</v>
      </c>
      <c r="D68739">
        <v>54.4</v>
      </c>
      <c r="E68739" t="s">
        <v>91322</v>
      </c>
      <c r="F68739">
        <v>-1</v>
      </c>
      <c r="G68739">
        <v>1558.1</v>
      </c>
      <c r="H68739" t="s">
        <v>91321</v>
      </c>
      <c r="I68739">
        <v>0</v>
      </c>
      <c r="J68739" t="s">
        <v>82449</v>
      </c>
      <c r="K68739" t="s">
        <v>2971</v>
      </c>
      <c r="L68739" t="s">
        <v>82449</v>
      </c>
      <c r="M68739">
        <v>3</v>
      </c>
      <c r="N68739" t="s">
        <v>91321</v>
      </c>
      <c r="O68739" t="s">
        <v>805</v>
      </c>
      <c r="P68739">
        <v>1</v>
      </c>
      <c r="Q68739" t="s">
        <v>25</v>
      </c>
      <c r="R68739">
        <v>9</v>
      </c>
      <c r="S68739" t="s">
        <v>26</v>
      </c>
    </row>
    <row r="68740" spans="1:19" x14ac:dyDescent="0.35">
      <c r="A68740" t="s">
        <v>805</v>
      </c>
      <c r="B68740">
        <v>562.63342150000005</v>
      </c>
      <c r="C68740">
        <v>446.2761812</v>
      </c>
      <c r="D68740">
        <v>54.4</v>
      </c>
      <c r="E68740" t="s">
        <v>91323</v>
      </c>
      <c r="F68740">
        <v>-1</v>
      </c>
      <c r="G68740">
        <v>1826.7</v>
      </c>
      <c r="H68740" t="s">
        <v>91321</v>
      </c>
      <c r="I68740">
        <v>0</v>
      </c>
      <c r="J68740" t="s">
        <v>82449</v>
      </c>
      <c r="K68740" t="s">
        <v>271</v>
      </c>
      <c r="L68740" t="s">
        <v>82449</v>
      </c>
      <c r="M68740">
        <v>3</v>
      </c>
      <c r="N68740" t="s">
        <v>91321</v>
      </c>
      <c r="O68740" t="s">
        <v>805</v>
      </c>
      <c r="P68740">
        <v>1</v>
      </c>
      <c r="Q68740" t="s">
        <v>25</v>
      </c>
      <c r="R68740">
        <v>3</v>
      </c>
      <c r="S68740" t="s">
        <v>26</v>
      </c>
    </row>
    <row r="68741" spans="1:19" x14ac:dyDescent="0.35">
      <c r="A68741" t="s">
        <v>805</v>
      </c>
      <c r="B68741">
        <v>562.63342150000005</v>
      </c>
      <c r="C68741">
        <v>701.85169810000002</v>
      </c>
      <c r="D68741">
        <v>54.4</v>
      </c>
      <c r="E68741" t="s">
        <v>91324</v>
      </c>
      <c r="F68741">
        <v>-1</v>
      </c>
      <c r="G68741">
        <v>1647.7</v>
      </c>
      <c r="H68741" t="s">
        <v>91321</v>
      </c>
      <c r="I68741">
        <v>0</v>
      </c>
      <c r="J68741" t="s">
        <v>82449</v>
      </c>
      <c r="K68741" t="s">
        <v>21373</v>
      </c>
      <c r="L68741" t="s">
        <v>82449</v>
      </c>
      <c r="M68741">
        <v>3</v>
      </c>
      <c r="N68741" t="s">
        <v>91321</v>
      </c>
      <c r="O68741" t="s">
        <v>805</v>
      </c>
      <c r="P68741">
        <v>2</v>
      </c>
      <c r="Q68741" t="s">
        <v>25</v>
      </c>
      <c r="R68741">
        <v>12</v>
      </c>
      <c r="S68741" t="s">
        <v>26</v>
      </c>
    </row>
    <row r="68742" spans="1:19" x14ac:dyDescent="0.35">
      <c r="A68742" t="s">
        <v>805</v>
      </c>
      <c r="B68742">
        <v>562.63342150000005</v>
      </c>
      <c r="C68742">
        <v>972.5625268</v>
      </c>
      <c r="D68742">
        <v>54.4</v>
      </c>
      <c r="E68742" t="s">
        <v>91325</v>
      </c>
      <c r="F68742">
        <v>-1</v>
      </c>
      <c r="G68742">
        <v>1800.6</v>
      </c>
      <c r="H68742" t="s">
        <v>91321</v>
      </c>
      <c r="I68742">
        <v>0</v>
      </c>
      <c r="J68742" t="s">
        <v>82449</v>
      </c>
      <c r="K68742" t="s">
        <v>3389</v>
      </c>
      <c r="L68742" t="s">
        <v>82449</v>
      </c>
      <c r="M68742">
        <v>3</v>
      </c>
      <c r="N68742" t="s">
        <v>91321</v>
      </c>
      <c r="O68742" t="s">
        <v>805</v>
      </c>
      <c r="P68742">
        <v>1</v>
      </c>
      <c r="Q68742" t="s">
        <v>25</v>
      </c>
      <c r="R68742">
        <v>8</v>
      </c>
      <c r="S68742" t="s">
        <v>26</v>
      </c>
    </row>
    <row r="68743" spans="1:19" x14ac:dyDescent="0.35">
      <c r="A68743" t="s">
        <v>805</v>
      </c>
      <c r="B68743">
        <v>562.63342150000005</v>
      </c>
      <c r="C68743">
        <v>758.39373009999997</v>
      </c>
      <c r="D68743">
        <v>54.4</v>
      </c>
      <c r="E68743" t="s">
        <v>91326</v>
      </c>
      <c r="F68743">
        <v>-1</v>
      </c>
      <c r="G68743">
        <v>2627.3</v>
      </c>
      <c r="H68743" t="s">
        <v>91321</v>
      </c>
      <c r="I68743">
        <v>0</v>
      </c>
      <c r="J68743" t="s">
        <v>82449</v>
      </c>
      <c r="K68743" t="s">
        <v>7736</v>
      </c>
      <c r="L68743" t="s">
        <v>82449</v>
      </c>
      <c r="M68743">
        <v>3</v>
      </c>
      <c r="N68743" t="s">
        <v>91321</v>
      </c>
      <c r="O68743" t="s">
        <v>805</v>
      </c>
      <c r="P68743">
        <v>2</v>
      </c>
      <c r="Q68743" t="s">
        <v>25</v>
      </c>
      <c r="R68743">
        <v>13</v>
      </c>
      <c r="S68743" t="s">
        <v>26</v>
      </c>
    </row>
    <row r="68744" spans="1:19" x14ac:dyDescent="0.35">
      <c r="A68744" t="s">
        <v>35656</v>
      </c>
      <c r="B68744">
        <v>457.89435930000002</v>
      </c>
      <c r="C68744">
        <v>503.29362209999999</v>
      </c>
      <c r="D68744">
        <v>35.200000000000003</v>
      </c>
      <c r="E68744" t="s">
        <v>91327</v>
      </c>
      <c r="F68744">
        <v>-1</v>
      </c>
      <c r="G68744">
        <v>8391.7999999999993</v>
      </c>
      <c r="H68744" t="s">
        <v>91328</v>
      </c>
      <c r="I68744">
        <v>0</v>
      </c>
      <c r="J68744" t="s">
        <v>85644</v>
      </c>
      <c r="K68744" t="s">
        <v>132</v>
      </c>
      <c r="L68744" t="s">
        <v>85644</v>
      </c>
      <c r="M68744">
        <v>3</v>
      </c>
      <c r="N68744" t="s">
        <v>91328</v>
      </c>
      <c r="O68744" t="s">
        <v>35656</v>
      </c>
      <c r="P68744">
        <v>1</v>
      </c>
      <c r="Q68744" t="s">
        <v>25</v>
      </c>
      <c r="R68744">
        <v>4</v>
      </c>
      <c r="S68744" t="s">
        <v>26</v>
      </c>
    </row>
    <row r="68745" spans="1:19" x14ac:dyDescent="0.35">
      <c r="A68745" t="s">
        <v>35656</v>
      </c>
      <c r="B68745">
        <v>457.89435930000002</v>
      </c>
      <c r="C68745">
        <v>985.48837560000004</v>
      </c>
      <c r="D68745">
        <v>35.200000000000003</v>
      </c>
      <c r="E68745" t="s">
        <v>91329</v>
      </c>
      <c r="F68745">
        <v>-1</v>
      </c>
      <c r="G68745">
        <v>1519.7</v>
      </c>
      <c r="H68745" t="s">
        <v>91328</v>
      </c>
      <c r="I68745">
        <v>0</v>
      </c>
      <c r="J68745" t="s">
        <v>85644</v>
      </c>
      <c r="K68745" t="s">
        <v>859</v>
      </c>
      <c r="L68745" t="s">
        <v>85644</v>
      </c>
      <c r="M68745">
        <v>3</v>
      </c>
      <c r="N68745" t="s">
        <v>91328</v>
      </c>
      <c r="O68745" t="s">
        <v>35656</v>
      </c>
      <c r="P68745">
        <v>1</v>
      </c>
      <c r="Q68745" t="s">
        <v>25</v>
      </c>
      <c r="R68745">
        <v>8</v>
      </c>
      <c r="S68745" t="s">
        <v>26</v>
      </c>
    </row>
    <row r="68746" spans="1:19" x14ac:dyDescent="0.35">
      <c r="A68746" t="s">
        <v>35656</v>
      </c>
      <c r="B68746">
        <v>457.89435930000002</v>
      </c>
      <c r="C68746">
        <v>754.35523609999996</v>
      </c>
      <c r="D68746">
        <v>35.200000000000003</v>
      </c>
      <c r="E68746" t="s">
        <v>91330</v>
      </c>
      <c r="F68746">
        <v>-1</v>
      </c>
      <c r="G68746">
        <v>2852.9</v>
      </c>
      <c r="H68746" t="s">
        <v>91328</v>
      </c>
      <c r="I68746">
        <v>0</v>
      </c>
      <c r="J68746" t="s">
        <v>85644</v>
      </c>
      <c r="K68746" t="s">
        <v>14564</v>
      </c>
      <c r="L68746" t="s">
        <v>85644</v>
      </c>
      <c r="M68746">
        <v>3</v>
      </c>
      <c r="N68746" t="s">
        <v>91328</v>
      </c>
      <c r="O68746" t="s">
        <v>35656</v>
      </c>
      <c r="P68746">
        <v>1</v>
      </c>
      <c r="Q68746" t="s">
        <v>33</v>
      </c>
      <c r="R68746">
        <v>7</v>
      </c>
      <c r="S68746" t="s">
        <v>26</v>
      </c>
    </row>
    <row r="68747" spans="1:19" x14ac:dyDescent="0.35">
      <c r="A68747" t="s">
        <v>35656</v>
      </c>
      <c r="B68747">
        <v>457.89435930000002</v>
      </c>
      <c r="C68747">
        <v>848.42946370000004</v>
      </c>
      <c r="D68747">
        <v>35.200000000000003</v>
      </c>
      <c r="E68747" t="s">
        <v>91331</v>
      </c>
      <c r="F68747">
        <v>-1</v>
      </c>
      <c r="G68747">
        <v>5746.1</v>
      </c>
      <c r="H68747" t="s">
        <v>91328</v>
      </c>
      <c r="I68747">
        <v>0</v>
      </c>
      <c r="J68747" t="s">
        <v>85644</v>
      </c>
      <c r="K68747" t="s">
        <v>631</v>
      </c>
      <c r="L68747" t="s">
        <v>85644</v>
      </c>
      <c r="M68747">
        <v>3</v>
      </c>
      <c r="N68747" t="s">
        <v>91328</v>
      </c>
      <c r="O68747" t="s">
        <v>35656</v>
      </c>
      <c r="P68747">
        <v>1</v>
      </c>
      <c r="Q68747" t="s">
        <v>25</v>
      </c>
      <c r="R68747">
        <v>7</v>
      </c>
      <c r="S68747" t="s">
        <v>26</v>
      </c>
    </row>
    <row r="68748" spans="1:19" x14ac:dyDescent="0.35">
      <c r="A68748" t="s">
        <v>35656</v>
      </c>
      <c r="B68748">
        <v>457.89435930000002</v>
      </c>
      <c r="C68748">
        <v>375.23504459999998</v>
      </c>
      <c r="D68748">
        <v>35.200000000000003</v>
      </c>
      <c r="E68748" t="s">
        <v>91332</v>
      </c>
      <c r="F68748">
        <v>-1</v>
      </c>
      <c r="G68748">
        <v>6701.6</v>
      </c>
      <c r="H68748" t="s">
        <v>91328</v>
      </c>
      <c r="I68748">
        <v>0</v>
      </c>
      <c r="J68748" t="s">
        <v>85644</v>
      </c>
      <c r="K68748" t="s">
        <v>168</v>
      </c>
      <c r="L68748" t="s">
        <v>85644</v>
      </c>
      <c r="M68748">
        <v>3</v>
      </c>
      <c r="N68748" t="s">
        <v>91328</v>
      </c>
      <c r="O68748" t="s">
        <v>35656</v>
      </c>
      <c r="P68748">
        <v>1</v>
      </c>
      <c r="Q68748" t="s">
        <v>25</v>
      </c>
      <c r="R68748">
        <v>3</v>
      </c>
      <c r="S68748" t="s">
        <v>26</v>
      </c>
    </row>
    <row r="68749" spans="1:19" x14ac:dyDescent="0.35">
      <c r="A68749" t="s">
        <v>35656</v>
      </c>
      <c r="B68749">
        <v>457.89435930000002</v>
      </c>
      <c r="C68749">
        <v>717.38897910000003</v>
      </c>
      <c r="D68749">
        <v>35.200000000000003</v>
      </c>
      <c r="E68749" t="s">
        <v>91333</v>
      </c>
      <c r="F68749">
        <v>-1</v>
      </c>
      <c r="G68749">
        <v>6806.2</v>
      </c>
      <c r="H68749" t="s">
        <v>91328</v>
      </c>
      <c r="I68749">
        <v>0</v>
      </c>
      <c r="J68749" t="s">
        <v>85644</v>
      </c>
      <c r="K68749" t="s">
        <v>20705</v>
      </c>
      <c r="L68749" t="s">
        <v>85644</v>
      </c>
      <c r="M68749">
        <v>3</v>
      </c>
      <c r="N68749" t="s">
        <v>91328</v>
      </c>
      <c r="O68749" t="s">
        <v>35656</v>
      </c>
      <c r="P68749">
        <v>1</v>
      </c>
      <c r="Q68749" t="s">
        <v>25</v>
      </c>
      <c r="R68749">
        <v>6</v>
      </c>
      <c r="S68749" t="s">
        <v>26</v>
      </c>
    </row>
    <row r="68750" spans="1:19" x14ac:dyDescent="0.35">
      <c r="A68750" t="s">
        <v>3741</v>
      </c>
      <c r="B68750">
        <v>709.33418089999998</v>
      </c>
      <c r="C68750">
        <v>866.37646259999997</v>
      </c>
      <c r="D68750">
        <v>54.5</v>
      </c>
      <c r="E68750" t="s">
        <v>91334</v>
      </c>
      <c r="F68750">
        <v>-1</v>
      </c>
      <c r="G68750">
        <v>2285.1999999999998</v>
      </c>
      <c r="H68750" t="s">
        <v>91335</v>
      </c>
      <c r="I68750">
        <v>0</v>
      </c>
      <c r="J68750" t="s">
        <v>85652</v>
      </c>
      <c r="K68750" t="s">
        <v>85659</v>
      </c>
      <c r="L68750" t="s">
        <v>85652</v>
      </c>
      <c r="M68750">
        <v>4</v>
      </c>
      <c r="N68750" t="s">
        <v>91335</v>
      </c>
      <c r="O68750" t="s">
        <v>3741</v>
      </c>
      <c r="P68750">
        <v>2</v>
      </c>
      <c r="Q68750" t="s">
        <v>33</v>
      </c>
      <c r="R68750">
        <v>16</v>
      </c>
      <c r="S68750" t="s">
        <v>26</v>
      </c>
    </row>
    <row r="68751" spans="1:19" x14ac:dyDescent="0.35">
      <c r="A68751" t="s">
        <v>3741</v>
      </c>
      <c r="B68751">
        <v>709.33418089999998</v>
      </c>
      <c r="C68751">
        <v>889.48116489999995</v>
      </c>
      <c r="D68751">
        <v>54.5</v>
      </c>
      <c r="E68751" t="s">
        <v>91336</v>
      </c>
      <c r="F68751">
        <v>-1</v>
      </c>
      <c r="G68751">
        <v>2003</v>
      </c>
      <c r="H68751" t="s">
        <v>91335</v>
      </c>
      <c r="I68751">
        <v>0</v>
      </c>
      <c r="J68751" t="s">
        <v>85652</v>
      </c>
      <c r="K68751" t="s">
        <v>3732</v>
      </c>
      <c r="L68751" t="s">
        <v>85652</v>
      </c>
      <c r="M68751">
        <v>4</v>
      </c>
      <c r="N68751" t="s">
        <v>91335</v>
      </c>
      <c r="O68751" t="s">
        <v>3741</v>
      </c>
      <c r="P68751">
        <v>1</v>
      </c>
      <c r="Q68751" t="s">
        <v>25</v>
      </c>
      <c r="R68751">
        <v>8</v>
      </c>
      <c r="S68751" t="s">
        <v>26</v>
      </c>
    </row>
    <row r="68752" spans="1:19" x14ac:dyDescent="0.35">
      <c r="A68752" t="s">
        <v>3741</v>
      </c>
      <c r="B68752">
        <v>709.33418089999998</v>
      </c>
      <c r="C68752">
        <v>634.2992984</v>
      </c>
      <c r="D68752">
        <v>54.5</v>
      </c>
      <c r="E68752" t="s">
        <v>91337</v>
      </c>
      <c r="F68752">
        <v>-1</v>
      </c>
      <c r="G68752">
        <v>2011</v>
      </c>
      <c r="H68752" t="s">
        <v>91335</v>
      </c>
      <c r="I68752">
        <v>0</v>
      </c>
      <c r="J68752" t="s">
        <v>85652</v>
      </c>
      <c r="K68752" t="s">
        <v>85653</v>
      </c>
      <c r="L68752" t="s">
        <v>85652</v>
      </c>
      <c r="M68752">
        <v>4</v>
      </c>
      <c r="N68752" t="s">
        <v>91335</v>
      </c>
      <c r="O68752" t="s">
        <v>3741</v>
      </c>
      <c r="P68752">
        <v>2</v>
      </c>
      <c r="Q68752" t="s">
        <v>33</v>
      </c>
      <c r="R68752">
        <v>12</v>
      </c>
      <c r="S68752" t="s">
        <v>26</v>
      </c>
    </row>
    <row r="68753" spans="1:19" x14ac:dyDescent="0.35">
      <c r="A68753" t="s">
        <v>3741</v>
      </c>
      <c r="B68753">
        <v>709.33418089999998</v>
      </c>
      <c r="C68753">
        <v>765.34697689999996</v>
      </c>
      <c r="D68753">
        <v>54.5</v>
      </c>
      <c r="E68753" t="s">
        <v>91338</v>
      </c>
      <c r="F68753">
        <v>-1</v>
      </c>
      <c r="G68753">
        <v>2020.1</v>
      </c>
      <c r="H68753" t="s">
        <v>91335</v>
      </c>
      <c r="I68753">
        <v>0</v>
      </c>
      <c r="J68753" t="s">
        <v>85652</v>
      </c>
      <c r="K68753" t="s">
        <v>85657</v>
      </c>
      <c r="L68753" t="s">
        <v>85652</v>
      </c>
      <c r="M68753">
        <v>4</v>
      </c>
      <c r="N68753" t="s">
        <v>91335</v>
      </c>
      <c r="O68753" t="s">
        <v>3741</v>
      </c>
      <c r="P68753">
        <v>2</v>
      </c>
      <c r="Q68753" t="s">
        <v>33</v>
      </c>
      <c r="R68753">
        <v>14</v>
      </c>
      <c r="S68753" t="s">
        <v>26</v>
      </c>
    </row>
    <row r="68754" spans="1:19" x14ac:dyDescent="0.35">
      <c r="A68754" t="s">
        <v>3741</v>
      </c>
      <c r="B68754">
        <v>709.33418089999998</v>
      </c>
      <c r="C68754">
        <v>790.41275099999996</v>
      </c>
      <c r="D68754">
        <v>54.5</v>
      </c>
      <c r="E68754" t="s">
        <v>91339</v>
      </c>
      <c r="F68754">
        <v>-1</v>
      </c>
      <c r="G68754">
        <v>10000</v>
      </c>
      <c r="H68754" t="s">
        <v>91335</v>
      </c>
      <c r="I68754">
        <v>0</v>
      </c>
      <c r="J68754" t="s">
        <v>85652</v>
      </c>
      <c r="K68754" t="s">
        <v>1024</v>
      </c>
      <c r="L68754" t="s">
        <v>85652</v>
      </c>
      <c r="M68754">
        <v>4</v>
      </c>
      <c r="N68754" t="s">
        <v>91335</v>
      </c>
      <c r="O68754" t="s">
        <v>3741</v>
      </c>
      <c r="P68754">
        <v>1</v>
      </c>
      <c r="Q68754" t="s">
        <v>25</v>
      </c>
      <c r="R68754">
        <v>7</v>
      </c>
      <c r="S68754" t="s">
        <v>26</v>
      </c>
    </row>
    <row r="68755" spans="1:19" x14ac:dyDescent="0.35">
      <c r="A68755" t="s">
        <v>3741</v>
      </c>
      <c r="B68755">
        <v>709.33418089999998</v>
      </c>
      <c r="C68755">
        <v>973.42414110000004</v>
      </c>
      <c r="D68755">
        <v>54.5</v>
      </c>
      <c r="E68755" t="s">
        <v>91340</v>
      </c>
      <c r="F68755">
        <v>-1</v>
      </c>
      <c r="G68755">
        <v>3171.8</v>
      </c>
      <c r="H68755" t="s">
        <v>91335</v>
      </c>
      <c r="I68755">
        <v>0</v>
      </c>
      <c r="J68755" t="s">
        <v>85652</v>
      </c>
      <c r="K68755" t="s">
        <v>85655</v>
      </c>
      <c r="L68755" t="s">
        <v>85652</v>
      </c>
      <c r="M68755">
        <v>4</v>
      </c>
      <c r="N68755" t="s">
        <v>91335</v>
      </c>
      <c r="O68755" t="s">
        <v>3741</v>
      </c>
      <c r="P68755">
        <v>2</v>
      </c>
      <c r="Q68755" t="s">
        <v>33</v>
      </c>
      <c r="R68755">
        <v>18</v>
      </c>
      <c r="S68755" t="s">
        <v>26</v>
      </c>
    </row>
    <row r="68756" spans="1:19" x14ac:dyDescent="0.35">
      <c r="A68756" t="s">
        <v>4161</v>
      </c>
      <c r="B68756">
        <v>503.78001319999998</v>
      </c>
      <c r="C68756">
        <v>848.48360779999996</v>
      </c>
      <c r="D68756">
        <v>3.3</v>
      </c>
      <c r="E68756" t="s">
        <v>91341</v>
      </c>
      <c r="F68756">
        <v>-1</v>
      </c>
      <c r="G68756">
        <v>1442.7</v>
      </c>
      <c r="H68756" t="s">
        <v>91342</v>
      </c>
      <c r="I68756">
        <v>0</v>
      </c>
      <c r="J68756" t="s">
        <v>91343</v>
      </c>
      <c r="K68756" t="s">
        <v>332</v>
      </c>
      <c r="L68756" t="s">
        <v>91343</v>
      </c>
      <c r="M68756">
        <v>2</v>
      </c>
      <c r="N68756" t="s">
        <v>91342</v>
      </c>
      <c r="O68756" t="s">
        <v>4161</v>
      </c>
      <c r="P68756">
        <v>1</v>
      </c>
      <c r="Q68756" t="s">
        <v>25</v>
      </c>
      <c r="R68756">
        <v>8</v>
      </c>
      <c r="S68756" t="s">
        <v>26</v>
      </c>
    </row>
    <row r="68757" spans="1:19" x14ac:dyDescent="0.35">
      <c r="A68757" t="s">
        <v>4161</v>
      </c>
      <c r="B68757">
        <v>503.78001319999998</v>
      </c>
      <c r="C68757">
        <v>446.27215840000002</v>
      </c>
      <c r="D68757">
        <v>3.3</v>
      </c>
      <c r="E68757" t="s">
        <v>91344</v>
      </c>
      <c r="F68757">
        <v>-1</v>
      </c>
      <c r="G68757">
        <v>2965.9</v>
      </c>
      <c r="H68757" t="s">
        <v>91342</v>
      </c>
      <c r="I68757">
        <v>0</v>
      </c>
      <c r="J68757" t="s">
        <v>91343</v>
      </c>
      <c r="K68757" t="s">
        <v>284</v>
      </c>
      <c r="L68757" t="s">
        <v>91343</v>
      </c>
      <c r="M68757">
        <v>2</v>
      </c>
      <c r="N68757" t="s">
        <v>91342</v>
      </c>
      <c r="O68757" t="s">
        <v>4161</v>
      </c>
      <c r="P68757">
        <v>1</v>
      </c>
      <c r="Q68757" t="s">
        <v>25</v>
      </c>
      <c r="R68757">
        <v>4</v>
      </c>
      <c r="S68757" t="s">
        <v>26</v>
      </c>
    </row>
    <row r="68758" spans="1:19" x14ac:dyDescent="0.35">
      <c r="A68758" t="s">
        <v>4161</v>
      </c>
      <c r="B68758">
        <v>503.78001319999998</v>
      </c>
      <c r="C68758">
        <v>359.19251109999999</v>
      </c>
      <c r="D68758">
        <v>3.3</v>
      </c>
      <c r="E68758" t="s">
        <v>91345</v>
      </c>
      <c r="F68758">
        <v>-1</v>
      </c>
      <c r="G68758">
        <v>871.9</v>
      </c>
      <c r="H68758" t="s">
        <v>91342</v>
      </c>
      <c r="I68758">
        <v>0</v>
      </c>
      <c r="J68758" t="s">
        <v>91343</v>
      </c>
      <c r="K68758" t="s">
        <v>91346</v>
      </c>
      <c r="L68758" t="s">
        <v>91343</v>
      </c>
      <c r="M68758">
        <v>2</v>
      </c>
      <c r="N68758" t="s">
        <v>91342</v>
      </c>
      <c r="O68758" t="s">
        <v>4161</v>
      </c>
      <c r="P68758">
        <v>1</v>
      </c>
      <c r="Q68758" t="s">
        <v>33</v>
      </c>
      <c r="R68758">
        <v>4</v>
      </c>
      <c r="S68758" t="s">
        <v>26</v>
      </c>
    </row>
    <row r="68759" spans="1:19" x14ac:dyDescent="0.35">
      <c r="A68759" t="s">
        <v>4161</v>
      </c>
      <c r="B68759">
        <v>503.78001319999998</v>
      </c>
      <c r="C68759">
        <v>648.3675154</v>
      </c>
      <c r="D68759">
        <v>3.3</v>
      </c>
      <c r="E68759" t="s">
        <v>91347</v>
      </c>
      <c r="F68759">
        <v>-1</v>
      </c>
      <c r="G68759">
        <v>5437.6</v>
      </c>
      <c r="H68759" t="s">
        <v>91342</v>
      </c>
      <c r="I68759">
        <v>0</v>
      </c>
      <c r="J68759" t="s">
        <v>91343</v>
      </c>
      <c r="K68759" t="s">
        <v>542</v>
      </c>
      <c r="L68759" t="s">
        <v>91343</v>
      </c>
      <c r="M68759">
        <v>2</v>
      </c>
      <c r="N68759" t="s">
        <v>91342</v>
      </c>
      <c r="O68759" t="s">
        <v>4161</v>
      </c>
      <c r="P68759">
        <v>1</v>
      </c>
      <c r="Q68759" t="s">
        <v>25</v>
      </c>
      <c r="R68759">
        <v>6</v>
      </c>
      <c r="S68759" t="s">
        <v>26</v>
      </c>
    </row>
    <row r="68760" spans="1:19" x14ac:dyDescent="0.35">
      <c r="A68760" t="s">
        <v>4161</v>
      </c>
      <c r="B68760">
        <v>503.78001319999998</v>
      </c>
      <c r="C68760">
        <v>735.39954379999995</v>
      </c>
      <c r="D68760">
        <v>3.3</v>
      </c>
      <c r="E68760" t="s">
        <v>91348</v>
      </c>
      <c r="F68760">
        <v>-1</v>
      </c>
      <c r="G68760">
        <v>5089.7</v>
      </c>
      <c r="H68760" t="s">
        <v>91342</v>
      </c>
      <c r="I68760">
        <v>0</v>
      </c>
      <c r="J68760" t="s">
        <v>91343</v>
      </c>
      <c r="K68760" t="s">
        <v>547</v>
      </c>
      <c r="L68760" t="s">
        <v>91343</v>
      </c>
      <c r="M68760">
        <v>2</v>
      </c>
      <c r="N68760" t="s">
        <v>91342</v>
      </c>
      <c r="O68760" t="s">
        <v>4161</v>
      </c>
      <c r="P68760">
        <v>1</v>
      </c>
      <c r="Q68760" t="s">
        <v>25</v>
      </c>
      <c r="R68760">
        <v>7</v>
      </c>
      <c r="S68760" t="s">
        <v>26</v>
      </c>
    </row>
    <row r="68761" spans="1:19" x14ac:dyDescent="0.35">
      <c r="A68761" t="s">
        <v>4161</v>
      </c>
      <c r="B68761">
        <v>503.78001319999998</v>
      </c>
      <c r="C68761">
        <v>547.31983690000004</v>
      </c>
      <c r="D68761">
        <v>3.3</v>
      </c>
      <c r="E68761" t="s">
        <v>91349</v>
      </c>
      <c r="F68761">
        <v>-1</v>
      </c>
      <c r="G68761">
        <v>3387</v>
      </c>
      <c r="H68761" t="s">
        <v>91342</v>
      </c>
      <c r="I68761">
        <v>0</v>
      </c>
      <c r="J68761" t="s">
        <v>91343</v>
      </c>
      <c r="K68761" t="s">
        <v>174</v>
      </c>
      <c r="L68761" t="s">
        <v>91343</v>
      </c>
      <c r="M68761">
        <v>2</v>
      </c>
      <c r="N68761" t="s">
        <v>91342</v>
      </c>
      <c r="O68761" t="s">
        <v>4161</v>
      </c>
      <c r="P68761">
        <v>1</v>
      </c>
      <c r="Q68761" t="s">
        <v>25</v>
      </c>
      <c r="R68761">
        <v>5</v>
      </c>
      <c r="S68761" t="s">
        <v>26</v>
      </c>
    </row>
    <row r="68762" spans="1:19" x14ac:dyDescent="0.35">
      <c r="A68762" t="s">
        <v>1347</v>
      </c>
      <c r="B68762">
        <v>645.35862770000006</v>
      </c>
      <c r="C68762">
        <v>917.50909420000005</v>
      </c>
      <c r="D68762">
        <v>70.400000000000006</v>
      </c>
      <c r="E68762" t="s">
        <v>91350</v>
      </c>
      <c r="F68762">
        <v>-1</v>
      </c>
      <c r="G68762">
        <v>5686.9</v>
      </c>
      <c r="H68762" t="s">
        <v>91351</v>
      </c>
      <c r="I68762">
        <v>0</v>
      </c>
      <c r="J68762" t="s">
        <v>85785</v>
      </c>
      <c r="K68762" t="s">
        <v>673</v>
      </c>
      <c r="L68762" t="s">
        <v>85785</v>
      </c>
      <c r="M68762">
        <v>2</v>
      </c>
      <c r="N68762" t="s">
        <v>91351</v>
      </c>
      <c r="O68762" t="s">
        <v>1347</v>
      </c>
      <c r="P68762">
        <v>1</v>
      </c>
      <c r="Q68762" t="s">
        <v>25</v>
      </c>
      <c r="R68762">
        <v>9</v>
      </c>
      <c r="S68762" t="s">
        <v>26</v>
      </c>
    </row>
    <row r="68763" spans="1:19" x14ac:dyDescent="0.35">
      <c r="A68763" t="s">
        <v>1347</v>
      </c>
      <c r="B68763">
        <v>645.35862770000006</v>
      </c>
      <c r="C68763">
        <v>788.46650109999996</v>
      </c>
      <c r="D68763">
        <v>70.400000000000006</v>
      </c>
      <c r="E68763" t="s">
        <v>91352</v>
      </c>
      <c r="F68763">
        <v>-1</v>
      </c>
      <c r="G68763">
        <v>7583.6</v>
      </c>
      <c r="H68763" t="s">
        <v>91351</v>
      </c>
      <c r="I68763">
        <v>0</v>
      </c>
      <c r="J68763" t="s">
        <v>85785</v>
      </c>
      <c r="K68763" t="s">
        <v>1919</v>
      </c>
      <c r="L68763" t="s">
        <v>85785</v>
      </c>
      <c r="M68763">
        <v>2</v>
      </c>
      <c r="N68763" t="s">
        <v>91351</v>
      </c>
      <c r="O68763" t="s">
        <v>1347</v>
      </c>
      <c r="P68763">
        <v>1</v>
      </c>
      <c r="Q68763" t="s">
        <v>25</v>
      </c>
      <c r="R68763">
        <v>8</v>
      </c>
      <c r="S68763" t="s">
        <v>26</v>
      </c>
    </row>
    <row r="68764" spans="1:19" x14ac:dyDescent="0.35">
      <c r="A68764" t="s">
        <v>1347</v>
      </c>
      <c r="B68764">
        <v>645.35862770000006</v>
      </c>
      <c r="C68764">
        <v>570.36097340000003</v>
      </c>
      <c r="D68764">
        <v>70.400000000000006</v>
      </c>
      <c r="E68764" t="s">
        <v>91353</v>
      </c>
      <c r="F68764">
        <v>-1</v>
      </c>
      <c r="G68764">
        <v>10000</v>
      </c>
      <c r="H68764" t="s">
        <v>91351</v>
      </c>
      <c r="I68764">
        <v>0</v>
      </c>
      <c r="J68764" t="s">
        <v>85785</v>
      </c>
      <c r="K68764" t="s">
        <v>70</v>
      </c>
      <c r="L68764" t="s">
        <v>85785</v>
      </c>
      <c r="M68764">
        <v>2</v>
      </c>
      <c r="N68764" t="s">
        <v>91351</v>
      </c>
      <c r="O68764" t="s">
        <v>1347</v>
      </c>
      <c r="P68764">
        <v>1</v>
      </c>
      <c r="Q68764" t="s">
        <v>25</v>
      </c>
      <c r="R68764">
        <v>6</v>
      </c>
      <c r="S68764" t="s">
        <v>26</v>
      </c>
    </row>
    <row r="68765" spans="1:19" x14ac:dyDescent="0.35">
      <c r="A68765" t="s">
        <v>1347</v>
      </c>
      <c r="B68765">
        <v>645.35862770000006</v>
      </c>
      <c r="C68765">
        <v>717.42938730000003</v>
      </c>
      <c r="D68765">
        <v>70.400000000000006</v>
      </c>
      <c r="E68765" t="s">
        <v>91354</v>
      </c>
      <c r="F68765">
        <v>-1</v>
      </c>
      <c r="G68765">
        <v>7096.8</v>
      </c>
      <c r="H68765" t="s">
        <v>91351</v>
      </c>
      <c r="I68765">
        <v>0</v>
      </c>
      <c r="J68765" t="s">
        <v>85785</v>
      </c>
      <c r="K68765" t="s">
        <v>812</v>
      </c>
      <c r="L68765" t="s">
        <v>85785</v>
      </c>
      <c r="M68765">
        <v>2</v>
      </c>
      <c r="N68765" t="s">
        <v>91351</v>
      </c>
      <c r="O68765" t="s">
        <v>1347</v>
      </c>
      <c r="P68765">
        <v>1</v>
      </c>
      <c r="Q68765" t="s">
        <v>25</v>
      </c>
      <c r="R68765">
        <v>7</v>
      </c>
      <c r="S68765" t="s">
        <v>26</v>
      </c>
    </row>
    <row r="68766" spans="1:19" x14ac:dyDescent="0.35">
      <c r="A68766" t="s">
        <v>1347</v>
      </c>
      <c r="B68766">
        <v>645.35862770000006</v>
      </c>
      <c r="C68766">
        <v>1018.556773</v>
      </c>
      <c r="D68766">
        <v>70.400000000000006</v>
      </c>
      <c r="E68766" t="s">
        <v>91355</v>
      </c>
      <c r="F68766">
        <v>-1</v>
      </c>
      <c r="G68766">
        <v>5444</v>
      </c>
      <c r="H68766" t="s">
        <v>91351</v>
      </c>
      <c r="I68766">
        <v>0</v>
      </c>
      <c r="J68766" t="s">
        <v>85785</v>
      </c>
      <c r="K68766" t="s">
        <v>875</v>
      </c>
      <c r="L68766" t="s">
        <v>85785</v>
      </c>
      <c r="M68766">
        <v>2</v>
      </c>
      <c r="N68766" t="s">
        <v>91351</v>
      </c>
      <c r="O68766" t="s">
        <v>1347</v>
      </c>
      <c r="P68766">
        <v>1</v>
      </c>
      <c r="Q68766" t="s">
        <v>25</v>
      </c>
      <c r="R68766">
        <v>10</v>
      </c>
      <c r="S68766" t="s">
        <v>26</v>
      </c>
    </row>
    <row r="68767" spans="1:19" x14ac:dyDescent="0.35">
      <c r="A68767" t="s">
        <v>1347</v>
      </c>
      <c r="B68767">
        <v>645.35862770000006</v>
      </c>
      <c r="C68767">
        <v>374.23979559999998</v>
      </c>
      <c r="D68767">
        <v>70.400000000000006</v>
      </c>
      <c r="E68767" t="s">
        <v>91356</v>
      </c>
      <c r="F68767">
        <v>-1</v>
      </c>
      <c r="G68767">
        <v>5301.9</v>
      </c>
      <c r="H68767" t="s">
        <v>91351</v>
      </c>
      <c r="I68767">
        <v>0</v>
      </c>
      <c r="J68767" t="s">
        <v>85785</v>
      </c>
      <c r="K68767" t="s">
        <v>845</v>
      </c>
      <c r="L68767" t="s">
        <v>85785</v>
      </c>
      <c r="M68767">
        <v>2</v>
      </c>
      <c r="N68767" t="s">
        <v>91351</v>
      </c>
      <c r="O68767" t="s">
        <v>1347</v>
      </c>
      <c r="P68767">
        <v>1</v>
      </c>
      <c r="Q68767" t="s">
        <v>25</v>
      </c>
      <c r="R68767">
        <v>4</v>
      </c>
      <c r="S68767" t="s">
        <v>26</v>
      </c>
    </row>
    <row r="68768" spans="1:19" x14ac:dyDescent="0.35">
      <c r="A68768" t="s">
        <v>14598</v>
      </c>
      <c r="B68768">
        <v>951.4534701</v>
      </c>
      <c r="C68768">
        <v>371.20374450000003</v>
      </c>
      <c r="D68768">
        <v>41.7</v>
      </c>
      <c r="E68768" t="s">
        <v>91357</v>
      </c>
      <c r="F68768">
        <v>-1</v>
      </c>
      <c r="G68768">
        <v>4691.1000000000004</v>
      </c>
      <c r="H68768" t="s">
        <v>91358</v>
      </c>
      <c r="I68768">
        <v>0</v>
      </c>
      <c r="J68768" t="s">
        <v>85807</v>
      </c>
      <c r="K68768" t="s">
        <v>168</v>
      </c>
      <c r="L68768" t="s">
        <v>85808</v>
      </c>
      <c r="M68768">
        <v>2</v>
      </c>
      <c r="N68768" t="s">
        <v>91358</v>
      </c>
      <c r="O68768" t="s">
        <v>14598</v>
      </c>
      <c r="P68768">
        <v>1</v>
      </c>
      <c r="Q68768" t="s">
        <v>25</v>
      </c>
      <c r="R68768">
        <v>3</v>
      </c>
      <c r="S68768" t="s">
        <v>26</v>
      </c>
    </row>
    <row r="68769" spans="1:19" x14ac:dyDescent="0.35">
      <c r="A68769" t="s">
        <v>14598</v>
      </c>
      <c r="B68769">
        <v>951.4534701</v>
      </c>
      <c r="C68769">
        <v>1013.462161</v>
      </c>
      <c r="D68769">
        <v>41.7</v>
      </c>
      <c r="E68769" t="s">
        <v>91359</v>
      </c>
      <c r="F68769">
        <v>-1</v>
      </c>
      <c r="G68769">
        <v>8988.2999999999993</v>
      </c>
      <c r="H68769" t="s">
        <v>91358</v>
      </c>
      <c r="I68769">
        <v>0</v>
      </c>
      <c r="J68769" t="s">
        <v>85807</v>
      </c>
      <c r="K68769" t="s">
        <v>1289</v>
      </c>
      <c r="L68769" t="s">
        <v>85808</v>
      </c>
      <c r="M68769">
        <v>2</v>
      </c>
      <c r="N68769" t="s">
        <v>91358</v>
      </c>
      <c r="O68769" t="s">
        <v>14598</v>
      </c>
      <c r="P68769">
        <v>1</v>
      </c>
      <c r="Q68769" t="s">
        <v>25</v>
      </c>
      <c r="R68769">
        <v>8</v>
      </c>
      <c r="S68769" t="s">
        <v>26</v>
      </c>
    </row>
    <row r="68770" spans="1:19" x14ac:dyDescent="0.35">
      <c r="A68770" t="s">
        <v>14598</v>
      </c>
      <c r="B68770">
        <v>951.4534701</v>
      </c>
      <c r="C68770">
        <v>1126.546225</v>
      </c>
      <c r="D68770">
        <v>41.7</v>
      </c>
      <c r="E68770" t="s">
        <v>91360</v>
      </c>
      <c r="F68770">
        <v>-1</v>
      </c>
      <c r="G68770">
        <v>2395.4</v>
      </c>
      <c r="H68770" t="s">
        <v>91358</v>
      </c>
      <c r="I68770">
        <v>0</v>
      </c>
      <c r="J68770" t="s">
        <v>85807</v>
      </c>
      <c r="K68770" t="s">
        <v>3979</v>
      </c>
      <c r="L68770" t="s">
        <v>85808</v>
      </c>
      <c r="M68770">
        <v>2</v>
      </c>
      <c r="N68770" t="s">
        <v>91358</v>
      </c>
      <c r="O68770" t="s">
        <v>14598</v>
      </c>
      <c r="P68770">
        <v>1</v>
      </c>
      <c r="Q68770" t="s">
        <v>25</v>
      </c>
      <c r="R68770">
        <v>9</v>
      </c>
      <c r="S68770" t="s">
        <v>26</v>
      </c>
    </row>
    <row r="68771" spans="1:19" x14ac:dyDescent="0.35">
      <c r="A68771" t="s">
        <v>14598</v>
      </c>
      <c r="B68771">
        <v>951.4534701</v>
      </c>
      <c r="C68771">
        <v>1240.589152</v>
      </c>
      <c r="D68771">
        <v>41.7</v>
      </c>
      <c r="E68771" t="s">
        <v>91361</v>
      </c>
      <c r="F68771">
        <v>-1</v>
      </c>
      <c r="G68771">
        <v>8312.4</v>
      </c>
      <c r="H68771" t="s">
        <v>91358</v>
      </c>
      <c r="I68771">
        <v>0</v>
      </c>
      <c r="J68771" t="s">
        <v>85807</v>
      </c>
      <c r="K68771" t="s">
        <v>9525</v>
      </c>
      <c r="L68771" t="s">
        <v>85808</v>
      </c>
      <c r="M68771">
        <v>2</v>
      </c>
      <c r="N68771" t="s">
        <v>91358</v>
      </c>
      <c r="O68771" t="s">
        <v>14598</v>
      </c>
      <c r="P68771">
        <v>1</v>
      </c>
      <c r="Q68771" t="s">
        <v>25</v>
      </c>
      <c r="R68771">
        <v>11</v>
      </c>
      <c r="S68771" t="s">
        <v>26</v>
      </c>
    </row>
    <row r="68772" spans="1:19" x14ac:dyDescent="0.35">
      <c r="A68772" t="s">
        <v>14598</v>
      </c>
      <c r="B68772">
        <v>951.4534701</v>
      </c>
      <c r="C68772">
        <v>1440.7052450000001</v>
      </c>
      <c r="D68772">
        <v>41.7</v>
      </c>
      <c r="E68772" t="s">
        <v>91362</v>
      </c>
      <c r="F68772">
        <v>-1</v>
      </c>
      <c r="G68772">
        <v>2470.9</v>
      </c>
      <c r="H68772" t="s">
        <v>91358</v>
      </c>
      <c r="I68772">
        <v>0</v>
      </c>
      <c r="J68772" t="s">
        <v>85807</v>
      </c>
      <c r="K68772" t="s">
        <v>85810</v>
      </c>
      <c r="L68772" t="s">
        <v>85808</v>
      </c>
      <c r="M68772">
        <v>2</v>
      </c>
      <c r="N68772" t="s">
        <v>91358</v>
      </c>
      <c r="O68772" t="s">
        <v>14598</v>
      </c>
      <c r="P68772">
        <v>1</v>
      </c>
      <c r="Q68772" t="s">
        <v>25</v>
      </c>
      <c r="R68772">
        <v>13</v>
      </c>
      <c r="S68772" t="s">
        <v>26</v>
      </c>
    </row>
    <row r="68773" spans="1:19" x14ac:dyDescent="0.35">
      <c r="A68773" t="s">
        <v>14598</v>
      </c>
      <c r="B68773">
        <v>951.4534701</v>
      </c>
      <c r="C68773">
        <v>557.28305750000004</v>
      </c>
      <c r="D68773">
        <v>41.7</v>
      </c>
      <c r="E68773" t="s">
        <v>91363</v>
      </c>
      <c r="F68773">
        <v>-1</v>
      </c>
      <c r="G68773">
        <v>2475.4</v>
      </c>
      <c r="H68773" t="s">
        <v>91358</v>
      </c>
      <c r="I68773">
        <v>0</v>
      </c>
      <c r="J68773" t="s">
        <v>85807</v>
      </c>
      <c r="K68773" t="s">
        <v>757</v>
      </c>
      <c r="L68773" t="s">
        <v>85808</v>
      </c>
      <c r="M68773">
        <v>2</v>
      </c>
      <c r="N68773" t="s">
        <v>91358</v>
      </c>
      <c r="O68773" t="s">
        <v>14598</v>
      </c>
      <c r="P68773">
        <v>1</v>
      </c>
      <c r="Q68773" t="s">
        <v>25</v>
      </c>
      <c r="R68773">
        <v>4</v>
      </c>
      <c r="S68773" t="s">
        <v>26</v>
      </c>
    </row>
    <row r="68774" spans="1:19" x14ac:dyDescent="0.35">
      <c r="A68774" t="s">
        <v>14598</v>
      </c>
      <c r="B68774">
        <v>634.63807220000001</v>
      </c>
      <c r="C68774">
        <v>806.89865669999995</v>
      </c>
      <c r="D68774">
        <v>41.3</v>
      </c>
      <c r="E68774" t="s">
        <v>91364</v>
      </c>
      <c r="F68774">
        <v>-1</v>
      </c>
      <c r="G68774">
        <v>5639.6</v>
      </c>
      <c r="H68774" t="s">
        <v>91365</v>
      </c>
      <c r="I68774">
        <v>0</v>
      </c>
      <c r="J68774" t="s">
        <v>85807</v>
      </c>
      <c r="K68774" t="s">
        <v>3304</v>
      </c>
      <c r="L68774" t="s">
        <v>85808</v>
      </c>
      <c r="M68774">
        <v>3</v>
      </c>
      <c r="N68774" t="s">
        <v>91365</v>
      </c>
      <c r="O68774" t="s">
        <v>14598</v>
      </c>
      <c r="P68774">
        <v>2</v>
      </c>
      <c r="Q68774" t="s">
        <v>25</v>
      </c>
      <c r="R68774">
        <v>15</v>
      </c>
      <c r="S68774" t="s">
        <v>26</v>
      </c>
    </row>
    <row r="68775" spans="1:19" x14ac:dyDescent="0.35">
      <c r="A68775" t="s">
        <v>14598</v>
      </c>
      <c r="B68775">
        <v>634.63807220000001</v>
      </c>
      <c r="C68775">
        <v>670.33242129999996</v>
      </c>
      <c r="D68775">
        <v>41.3</v>
      </c>
      <c r="E68775" t="s">
        <v>91366</v>
      </c>
      <c r="F68775">
        <v>-1</v>
      </c>
      <c r="G68775">
        <v>4529.2</v>
      </c>
      <c r="H68775" t="s">
        <v>91365</v>
      </c>
      <c r="I68775">
        <v>0</v>
      </c>
      <c r="J68775" t="s">
        <v>85807</v>
      </c>
      <c r="K68775" t="s">
        <v>2529</v>
      </c>
      <c r="L68775" t="s">
        <v>85808</v>
      </c>
      <c r="M68775">
        <v>3</v>
      </c>
      <c r="N68775" t="s">
        <v>91365</v>
      </c>
      <c r="O68775" t="s">
        <v>14598</v>
      </c>
      <c r="P68775">
        <v>2</v>
      </c>
      <c r="Q68775" t="s">
        <v>25</v>
      </c>
      <c r="R68775">
        <v>12</v>
      </c>
      <c r="S68775" t="s">
        <v>26</v>
      </c>
    </row>
    <row r="68776" spans="1:19" x14ac:dyDescent="0.35">
      <c r="A68776" t="s">
        <v>14598</v>
      </c>
      <c r="B68776">
        <v>634.63807220000001</v>
      </c>
      <c r="C68776">
        <v>620.79821440000001</v>
      </c>
      <c r="D68776">
        <v>41.3</v>
      </c>
      <c r="E68776" t="s">
        <v>91367</v>
      </c>
      <c r="F68776">
        <v>-1</v>
      </c>
      <c r="G68776">
        <v>6573.5</v>
      </c>
      <c r="H68776" t="s">
        <v>91365</v>
      </c>
      <c r="I68776">
        <v>0</v>
      </c>
      <c r="J68776" t="s">
        <v>85807</v>
      </c>
      <c r="K68776" t="s">
        <v>85817</v>
      </c>
      <c r="L68776" t="s">
        <v>85808</v>
      </c>
      <c r="M68776">
        <v>3</v>
      </c>
      <c r="N68776" t="s">
        <v>91365</v>
      </c>
      <c r="O68776" t="s">
        <v>14598</v>
      </c>
      <c r="P68776">
        <v>2</v>
      </c>
      <c r="Q68776" t="s">
        <v>25</v>
      </c>
      <c r="R68776">
        <v>11</v>
      </c>
      <c r="S68776" t="s">
        <v>26</v>
      </c>
    </row>
    <row r="68777" spans="1:19" x14ac:dyDescent="0.35">
      <c r="A68777" t="s">
        <v>14598</v>
      </c>
      <c r="B68777">
        <v>634.63807220000001</v>
      </c>
      <c r="C68777">
        <v>1013.462161</v>
      </c>
      <c r="D68777">
        <v>41.3</v>
      </c>
      <c r="E68777" t="s">
        <v>91368</v>
      </c>
      <c r="F68777">
        <v>-1</v>
      </c>
      <c r="G68777">
        <v>10000</v>
      </c>
      <c r="H68777" t="s">
        <v>91365</v>
      </c>
      <c r="I68777">
        <v>0</v>
      </c>
      <c r="J68777" t="s">
        <v>85807</v>
      </c>
      <c r="K68777" t="s">
        <v>9275</v>
      </c>
      <c r="L68777" t="s">
        <v>85808</v>
      </c>
      <c r="M68777">
        <v>3</v>
      </c>
      <c r="N68777" t="s">
        <v>91365</v>
      </c>
      <c r="O68777" t="s">
        <v>14598</v>
      </c>
      <c r="P68777">
        <v>1</v>
      </c>
      <c r="Q68777" t="s">
        <v>25</v>
      </c>
      <c r="R68777">
        <v>8</v>
      </c>
      <c r="S68777" t="s">
        <v>26</v>
      </c>
    </row>
    <row r="68778" spans="1:19" x14ac:dyDescent="0.35">
      <c r="A68778" t="s">
        <v>14598</v>
      </c>
      <c r="B68778">
        <v>634.63807220000001</v>
      </c>
      <c r="C68778">
        <v>771.38009980000004</v>
      </c>
      <c r="D68778">
        <v>41.3</v>
      </c>
      <c r="E68778" t="s">
        <v>91369</v>
      </c>
      <c r="F68778">
        <v>-1</v>
      </c>
      <c r="G68778">
        <v>7130.7</v>
      </c>
      <c r="H68778" t="s">
        <v>91365</v>
      </c>
      <c r="I68778">
        <v>0</v>
      </c>
      <c r="J68778" t="s">
        <v>85807</v>
      </c>
      <c r="K68778" t="s">
        <v>82083</v>
      </c>
      <c r="L68778" t="s">
        <v>85808</v>
      </c>
      <c r="M68778">
        <v>3</v>
      </c>
      <c r="N68778" t="s">
        <v>91365</v>
      </c>
      <c r="O68778" t="s">
        <v>14598</v>
      </c>
      <c r="P68778">
        <v>2</v>
      </c>
      <c r="Q68778" t="s">
        <v>25</v>
      </c>
      <c r="R68778">
        <v>14</v>
      </c>
      <c r="S68778" t="s">
        <v>26</v>
      </c>
    </row>
    <row r="68779" spans="1:19" x14ac:dyDescent="0.35">
      <c r="A68779" t="s">
        <v>14598</v>
      </c>
      <c r="B68779">
        <v>634.63807220000001</v>
      </c>
      <c r="C68779">
        <v>507.23471869999997</v>
      </c>
      <c r="D68779">
        <v>41.3</v>
      </c>
      <c r="E68779" t="s">
        <v>91370</v>
      </c>
      <c r="F68779">
        <v>-1</v>
      </c>
      <c r="G68779">
        <v>9113.5</v>
      </c>
      <c r="H68779" t="s">
        <v>91365</v>
      </c>
      <c r="I68779">
        <v>0</v>
      </c>
      <c r="J68779" t="s">
        <v>85807</v>
      </c>
      <c r="K68779" t="s">
        <v>2686</v>
      </c>
      <c r="L68779" t="s">
        <v>85808</v>
      </c>
      <c r="M68779">
        <v>3</v>
      </c>
      <c r="N68779" t="s">
        <v>91365</v>
      </c>
      <c r="O68779" t="s">
        <v>14598</v>
      </c>
      <c r="P68779">
        <v>2</v>
      </c>
      <c r="Q68779" t="s">
        <v>25</v>
      </c>
      <c r="R68779">
        <v>8</v>
      </c>
      <c r="S68779" t="s">
        <v>26</v>
      </c>
    </row>
    <row r="68780" spans="1:19" x14ac:dyDescent="0.35">
      <c r="A68780" t="s">
        <v>3514</v>
      </c>
      <c r="B68780">
        <v>1046.819956</v>
      </c>
      <c r="C68780">
        <v>517.27288669999996</v>
      </c>
      <c r="D68780">
        <v>148.19999999999999</v>
      </c>
      <c r="E68780" t="s">
        <v>91371</v>
      </c>
      <c r="F68780">
        <v>-1</v>
      </c>
      <c r="G68780">
        <v>2987</v>
      </c>
      <c r="H68780" t="s">
        <v>91372</v>
      </c>
      <c r="I68780">
        <v>0</v>
      </c>
      <c r="J68780" t="s">
        <v>85825</v>
      </c>
      <c r="K68780" t="s">
        <v>1758</v>
      </c>
      <c r="L68780" t="s">
        <v>85826</v>
      </c>
      <c r="M68780">
        <v>3</v>
      </c>
      <c r="N68780" t="s">
        <v>91372</v>
      </c>
      <c r="O68780" t="s">
        <v>3514</v>
      </c>
      <c r="P68780">
        <v>1</v>
      </c>
      <c r="Q68780" t="s">
        <v>25</v>
      </c>
      <c r="R68780">
        <v>4</v>
      </c>
      <c r="S68780" t="s">
        <v>26</v>
      </c>
    </row>
    <row r="68781" spans="1:19" x14ac:dyDescent="0.35">
      <c r="A68781" t="s">
        <v>3514</v>
      </c>
      <c r="B68781">
        <v>1046.819956</v>
      </c>
      <c r="C68781">
        <v>418.20447280000002</v>
      </c>
      <c r="D68781">
        <v>148.19999999999999</v>
      </c>
      <c r="E68781" t="s">
        <v>91373</v>
      </c>
      <c r="F68781">
        <v>-1</v>
      </c>
      <c r="G68781">
        <v>5974</v>
      </c>
      <c r="H68781" t="s">
        <v>91372</v>
      </c>
      <c r="I68781">
        <v>0</v>
      </c>
      <c r="J68781" t="s">
        <v>85825</v>
      </c>
      <c r="K68781" t="s">
        <v>198</v>
      </c>
      <c r="L68781" t="s">
        <v>85826</v>
      </c>
      <c r="M68781">
        <v>3</v>
      </c>
      <c r="N68781" t="s">
        <v>91372</v>
      </c>
      <c r="O68781" t="s">
        <v>3514</v>
      </c>
      <c r="P68781">
        <v>1</v>
      </c>
      <c r="Q68781" t="s">
        <v>25</v>
      </c>
      <c r="R68781">
        <v>3</v>
      </c>
      <c r="S68781" t="s">
        <v>26</v>
      </c>
    </row>
    <row r="68782" spans="1:19" x14ac:dyDescent="0.35">
      <c r="A68782" t="s">
        <v>3514</v>
      </c>
      <c r="B68782">
        <v>1046.819956</v>
      </c>
      <c r="C68782">
        <v>935.3887211</v>
      </c>
      <c r="D68782">
        <v>148.19999999999999</v>
      </c>
      <c r="E68782" t="s">
        <v>91374</v>
      </c>
      <c r="F68782">
        <v>-1</v>
      </c>
      <c r="G68782">
        <v>6438.2</v>
      </c>
      <c r="H68782" t="s">
        <v>91372</v>
      </c>
      <c r="I68782">
        <v>0</v>
      </c>
      <c r="J68782" t="s">
        <v>85825</v>
      </c>
      <c r="K68782" t="s">
        <v>722</v>
      </c>
      <c r="L68782" t="s">
        <v>85826</v>
      </c>
      <c r="M68782">
        <v>3</v>
      </c>
      <c r="N68782" t="s">
        <v>91372</v>
      </c>
      <c r="O68782" t="s">
        <v>3514</v>
      </c>
      <c r="P68782">
        <v>1</v>
      </c>
      <c r="Q68782" t="s">
        <v>25</v>
      </c>
      <c r="R68782">
        <v>7</v>
      </c>
      <c r="S68782" t="s">
        <v>26</v>
      </c>
    </row>
    <row r="68783" spans="1:19" x14ac:dyDescent="0.35">
      <c r="A68783" t="s">
        <v>3514</v>
      </c>
      <c r="B68783">
        <v>1046.819956</v>
      </c>
      <c r="C68783">
        <v>1149.484078</v>
      </c>
      <c r="D68783">
        <v>148.19999999999999</v>
      </c>
      <c r="E68783" t="s">
        <v>91375</v>
      </c>
      <c r="F68783">
        <v>-1</v>
      </c>
      <c r="G68783">
        <v>10000</v>
      </c>
      <c r="H68783" t="s">
        <v>91372</v>
      </c>
      <c r="I68783">
        <v>0</v>
      </c>
      <c r="J68783" t="s">
        <v>85825</v>
      </c>
      <c r="K68783" t="s">
        <v>9262</v>
      </c>
      <c r="L68783" t="s">
        <v>85826</v>
      </c>
      <c r="M68783">
        <v>3</v>
      </c>
      <c r="N68783" t="s">
        <v>91372</v>
      </c>
      <c r="O68783" t="s">
        <v>3514</v>
      </c>
      <c r="P68783">
        <v>1</v>
      </c>
      <c r="Q68783" t="s">
        <v>25</v>
      </c>
      <c r="R68783">
        <v>9</v>
      </c>
      <c r="S68783" t="s">
        <v>26</v>
      </c>
    </row>
    <row r="68784" spans="1:19" x14ac:dyDescent="0.35">
      <c r="A68784" t="s">
        <v>3514</v>
      </c>
      <c r="B68784">
        <v>1046.819956</v>
      </c>
      <c r="C68784">
        <v>618.29157320000002</v>
      </c>
      <c r="D68784">
        <v>148.19999999999999</v>
      </c>
      <c r="E68784" t="s">
        <v>91376</v>
      </c>
      <c r="F68784">
        <v>-1</v>
      </c>
      <c r="G68784">
        <v>3506.5</v>
      </c>
      <c r="H68784" t="s">
        <v>91372</v>
      </c>
      <c r="I68784">
        <v>0</v>
      </c>
      <c r="J68784" t="s">
        <v>85825</v>
      </c>
      <c r="K68784" t="s">
        <v>986</v>
      </c>
      <c r="L68784" t="s">
        <v>85826</v>
      </c>
      <c r="M68784">
        <v>3</v>
      </c>
      <c r="N68784" t="s">
        <v>91372</v>
      </c>
      <c r="O68784" t="s">
        <v>3514</v>
      </c>
      <c r="P68784">
        <v>1</v>
      </c>
      <c r="Q68784" t="s">
        <v>33</v>
      </c>
      <c r="R68784">
        <v>6</v>
      </c>
      <c r="S68784" t="s">
        <v>26</v>
      </c>
    </row>
    <row r="68785" spans="1:19" x14ac:dyDescent="0.35">
      <c r="A68785" t="s">
        <v>3514</v>
      </c>
      <c r="B68785">
        <v>1046.819956</v>
      </c>
      <c r="C68785">
        <v>806.34612800000002</v>
      </c>
      <c r="D68785">
        <v>148.19999999999999</v>
      </c>
      <c r="E68785" t="s">
        <v>91377</v>
      </c>
      <c r="F68785">
        <v>-1</v>
      </c>
      <c r="G68785">
        <v>3766.2</v>
      </c>
      <c r="H68785" t="s">
        <v>91372</v>
      </c>
      <c r="I68785">
        <v>0</v>
      </c>
      <c r="J68785" t="s">
        <v>85825</v>
      </c>
      <c r="K68785" t="s">
        <v>908</v>
      </c>
      <c r="L68785" t="s">
        <v>85826</v>
      </c>
      <c r="M68785">
        <v>3</v>
      </c>
      <c r="N68785" t="s">
        <v>91372</v>
      </c>
      <c r="O68785" t="s">
        <v>3514</v>
      </c>
      <c r="P68785">
        <v>1</v>
      </c>
      <c r="Q68785" t="s">
        <v>25</v>
      </c>
      <c r="R68785">
        <v>6</v>
      </c>
      <c r="S68785" t="s">
        <v>26</v>
      </c>
    </row>
    <row r="68786" spans="1:19" x14ac:dyDescent="0.35">
      <c r="A68786" t="s">
        <v>11756</v>
      </c>
      <c r="B68786">
        <v>729.83211679999999</v>
      </c>
      <c r="C68786">
        <v>592.30893779999997</v>
      </c>
      <c r="D68786">
        <v>25.9</v>
      </c>
      <c r="E68786" t="s">
        <v>91378</v>
      </c>
      <c r="F68786">
        <v>-1</v>
      </c>
      <c r="G68786">
        <v>10000</v>
      </c>
      <c r="H68786" t="s">
        <v>91379</v>
      </c>
      <c r="I68786">
        <v>0</v>
      </c>
      <c r="J68786" t="s">
        <v>82495</v>
      </c>
      <c r="K68786" t="s">
        <v>162</v>
      </c>
      <c r="L68786" t="s">
        <v>82495</v>
      </c>
      <c r="M68786">
        <v>2</v>
      </c>
      <c r="N68786" t="s">
        <v>91379</v>
      </c>
      <c r="O68786" t="s">
        <v>11756</v>
      </c>
      <c r="P68786">
        <v>1</v>
      </c>
      <c r="Q68786" t="s">
        <v>25</v>
      </c>
      <c r="R68786">
        <v>5</v>
      </c>
      <c r="S68786" t="s">
        <v>26</v>
      </c>
    </row>
    <row r="68787" spans="1:19" x14ac:dyDescent="0.35">
      <c r="A68787" t="s">
        <v>11756</v>
      </c>
      <c r="B68787">
        <v>729.83211679999999</v>
      </c>
      <c r="C68787">
        <v>971.44688789999998</v>
      </c>
      <c r="D68787">
        <v>25.9</v>
      </c>
      <c r="E68787" t="s">
        <v>91380</v>
      </c>
      <c r="F68787">
        <v>-1</v>
      </c>
      <c r="G68787">
        <v>2653</v>
      </c>
      <c r="H68787" t="s">
        <v>91379</v>
      </c>
      <c r="I68787">
        <v>0</v>
      </c>
      <c r="J68787" t="s">
        <v>82495</v>
      </c>
      <c r="K68787" t="s">
        <v>359</v>
      </c>
      <c r="L68787" t="s">
        <v>82495</v>
      </c>
      <c r="M68787">
        <v>2</v>
      </c>
      <c r="N68787" t="s">
        <v>91379</v>
      </c>
      <c r="O68787" t="s">
        <v>11756</v>
      </c>
      <c r="P68787">
        <v>1</v>
      </c>
      <c r="Q68787" t="s">
        <v>25</v>
      </c>
      <c r="R68787">
        <v>8</v>
      </c>
      <c r="S68787" t="s">
        <v>26</v>
      </c>
    </row>
    <row r="68788" spans="1:19" x14ac:dyDescent="0.35">
      <c r="A68788" t="s">
        <v>11756</v>
      </c>
      <c r="B68788">
        <v>729.83211679999999</v>
      </c>
      <c r="C68788">
        <v>1157.510945</v>
      </c>
      <c r="D68788">
        <v>25.9</v>
      </c>
      <c r="E68788" t="s">
        <v>91381</v>
      </c>
      <c r="F68788">
        <v>-1</v>
      </c>
      <c r="G68788">
        <v>4588.8999999999996</v>
      </c>
      <c r="H68788" t="s">
        <v>91379</v>
      </c>
      <c r="I68788">
        <v>0</v>
      </c>
      <c r="J68788" t="s">
        <v>82495</v>
      </c>
      <c r="K68788" t="s">
        <v>906</v>
      </c>
      <c r="L68788" t="s">
        <v>82495</v>
      </c>
      <c r="M68788">
        <v>2</v>
      </c>
      <c r="N68788" t="s">
        <v>91379</v>
      </c>
      <c r="O68788" t="s">
        <v>11756</v>
      </c>
      <c r="P68788">
        <v>1</v>
      </c>
      <c r="Q68788" t="s">
        <v>25</v>
      </c>
      <c r="R68788">
        <v>10</v>
      </c>
      <c r="S68788" t="s">
        <v>26</v>
      </c>
    </row>
    <row r="68789" spans="1:19" x14ac:dyDescent="0.35">
      <c r="A68789" t="s">
        <v>11756</v>
      </c>
      <c r="B68789">
        <v>729.83211679999999</v>
      </c>
      <c r="C68789">
        <v>755.37226639999994</v>
      </c>
      <c r="D68789">
        <v>25.9</v>
      </c>
      <c r="E68789" t="s">
        <v>91382</v>
      </c>
      <c r="F68789">
        <v>-1</v>
      </c>
      <c r="G68789">
        <v>2318.6999999999998</v>
      </c>
      <c r="H68789" t="s">
        <v>91379</v>
      </c>
      <c r="I68789">
        <v>0</v>
      </c>
      <c r="J68789" t="s">
        <v>82495</v>
      </c>
      <c r="K68789" t="s">
        <v>46</v>
      </c>
      <c r="L68789" t="s">
        <v>82495</v>
      </c>
      <c r="M68789">
        <v>2</v>
      </c>
      <c r="N68789" t="s">
        <v>91379</v>
      </c>
      <c r="O68789" t="s">
        <v>11756</v>
      </c>
      <c r="P68789">
        <v>1</v>
      </c>
      <c r="Q68789" t="s">
        <v>25</v>
      </c>
      <c r="R68789">
        <v>6</v>
      </c>
      <c r="S68789" t="s">
        <v>26</v>
      </c>
    </row>
    <row r="68790" spans="1:19" x14ac:dyDescent="0.35">
      <c r="A68790" t="s">
        <v>11756</v>
      </c>
      <c r="B68790">
        <v>729.83211679999999</v>
      </c>
      <c r="C68790">
        <v>1288.5514290000001</v>
      </c>
      <c r="D68790">
        <v>25.9</v>
      </c>
      <c r="E68790" t="s">
        <v>91383</v>
      </c>
      <c r="F68790">
        <v>-1</v>
      </c>
      <c r="G68790">
        <v>1567.6</v>
      </c>
      <c r="H68790" t="s">
        <v>91379</v>
      </c>
      <c r="I68790">
        <v>0</v>
      </c>
      <c r="J68790" t="s">
        <v>82495</v>
      </c>
      <c r="K68790" t="s">
        <v>1315</v>
      </c>
      <c r="L68790" t="s">
        <v>82495</v>
      </c>
      <c r="M68790">
        <v>2</v>
      </c>
      <c r="N68790" t="s">
        <v>91379</v>
      </c>
      <c r="O68790" t="s">
        <v>11756</v>
      </c>
      <c r="P68790">
        <v>1</v>
      </c>
      <c r="Q68790" t="s">
        <v>25</v>
      </c>
      <c r="R68790">
        <v>11</v>
      </c>
      <c r="S68790" t="s">
        <v>26</v>
      </c>
    </row>
    <row r="68791" spans="1:19" x14ac:dyDescent="0.35">
      <c r="A68791" t="s">
        <v>11756</v>
      </c>
      <c r="B68791">
        <v>729.83211679999999</v>
      </c>
      <c r="C68791">
        <v>856.41994490000002</v>
      </c>
      <c r="D68791">
        <v>25.9</v>
      </c>
      <c r="E68791" t="s">
        <v>91384</v>
      </c>
      <c r="F68791">
        <v>-1</v>
      </c>
      <c r="G68791">
        <v>1555.1</v>
      </c>
      <c r="H68791" t="s">
        <v>91379</v>
      </c>
      <c r="I68791">
        <v>0</v>
      </c>
      <c r="J68791" t="s">
        <v>82495</v>
      </c>
      <c r="K68791" t="s">
        <v>547</v>
      </c>
      <c r="L68791" t="s">
        <v>82495</v>
      </c>
      <c r="M68791">
        <v>2</v>
      </c>
      <c r="N68791" t="s">
        <v>91379</v>
      </c>
      <c r="O68791" t="s">
        <v>11756</v>
      </c>
      <c r="P68791">
        <v>1</v>
      </c>
      <c r="Q68791" t="s">
        <v>25</v>
      </c>
      <c r="R68791">
        <v>7</v>
      </c>
      <c r="S68791" t="s">
        <v>26</v>
      </c>
    </row>
    <row r="68792" spans="1:19" x14ac:dyDescent="0.35">
      <c r="A68792" t="s">
        <v>11756</v>
      </c>
      <c r="B68792">
        <v>737.82957409999995</v>
      </c>
      <c r="C68792">
        <v>495.25617399999999</v>
      </c>
      <c r="D68792">
        <v>8.8000000000000007</v>
      </c>
      <c r="E68792" t="s">
        <v>91385</v>
      </c>
      <c r="F68792">
        <v>-1</v>
      </c>
      <c r="G68792">
        <v>1259.3</v>
      </c>
      <c r="H68792" t="s">
        <v>91386</v>
      </c>
      <c r="I68792">
        <v>0</v>
      </c>
      <c r="J68792" t="s">
        <v>82495</v>
      </c>
      <c r="K68792" t="s">
        <v>277</v>
      </c>
      <c r="L68792" t="s">
        <v>82503</v>
      </c>
      <c r="M68792">
        <v>2</v>
      </c>
      <c r="N68792" t="s">
        <v>91386</v>
      </c>
      <c r="O68792" t="s">
        <v>11756</v>
      </c>
      <c r="P68792">
        <v>1</v>
      </c>
      <c r="Q68792" t="s">
        <v>25</v>
      </c>
      <c r="R68792">
        <v>4</v>
      </c>
      <c r="S68792" t="s">
        <v>26</v>
      </c>
    </row>
    <row r="68793" spans="1:19" x14ac:dyDescent="0.35">
      <c r="A68793" t="s">
        <v>11756</v>
      </c>
      <c r="B68793">
        <v>737.82957409999995</v>
      </c>
      <c r="C68793">
        <v>856.41994490000002</v>
      </c>
      <c r="D68793">
        <v>8.8000000000000007</v>
      </c>
      <c r="E68793" t="s">
        <v>91387</v>
      </c>
      <c r="F68793">
        <v>-1</v>
      </c>
      <c r="G68793">
        <v>1184.5999999999999</v>
      </c>
      <c r="H68793" t="s">
        <v>91386</v>
      </c>
      <c r="I68793">
        <v>0</v>
      </c>
      <c r="J68793" t="s">
        <v>82495</v>
      </c>
      <c r="K68793" t="s">
        <v>734</v>
      </c>
      <c r="L68793" t="s">
        <v>82503</v>
      </c>
      <c r="M68793">
        <v>2</v>
      </c>
      <c r="N68793" t="s">
        <v>91386</v>
      </c>
      <c r="O68793" t="s">
        <v>11756</v>
      </c>
      <c r="P68793">
        <v>1</v>
      </c>
      <c r="Q68793" t="s">
        <v>25</v>
      </c>
      <c r="R68793">
        <v>7</v>
      </c>
      <c r="S68793" t="s">
        <v>26</v>
      </c>
    </row>
    <row r="68794" spans="1:19" x14ac:dyDescent="0.35">
      <c r="A68794" t="s">
        <v>11756</v>
      </c>
      <c r="B68794">
        <v>737.82957409999995</v>
      </c>
      <c r="C68794">
        <v>971.44688789999998</v>
      </c>
      <c r="D68794">
        <v>8.8000000000000007</v>
      </c>
      <c r="E68794" t="s">
        <v>91388</v>
      </c>
      <c r="F68794">
        <v>-1</v>
      </c>
      <c r="G68794">
        <v>2353.5</v>
      </c>
      <c r="H68794" t="s">
        <v>91386</v>
      </c>
      <c r="I68794">
        <v>0</v>
      </c>
      <c r="J68794" t="s">
        <v>82495</v>
      </c>
      <c r="K68794" t="s">
        <v>359</v>
      </c>
      <c r="L68794" t="s">
        <v>82503</v>
      </c>
      <c r="M68794">
        <v>2</v>
      </c>
      <c r="N68794" t="s">
        <v>91386</v>
      </c>
      <c r="O68794" t="s">
        <v>11756</v>
      </c>
      <c r="P68794">
        <v>1</v>
      </c>
      <c r="Q68794" t="s">
        <v>25</v>
      </c>
      <c r="R68794">
        <v>8</v>
      </c>
      <c r="S68794" t="s">
        <v>26</v>
      </c>
    </row>
    <row r="68795" spans="1:19" x14ac:dyDescent="0.35">
      <c r="A68795" t="s">
        <v>11756</v>
      </c>
      <c r="B68795">
        <v>737.82957409999995</v>
      </c>
      <c r="C68795">
        <v>755.37226639999994</v>
      </c>
      <c r="D68795">
        <v>8.8000000000000007</v>
      </c>
      <c r="E68795" t="s">
        <v>91389</v>
      </c>
      <c r="F68795">
        <v>-1</v>
      </c>
      <c r="G68795">
        <v>2205.6</v>
      </c>
      <c r="H68795" t="s">
        <v>91386</v>
      </c>
      <c r="I68795">
        <v>0</v>
      </c>
      <c r="J68795" t="s">
        <v>82495</v>
      </c>
      <c r="K68795" t="s">
        <v>732</v>
      </c>
      <c r="L68795" t="s">
        <v>82503</v>
      </c>
      <c r="M68795">
        <v>2</v>
      </c>
      <c r="N68795" t="s">
        <v>91386</v>
      </c>
      <c r="O68795" t="s">
        <v>11756</v>
      </c>
      <c r="P68795">
        <v>1</v>
      </c>
      <c r="Q68795" t="s">
        <v>25</v>
      </c>
      <c r="R68795">
        <v>6</v>
      </c>
      <c r="S68795" t="s">
        <v>26</v>
      </c>
    </row>
    <row r="68796" spans="1:19" x14ac:dyDescent="0.35">
      <c r="A68796" t="s">
        <v>11756</v>
      </c>
      <c r="B68796">
        <v>737.82957409999995</v>
      </c>
      <c r="C68796">
        <v>1157.510945</v>
      </c>
      <c r="D68796">
        <v>8.8000000000000007</v>
      </c>
      <c r="E68796" t="s">
        <v>91390</v>
      </c>
      <c r="F68796">
        <v>-1</v>
      </c>
      <c r="G68796">
        <v>3976.6</v>
      </c>
      <c r="H68796" t="s">
        <v>91386</v>
      </c>
      <c r="I68796">
        <v>0</v>
      </c>
      <c r="J68796" t="s">
        <v>82495</v>
      </c>
      <c r="K68796" t="s">
        <v>1436</v>
      </c>
      <c r="L68796" t="s">
        <v>82503</v>
      </c>
      <c r="M68796">
        <v>2</v>
      </c>
      <c r="N68796" t="s">
        <v>91386</v>
      </c>
      <c r="O68796" t="s">
        <v>11756</v>
      </c>
      <c r="P68796">
        <v>1</v>
      </c>
      <c r="Q68796" t="s">
        <v>25</v>
      </c>
      <c r="R68796">
        <v>10</v>
      </c>
      <c r="S68796" t="s">
        <v>26</v>
      </c>
    </row>
    <row r="68797" spans="1:19" x14ac:dyDescent="0.35">
      <c r="A68797" t="s">
        <v>11756</v>
      </c>
      <c r="B68797">
        <v>737.82957409999995</v>
      </c>
      <c r="C68797">
        <v>592.30893779999997</v>
      </c>
      <c r="D68797">
        <v>8.8000000000000007</v>
      </c>
      <c r="E68797" t="s">
        <v>91391</v>
      </c>
      <c r="F68797">
        <v>-1</v>
      </c>
      <c r="G68797">
        <v>10000</v>
      </c>
      <c r="H68797" t="s">
        <v>91386</v>
      </c>
      <c r="I68797">
        <v>0</v>
      </c>
      <c r="J68797" t="s">
        <v>82495</v>
      </c>
      <c r="K68797" t="s">
        <v>162</v>
      </c>
      <c r="L68797" t="s">
        <v>82503</v>
      </c>
      <c r="M68797">
        <v>2</v>
      </c>
      <c r="N68797" t="s">
        <v>91386</v>
      </c>
      <c r="O68797" t="s">
        <v>11756</v>
      </c>
      <c r="P68797">
        <v>1</v>
      </c>
      <c r="Q68797" t="s">
        <v>25</v>
      </c>
      <c r="R68797">
        <v>5</v>
      </c>
      <c r="S68797" t="s">
        <v>26</v>
      </c>
    </row>
    <row r="68798" spans="1:19" x14ac:dyDescent="0.35">
      <c r="A68798" t="s">
        <v>805</v>
      </c>
      <c r="B68798">
        <v>519.83151750000002</v>
      </c>
      <c r="C68798">
        <v>880.58661629999995</v>
      </c>
      <c r="D68798">
        <v>53.9</v>
      </c>
      <c r="E68798" t="s">
        <v>91392</v>
      </c>
      <c r="F68798">
        <v>-1</v>
      </c>
      <c r="G68798">
        <v>2146</v>
      </c>
      <c r="H68798" t="s">
        <v>91393</v>
      </c>
      <c r="I68798">
        <v>0</v>
      </c>
      <c r="J68798" t="s">
        <v>85841</v>
      </c>
      <c r="K68798" t="s">
        <v>332</v>
      </c>
      <c r="L68798" t="s">
        <v>85841</v>
      </c>
      <c r="M68798">
        <v>2</v>
      </c>
      <c r="N68798" t="s">
        <v>91393</v>
      </c>
      <c r="O68798" t="s">
        <v>805</v>
      </c>
      <c r="P68798">
        <v>1</v>
      </c>
      <c r="Q68798" t="s">
        <v>25</v>
      </c>
      <c r="R68798">
        <v>8</v>
      </c>
      <c r="S68798" t="s">
        <v>26</v>
      </c>
    </row>
    <row r="68799" spans="1:19" x14ac:dyDescent="0.35">
      <c r="A68799" t="s">
        <v>805</v>
      </c>
      <c r="B68799">
        <v>519.83151750000002</v>
      </c>
      <c r="C68799">
        <v>783.5338524</v>
      </c>
      <c r="D68799">
        <v>53.9</v>
      </c>
      <c r="E68799" t="s">
        <v>91394</v>
      </c>
      <c r="F68799">
        <v>-1</v>
      </c>
      <c r="G68799">
        <v>2373.1999999999998</v>
      </c>
      <c r="H68799" t="s">
        <v>91393</v>
      </c>
      <c r="I68799">
        <v>0</v>
      </c>
      <c r="J68799" t="s">
        <v>85841</v>
      </c>
      <c r="K68799" t="s">
        <v>338</v>
      </c>
      <c r="L68799" t="s">
        <v>85841</v>
      </c>
      <c r="M68799">
        <v>2</v>
      </c>
      <c r="N68799" t="s">
        <v>91393</v>
      </c>
      <c r="O68799" t="s">
        <v>805</v>
      </c>
      <c r="P68799">
        <v>1</v>
      </c>
      <c r="Q68799" t="s">
        <v>25</v>
      </c>
      <c r="R68799">
        <v>7</v>
      </c>
      <c r="S68799" t="s">
        <v>26</v>
      </c>
    </row>
    <row r="68800" spans="1:19" x14ac:dyDescent="0.35">
      <c r="A68800" t="s">
        <v>805</v>
      </c>
      <c r="B68800">
        <v>519.83151750000002</v>
      </c>
      <c r="C68800">
        <v>470.33369599999997</v>
      </c>
      <c r="D68800">
        <v>53.9</v>
      </c>
      <c r="E68800" t="s">
        <v>91395</v>
      </c>
      <c r="F68800">
        <v>-1</v>
      </c>
      <c r="G68800">
        <v>2407</v>
      </c>
      <c r="H68800" t="s">
        <v>91393</v>
      </c>
      <c r="I68800">
        <v>0</v>
      </c>
      <c r="J68800" t="s">
        <v>85841</v>
      </c>
      <c r="K68800" t="s">
        <v>40</v>
      </c>
      <c r="L68800" t="s">
        <v>85841</v>
      </c>
      <c r="M68800">
        <v>2</v>
      </c>
      <c r="N68800" t="s">
        <v>91393</v>
      </c>
      <c r="O68800" t="s">
        <v>805</v>
      </c>
      <c r="P68800">
        <v>1</v>
      </c>
      <c r="Q68800" t="s">
        <v>25</v>
      </c>
      <c r="R68800">
        <v>4</v>
      </c>
      <c r="S68800" t="s">
        <v>26</v>
      </c>
    </row>
    <row r="68801" spans="1:19" x14ac:dyDescent="0.35">
      <c r="A68801" t="s">
        <v>805</v>
      </c>
      <c r="B68801">
        <v>519.83151750000002</v>
      </c>
      <c r="C68801">
        <v>557.36572439999998</v>
      </c>
      <c r="D68801">
        <v>53.9</v>
      </c>
      <c r="E68801" t="s">
        <v>91396</v>
      </c>
      <c r="F68801">
        <v>-1</v>
      </c>
      <c r="G68801">
        <v>3146.6</v>
      </c>
      <c r="H68801" t="s">
        <v>91393</v>
      </c>
      <c r="I68801">
        <v>0</v>
      </c>
      <c r="J68801" t="s">
        <v>85841</v>
      </c>
      <c r="K68801" t="s">
        <v>215</v>
      </c>
      <c r="L68801" t="s">
        <v>85841</v>
      </c>
      <c r="M68801">
        <v>2</v>
      </c>
      <c r="N68801" t="s">
        <v>91393</v>
      </c>
      <c r="O68801" t="s">
        <v>805</v>
      </c>
      <c r="P68801">
        <v>1</v>
      </c>
      <c r="Q68801" t="s">
        <v>25</v>
      </c>
      <c r="R68801">
        <v>5</v>
      </c>
      <c r="S68801" t="s">
        <v>26</v>
      </c>
    </row>
    <row r="68802" spans="1:19" x14ac:dyDescent="0.35">
      <c r="A68802" t="s">
        <v>805</v>
      </c>
      <c r="B68802">
        <v>519.83151750000002</v>
      </c>
      <c r="C68802">
        <v>670.44978839999999</v>
      </c>
      <c r="D68802">
        <v>53.9</v>
      </c>
      <c r="E68802" t="s">
        <v>91397</v>
      </c>
      <c r="F68802">
        <v>-1</v>
      </c>
      <c r="G68802">
        <v>5957.1</v>
      </c>
      <c r="H68802" t="s">
        <v>91393</v>
      </c>
      <c r="I68802">
        <v>0</v>
      </c>
      <c r="J68802" t="s">
        <v>85841</v>
      </c>
      <c r="K68802" t="s">
        <v>99</v>
      </c>
      <c r="L68802" t="s">
        <v>85841</v>
      </c>
      <c r="M68802">
        <v>2</v>
      </c>
      <c r="N68802" t="s">
        <v>91393</v>
      </c>
      <c r="O68802" t="s">
        <v>805</v>
      </c>
      <c r="P68802">
        <v>1</v>
      </c>
      <c r="Q68802" t="s">
        <v>25</v>
      </c>
      <c r="R68802">
        <v>6</v>
      </c>
      <c r="S68802" t="s">
        <v>26</v>
      </c>
    </row>
    <row r="68803" spans="1:19" x14ac:dyDescent="0.35">
      <c r="A68803" t="s">
        <v>805</v>
      </c>
      <c r="B68803">
        <v>519.83151750000002</v>
      </c>
      <c r="C68803">
        <v>440.79694640000002</v>
      </c>
      <c r="D68803">
        <v>53.9</v>
      </c>
      <c r="E68803" t="s">
        <v>91398</v>
      </c>
      <c r="F68803">
        <v>-1</v>
      </c>
      <c r="G68803">
        <v>10000</v>
      </c>
      <c r="H68803" t="s">
        <v>91393</v>
      </c>
      <c r="I68803">
        <v>0</v>
      </c>
      <c r="J68803" t="s">
        <v>85841</v>
      </c>
      <c r="K68803" t="s">
        <v>814</v>
      </c>
      <c r="L68803" t="s">
        <v>85841</v>
      </c>
      <c r="M68803">
        <v>2</v>
      </c>
      <c r="N68803" t="s">
        <v>91393</v>
      </c>
      <c r="O68803" t="s">
        <v>805</v>
      </c>
      <c r="P68803">
        <v>2</v>
      </c>
      <c r="Q68803" t="s">
        <v>25</v>
      </c>
      <c r="R68803">
        <v>8</v>
      </c>
      <c r="S68803" t="s">
        <v>26</v>
      </c>
    </row>
    <row r="68804" spans="1:19" x14ac:dyDescent="0.35">
      <c r="A68804" t="s">
        <v>264</v>
      </c>
      <c r="B68804">
        <v>946.94960619999995</v>
      </c>
      <c r="C68804">
        <v>1477.7216229999999</v>
      </c>
      <c r="D68804">
        <v>-9.3000000000000007</v>
      </c>
      <c r="E68804" t="s">
        <v>91399</v>
      </c>
      <c r="F68804">
        <v>-1</v>
      </c>
      <c r="G68804">
        <v>1226.7</v>
      </c>
      <c r="H68804" t="s">
        <v>91400</v>
      </c>
      <c r="I68804">
        <v>0</v>
      </c>
      <c r="J68804" t="s">
        <v>85856</v>
      </c>
      <c r="K68804" t="s">
        <v>17553</v>
      </c>
      <c r="L68804" t="s">
        <v>85857</v>
      </c>
      <c r="M68804">
        <v>2</v>
      </c>
      <c r="N68804" t="s">
        <v>91400</v>
      </c>
      <c r="O68804" t="s">
        <v>264</v>
      </c>
      <c r="P68804">
        <v>1</v>
      </c>
      <c r="Q68804" t="s">
        <v>25</v>
      </c>
      <c r="R68804">
        <v>14</v>
      </c>
      <c r="S68804" t="s">
        <v>26</v>
      </c>
    </row>
    <row r="68805" spans="1:19" x14ac:dyDescent="0.35">
      <c r="A68805" t="s">
        <v>264</v>
      </c>
      <c r="B68805">
        <v>946.94960619999995</v>
      </c>
      <c r="C68805">
        <v>1003.4591840000001</v>
      </c>
      <c r="D68805">
        <v>-9.3000000000000007</v>
      </c>
      <c r="E68805" t="s">
        <v>91401</v>
      </c>
      <c r="F68805">
        <v>-1</v>
      </c>
      <c r="G68805">
        <v>958.6</v>
      </c>
      <c r="H68805" t="s">
        <v>91400</v>
      </c>
      <c r="I68805">
        <v>0</v>
      </c>
      <c r="J68805" t="s">
        <v>85856</v>
      </c>
      <c r="K68805" t="s">
        <v>6642</v>
      </c>
      <c r="L68805" t="s">
        <v>85857</v>
      </c>
      <c r="M68805">
        <v>2</v>
      </c>
      <c r="N68805" t="s">
        <v>91400</v>
      </c>
      <c r="O68805" t="s">
        <v>264</v>
      </c>
      <c r="P68805">
        <v>1</v>
      </c>
      <c r="Q68805" t="s">
        <v>33</v>
      </c>
      <c r="R68805">
        <v>10</v>
      </c>
      <c r="S68805" t="s">
        <v>26</v>
      </c>
    </row>
    <row r="68806" spans="1:19" x14ac:dyDescent="0.35">
      <c r="A68806" t="s">
        <v>264</v>
      </c>
      <c r="B68806">
        <v>946.94960619999995</v>
      </c>
      <c r="C68806">
        <v>362.20341009999999</v>
      </c>
      <c r="D68806">
        <v>-9.3000000000000007</v>
      </c>
      <c r="E68806" t="s">
        <v>91402</v>
      </c>
      <c r="F68806">
        <v>-1</v>
      </c>
      <c r="G68806">
        <v>1624.2</v>
      </c>
      <c r="H68806" t="s">
        <v>91400</v>
      </c>
      <c r="I68806">
        <v>0</v>
      </c>
      <c r="J68806" t="s">
        <v>85856</v>
      </c>
      <c r="K68806" t="s">
        <v>78</v>
      </c>
      <c r="L68806" t="s">
        <v>85857</v>
      </c>
      <c r="M68806">
        <v>2</v>
      </c>
      <c r="N68806" t="s">
        <v>91400</v>
      </c>
      <c r="O68806" t="s">
        <v>264</v>
      </c>
      <c r="P68806">
        <v>1</v>
      </c>
      <c r="Q68806" t="s">
        <v>25</v>
      </c>
      <c r="R68806">
        <v>3</v>
      </c>
      <c r="S68806" t="s">
        <v>26</v>
      </c>
    </row>
    <row r="68807" spans="1:19" x14ac:dyDescent="0.35">
      <c r="A68807" t="s">
        <v>264</v>
      </c>
      <c r="B68807">
        <v>946.94960619999995</v>
      </c>
      <c r="C68807">
        <v>1257.636831</v>
      </c>
      <c r="D68807">
        <v>-9.3000000000000007</v>
      </c>
      <c r="E68807" t="s">
        <v>91403</v>
      </c>
      <c r="F68807">
        <v>-1</v>
      </c>
      <c r="G68807">
        <v>3760.9</v>
      </c>
      <c r="H68807" t="s">
        <v>91400</v>
      </c>
      <c r="I68807">
        <v>0</v>
      </c>
      <c r="J68807" t="s">
        <v>85856</v>
      </c>
      <c r="K68807" t="s">
        <v>2306</v>
      </c>
      <c r="L68807" t="s">
        <v>85857</v>
      </c>
      <c r="M68807">
        <v>2</v>
      </c>
      <c r="N68807" t="s">
        <v>91400</v>
      </c>
      <c r="O68807" t="s">
        <v>264</v>
      </c>
      <c r="P68807">
        <v>1</v>
      </c>
      <c r="Q68807" t="s">
        <v>25</v>
      </c>
      <c r="R68807">
        <v>12</v>
      </c>
      <c r="S68807" t="s">
        <v>26</v>
      </c>
    </row>
    <row r="68808" spans="1:19" x14ac:dyDescent="0.35">
      <c r="A68808" t="s">
        <v>264</v>
      </c>
      <c r="B68808">
        <v>946.94960619999995</v>
      </c>
      <c r="C68808">
        <v>629.3220536</v>
      </c>
      <c r="D68808">
        <v>-9.3000000000000007</v>
      </c>
      <c r="E68808" t="s">
        <v>91404</v>
      </c>
      <c r="F68808">
        <v>-1</v>
      </c>
      <c r="G68808">
        <v>891.4</v>
      </c>
      <c r="H68808" t="s">
        <v>91400</v>
      </c>
      <c r="I68808">
        <v>0</v>
      </c>
      <c r="J68808" t="s">
        <v>85856</v>
      </c>
      <c r="K68808" t="s">
        <v>1252</v>
      </c>
      <c r="L68808" t="s">
        <v>85857</v>
      </c>
      <c r="M68808">
        <v>2</v>
      </c>
      <c r="N68808" t="s">
        <v>91400</v>
      </c>
      <c r="O68808" t="s">
        <v>264</v>
      </c>
      <c r="P68808">
        <v>2</v>
      </c>
      <c r="Q68808" t="s">
        <v>25</v>
      </c>
      <c r="R68808">
        <v>12</v>
      </c>
      <c r="S68808" t="s">
        <v>26</v>
      </c>
    </row>
    <row r="68809" spans="1:19" x14ac:dyDescent="0.35">
      <c r="A68809" t="s">
        <v>264</v>
      </c>
      <c r="B68809">
        <v>946.94960619999995</v>
      </c>
      <c r="C68809">
        <v>1531.695802</v>
      </c>
      <c r="D68809">
        <v>-9.3000000000000007</v>
      </c>
      <c r="E68809" t="s">
        <v>91405</v>
      </c>
      <c r="F68809">
        <v>-1</v>
      </c>
      <c r="G68809">
        <v>924.8</v>
      </c>
      <c r="H68809" t="s">
        <v>91400</v>
      </c>
      <c r="I68809">
        <v>0</v>
      </c>
      <c r="J68809" t="s">
        <v>85856</v>
      </c>
      <c r="K68809" t="s">
        <v>91406</v>
      </c>
      <c r="L68809" t="s">
        <v>85857</v>
      </c>
      <c r="M68809">
        <v>2</v>
      </c>
      <c r="N68809" t="s">
        <v>91400</v>
      </c>
      <c r="O68809" t="s">
        <v>264</v>
      </c>
      <c r="P68809">
        <v>1</v>
      </c>
      <c r="Q68809" t="s">
        <v>33</v>
      </c>
      <c r="R68809">
        <v>15</v>
      </c>
      <c r="S68809" t="s">
        <v>26</v>
      </c>
    </row>
    <row r="68810" spans="1:19" x14ac:dyDescent="0.35">
      <c r="A68810" t="s">
        <v>264</v>
      </c>
      <c r="B68810">
        <v>631.6354963</v>
      </c>
      <c r="C68810">
        <v>710.85371789999999</v>
      </c>
      <c r="D68810">
        <v>-9.3000000000000007</v>
      </c>
      <c r="E68810" t="s">
        <v>91407</v>
      </c>
      <c r="F68810">
        <v>-1</v>
      </c>
      <c r="G68810">
        <v>1179.8</v>
      </c>
      <c r="H68810" t="s">
        <v>91408</v>
      </c>
      <c r="I68810">
        <v>0</v>
      </c>
      <c r="J68810" t="s">
        <v>85856</v>
      </c>
      <c r="K68810" t="s">
        <v>7613</v>
      </c>
      <c r="L68810" t="s">
        <v>85857</v>
      </c>
      <c r="M68810">
        <v>3</v>
      </c>
      <c r="N68810" t="s">
        <v>91408</v>
      </c>
      <c r="O68810" t="s">
        <v>264</v>
      </c>
      <c r="P68810">
        <v>2</v>
      </c>
      <c r="Q68810" t="s">
        <v>25</v>
      </c>
      <c r="R68810">
        <v>13</v>
      </c>
      <c r="S68810" t="s">
        <v>26</v>
      </c>
    </row>
    <row r="68811" spans="1:19" x14ac:dyDescent="0.35">
      <c r="A68811" t="s">
        <v>264</v>
      </c>
      <c r="B68811">
        <v>631.6354963</v>
      </c>
      <c r="C68811">
        <v>803.88574630000005</v>
      </c>
      <c r="D68811">
        <v>-9.3000000000000007</v>
      </c>
      <c r="E68811" t="s">
        <v>91409</v>
      </c>
      <c r="F68811">
        <v>-1</v>
      </c>
      <c r="G68811">
        <v>3031.2</v>
      </c>
      <c r="H68811" t="s">
        <v>91408</v>
      </c>
      <c r="I68811">
        <v>0</v>
      </c>
      <c r="J68811" t="s">
        <v>85856</v>
      </c>
      <c r="K68811" t="s">
        <v>3304</v>
      </c>
      <c r="L68811" t="s">
        <v>85857</v>
      </c>
      <c r="M68811">
        <v>3</v>
      </c>
      <c r="N68811" t="s">
        <v>91408</v>
      </c>
      <c r="O68811" t="s">
        <v>264</v>
      </c>
      <c r="P68811">
        <v>2</v>
      </c>
      <c r="Q68811" t="s">
        <v>25</v>
      </c>
      <c r="R68811">
        <v>15</v>
      </c>
      <c r="S68811" t="s">
        <v>26</v>
      </c>
    </row>
    <row r="68812" spans="1:19" x14ac:dyDescent="0.35">
      <c r="A68812" t="s">
        <v>264</v>
      </c>
      <c r="B68812">
        <v>631.6354963</v>
      </c>
      <c r="C68812">
        <v>362.20341009999999</v>
      </c>
      <c r="D68812">
        <v>-9.3000000000000007</v>
      </c>
      <c r="E68812" t="s">
        <v>91410</v>
      </c>
      <c r="F68812">
        <v>-1</v>
      </c>
      <c r="G68812">
        <v>864.3</v>
      </c>
      <c r="H68812" t="s">
        <v>91408</v>
      </c>
      <c r="I68812">
        <v>0</v>
      </c>
      <c r="J68812" t="s">
        <v>85856</v>
      </c>
      <c r="K68812" t="s">
        <v>89</v>
      </c>
      <c r="L68812" t="s">
        <v>85857</v>
      </c>
      <c r="M68812">
        <v>3</v>
      </c>
      <c r="N68812" t="s">
        <v>91408</v>
      </c>
      <c r="O68812" t="s">
        <v>264</v>
      </c>
      <c r="P68812">
        <v>1</v>
      </c>
      <c r="Q68812" t="s">
        <v>25</v>
      </c>
      <c r="R68812">
        <v>3</v>
      </c>
      <c r="S68812" t="s">
        <v>26</v>
      </c>
    </row>
    <row r="68813" spans="1:19" x14ac:dyDescent="0.35">
      <c r="A68813" t="s">
        <v>264</v>
      </c>
      <c r="B68813">
        <v>631.6354963</v>
      </c>
      <c r="C68813">
        <v>416.17758930000002</v>
      </c>
      <c r="D68813">
        <v>-9.3000000000000007</v>
      </c>
      <c r="E68813" t="s">
        <v>91411</v>
      </c>
      <c r="F68813">
        <v>-1</v>
      </c>
      <c r="G68813">
        <v>729.5</v>
      </c>
      <c r="H68813" t="s">
        <v>91408</v>
      </c>
      <c r="I68813">
        <v>0</v>
      </c>
      <c r="J68813" t="s">
        <v>85856</v>
      </c>
      <c r="K68813" t="s">
        <v>2153</v>
      </c>
      <c r="L68813" t="s">
        <v>85857</v>
      </c>
      <c r="M68813">
        <v>3</v>
      </c>
      <c r="N68813" t="s">
        <v>91408</v>
      </c>
      <c r="O68813" t="s">
        <v>264</v>
      </c>
      <c r="P68813">
        <v>1</v>
      </c>
      <c r="Q68813" t="s">
        <v>33</v>
      </c>
      <c r="R68813">
        <v>4</v>
      </c>
      <c r="S68813" t="s">
        <v>26</v>
      </c>
    </row>
    <row r="68814" spans="1:19" x14ac:dyDescent="0.35">
      <c r="A68814" t="s">
        <v>264</v>
      </c>
      <c r="B68814">
        <v>631.6354963</v>
      </c>
      <c r="C68814">
        <v>739.36444970000002</v>
      </c>
      <c r="D68814">
        <v>-9.3000000000000007</v>
      </c>
      <c r="E68814" t="s">
        <v>91412</v>
      </c>
      <c r="F68814">
        <v>-1</v>
      </c>
      <c r="G68814">
        <v>3551.2</v>
      </c>
      <c r="H68814" t="s">
        <v>91408</v>
      </c>
      <c r="I68814">
        <v>0</v>
      </c>
      <c r="J68814" t="s">
        <v>85856</v>
      </c>
      <c r="K68814" t="s">
        <v>13573</v>
      </c>
      <c r="L68814" t="s">
        <v>85857</v>
      </c>
      <c r="M68814">
        <v>3</v>
      </c>
      <c r="N68814" t="s">
        <v>91408</v>
      </c>
      <c r="O68814" t="s">
        <v>264</v>
      </c>
      <c r="P68814">
        <v>2</v>
      </c>
      <c r="Q68814" t="s">
        <v>25</v>
      </c>
      <c r="R68814">
        <v>14</v>
      </c>
      <c r="S68814" t="s">
        <v>26</v>
      </c>
    </row>
    <row r="68815" spans="1:19" x14ac:dyDescent="0.35">
      <c r="A68815" t="s">
        <v>264</v>
      </c>
      <c r="B68815">
        <v>631.6354963</v>
      </c>
      <c r="C68815">
        <v>629.3220536</v>
      </c>
      <c r="D68815">
        <v>-9.3000000000000007</v>
      </c>
      <c r="E68815" t="s">
        <v>91413</v>
      </c>
      <c r="F68815">
        <v>-1</v>
      </c>
      <c r="G68815">
        <v>10000</v>
      </c>
      <c r="H68815" t="s">
        <v>91408</v>
      </c>
      <c r="I68815">
        <v>0</v>
      </c>
      <c r="J68815" t="s">
        <v>85856</v>
      </c>
      <c r="K68815" t="s">
        <v>1563</v>
      </c>
      <c r="L68815" t="s">
        <v>85857</v>
      </c>
      <c r="M68815">
        <v>3</v>
      </c>
      <c r="N68815" t="s">
        <v>91408</v>
      </c>
      <c r="O68815" t="s">
        <v>264</v>
      </c>
      <c r="P68815">
        <v>2</v>
      </c>
      <c r="Q68815" t="s">
        <v>25</v>
      </c>
      <c r="R68815">
        <v>12</v>
      </c>
      <c r="S68815" t="s">
        <v>26</v>
      </c>
    </row>
    <row r="68816" spans="1:19" x14ac:dyDescent="0.35">
      <c r="A68816" t="s">
        <v>1347</v>
      </c>
      <c r="B68816">
        <v>893.44852390000005</v>
      </c>
      <c r="C68816">
        <v>517.33442430000002</v>
      </c>
      <c r="D68816">
        <v>125</v>
      </c>
      <c r="E68816" t="s">
        <v>91414</v>
      </c>
      <c r="F68816">
        <v>-1</v>
      </c>
      <c r="G68816">
        <v>7673.6</v>
      </c>
      <c r="H68816" t="s">
        <v>91415</v>
      </c>
      <c r="I68816">
        <v>0</v>
      </c>
      <c r="J68816" t="s">
        <v>85872</v>
      </c>
      <c r="K68816" t="s">
        <v>1186</v>
      </c>
      <c r="L68816" t="s">
        <v>85873</v>
      </c>
      <c r="M68816">
        <v>3</v>
      </c>
      <c r="N68816" t="s">
        <v>91415</v>
      </c>
      <c r="O68816" t="s">
        <v>1347</v>
      </c>
      <c r="P68816">
        <v>1</v>
      </c>
      <c r="Q68816" t="s">
        <v>25</v>
      </c>
      <c r="R68816">
        <v>5</v>
      </c>
      <c r="S68816" t="s">
        <v>26</v>
      </c>
    </row>
    <row r="68817" spans="1:19" x14ac:dyDescent="0.35">
      <c r="A68817" t="s">
        <v>1347</v>
      </c>
      <c r="B68817">
        <v>893.44852390000005</v>
      </c>
      <c r="C68817">
        <v>1041.666657</v>
      </c>
      <c r="D68817">
        <v>125</v>
      </c>
      <c r="E68817" t="s">
        <v>91416</v>
      </c>
      <c r="F68817">
        <v>-1</v>
      </c>
      <c r="G68817">
        <v>9551.6</v>
      </c>
      <c r="H68817" t="s">
        <v>91415</v>
      </c>
      <c r="I68817">
        <v>0</v>
      </c>
      <c r="J68817" t="s">
        <v>85872</v>
      </c>
      <c r="K68817" t="s">
        <v>3286</v>
      </c>
      <c r="L68817" t="s">
        <v>85873</v>
      </c>
      <c r="M68817">
        <v>3</v>
      </c>
      <c r="N68817" t="s">
        <v>91415</v>
      </c>
      <c r="O68817" t="s">
        <v>1347</v>
      </c>
      <c r="P68817">
        <v>1</v>
      </c>
      <c r="Q68817" t="s">
        <v>25</v>
      </c>
      <c r="R68817">
        <v>11</v>
      </c>
      <c r="S68817" t="s">
        <v>26</v>
      </c>
    </row>
    <row r="68818" spans="1:19" x14ac:dyDescent="0.35">
      <c r="A68818" t="s">
        <v>1347</v>
      </c>
      <c r="B68818">
        <v>893.44852390000005</v>
      </c>
      <c r="C68818">
        <v>630.41848830000004</v>
      </c>
      <c r="D68818">
        <v>125</v>
      </c>
      <c r="E68818" t="s">
        <v>91417</v>
      </c>
      <c r="F68818">
        <v>-1</v>
      </c>
      <c r="G68818">
        <v>6411.1</v>
      </c>
      <c r="H68818" t="s">
        <v>91415</v>
      </c>
      <c r="I68818">
        <v>0</v>
      </c>
      <c r="J68818" t="s">
        <v>85872</v>
      </c>
      <c r="K68818" t="s">
        <v>1704</v>
      </c>
      <c r="L68818" t="s">
        <v>85873</v>
      </c>
      <c r="M68818">
        <v>3</v>
      </c>
      <c r="N68818" t="s">
        <v>91415</v>
      </c>
      <c r="O68818" t="s">
        <v>1347</v>
      </c>
      <c r="P68818">
        <v>1</v>
      </c>
      <c r="Q68818" t="s">
        <v>25</v>
      </c>
      <c r="R68818">
        <v>6</v>
      </c>
      <c r="S68818" t="s">
        <v>26</v>
      </c>
    </row>
    <row r="68819" spans="1:19" x14ac:dyDescent="0.35">
      <c r="A68819" t="s">
        <v>1347</v>
      </c>
      <c r="B68819">
        <v>893.44852390000005</v>
      </c>
      <c r="C68819">
        <v>742.41869359999998</v>
      </c>
      <c r="D68819">
        <v>125</v>
      </c>
      <c r="E68819" t="s">
        <v>91418</v>
      </c>
      <c r="F68819">
        <v>-1</v>
      </c>
      <c r="G68819">
        <v>7122.2</v>
      </c>
      <c r="H68819" t="s">
        <v>91415</v>
      </c>
      <c r="I68819">
        <v>0</v>
      </c>
      <c r="J68819" t="s">
        <v>85872</v>
      </c>
      <c r="K68819" t="s">
        <v>17993</v>
      </c>
      <c r="L68819" t="s">
        <v>85873</v>
      </c>
      <c r="M68819">
        <v>3</v>
      </c>
      <c r="N68819" t="s">
        <v>91415</v>
      </c>
      <c r="O68819" t="s">
        <v>1347</v>
      </c>
      <c r="P68819">
        <v>2</v>
      </c>
      <c r="Q68819" t="s">
        <v>25</v>
      </c>
      <c r="R68819">
        <v>15</v>
      </c>
      <c r="S68819" t="s">
        <v>26</v>
      </c>
    </row>
    <row r="68820" spans="1:19" x14ac:dyDescent="0.35">
      <c r="A68820" t="s">
        <v>1347</v>
      </c>
      <c r="B68820">
        <v>893.44852390000005</v>
      </c>
      <c r="C68820">
        <v>404.25036030000001</v>
      </c>
      <c r="D68820">
        <v>125</v>
      </c>
      <c r="E68820" t="s">
        <v>91419</v>
      </c>
      <c r="F68820">
        <v>-1</v>
      </c>
      <c r="G68820">
        <v>7064.5</v>
      </c>
      <c r="H68820" t="s">
        <v>91415</v>
      </c>
      <c r="I68820">
        <v>0</v>
      </c>
      <c r="J68820" t="s">
        <v>85872</v>
      </c>
      <c r="K68820" t="s">
        <v>213</v>
      </c>
      <c r="L68820" t="s">
        <v>85873</v>
      </c>
      <c r="M68820">
        <v>3</v>
      </c>
      <c r="N68820" t="s">
        <v>91415</v>
      </c>
      <c r="O68820" t="s">
        <v>1347</v>
      </c>
      <c r="P68820">
        <v>1</v>
      </c>
      <c r="Q68820" t="s">
        <v>25</v>
      </c>
      <c r="R68820">
        <v>4</v>
      </c>
      <c r="S68820" t="s">
        <v>26</v>
      </c>
    </row>
    <row r="68821" spans="1:19" x14ac:dyDescent="0.35">
      <c r="A68821" t="s">
        <v>1347</v>
      </c>
      <c r="B68821">
        <v>893.44852390000005</v>
      </c>
      <c r="C68821">
        <v>814.53966609999998</v>
      </c>
      <c r="D68821">
        <v>125</v>
      </c>
      <c r="E68821" t="s">
        <v>91420</v>
      </c>
      <c r="F68821">
        <v>-1</v>
      </c>
      <c r="G68821">
        <v>10000</v>
      </c>
      <c r="H68821" t="s">
        <v>91415</v>
      </c>
      <c r="I68821">
        <v>0</v>
      </c>
      <c r="J68821" t="s">
        <v>85872</v>
      </c>
      <c r="K68821" t="s">
        <v>2278</v>
      </c>
      <c r="L68821" t="s">
        <v>85873</v>
      </c>
      <c r="M68821">
        <v>3</v>
      </c>
      <c r="N68821" t="s">
        <v>91415</v>
      </c>
      <c r="O68821" t="s">
        <v>1347</v>
      </c>
      <c r="P68821">
        <v>1</v>
      </c>
      <c r="Q68821" t="s">
        <v>25</v>
      </c>
      <c r="R68821">
        <v>8</v>
      </c>
      <c r="S68821" t="s">
        <v>26</v>
      </c>
    </row>
    <row r="68822" spans="1:19" x14ac:dyDescent="0.35">
      <c r="A68822" t="s">
        <v>1347</v>
      </c>
      <c r="B68822">
        <v>898.78016209999998</v>
      </c>
      <c r="C68822">
        <v>517.33442430000002</v>
      </c>
      <c r="D68822">
        <v>111.9</v>
      </c>
      <c r="E68822" t="s">
        <v>91421</v>
      </c>
      <c r="F68822">
        <v>-1</v>
      </c>
      <c r="G68822">
        <v>4792.6000000000004</v>
      </c>
      <c r="H68822" t="s">
        <v>91422</v>
      </c>
      <c r="I68822">
        <v>0</v>
      </c>
      <c r="J68822" t="s">
        <v>85872</v>
      </c>
      <c r="K68822" t="s">
        <v>228</v>
      </c>
      <c r="L68822" t="s">
        <v>85881</v>
      </c>
      <c r="M68822">
        <v>3</v>
      </c>
      <c r="N68822" t="s">
        <v>91422</v>
      </c>
      <c r="O68822" t="s">
        <v>1347</v>
      </c>
      <c r="P68822">
        <v>1</v>
      </c>
      <c r="Q68822" t="s">
        <v>25</v>
      </c>
      <c r="R68822">
        <v>5</v>
      </c>
      <c r="S68822" t="s">
        <v>26</v>
      </c>
    </row>
    <row r="68823" spans="1:19" x14ac:dyDescent="0.35">
      <c r="A68823" t="s">
        <v>1347</v>
      </c>
      <c r="B68823">
        <v>898.78016209999998</v>
      </c>
      <c r="C68823">
        <v>1201.697306</v>
      </c>
      <c r="D68823">
        <v>111.9</v>
      </c>
      <c r="E68823" t="s">
        <v>91423</v>
      </c>
      <c r="F68823">
        <v>-1</v>
      </c>
      <c r="G68823">
        <v>10000</v>
      </c>
      <c r="H68823" t="s">
        <v>91422</v>
      </c>
      <c r="I68823">
        <v>0</v>
      </c>
      <c r="J68823" t="s">
        <v>85872</v>
      </c>
      <c r="K68823" t="s">
        <v>16108</v>
      </c>
      <c r="L68823" t="s">
        <v>85881</v>
      </c>
      <c r="M68823">
        <v>3</v>
      </c>
      <c r="N68823" t="s">
        <v>91422</v>
      </c>
      <c r="O68823" t="s">
        <v>1347</v>
      </c>
      <c r="P68823">
        <v>1</v>
      </c>
      <c r="Q68823" t="s">
        <v>25</v>
      </c>
      <c r="R68823">
        <v>12</v>
      </c>
      <c r="S68823" t="s">
        <v>26</v>
      </c>
    </row>
    <row r="68824" spans="1:19" x14ac:dyDescent="0.35">
      <c r="A68824" t="s">
        <v>1347</v>
      </c>
      <c r="B68824">
        <v>898.78016209999998</v>
      </c>
      <c r="C68824">
        <v>984.64519380000002</v>
      </c>
      <c r="D68824">
        <v>111.9</v>
      </c>
      <c r="E68824" t="s">
        <v>91424</v>
      </c>
      <c r="F68824">
        <v>-1</v>
      </c>
      <c r="G68824">
        <v>3268.7</v>
      </c>
      <c r="H68824" t="s">
        <v>91422</v>
      </c>
      <c r="I68824">
        <v>0</v>
      </c>
      <c r="J68824" t="s">
        <v>85872</v>
      </c>
      <c r="K68824" t="s">
        <v>6311</v>
      </c>
      <c r="L68824" t="s">
        <v>85881</v>
      </c>
      <c r="M68824">
        <v>3</v>
      </c>
      <c r="N68824" t="s">
        <v>91422</v>
      </c>
      <c r="O68824" t="s">
        <v>1347</v>
      </c>
      <c r="P68824">
        <v>1</v>
      </c>
      <c r="Q68824" t="s">
        <v>25</v>
      </c>
      <c r="R68824">
        <v>10</v>
      </c>
      <c r="S68824" t="s">
        <v>26</v>
      </c>
    </row>
    <row r="68825" spans="1:19" x14ac:dyDescent="0.35">
      <c r="A68825" t="s">
        <v>1347</v>
      </c>
      <c r="B68825">
        <v>898.78016209999998</v>
      </c>
      <c r="C68825">
        <v>742.41869359999998</v>
      </c>
      <c r="D68825">
        <v>111.9</v>
      </c>
      <c r="E68825" t="s">
        <v>91425</v>
      </c>
      <c r="F68825">
        <v>-1</v>
      </c>
      <c r="G68825">
        <v>5664</v>
      </c>
      <c r="H68825" t="s">
        <v>91422</v>
      </c>
      <c r="I68825">
        <v>0</v>
      </c>
      <c r="J68825" t="s">
        <v>85872</v>
      </c>
      <c r="K68825" t="s">
        <v>52090</v>
      </c>
      <c r="L68825" t="s">
        <v>85881</v>
      </c>
      <c r="M68825">
        <v>3</v>
      </c>
      <c r="N68825" t="s">
        <v>91422</v>
      </c>
      <c r="O68825" t="s">
        <v>1347</v>
      </c>
      <c r="P68825">
        <v>2</v>
      </c>
      <c r="Q68825" t="s">
        <v>25</v>
      </c>
      <c r="R68825">
        <v>15</v>
      </c>
      <c r="S68825" t="s">
        <v>26</v>
      </c>
    </row>
    <row r="68826" spans="1:19" x14ac:dyDescent="0.35">
      <c r="A68826" t="s">
        <v>1347</v>
      </c>
      <c r="B68826">
        <v>898.78016209999998</v>
      </c>
      <c r="C68826">
        <v>814.53966609999998</v>
      </c>
      <c r="D68826">
        <v>111.9</v>
      </c>
      <c r="E68826" t="s">
        <v>91426</v>
      </c>
      <c r="F68826">
        <v>-1</v>
      </c>
      <c r="G68826">
        <v>4253.8999999999996</v>
      </c>
      <c r="H68826" t="s">
        <v>91422</v>
      </c>
      <c r="I68826">
        <v>0</v>
      </c>
      <c r="J68826" t="s">
        <v>85872</v>
      </c>
      <c r="K68826" t="s">
        <v>400</v>
      </c>
      <c r="L68826" t="s">
        <v>85881</v>
      </c>
      <c r="M68826">
        <v>3</v>
      </c>
      <c r="N68826" t="s">
        <v>91422</v>
      </c>
      <c r="O68826" t="s">
        <v>1347</v>
      </c>
      <c r="P68826">
        <v>1</v>
      </c>
      <c r="Q68826" t="s">
        <v>25</v>
      </c>
      <c r="R68826">
        <v>8</v>
      </c>
      <c r="S68826" t="s">
        <v>26</v>
      </c>
    </row>
    <row r="68827" spans="1:19" x14ac:dyDescent="0.35">
      <c r="A68827" t="s">
        <v>1347</v>
      </c>
      <c r="B68827">
        <v>898.78016209999998</v>
      </c>
      <c r="C68827">
        <v>743.50255230000005</v>
      </c>
      <c r="D68827">
        <v>111.9</v>
      </c>
      <c r="E68827" t="s">
        <v>91427</v>
      </c>
      <c r="F68827">
        <v>-1</v>
      </c>
      <c r="G68827">
        <v>4227</v>
      </c>
      <c r="H68827" t="s">
        <v>91422</v>
      </c>
      <c r="I68827">
        <v>0</v>
      </c>
      <c r="J68827" t="s">
        <v>85872</v>
      </c>
      <c r="K68827" t="s">
        <v>1024</v>
      </c>
      <c r="L68827" t="s">
        <v>85881</v>
      </c>
      <c r="M68827">
        <v>3</v>
      </c>
      <c r="N68827" t="s">
        <v>91422</v>
      </c>
      <c r="O68827" t="s">
        <v>1347</v>
      </c>
      <c r="P68827">
        <v>1</v>
      </c>
      <c r="Q68827" t="s">
        <v>25</v>
      </c>
      <c r="R68827">
        <v>7</v>
      </c>
      <c r="S68827" t="s">
        <v>26</v>
      </c>
    </row>
    <row r="68828" spans="1:19" x14ac:dyDescent="0.35">
      <c r="A68828" t="s">
        <v>1347</v>
      </c>
      <c r="B68828">
        <v>898.78016209999998</v>
      </c>
      <c r="C68828">
        <v>404.25036030000001</v>
      </c>
      <c r="D68828">
        <v>111.4</v>
      </c>
      <c r="E68828" t="s">
        <v>91428</v>
      </c>
      <c r="F68828">
        <v>-1</v>
      </c>
      <c r="G68828">
        <v>8014.5</v>
      </c>
      <c r="H68828" t="s">
        <v>91429</v>
      </c>
      <c r="I68828">
        <v>0</v>
      </c>
      <c r="J68828" t="s">
        <v>85872</v>
      </c>
      <c r="K68828" t="s">
        <v>10332</v>
      </c>
      <c r="L68828" t="s">
        <v>85889</v>
      </c>
      <c r="M68828">
        <v>3</v>
      </c>
      <c r="N68828" t="s">
        <v>91429</v>
      </c>
      <c r="O68828" t="s">
        <v>1347</v>
      </c>
      <c r="P68828">
        <v>1</v>
      </c>
      <c r="Q68828" t="s">
        <v>25</v>
      </c>
      <c r="R68828">
        <v>4</v>
      </c>
      <c r="S68828" t="s">
        <v>26</v>
      </c>
    </row>
    <row r="68829" spans="1:19" x14ac:dyDescent="0.35">
      <c r="A68829" t="s">
        <v>1347</v>
      </c>
      <c r="B68829">
        <v>898.78016209999998</v>
      </c>
      <c r="C68829">
        <v>742.41869359999998</v>
      </c>
      <c r="D68829">
        <v>111.4</v>
      </c>
      <c r="E68829" t="s">
        <v>91430</v>
      </c>
      <c r="F68829">
        <v>-1</v>
      </c>
      <c r="G68829">
        <v>4877.6000000000004</v>
      </c>
      <c r="H68829" t="s">
        <v>91429</v>
      </c>
      <c r="I68829">
        <v>0</v>
      </c>
      <c r="J68829" t="s">
        <v>85872</v>
      </c>
      <c r="K68829" t="s">
        <v>85893</v>
      </c>
      <c r="L68829" t="s">
        <v>85889</v>
      </c>
      <c r="M68829">
        <v>3</v>
      </c>
      <c r="N68829" t="s">
        <v>91429</v>
      </c>
      <c r="O68829" t="s">
        <v>1347</v>
      </c>
      <c r="P68829">
        <v>2</v>
      </c>
      <c r="Q68829" t="s">
        <v>25</v>
      </c>
      <c r="R68829">
        <v>15</v>
      </c>
      <c r="S68829" t="s">
        <v>26</v>
      </c>
    </row>
    <row r="68830" spans="1:19" x14ac:dyDescent="0.35">
      <c r="A68830" t="s">
        <v>1347</v>
      </c>
      <c r="B68830">
        <v>898.78016209999998</v>
      </c>
      <c r="C68830">
        <v>1041.666657</v>
      </c>
      <c r="D68830">
        <v>111.4</v>
      </c>
      <c r="E68830" t="s">
        <v>91431</v>
      </c>
      <c r="F68830">
        <v>-1</v>
      </c>
      <c r="G68830">
        <v>6503.5</v>
      </c>
      <c r="H68830" t="s">
        <v>91429</v>
      </c>
      <c r="I68830">
        <v>0</v>
      </c>
      <c r="J68830" t="s">
        <v>85872</v>
      </c>
      <c r="K68830" t="s">
        <v>1441</v>
      </c>
      <c r="L68830" t="s">
        <v>85889</v>
      </c>
      <c r="M68830">
        <v>3</v>
      </c>
      <c r="N68830" t="s">
        <v>91429</v>
      </c>
      <c r="O68830" t="s">
        <v>1347</v>
      </c>
      <c r="P68830">
        <v>1</v>
      </c>
      <c r="Q68830" t="s">
        <v>25</v>
      </c>
      <c r="R68830">
        <v>11</v>
      </c>
      <c r="S68830" t="s">
        <v>26</v>
      </c>
    </row>
    <row r="68831" spans="1:19" x14ac:dyDescent="0.35">
      <c r="A68831" t="s">
        <v>1347</v>
      </c>
      <c r="B68831">
        <v>898.78016209999998</v>
      </c>
      <c r="C68831">
        <v>630.41848830000004</v>
      </c>
      <c r="D68831">
        <v>111.4</v>
      </c>
      <c r="E68831" t="s">
        <v>91432</v>
      </c>
      <c r="F68831">
        <v>-1</v>
      </c>
      <c r="G68831">
        <v>7181</v>
      </c>
      <c r="H68831" t="s">
        <v>91429</v>
      </c>
      <c r="I68831">
        <v>0</v>
      </c>
      <c r="J68831" t="s">
        <v>85872</v>
      </c>
      <c r="K68831" t="s">
        <v>99</v>
      </c>
      <c r="L68831" t="s">
        <v>85889</v>
      </c>
      <c r="M68831">
        <v>3</v>
      </c>
      <c r="N68831" t="s">
        <v>91429</v>
      </c>
      <c r="O68831" t="s">
        <v>1347</v>
      </c>
      <c r="P68831">
        <v>1</v>
      </c>
      <c r="Q68831" t="s">
        <v>25</v>
      </c>
      <c r="R68831">
        <v>6</v>
      </c>
      <c r="S68831" t="s">
        <v>26</v>
      </c>
    </row>
    <row r="68832" spans="1:19" x14ac:dyDescent="0.35">
      <c r="A68832" t="s">
        <v>1347</v>
      </c>
      <c r="B68832">
        <v>898.78016209999998</v>
      </c>
      <c r="C68832">
        <v>517.33442430000002</v>
      </c>
      <c r="D68832">
        <v>111.4</v>
      </c>
      <c r="E68832" t="s">
        <v>91433</v>
      </c>
      <c r="F68832">
        <v>-1</v>
      </c>
      <c r="G68832">
        <v>5020.3999999999996</v>
      </c>
      <c r="H68832" t="s">
        <v>91429</v>
      </c>
      <c r="I68832">
        <v>0</v>
      </c>
      <c r="J68832" t="s">
        <v>85872</v>
      </c>
      <c r="K68832" t="s">
        <v>151</v>
      </c>
      <c r="L68832" t="s">
        <v>85889</v>
      </c>
      <c r="M68832">
        <v>3</v>
      </c>
      <c r="N68832" t="s">
        <v>91429</v>
      </c>
      <c r="O68832" t="s">
        <v>1347</v>
      </c>
      <c r="P68832">
        <v>1</v>
      </c>
      <c r="Q68832" t="s">
        <v>25</v>
      </c>
      <c r="R68832">
        <v>5</v>
      </c>
      <c r="S68832" t="s">
        <v>26</v>
      </c>
    </row>
    <row r="68833" spans="1:19" x14ac:dyDescent="0.35">
      <c r="A68833" t="s">
        <v>1347</v>
      </c>
      <c r="B68833">
        <v>898.78016209999998</v>
      </c>
      <c r="C68833">
        <v>814.53966609999998</v>
      </c>
      <c r="D68833">
        <v>111.4</v>
      </c>
      <c r="E68833" t="s">
        <v>91434</v>
      </c>
      <c r="F68833">
        <v>-1</v>
      </c>
      <c r="G68833">
        <v>6232.5</v>
      </c>
      <c r="H68833" t="s">
        <v>91429</v>
      </c>
      <c r="I68833">
        <v>0</v>
      </c>
      <c r="J68833" t="s">
        <v>85872</v>
      </c>
      <c r="K68833" t="s">
        <v>4302</v>
      </c>
      <c r="L68833" t="s">
        <v>85889</v>
      </c>
      <c r="M68833">
        <v>3</v>
      </c>
      <c r="N68833" t="s">
        <v>91429</v>
      </c>
      <c r="O68833" t="s">
        <v>1347</v>
      </c>
      <c r="P68833">
        <v>1</v>
      </c>
      <c r="Q68833" t="s">
        <v>25</v>
      </c>
      <c r="R68833">
        <v>8</v>
      </c>
      <c r="S68833" t="s">
        <v>26</v>
      </c>
    </row>
    <row r="68834" spans="1:19" x14ac:dyDescent="0.35">
      <c r="A68834" t="s">
        <v>1347</v>
      </c>
      <c r="B68834">
        <v>904.11180030000003</v>
      </c>
      <c r="C68834">
        <v>743.50255230000005</v>
      </c>
      <c r="D68834">
        <v>102.3</v>
      </c>
      <c r="E68834" t="s">
        <v>91435</v>
      </c>
      <c r="F68834">
        <v>-1</v>
      </c>
      <c r="G68834">
        <v>3521.7</v>
      </c>
      <c r="H68834" t="s">
        <v>91436</v>
      </c>
      <c r="I68834">
        <v>0</v>
      </c>
      <c r="J68834" t="s">
        <v>85872</v>
      </c>
      <c r="K68834" t="s">
        <v>145</v>
      </c>
      <c r="L68834" t="s">
        <v>91437</v>
      </c>
      <c r="M68834">
        <v>3</v>
      </c>
      <c r="N68834" t="s">
        <v>91436</v>
      </c>
      <c r="O68834" t="s">
        <v>1347</v>
      </c>
      <c r="P68834">
        <v>1</v>
      </c>
      <c r="Q68834" t="s">
        <v>25</v>
      </c>
      <c r="R68834">
        <v>7</v>
      </c>
      <c r="S68834" t="s">
        <v>26</v>
      </c>
    </row>
    <row r="68835" spans="1:19" x14ac:dyDescent="0.35">
      <c r="A68835" t="s">
        <v>1347</v>
      </c>
      <c r="B68835">
        <v>904.11180030000003</v>
      </c>
      <c r="C68835">
        <v>1201.697306</v>
      </c>
      <c r="D68835">
        <v>102.3</v>
      </c>
      <c r="E68835" t="s">
        <v>91438</v>
      </c>
      <c r="F68835">
        <v>-1</v>
      </c>
      <c r="G68835">
        <v>2656.2</v>
      </c>
      <c r="H68835" t="s">
        <v>91436</v>
      </c>
      <c r="I68835">
        <v>0</v>
      </c>
      <c r="J68835" t="s">
        <v>85872</v>
      </c>
      <c r="K68835" t="s">
        <v>1515</v>
      </c>
      <c r="L68835" t="s">
        <v>91437</v>
      </c>
      <c r="M68835">
        <v>3</v>
      </c>
      <c r="N68835" t="s">
        <v>91436</v>
      </c>
      <c r="O68835" t="s">
        <v>1347</v>
      </c>
      <c r="P68835">
        <v>1</v>
      </c>
      <c r="Q68835" t="s">
        <v>25</v>
      </c>
      <c r="R68835">
        <v>12</v>
      </c>
      <c r="S68835" t="s">
        <v>26</v>
      </c>
    </row>
    <row r="68836" spans="1:19" x14ac:dyDescent="0.35">
      <c r="A68836" t="s">
        <v>1347</v>
      </c>
      <c r="B68836">
        <v>904.11180030000003</v>
      </c>
      <c r="C68836">
        <v>517.33442430000002</v>
      </c>
      <c r="D68836">
        <v>102.3</v>
      </c>
      <c r="E68836" t="s">
        <v>91439</v>
      </c>
      <c r="F68836">
        <v>-1</v>
      </c>
      <c r="G68836">
        <v>4440.2</v>
      </c>
      <c r="H68836" t="s">
        <v>91436</v>
      </c>
      <c r="I68836">
        <v>0</v>
      </c>
      <c r="J68836" t="s">
        <v>85872</v>
      </c>
      <c r="K68836" t="s">
        <v>193</v>
      </c>
      <c r="L68836" t="s">
        <v>91437</v>
      </c>
      <c r="M68836">
        <v>3</v>
      </c>
      <c r="N68836" t="s">
        <v>91436</v>
      </c>
      <c r="O68836" t="s">
        <v>1347</v>
      </c>
      <c r="P68836">
        <v>1</v>
      </c>
      <c r="Q68836" t="s">
        <v>25</v>
      </c>
      <c r="R68836">
        <v>5</v>
      </c>
      <c r="S68836" t="s">
        <v>26</v>
      </c>
    </row>
    <row r="68837" spans="1:19" x14ac:dyDescent="0.35">
      <c r="A68837" t="s">
        <v>1347</v>
      </c>
      <c r="B68837">
        <v>904.11180030000003</v>
      </c>
      <c r="C68837">
        <v>404.25036030000001</v>
      </c>
      <c r="D68837">
        <v>102.3</v>
      </c>
      <c r="E68837" t="s">
        <v>91440</v>
      </c>
      <c r="F68837">
        <v>-1</v>
      </c>
      <c r="G68837">
        <v>3914.3</v>
      </c>
      <c r="H68837" t="s">
        <v>91436</v>
      </c>
      <c r="I68837">
        <v>0</v>
      </c>
      <c r="J68837" t="s">
        <v>85872</v>
      </c>
      <c r="K68837" t="s">
        <v>277</v>
      </c>
      <c r="L68837" t="s">
        <v>91437</v>
      </c>
      <c r="M68837">
        <v>3</v>
      </c>
      <c r="N68837" t="s">
        <v>91436</v>
      </c>
      <c r="O68837" t="s">
        <v>1347</v>
      </c>
      <c r="P68837">
        <v>1</v>
      </c>
      <c r="Q68837" t="s">
        <v>25</v>
      </c>
      <c r="R68837">
        <v>4</v>
      </c>
      <c r="S68837" t="s">
        <v>26</v>
      </c>
    </row>
    <row r="68838" spans="1:19" x14ac:dyDescent="0.35">
      <c r="A68838" t="s">
        <v>1347</v>
      </c>
      <c r="B68838">
        <v>904.11180030000003</v>
      </c>
      <c r="C68838">
        <v>742.41869359999998</v>
      </c>
      <c r="D68838">
        <v>102.3</v>
      </c>
      <c r="E68838" t="s">
        <v>91441</v>
      </c>
      <c r="F68838">
        <v>-1</v>
      </c>
      <c r="G68838">
        <v>3110.5</v>
      </c>
      <c r="H68838" t="s">
        <v>91436</v>
      </c>
      <c r="I68838">
        <v>0</v>
      </c>
      <c r="J68838" t="s">
        <v>85872</v>
      </c>
      <c r="K68838" t="s">
        <v>76</v>
      </c>
      <c r="L68838" t="s">
        <v>91437</v>
      </c>
      <c r="M68838">
        <v>3</v>
      </c>
      <c r="N68838" t="s">
        <v>91436</v>
      </c>
      <c r="O68838" t="s">
        <v>1347</v>
      </c>
      <c r="P68838">
        <v>2</v>
      </c>
      <c r="Q68838" t="s">
        <v>25</v>
      </c>
      <c r="R68838">
        <v>15</v>
      </c>
      <c r="S68838" t="s">
        <v>26</v>
      </c>
    </row>
    <row r="68839" spans="1:19" x14ac:dyDescent="0.35">
      <c r="A68839" t="s">
        <v>1347</v>
      </c>
      <c r="B68839">
        <v>904.11180030000003</v>
      </c>
      <c r="C68839">
        <v>1041.666657</v>
      </c>
      <c r="D68839">
        <v>102.3</v>
      </c>
      <c r="E68839" t="s">
        <v>91442</v>
      </c>
      <c r="F68839">
        <v>-1</v>
      </c>
      <c r="G68839">
        <v>3665.6</v>
      </c>
      <c r="H68839" t="s">
        <v>91436</v>
      </c>
      <c r="I68839">
        <v>0</v>
      </c>
      <c r="J68839" t="s">
        <v>85872</v>
      </c>
      <c r="K68839" t="s">
        <v>6308</v>
      </c>
      <c r="L68839" t="s">
        <v>91437</v>
      </c>
      <c r="M68839">
        <v>3</v>
      </c>
      <c r="N68839" t="s">
        <v>91436</v>
      </c>
      <c r="O68839" t="s">
        <v>1347</v>
      </c>
      <c r="P68839">
        <v>1</v>
      </c>
      <c r="Q68839" t="s">
        <v>25</v>
      </c>
      <c r="R68839">
        <v>11</v>
      </c>
      <c r="S68839" t="s">
        <v>26</v>
      </c>
    </row>
    <row r="68840" spans="1:19" x14ac:dyDescent="0.35">
      <c r="A68840" t="s">
        <v>264</v>
      </c>
      <c r="B68840">
        <v>662.98406450000004</v>
      </c>
      <c r="C68840">
        <v>744.32710710000003</v>
      </c>
      <c r="D68840">
        <v>-4.5999999999999996</v>
      </c>
      <c r="E68840" t="s">
        <v>91443</v>
      </c>
      <c r="F68840">
        <v>-1</v>
      </c>
      <c r="G68840">
        <v>569.79999999999995</v>
      </c>
      <c r="H68840" t="s">
        <v>91444</v>
      </c>
      <c r="I68840">
        <v>0</v>
      </c>
      <c r="J68840" t="s">
        <v>85898</v>
      </c>
      <c r="K68840" t="s">
        <v>50</v>
      </c>
      <c r="L68840" t="s">
        <v>85898</v>
      </c>
      <c r="M68840">
        <v>3</v>
      </c>
      <c r="N68840" t="s">
        <v>91444</v>
      </c>
      <c r="O68840" t="s">
        <v>264</v>
      </c>
      <c r="P68840">
        <v>1</v>
      </c>
      <c r="Q68840" t="s">
        <v>33</v>
      </c>
      <c r="R68840">
        <v>7</v>
      </c>
      <c r="S68840" t="s">
        <v>26</v>
      </c>
    </row>
    <row r="68841" spans="1:19" x14ac:dyDescent="0.35">
      <c r="A68841" t="s">
        <v>264</v>
      </c>
      <c r="B68841">
        <v>662.98406450000004</v>
      </c>
      <c r="C68841">
        <v>772.85804310000003</v>
      </c>
      <c r="D68841">
        <v>-4.5999999999999996</v>
      </c>
      <c r="E68841" t="s">
        <v>91445</v>
      </c>
      <c r="F68841">
        <v>-1</v>
      </c>
      <c r="G68841">
        <v>425.5</v>
      </c>
      <c r="H68841" t="s">
        <v>91444</v>
      </c>
      <c r="I68841">
        <v>0</v>
      </c>
      <c r="J68841" t="s">
        <v>85898</v>
      </c>
      <c r="K68841" t="s">
        <v>3620</v>
      </c>
      <c r="L68841" t="s">
        <v>85898</v>
      </c>
      <c r="M68841">
        <v>3</v>
      </c>
      <c r="N68841" t="s">
        <v>91444</v>
      </c>
      <c r="O68841" t="s">
        <v>264</v>
      </c>
      <c r="P68841">
        <v>2</v>
      </c>
      <c r="Q68841" t="s">
        <v>25</v>
      </c>
      <c r="R68841">
        <v>14</v>
      </c>
      <c r="S68841" t="s">
        <v>26</v>
      </c>
    </row>
    <row r="68842" spans="1:19" x14ac:dyDescent="0.35">
      <c r="A68842" t="s">
        <v>264</v>
      </c>
      <c r="B68842">
        <v>662.98406450000004</v>
      </c>
      <c r="C68842">
        <v>686.8338397</v>
      </c>
      <c r="D68842">
        <v>-4.5999999999999996</v>
      </c>
      <c r="E68842" t="s">
        <v>91446</v>
      </c>
      <c r="F68842">
        <v>-1</v>
      </c>
      <c r="G68842">
        <v>664.9</v>
      </c>
      <c r="H68842" t="s">
        <v>91444</v>
      </c>
      <c r="I68842">
        <v>0</v>
      </c>
      <c r="J68842" t="s">
        <v>85898</v>
      </c>
      <c r="K68842" t="s">
        <v>8727</v>
      </c>
      <c r="L68842" t="s">
        <v>85898</v>
      </c>
      <c r="M68842">
        <v>3</v>
      </c>
      <c r="N68842" t="s">
        <v>91444</v>
      </c>
      <c r="O68842" t="s">
        <v>264</v>
      </c>
      <c r="P68842">
        <v>2</v>
      </c>
      <c r="Q68842" t="s">
        <v>25</v>
      </c>
      <c r="R68842">
        <v>12</v>
      </c>
      <c r="S68842" t="s">
        <v>26</v>
      </c>
    </row>
    <row r="68843" spans="1:19" x14ac:dyDescent="0.35">
      <c r="A68843" t="s">
        <v>264</v>
      </c>
      <c r="B68843">
        <v>662.98406450000004</v>
      </c>
      <c r="C68843">
        <v>760.37366340000005</v>
      </c>
      <c r="D68843">
        <v>-4.5999999999999996</v>
      </c>
      <c r="E68843" t="s">
        <v>91447</v>
      </c>
      <c r="F68843">
        <v>-1</v>
      </c>
      <c r="G68843">
        <v>1476.2</v>
      </c>
      <c r="H68843" t="s">
        <v>91444</v>
      </c>
      <c r="I68843">
        <v>0</v>
      </c>
      <c r="J68843" t="s">
        <v>85898</v>
      </c>
      <c r="K68843" t="s">
        <v>4256</v>
      </c>
      <c r="L68843" t="s">
        <v>85898</v>
      </c>
      <c r="M68843">
        <v>3</v>
      </c>
      <c r="N68843" t="s">
        <v>91444</v>
      </c>
      <c r="O68843" t="s">
        <v>264</v>
      </c>
      <c r="P68843">
        <v>1</v>
      </c>
      <c r="Q68843" t="s">
        <v>25</v>
      </c>
      <c r="R68843">
        <v>7</v>
      </c>
      <c r="S68843" t="s">
        <v>26</v>
      </c>
    </row>
    <row r="68844" spans="1:19" x14ac:dyDescent="0.35">
      <c r="A68844" t="s">
        <v>264</v>
      </c>
      <c r="B68844">
        <v>662.98406450000004</v>
      </c>
      <c r="C68844">
        <v>845.3747856</v>
      </c>
      <c r="D68844">
        <v>-4.5999999999999996</v>
      </c>
      <c r="E68844" t="s">
        <v>91448</v>
      </c>
      <c r="F68844">
        <v>-1</v>
      </c>
      <c r="G68844">
        <v>448.9</v>
      </c>
      <c r="H68844" t="s">
        <v>91444</v>
      </c>
      <c r="I68844">
        <v>0</v>
      </c>
      <c r="J68844" t="s">
        <v>85898</v>
      </c>
      <c r="K68844" t="s">
        <v>5617</v>
      </c>
      <c r="L68844" t="s">
        <v>85898</v>
      </c>
      <c r="M68844">
        <v>3</v>
      </c>
      <c r="N68844" t="s">
        <v>91444</v>
      </c>
      <c r="O68844" t="s">
        <v>264</v>
      </c>
      <c r="P68844">
        <v>1</v>
      </c>
      <c r="Q68844" t="s">
        <v>33</v>
      </c>
      <c r="R68844">
        <v>8</v>
      </c>
      <c r="S68844" t="s">
        <v>26</v>
      </c>
    </row>
    <row r="68845" spans="1:19" x14ac:dyDescent="0.35">
      <c r="A68845" t="s">
        <v>264</v>
      </c>
      <c r="B68845">
        <v>662.98406450000004</v>
      </c>
      <c r="C68845">
        <v>615.28451399999994</v>
      </c>
      <c r="D68845">
        <v>-4.5999999999999996</v>
      </c>
      <c r="E68845" t="s">
        <v>91449</v>
      </c>
      <c r="F68845">
        <v>-1</v>
      </c>
      <c r="G68845">
        <v>1399</v>
      </c>
      <c r="H68845" t="s">
        <v>91444</v>
      </c>
      <c r="I68845">
        <v>0</v>
      </c>
      <c r="J68845" t="s">
        <v>85898</v>
      </c>
      <c r="K68845" t="s">
        <v>6395</v>
      </c>
      <c r="L68845" t="s">
        <v>85898</v>
      </c>
      <c r="M68845">
        <v>3</v>
      </c>
      <c r="N68845" t="s">
        <v>91444</v>
      </c>
      <c r="O68845" t="s">
        <v>264</v>
      </c>
      <c r="P68845">
        <v>1</v>
      </c>
      <c r="Q68845" t="s">
        <v>33</v>
      </c>
      <c r="R68845">
        <v>6</v>
      </c>
      <c r="S68845" t="s">
        <v>26</v>
      </c>
    </row>
    <row r="68846" spans="1:19" x14ac:dyDescent="0.35">
      <c r="A68846" t="s">
        <v>264</v>
      </c>
      <c r="B68846">
        <v>497.4898675</v>
      </c>
      <c r="C68846">
        <v>749.84767539999996</v>
      </c>
      <c r="D68846">
        <v>-3.6</v>
      </c>
      <c r="E68846" t="s">
        <v>91450</v>
      </c>
      <c r="F68846">
        <v>-1</v>
      </c>
      <c r="G68846">
        <v>3114.4</v>
      </c>
      <c r="H68846" t="s">
        <v>91451</v>
      </c>
      <c r="I68846">
        <v>0</v>
      </c>
      <c r="J68846" t="s">
        <v>85898</v>
      </c>
      <c r="K68846" t="s">
        <v>91452</v>
      </c>
      <c r="L68846" t="s">
        <v>85898</v>
      </c>
      <c r="M68846">
        <v>4</v>
      </c>
      <c r="N68846" t="s">
        <v>91451</v>
      </c>
      <c r="O68846" t="s">
        <v>264</v>
      </c>
      <c r="P68846">
        <v>2</v>
      </c>
      <c r="Q68846" t="s">
        <v>33</v>
      </c>
      <c r="R68846">
        <v>14</v>
      </c>
      <c r="S68846" t="s">
        <v>26</v>
      </c>
    </row>
    <row r="68847" spans="1:19" x14ac:dyDescent="0.35">
      <c r="A68847" t="s">
        <v>264</v>
      </c>
      <c r="B68847">
        <v>497.4898675</v>
      </c>
      <c r="C68847">
        <v>706.33166119999999</v>
      </c>
      <c r="D68847">
        <v>-3.6</v>
      </c>
      <c r="E68847" t="s">
        <v>91453</v>
      </c>
      <c r="F68847">
        <v>-1</v>
      </c>
      <c r="G68847">
        <v>3074.1</v>
      </c>
      <c r="H68847" t="s">
        <v>91451</v>
      </c>
      <c r="I68847">
        <v>0</v>
      </c>
      <c r="J68847" t="s">
        <v>85898</v>
      </c>
      <c r="K68847" t="s">
        <v>14185</v>
      </c>
      <c r="L68847" t="s">
        <v>85898</v>
      </c>
      <c r="M68847">
        <v>4</v>
      </c>
      <c r="N68847" t="s">
        <v>91451</v>
      </c>
      <c r="O68847" t="s">
        <v>264</v>
      </c>
      <c r="P68847">
        <v>2</v>
      </c>
      <c r="Q68847" t="s">
        <v>33</v>
      </c>
      <c r="R68847">
        <v>13</v>
      </c>
      <c r="S68847" t="s">
        <v>26</v>
      </c>
    </row>
    <row r="68848" spans="1:19" x14ac:dyDescent="0.35">
      <c r="A68848" t="s">
        <v>264</v>
      </c>
      <c r="B68848">
        <v>497.4898675</v>
      </c>
      <c r="C68848">
        <v>744.32710710000003</v>
      </c>
      <c r="D68848">
        <v>-3.6</v>
      </c>
      <c r="E68848" t="s">
        <v>91454</v>
      </c>
      <c r="F68848">
        <v>-1</v>
      </c>
      <c r="G68848">
        <v>2288.6</v>
      </c>
      <c r="H68848" t="s">
        <v>91451</v>
      </c>
      <c r="I68848">
        <v>0</v>
      </c>
      <c r="J68848" t="s">
        <v>85898</v>
      </c>
      <c r="K68848" t="s">
        <v>6297</v>
      </c>
      <c r="L68848" t="s">
        <v>85898</v>
      </c>
      <c r="M68848">
        <v>4</v>
      </c>
      <c r="N68848" t="s">
        <v>91451</v>
      </c>
      <c r="O68848" t="s">
        <v>264</v>
      </c>
      <c r="P68848">
        <v>1</v>
      </c>
      <c r="Q68848" t="s">
        <v>33</v>
      </c>
      <c r="R68848">
        <v>7</v>
      </c>
      <c r="S68848" t="s">
        <v>26</v>
      </c>
    </row>
    <row r="68849" spans="1:19" x14ac:dyDescent="0.35">
      <c r="A68849" t="s">
        <v>264</v>
      </c>
      <c r="B68849">
        <v>497.4898675</v>
      </c>
      <c r="C68849">
        <v>571.78870389999997</v>
      </c>
      <c r="D68849">
        <v>-3.6</v>
      </c>
      <c r="E68849" t="s">
        <v>91455</v>
      </c>
      <c r="F68849">
        <v>-1</v>
      </c>
      <c r="G68849">
        <v>7969</v>
      </c>
      <c r="H68849" t="s">
        <v>91451</v>
      </c>
      <c r="I68849">
        <v>0</v>
      </c>
      <c r="J68849" t="s">
        <v>85898</v>
      </c>
      <c r="K68849" t="s">
        <v>160</v>
      </c>
      <c r="L68849" t="s">
        <v>85898</v>
      </c>
      <c r="M68849">
        <v>4</v>
      </c>
      <c r="N68849" t="s">
        <v>91451</v>
      </c>
      <c r="O68849" t="s">
        <v>264</v>
      </c>
      <c r="P68849">
        <v>2</v>
      </c>
      <c r="Q68849" t="s">
        <v>25</v>
      </c>
      <c r="R68849">
        <v>10</v>
      </c>
      <c r="S68849" t="s">
        <v>26</v>
      </c>
    </row>
    <row r="68850" spans="1:19" x14ac:dyDescent="0.35">
      <c r="A68850" t="s">
        <v>264</v>
      </c>
      <c r="B68850">
        <v>497.4898675</v>
      </c>
      <c r="C68850">
        <v>489.25684269999999</v>
      </c>
      <c r="D68850">
        <v>-3.6</v>
      </c>
      <c r="E68850" t="s">
        <v>91456</v>
      </c>
      <c r="F68850">
        <v>-1</v>
      </c>
      <c r="G68850">
        <v>4404.3</v>
      </c>
      <c r="H68850" t="s">
        <v>91451</v>
      </c>
      <c r="I68850">
        <v>0</v>
      </c>
      <c r="J68850" t="s">
        <v>85898</v>
      </c>
      <c r="K68850" t="s">
        <v>31723</v>
      </c>
      <c r="L68850" t="s">
        <v>85898</v>
      </c>
      <c r="M68850">
        <v>4</v>
      </c>
      <c r="N68850" t="s">
        <v>91451</v>
      </c>
      <c r="O68850" t="s">
        <v>264</v>
      </c>
      <c r="P68850">
        <v>1</v>
      </c>
      <c r="Q68850" t="s">
        <v>25</v>
      </c>
      <c r="R68850">
        <v>4</v>
      </c>
      <c r="S68850" t="s">
        <v>26</v>
      </c>
    </row>
    <row r="68851" spans="1:19" x14ac:dyDescent="0.35">
      <c r="A68851" t="s">
        <v>264</v>
      </c>
      <c r="B68851">
        <v>497.4898675</v>
      </c>
      <c r="C68851">
        <v>576.28887110000005</v>
      </c>
      <c r="D68851">
        <v>-3.6</v>
      </c>
      <c r="E68851" t="s">
        <v>91457</v>
      </c>
      <c r="F68851">
        <v>-1</v>
      </c>
      <c r="G68851">
        <v>2563.9</v>
      </c>
      <c r="H68851" t="s">
        <v>91451</v>
      </c>
      <c r="I68851">
        <v>0</v>
      </c>
      <c r="J68851" t="s">
        <v>85898</v>
      </c>
      <c r="K68851" t="s">
        <v>759</v>
      </c>
      <c r="L68851" t="s">
        <v>85898</v>
      </c>
      <c r="M68851">
        <v>4</v>
      </c>
      <c r="N68851" t="s">
        <v>91451</v>
      </c>
      <c r="O68851" t="s">
        <v>264</v>
      </c>
      <c r="P68851">
        <v>1</v>
      </c>
      <c r="Q68851" t="s">
        <v>25</v>
      </c>
      <c r="R68851">
        <v>5</v>
      </c>
      <c r="S68851" t="s">
        <v>26</v>
      </c>
    </row>
    <row r="68852" spans="1:19" x14ac:dyDescent="0.35">
      <c r="A68852" t="s">
        <v>932</v>
      </c>
      <c r="B68852">
        <v>428.23029359999998</v>
      </c>
      <c r="C68852">
        <v>478.28847719999999</v>
      </c>
      <c r="D68852">
        <v>-26.5</v>
      </c>
      <c r="E68852" t="s">
        <v>91458</v>
      </c>
      <c r="F68852">
        <v>-1</v>
      </c>
      <c r="G68852">
        <v>4509.8999999999996</v>
      </c>
      <c r="H68852" t="s">
        <v>91459</v>
      </c>
      <c r="I68852">
        <v>0</v>
      </c>
      <c r="J68852" t="s">
        <v>91460</v>
      </c>
      <c r="K68852" t="s">
        <v>1471</v>
      </c>
      <c r="L68852" t="s">
        <v>91460</v>
      </c>
      <c r="M68852">
        <v>3</v>
      </c>
      <c r="N68852" t="s">
        <v>91459</v>
      </c>
      <c r="O68852" t="s">
        <v>932</v>
      </c>
      <c r="P68852">
        <v>1</v>
      </c>
      <c r="Q68852" t="s">
        <v>33</v>
      </c>
      <c r="R68852">
        <v>-1</v>
      </c>
      <c r="S68852" t="s">
        <v>26</v>
      </c>
    </row>
    <row r="68853" spans="1:19" x14ac:dyDescent="0.35">
      <c r="A68853" t="s">
        <v>932</v>
      </c>
      <c r="B68853">
        <v>428.23029359999998</v>
      </c>
      <c r="C68853">
        <v>403.20120179999998</v>
      </c>
      <c r="D68853">
        <v>-26.5</v>
      </c>
      <c r="E68853" t="s">
        <v>91461</v>
      </c>
      <c r="F68853">
        <v>-1</v>
      </c>
      <c r="G68853">
        <v>2703.5</v>
      </c>
      <c r="H68853" t="s">
        <v>91459</v>
      </c>
      <c r="I68853">
        <v>0</v>
      </c>
      <c r="J68853" t="s">
        <v>91460</v>
      </c>
      <c r="K68853" t="s">
        <v>2136</v>
      </c>
      <c r="L68853" t="s">
        <v>91460</v>
      </c>
      <c r="M68853">
        <v>3</v>
      </c>
      <c r="N68853" t="s">
        <v>91459</v>
      </c>
      <c r="O68853" t="s">
        <v>932</v>
      </c>
      <c r="P68853">
        <v>2</v>
      </c>
      <c r="Q68853" t="s">
        <v>25</v>
      </c>
      <c r="R68853">
        <v>-1</v>
      </c>
      <c r="S68853" t="s">
        <v>26</v>
      </c>
    </row>
    <row r="68854" spans="1:19" x14ac:dyDescent="0.35">
      <c r="A68854" t="s">
        <v>932</v>
      </c>
      <c r="B68854">
        <v>428.23029359999998</v>
      </c>
      <c r="C68854">
        <v>708.34236329999999</v>
      </c>
      <c r="D68854">
        <v>-26.5</v>
      </c>
      <c r="E68854" t="s">
        <v>91462</v>
      </c>
      <c r="F68854">
        <v>-1</v>
      </c>
      <c r="G68854">
        <v>2067.9</v>
      </c>
      <c r="H68854" t="s">
        <v>91459</v>
      </c>
      <c r="I68854">
        <v>0</v>
      </c>
      <c r="J68854" t="s">
        <v>91460</v>
      </c>
      <c r="K68854" t="s">
        <v>535</v>
      </c>
      <c r="L68854" t="s">
        <v>91460</v>
      </c>
      <c r="M68854">
        <v>3</v>
      </c>
      <c r="N68854" t="s">
        <v>91459</v>
      </c>
      <c r="O68854" t="s">
        <v>932</v>
      </c>
      <c r="P68854">
        <v>1</v>
      </c>
      <c r="Q68854" t="s">
        <v>25</v>
      </c>
      <c r="R68854">
        <v>-1</v>
      </c>
      <c r="S68854" t="s">
        <v>26</v>
      </c>
    </row>
    <row r="68855" spans="1:19" x14ac:dyDescent="0.35">
      <c r="A68855" t="s">
        <v>932</v>
      </c>
      <c r="B68855">
        <v>428.23029359999998</v>
      </c>
      <c r="C68855">
        <v>580.28378569999995</v>
      </c>
      <c r="D68855">
        <v>-26.5</v>
      </c>
      <c r="E68855" t="s">
        <v>91463</v>
      </c>
      <c r="F68855">
        <v>-1</v>
      </c>
      <c r="G68855">
        <v>3425.1</v>
      </c>
      <c r="H68855" t="s">
        <v>91459</v>
      </c>
      <c r="I68855">
        <v>0</v>
      </c>
      <c r="J68855" t="s">
        <v>91460</v>
      </c>
      <c r="K68855" t="s">
        <v>833</v>
      </c>
      <c r="L68855" t="s">
        <v>91460</v>
      </c>
      <c r="M68855">
        <v>3</v>
      </c>
      <c r="N68855" t="s">
        <v>91459</v>
      </c>
      <c r="O68855" t="s">
        <v>932</v>
      </c>
      <c r="P68855">
        <v>1</v>
      </c>
      <c r="Q68855" t="s">
        <v>25</v>
      </c>
      <c r="R68855">
        <v>-1</v>
      </c>
      <c r="S68855" t="s">
        <v>26</v>
      </c>
    </row>
    <row r="68856" spans="1:19" x14ac:dyDescent="0.35">
      <c r="A68856" t="s">
        <v>932</v>
      </c>
      <c r="B68856">
        <v>428.23029359999998</v>
      </c>
      <c r="C68856">
        <v>805.39512709999997</v>
      </c>
      <c r="D68856">
        <v>-26.5</v>
      </c>
      <c r="E68856" t="s">
        <v>91464</v>
      </c>
      <c r="F68856">
        <v>-1</v>
      </c>
      <c r="G68856">
        <v>832</v>
      </c>
      <c r="H68856" t="s">
        <v>91459</v>
      </c>
      <c r="I68856">
        <v>0</v>
      </c>
      <c r="J68856" t="s">
        <v>91460</v>
      </c>
      <c r="K68856" t="s">
        <v>609</v>
      </c>
      <c r="L68856" t="s">
        <v>91460</v>
      </c>
      <c r="M68856">
        <v>3</v>
      </c>
      <c r="N68856" t="s">
        <v>91459</v>
      </c>
      <c r="O68856" t="s">
        <v>932</v>
      </c>
      <c r="P68856">
        <v>1</v>
      </c>
      <c r="Q68856" t="s">
        <v>25</v>
      </c>
      <c r="R68856">
        <v>-1</v>
      </c>
      <c r="S68856" t="s">
        <v>26</v>
      </c>
    </row>
    <row r="68857" spans="1:19" x14ac:dyDescent="0.35">
      <c r="A68857" t="s">
        <v>932</v>
      </c>
      <c r="B68857">
        <v>428.23029359999998</v>
      </c>
      <c r="C68857">
        <v>417.2204572</v>
      </c>
      <c r="D68857">
        <v>-26.5</v>
      </c>
      <c r="E68857" t="s">
        <v>91465</v>
      </c>
      <c r="F68857">
        <v>-1</v>
      </c>
      <c r="G68857">
        <v>735.2</v>
      </c>
      <c r="H68857" t="s">
        <v>91459</v>
      </c>
      <c r="I68857">
        <v>0</v>
      </c>
      <c r="J68857" t="s">
        <v>91460</v>
      </c>
      <c r="K68857" t="s">
        <v>3120</v>
      </c>
      <c r="L68857" t="s">
        <v>91460</v>
      </c>
      <c r="M68857">
        <v>3</v>
      </c>
      <c r="N68857" t="s">
        <v>91459</v>
      </c>
      <c r="O68857" t="s">
        <v>932</v>
      </c>
      <c r="P68857">
        <v>1</v>
      </c>
      <c r="Q68857" t="s">
        <v>25</v>
      </c>
      <c r="R68857">
        <v>-1</v>
      </c>
      <c r="S68857" t="s">
        <v>26</v>
      </c>
    </row>
    <row r="68858" spans="1:19" x14ac:dyDescent="0.35">
      <c r="A68858" t="s">
        <v>4346</v>
      </c>
      <c r="B68858">
        <v>434.8934137</v>
      </c>
      <c r="C68858">
        <v>391.18839120000001</v>
      </c>
      <c r="D68858">
        <v>44.1</v>
      </c>
      <c r="E68858" t="s">
        <v>91466</v>
      </c>
      <c r="F68858">
        <v>-1</v>
      </c>
      <c r="G68858">
        <v>1073.5999999999999</v>
      </c>
      <c r="H68858" t="s">
        <v>91467</v>
      </c>
      <c r="I68858">
        <v>0</v>
      </c>
      <c r="J68858" t="s">
        <v>4349</v>
      </c>
      <c r="K68858" t="s">
        <v>2215</v>
      </c>
      <c r="L68858" t="s">
        <v>4350</v>
      </c>
      <c r="M68858">
        <v>3</v>
      </c>
      <c r="N68858" t="s">
        <v>91467</v>
      </c>
      <c r="O68858" t="s">
        <v>4346</v>
      </c>
      <c r="P68858">
        <v>2</v>
      </c>
      <c r="Q68858" t="s">
        <v>25</v>
      </c>
      <c r="R68858">
        <v>6</v>
      </c>
      <c r="S68858" t="s">
        <v>26</v>
      </c>
    </row>
    <row r="68859" spans="1:19" x14ac:dyDescent="0.35">
      <c r="A68859" t="s">
        <v>4346</v>
      </c>
      <c r="B68859">
        <v>434.8934137</v>
      </c>
      <c r="C68859">
        <v>680.32182750000004</v>
      </c>
      <c r="D68859">
        <v>44.1</v>
      </c>
      <c r="E68859" t="s">
        <v>91468</v>
      </c>
      <c r="F68859">
        <v>-1</v>
      </c>
      <c r="G68859">
        <v>1887.8</v>
      </c>
      <c r="H68859" t="s">
        <v>91467</v>
      </c>
      <c r="I68859">
        <v>0</v>
      </c>
      <c r="J68859" t="s">
        <v>4349</v>
      </c>
      <c r="K68859" t="s">
        <v>977</v>
      </c>
      <c r="L68859" t="s">
        <v>4350</v>
      </c>
      <c r="M68859">
        <v>3</v>
      </c>
      <c r="N68859" t="s">
        <v>91467</v>
      </c>
      <c r="O68859" t="s">
        <v>4346</v>
      </c>
      <c r="P68859">
        <v>1</v>
      </c>
      <c r="Q68859" t="s">
        <v>25</v>
      </c>
      <c r="R68859">
        <v>5</v>
      </c>
      <c r="S68859" t="s">
        <v>26</v>
      </c>
    </row>
    <row r="68860" spans="1:19" x14ac:dyDescent="0.35">
      <c r="A68860" t="s">
        <v>4346</v>
      </c>
      <c r="B68860">
        <v>434.8934137</v>
      </c>
      <c r="C68860">
        <v>623.35113699999999</v>
      </c>
      <c r="D68860">
        <v>44.1</v>
      </c>
      <c r="E68860" t="s">
        <v>91469</v>
      </c>
      <c r="F68860">
        <v>-1</v>
      </c>
      <c r="G68860">
        <v>1666.7</v>
      </c>
      <c r="H68860" t="s">
        <v>91467</v>
      </c>
      <c r="I68860">
        <v>0</v>
      </c>
      <c r="J68860" t="s">
        <v>4349</v>
      </c>
      <c r="K68860" t="s">
        <v>3531</v>
      </c>
      <c r="L68860" t="s">
        <v>4350</v>
      </c>
      <c r="M68860">
        <v>3</v>
      </c>
      <c r="N68860" t="s">
        <v>91467</v>
      </c>
      <c r="O68860" t="s">
        <v>4346</v>
      </c>
      <c r="P68860">
        <v>1</v>
      </c>
      <c r="Q68860" t="s">
        <v>33</v>
      </c>
      <c r="R68860">
        <v>6</v>
      </c>
      <c r="S68860" t="s">
        <v>26</v>
      </c>
    </row>
    <row r="68861" spans="1:19" x14ac:dyDescent="0.35">
      <c r="A68861" t="s">
        <v>4346</v>
      </c>
      <c r="B68861">
        <v>434.8934137</v>
      </c>
      <c r="C68861">
        <v>549.28134290000003</v>
      </c>
      <c r="D68861">
        <v>44.1</v>
      </c>
      <c r="E68861" t="s">
        <v>91470</v>
      </c>
      <c r="F68861">
        <v>-1</v>
      </c>
      <c r="G68861">
        <v>2534</v>
      </c>
      <c r="H68861" t="s">
        <v>91467</v>
      </c>
      <c r="I68861">
        <v>0</v>
      </c>
      <c r="J68861" t="s">
        <v>4349</v>
      </c>
      <c r="K68861" t="s">
        <v>336</v>
      </c>
      <c r="L68861" t="s">
        <v>4350</v>
      </c>
      <c r="M68861">
        <v>3</v>
      </c>
      <c r="N68861" t="s">
        <v>91467</v>
      </c>
      <c r="O68861" t="s">
        <v>4346</v>
      </c>
      <c r="P68861">
        <v>1</v>
      </c>
      <c r="Q68861" t="s">
        <v>25</v>
      </c>
      <c r="R68861">
        <v>4</v>
      </c>
      <c r="S68861" t="s">
        <v>26</v>
      </c>
    </row>
    <row r="68862" spans="1:19" x14ac:dyDescent="0.35">
      <c r="A68862" t="s">
        <v>4346</v>
      </c>
      <c r="B68862">
        <v>434.8934137</v>
      </c>
      <c r="C68862">
        <v>754.39162160000001</v>
      </c>
      <c r="D68862">
        <v>44.1</v>
      </c>
      <c r="E68862" t="s">
        <v>91471</v>
      </c>
      <c r="F68862">
        <v>-1</v>
      </c>
      <c r="G68862">
        <v>1411.6</v>
      </c>
      <c r="H68862" t="s">
        <v>91467</v>
      </c>
      <c r="I68862">
        <v>0</v>
      </c>
      <c r="J68862" t="s">
        <v>4349</v>
      </c>
      <c r="K68862" t="s">
        <v>1140</v>
      </c>
      <c r="L68862" t="s">
        <v>4350</v>
      </c>
      <c r="M68862">
        <v>3</v>
      </c>
      <c r="N68862" t="s">
        <v>91467</v>
      </c>
      <c r="O68862" t="s">
        <v>4346</v>
      </c>
      <c r="P68862">
        <v>1</v>
      </c>
      <c r="Q68862" t="s">
        <v>33</v>
      </c>
      <c r="R68862">
        <v>7</v>
      </c>
      <c r="S68862" t="s">
        <v>26</v>
      </c>
    </row>
    <row r="68863" spans="1:19" x14ac:dyDescent="0.35">
      <c r="A68863" t="s">
        <v>4346</v>
      </c>
      <c r="B68863">
        <v>434.8934137</v>
      </c>
      <c r="C68863">
        <v>409.21939459999999</v>
      </c>
      <c r="D68863">
        <v>44.1</v>
      </c>
      <c r="E68863" t="s">
        <v>91472</v>
      </c>
      <c r="F68863">
        <v>-1</v>
      </c>
      <c r="G68863">
        <v>778.3</v>
      </c>
      <c r="H68863" t="s">
        <v>91467</v>
      </c>
      <c r="I68863">
        <v>0</v>
      </c>
      <c r="J68863" t="s">
        <v>4349</v>
      </c>
      <c r="K68863" t="s">
        <v>611</v>
      </c>
      <c r="L68863" t="s">
        <v>4350</v>
      </c>
      <c r="M68863">
        <v>3</v>
      </c>
      <c r="N68863" t="s">
        <v>91467</v>
      </c>
      <c r="O68863" t="s">
        <v>4346</v>
      </c>
      <c r="P68863">
        <v>1</v>
      </c>
      <c r="Q68863" t="s">
        <v>33</v>
      </c>
      <c r="R68863">
        <v>4</v>
      </c>
      <c r="S68863" t="s">
        <v>26</v>
      </c>
    </row>
    <row r="68864" spans="1:19" x14ac:dyDescent="0.35">
      <c r="A68864" t="s">
        <v>2370</v>
      </c>
      <c r="B68864">
        <v>570.79840290000004</v>
      </c>
      <c r="C68864">
        <v>654.34571730000005</v>
      </c>
      <c r="D68864">
        <v>1.1000000000000001</v>
      </c>
      <c r="E68864" t="s">
        <v>91473</v>
      </c>
      <c r="F68864">
        <v>-1</v>
      </c>
      <c r="G68864">
        <v>1144.7</v>
      </c>
      <c r="H68864" t="s">
        <v>91474</v>
      </c>
      <c r="I68864">
        <v>0</v>
      </c>
      <c r="J68864" t="s">
        <v>4697</v>
      </c>
      <c r="K68864" t="s">
        <v>732</v>
      </c>
      <c r="L68864" t="s">
        <v>4697</v>
      </c>
      <c r="M68864">
        <v>2</v>
      </c>
      <c r="N68864" t="s">
        <v>91474</v>
      </c>
      <c r="O68864" t="s">
        <v>2370</v>
      </c>
      <c r="P68864">
        <v>1</v>
      </c>
      <c r="Q68864" t="s">
        <v>25</v>
      </c>
      <c r="R68864">
        <v>-1</v>
      </c>
      <c r="S68864" t="s">
        <v>26</v>
      </c>
    </row>
    <row r="68865" spans="1:19" x14ac:dyDescent="0.35">
      <c r="A68865" t="s">
        <v>2370</v>
      </c>
      <c r="B68865">
        <v>570.79840290000004</v>
      </c>
      <c r="C68865">
        <v>1027.505465</v>
      </c>
      <c r="D68865">
        <v>1.1000000000000001</v>
      </c>
      <c r="E68865" t="s">
        <v>91475</v>
      </c>
      <c r="F68865">
        <v>-1</v>
      </c>
      <c r="G68865">
        <v>2190.8000000000002</v>
      </c>
      <c r="H68865" t="s">
        <v>91474</v>
      </c>
      <c r="I68865">
        <v>0</v>
      </c>
      <c r="J68865" t="s">
        <v>4697</v>
      </c>
      <c r="K68865" t="s">
        <v>408</v>
      </c>
      <c r="L68865" t="s">
        <v>4697</v>
      </c>
      <c r="M68865">
        <v>2</v>
      </c>
      <c r="N68865" t="s">
        <v>91474</v>
      </c>
      <c r="O68865" t="s">
        <v>2370</v>
      </c>
      <c r="P68865">
        <v>1</v>
      </c>
      <c r="Q68865" t="s">
        <v>25</v>
      </c>
      <c r="R68865">
        <v>-1</v>
      </c>
      <c r="S68865" t="s">
        <v>26</v>
      </c>
    </row>
    <row r="68866" spans="1:19" x14ac:dyDescent="0.35">
      <c r="A68866" t="s">
        <v>2370</v>
      </c>
      <c r="B68866">
        <v>570.79840290000004</v>
      </c>
      <c r="C68866">
        <v>842.42542419999995</v>
      </c>
      <c r="D68866">
        <v>1.1000000000000001</v>
      </c>
      <c r="E68866" t="s">
        <v>91476</v>
      </c>
      <c r="F68866">
        <v>-1</v>
      </c>
      <c r="G68866">
        <v>3375</v>
      </c>
      <c r="H68866" t="s">
        <v>91474</v>
      </c>
      <c r="I68866">
        <v>0</v>
      </c>
      <c r="J68866" t="s">
        <v>4697</v>
      </c>
      <c r="K68866" t="s">
        <v>551</v>
      </c>
      <c r="L68866" t="s">
        <v>4697</v>
      </c>
      <c r="M68866">
        <v>2</v>
      </c>
      <c r="N68866" t="s">
        <v>91474</v>
      </c>
      <c r="O68866" t="s">
        <v>2370</v>
      </c>
      <c r="P68866">
        <v>1</v>
      </c>
      <c r="Q68866" t="s">
        <v>25</v>
      </c>
      <c r="R68866">
        <v>-1</v>
      </c>
      <c r="S68866" t="s">
        <v>26</v>
      </c>
    </row>
    <row r="68867" spans="1:19" x14ac:dyDescent="0.35">
      <c r="A68867" t="s">
        <v>2370</v>
      </c>
      <c r="B68867">
        <v>570.79840290000004</v>
      </c>
      <c r="C68867">
        <v>381.21324650000003</v>
      </c>
      <c r="D68867">
        <v>1.1000000000000001</v>
      </c>
      <c r="E68867" t="s">
        <v>91477</v>
      </c>
      <c r="F68867">
        <v>-1</v>
      </c>
      <c r="G68867">
        <v>1816.6</v>
      </c>
      <c r="H68867" t="s">
        <v>91474</v>
      </c>
      <c r="I68867">
        <v>0</v>
      </c>
      <c r="J68867" t="s">
        <v>4697</v>
      </c>
      <c r="K68867" t="s">
        <v>271</v>
      </c>
      <c r="L68867" t="s">
        <v>4697</v>
      </c>
      <c r="M68867">
        <v>2</v>
      </c>
      <c r="N68867" t="s">
        <v>91474</v>
      </c>
      <c r="O68867" t="s">
        <v>2370</v>
      </c>
      <c r="P68867">
        <v>1</v>
      </c>
      <c r="Q68867" t="s">
        <v>25</v>
      </c>
      <c r="R68867">
        <v>-1</v>
      </c>
      <c r="S68867" t="s">
        <v>26</v>
      </c>
    </row>
    <row r="68868" spans="1:19" x14ac:dyDescent="0.35">
      <c r="A68868" t="s">
        <v>2370</v>
      </c>
      <c r="B68868">
        <v>570.79840290000004</v>
      </c>
      <c r="C68868">
        <v>485.74563910000001</v>
      </c>
      <c r="D68868">
        <v>1.1000000000000001</v>
      </c>
      <c r="E68868" t="s">
        <v>91478</v>
      </c>
      <c r="F68868">
        <v>-1</v>
      </c>
      <c r="G68868">
        <v>718.8</v>
      </c>
      <c r="H68868" t="s">
        <v>91474</v>
      </c>
      <c r="I68868">
        <v>0</v>
      </c>
      <c r="J68868" t="s">
        <v>4697</v>
      </c>
      <c r="K68868" t="s">
        <v>2433</v>
      </c>
      <c r="L68868" t="s">
        <v>4697</v>
      </c>
      <c r="M68868">
        <v>2</v>
      </c>
      <c r="N68868" t="s">
        <v>91474</v>
      </c>
      <c r="O68868" t="s">
        <v>2370</v>
      </c>
      <c r="P68868">
        <v>2</v>
      </c>
      <c r="Q68868" t="s">
        <v>25</v>
      </c>
      <c r="R68868">
        <v>-1</v>
      </c>
      <c r="S68868" t="s">
        <v>26</v>
      </c>
    </row>
    <row r="68869" spans="1:19" x14ac:dyDescent="0.35">
      <c r="A68869" t="s">
        <v>2370</v>
      </c>
      <c r="B68869">
        <v>570.79840290000004</v>
      </c>
      <c r="C68869">
        <v>741.37774569999999</v>
      </c>
      <c r="D68869">
        <v>1.1000000000000001</v>
      </c>
      <c r="E68869" t="s">
        <v>91479</v>
      </c>
      <c r="F68869">
        <v>-1</v>
      </c>
      <c r="G68869">
        <v>2361.6</v>
      </c>
      <c r="H68869" t="s">
        <v>91474</v>
      </c>
      <c r="I68869">
        <v>0</v>
      </c>
      <c r="J68869" t="s">
        <v>4697</v>
      </c>
      <c r="K68869" t="s">
        <v>529</v>
      </c>
      <c r="L68869" t="s">
        <v>4697</v>
      </c>
      <c r="M68869">
        <v>2</v>
      </c>
      <c r="N68869" t="s">
        <v>91474</v>
      </c>
      <c r="O68869" t="s">
        <v>2370</v>
      </c>
      <c r="P68869">
        <v>1</v>
      </c>
      <c r="Q68869" t="s">
        <v>25</v>
      </c>
      <c r="R68869">
        <v>-1</v>
      </c>
      <c r="S68869" t="s">
        <v>26</v>
      </c>
    </row>
    <row r="68870" spans="1:19" x14ac:dyDescent="0.35">
      <c r="A68870" t="s">
        <v>8745</v>
      </c>
      <c r="B68870">
        <v>577.26405680000005</v>
      </c>
      <c r="C68870">
        <v>1005.463601</v>
      </c>
      <c r="D68870">
        <v>6.4</v>
      </c>
      <c r="E68870" t="s">
        <v>91480</v>
      </c>
      <c r="F68870">
        <v>-1</v>
      </c>
      <c r="G68870">
        <v>2745.3</v>
      </c>
      <c r="H68870" t="s">
        <v>91481</v>
      </c>
      <c r="I68870">
        <v>0</v>
      </c>
      <c r="J68870" t="s">
        <v>87424</v>
      </c>
      <c r="K68870" t="s">
        <v>923</v>
      </c>
      <c r="L68870" t="s">
        <v>87424</v>
      </c>
      <c r="M68870">
        <v>3</v>
      </c>
      <c r="N68870" t="s">
        <v>91481</v>
      </c>
      <c r="O68870" t="s">
        <v>8745</v>
      </c>
      <c r="P68870">
        <v>1</v>
      </c>
      <c r="Q68870" t="s">
        <v>25</v>
      </c>
      <c r="R68870">
        <v>9</v>
      </c>
      <c r="S68870" t="s">
        <v>26</v>
      </c>
    </row>
    <row r="68871" spans="1:19" x14ac:dyDescent="0.35">
      <c r="A68871" t="s">
        <v>8745</v>
      </c>
      <c r="B68871">
        <v>577.26405680000005</v>
      </c>
      <c r="C68871">
        <v>690.32056520000003</v>
      </c>
      <c r="D68871">
        <v>6.4</v>
      </c>
      <c r="E68871" t="s">
        <v>91482</v>
      </c>
      <c r="F68871">
        <v>-1</v>
      </c>
      <c r="G68871">
        <v>3321.6</v>
      </c>
      <c r="H68871" t="s">
        <v>91481</v>
      </c>
      <c r="I68871">
        <v>0</v>
      </c>
      <c r="J68871" t="s">
        <v>87424</v>
      </c>
      <c r="K68871" t="s">
        <v>112</v>
      </c>
      <c r="L68871" t="s">
        <v>87424</v>
      </c>
      <c r="M68871">
        <v>3</v>
      </c>
      <c r="N68871" t="s">
        <v>91481</v>
      </c>
      <c r="O68871" t="s">
        <v>8745</v>
      </c>
      <c r="P68871">
        <v>1</v>
      </c>
      <c r="Q68871" t="s">
        <v>25</v>
      </c>
      <c r="R68871">
        <v>6</v>
      </c>
      <c r="S68871" t="s">
        <v>26</v>
      </c>
    </row>
    <row r="68872" spans="1:19" x14ac:dyDescent="0.35">
      <c r="A68872" t="s">
        <v>8745</v>
      </c>
      <c r="B68872">
        <v>577.26405680000005</v>
      </c>
      <c r="C68872">
        <v>498.19430199999999</v>
      </c>
      <c r="D68872">
        <v>6.4</v>
      </c>
      <c r="E68872" t="s">
        <v>91483</v>
      </c>
      <c r="F68872">
        <v>-1</v>
      </c>
      <c r="G68872">
        <v>3004.9</v>
      </c>
      <c r="H68872" t="s">
        <v>91481</v>
      </c>
      <c r="I68872">
        <v>0</v>
      </c>
      <c r="J68872" t="s">
        <v>87424</v>
      </c>
      <c r="K68872" t="s">
        <v>1531</v>
      </c>
      <c r="L68872" t="s">
        <v>87424</v>
      </c>
      <c r="M68872">
        <v>3</v>
      </c>
      <c r="N68872" t="s">
        <v>91481</v>
      </c>
      <c r="O68872" t="s">
        <v>8745</v>
      </c>
      <c r="P68872">
        <v>1</v>
      </c>
      <c r="Q68872" t="s">
        <v>33</v>
      </c>
      <c r="R68872">
        <v>5</v>
      </c>
      <c r="S68872" t="s">
        <v>26</v>
      </c>
    </row>
    <row r="68873" spans="1:19" x14ac:dyDescent="0.35">
      <c r="A68873" t="s">
        <v>8745</v>
      </c>
      <c r="B68873">
        <v>577.26405680000005</v>
      </c>
      <c r="C68873">
        <v>597.26271589999999</v>
      </c>
      <c r="D68873">
        <v>6.4</v>
      </c>
      <c r="E68873" t="s">
        <v>91484</v>
      </c>
      <c r="F68873">
        <v>-1</v>
      </c>
      <c r="G68873">
        <v>3610.1</v>
      </c>
      <c r="H68873" t="s">
        <v>91481</v>
      </c>
      <c r="I68873">
        <v>0</v>
      </c>
      <c r="J68873" t="s">
        <v>87424</v>
      </c>
      <c r="K68873" t="s">
        <v>421</v>
      </c>
      <c r="L68873" t="s">
        <v>87424</v>
      </c>
      <c r="M68873">
        <v>3</v>
      </c>
      <c r="N68873" t="s">
        <v>91481</v>
      </c>
      <c r="O68873" t="s">
        <v>8745</v>
      </c>
      <c r="P68873">
        <v>1</v>
      </c>
      <c r="Q68873" t="s">
        <v>33</v>
      </c>
      <c r="R68873">
        <v>6</v>
      </c>
      <c r="S68873" t="s">
        <v>26</v>
      </c>
    </row>
    <row r="68874" spans="1:19" x14ac:dyDescent="0.35">
      <c r="A68874" t="s">
        <v>8745</v>
      </c>
      <c r="B68874">
        <v>577.26405680000005</v>
      </c>
      <c r="C68874">
        <v>840.34823649999998</v>
      </c>
      <c r="D68874">
        <v>6.4</v>
      </c>
      <c r="E68874" t="s">
        <v>91485</v>
      </c>
      <c r="F68874">
        <v>-1</v>
      </c>
      <c r="G68874">
        <v>6744.2</v>
      </c>
      <c r="H68874" t="s">
        <v>91481</v>
      </c>
      <c r="I68874">
        <v>0</v>
      </c>
      <c r="J68874" t="s">
        <v>87424</v>
      </c>
      <c r="K68874" t="s">
        <v>5617</v>
      </c>
      <c r="L68874" t="s">
        <v>87424</v>
      </c>
      <c r="M68874">
        <v>3</v>
      </c>
      <c r="N68874" t="s">
        <v>91481</v>
      </c>
      <c r="O68874" t="s">
        <v>8745</v>
      </c>
      <c r="P68874">
        <v>1</v>
      </c>
      <c r="Q68874" t="s">
        <v>33</v>
      </c>
      <c r="R68874">
        <v>8</v>
      </c>
      <c r="S68874" t="s">
        <v>26</v>
      </c>
    </row>
    <row r="68875" spans="1:19" x14ac:dyDescent="0.35">
      <c r="A68875" t="s">
        <v>8745</v>
      </c>
      <c r="B68875">
        <v>577.26405680000005</v>
      </c>
      <c r="C68875">
        <v>777.35259359999998</v>
      </c>
      <c r="D68875">
        <v>6.4</v>
      </c>
      <c r="E68875" t="s">
        <v>91486</v>
      </c>
      <c r="F68875">
        <v>-1</v>
      </c>
      <c r="G68875">
        <v>10000</v>
      </c>
      <c r="H68875" t="s">
        <v>91481</v>
      </c>
      <c r="I68875">
        <v>0</v>
      </c>
      <c r="J68875" t="s">
        <v>87424</v>
      </c>
      <c r="K68875" t="s">
        <v>464</v>
      </c>
      <c r="L68875" t="s">
        <v>87424</v>
      </c>
      <c r="M68875">
        <v>3</v>
      </c>
      <c r="N68875" t="s">
        <v>91481</v>
      </c>
      <c r="O68875" t="s">
        <v>8745</v>
      </c>
      <c r="P68875">
        <v>1</v>
      </c>
      <c r="Q68875" t="s">
        <v>25</v>
      </c>
      <c r="R68875">
        <v>7</v>
      </c>
      <c r="S68875" t="s">
        <v>26</v>
      </c>
    </row>
    <row r="68876" spans="1:19" x14ac:dyDescent="0.35">
      <c r="A68876" t="s">
        <v>8745</v>
      </c>
      <c r="B68876">
        <v>433.19986180000001</v>
      </c>
      <c r="C68876">
        <v>690.32056520000003</v>
      </c>
      <c r="D68876">
        <v>6.3</v>
      </c>
      <c r="E68876" t="s">
        <v>91487</v>
      </c>
      <c r="F68876">
        <v>-1</v>
      </c>
      <c r="G68876">
        <v>2163.4</v>
      </c>
      <c r="H68876" t="s">
        <v>91488</v>
      </c>
      <c r="I68876">
        <v>0</v>
      </c>
      <c r="J68876" t="s">
        <v>87424</v>
      </c>
      <c r="K68876" t="s">
        <v>7790</v>
      </c>
      <c r="L68876" t="s">
        <v>87424</v>
      </c>
      <c r="M68876">
        <v>4</v>
      </c>
      <c r="N68876" t="s">
        <v>91488</v>
      </c>
      <c r="O68876" t="s">
        <v>8745</v>
      </c>
      <c r="P68876">
        <v>1</v>
      </c>
      <c r="Q68876" t="s">
        <v>25</v>
      </c>
      <c r="R68876">
        <v>6</v>
      </c>
      <c r="S68876" t="s">
        <v>26</v>
      </c>
    </row>
    <row r="68877" spans="1:19" x14ac:dyDescent="0.35">
      <c r="A68877" t="s">
        <v>8745</v>
      </c>
      <c r="B68877">
        <v>433.19986180000001</v>
      </c>
      <c r="C68877">
        <v>777.35259359999998</v>
      </c>
      <c r="D68877">
        <v>6.3</v>
      </c>
      <c r="E68877" t="s">
        <v>91489</v>
      </c>
      <c r="F68877">
        <v>-1</v>
      </c>
      <c r="G68877">
        <v>6540.3</v>
      </c>
      <c r="H68877" t="s">
        <v>91488</v>
      </c>
      <c r="I68877">
        <v>0</v>
      </c>
      <c r="J68877" t="s">
        <v>87424</v>
      </c>
      <c r="K68877" t="s">
        <v>670</v>
      </c>
      <c r="L68877" t="s">
        <v>87424</v>
      </c>
      <c r="M68877">
        <v>4</v>
      </c>
      <c r="N68877" t="s">
        <v>91488</v>
      </c>
      <c r="O68877" t="s">
        <v>8745</v>
      </c>
      <c r="P68877">
        <v>1</v>
      </c>
      <c r="Q68877" t="s">
        <v>25</v>
      </c>
      <c r="R68877">
        <v>7</v>
      </c>
      <c r="S68877" t="s">
        <v>26</v>
      </c>
    </row>
    <row r="68878" spans="1:19" x14ac:dyDescent="0.35">
      <c r="A68878" t="s">
        <v>8745</v>
      </c>
      <c r="B68878">
        <v>433.19986180000001</v>
      </c>
      <c r="C68878">
        <v>428.2252082</v>
      </c>
      <c r="D68878">
        <v>6.3</v>
      </c>
      <c r="E68878" t="s">
        <v>91490</v>
      </c>
      <c r="F68878">
        <v>-1</v>
      </c>
      <c r="G68878">
        <v>4819.2</v>
      </c>
      <c r="H68878" t="s">
        <v>91488</v>
      </c>
      <c r="I68878">
        <v>0</v>
      </c>
      <c r="J68878" t="s">
        <v>87424</v>
      </c>
      <c r="K68878" t="s">
        <v>25212</v>
      </c>
      <c r="L68878" t="s">
        <v>87424</v>
      </c>
      <c r="M68878">
        <v>4</v>
      </c>
      <c r="N68878" t="s">
        <v>91488</v>
      </c>
      <c r="O68878" t="s">
        <v>8745</v>
      </c>
      <c r="P68878">
        <v>1</v>
      </c>
      <c r="Q68878" t="s">
        <v>25</v>
      </c>
      <c r="R68878">
        <v>4</v>
      </c>
      <c r="S68878" t="s">
        <v>26</v>
      </c>
    </row>
    <row r="68879" spans="1:19" x14ac:dyDescent="0.35">
      <c r="A68879" t="s">
        <v>8745</v>
      </c>
      <c r="B68879">
        <v>433.19986180000001</v>
      </c>
      <c r="C68879">
        <v>498.19430199999999</v>
      </c>
      <c r="D68879">
        <v>6.3</v>
      </c>
      <c r="E68879" t="s">
        <v>91491</v>
      </c>
      <c r="F68879">
        <v>-1</v>
      </c>
      <c r="G68879">
        <v>10000</v>
      </c>
      <c r="H68879" t="s">
        <v>91488</v>
      </c>
      <c r="I68879">
        <v>0</v>
      </c>
      <c r="J68879" t="s">
        <v>87424</v>
      </c>
      <c r="K68879" t="s">
        <v>1707</v>
      </c>
      <c r="L68879" t="s">
        <v>87424</v>
      </c>
      <c r="M68879">
        <v>4</v>
      </c>
      <c r="N68879" t="s">
        <v>91488</v>
      </c>
      <c r="O68879" t="s">
        <v>8745</v>
      </c>
      <c r="P68879">
        <v>1</v>
      </c>
      <c r="Q68879" t="s">
        <v>33</v>
      </c>
      <c r="R68879">
        <v>5</v>
      </c>
      <c r="S68879" t="s">
        <v>26</v>
      </c>
    </row>
    <row r="68880" spans="1:19" x14ac:dyDescent="0.35">
      <c r="A68880" t="s">
        <v>8745</v>
      </c>
      <c r="B68880">
        <v>433.19986180000001</v>
      </c>
      <c r="C68880">
        <v>543.25215119999996</v>
      </c>
      <c r="D68880">
        <v>6.3</v>
      </c>
      <c r="E68880" t="s">
        <v>91492</v>
      </c>
      <c r="F68880">
        <v>-1</v>
      </c>
      <c r="G68880">
        <v>2936.5</v>
      </c>
      <c r="H68880" t="s">
        <v>91488</v>
      </c>
      <c r="I68880">
        <v>0</v>
      </c>
      <c r="J68880" t="s">
        <v>87424</v>
      </c>
      <c r="K68880" t="s">
        <v>91493</v>
      </c>
      <c r="L68880" t="s">
        <v>87424</v>
      </c>
      <c r="M68880">
        <v>4</v>
      </c>
      <c r="N68880" t="s">
        <v>91488</v>
      </c>
      <c r="O68880" t="s">
        <v>8745</v>
      </c>
      <c r="P68880">
        <v>1</v>
      </c>
      <c r="Q68880" t="s">
        <v>25</v>
      </c>
      <c r="R68880">
        <v>5</v>
      </c>
      <c r="S68880" t="s">
        <v>26</v>
      </c>
    </row>
    <row r="68881" spans="1:19" x14ac:dyDescent="0.35">
      <c r="A68881" t="s">
        <v>8745</v>
      </c>
      <c r="B68881">
        <v>433.19986180000001</v>
      </c>
      <c r="C68881">
        <v>597.26271589999999</v>
      </c>
      <c r="D68881">
        <v>6.3</v>
      </c>
      <c r="E68881" t="s">
        <v>91494</v>
      </c>
      <c r="F68881">
        <v>-1</v>
      </c>
      <c r="G68881">
        <v>4730.7</v>
      </c>
      <c r="H68881" t="s">
        <v>91488</v>
      </c>
      <c r="I68881">
        <v>0</v>
      </c>
      <c r="J68881" t="s">
        <v>87424</v>
      </c>
      <c r="K68881" t="s">
        <v>421</v>
      </c>
      <c r="L68881" t="s">
        <v>87424</v>
      </c>
      <c r="M68881">
        <v>4</v>
      </c>
      <c r="N68881" t="s">
        <v>91488</v>
      </c>
      <c r="O68881" t="s">
        <v>8745</v>
      </c>
      <c r="P68881">
        <v>1</v>
      </c>
      <c r="Q68881" t="s">
        <v>33</v>
      </c>
      <c r="R68881">
        <v>6</v>
      </c>
      <c r="S68881" t="s">
        <v>26</v>
      </c>
    </row>
    <row r="68882" spans="1:19" x14ac:dyDescent="0.35">
      <c r="A68882" t="s">
        <v>4685</v>
      </c>
      <c r="B68882">
        <v>800.86259719999998</v>
      </c>
      <c r="C68882">
        <v>381.21324650000003</v>
      </c>
      <c r="D68882">
        <v>54</v>
      </c>
      <c r="E68882" t="s">
        <v>91495</v>
      </c>
      <c r="F68882">
        <v>-1</v>
      </c>
      <c r="G68882">
        <v>1454.8</v>
      </c>
      <c r="H68882" t="s">
        <v>91496</v>
      </c>
      <c r="I68882">
        <v>0</v>
      </c>
      <c r="J68882" t="s">
        <v>85950</v>
      </c>
      <c r="K68882" t="s">
        <v>18036</v>
      </c>
      <c r="L68882" t="s">
        <v>85950</v>
      </c>
      <c r="M68882">
        <v>2</v>
      </c>
      <c r="N68882" t="s">
        <v>91496</v>
      </c>
      <c r="O68882" t="s">
        <v>4685</v>
      </c>
      <c r="P68882">
        <v>1</v>
      </c>
      <c r="Q68882" t="s">
        <v>25</v>
      </c>
      <c r="R68882">
        <v>3</v>
      </c>
      <c r="S68882" t="s">
        <v>26</v>
      </c>
    </row>
    <row r="68883" spans="1:19" x14ac:dyDescent="0.35">
      <c r="A68883" t="s">
        <v>4685</v>
      </c>
      <c r="B68883">
        <v>800.86259719999998</v>
      </c>
      <c r="C68883">
        <v>1128.5108849999999</v>
      </c>
      <c r="D68883">
        <v>54</v>
      </c>
      <c r="E68883" t="s">
        <v>91497</v>
      </c>
      <c r="F68883">
        <v>-1</v>
      </c>
      <c r="G68883">
        <v>2220.5</v>
      </c>
      <c r="H68883" t="s">
        <v>91496</v>
      </c>
      <c r="I68883">
        <v>0</v>
      </c>
      <c r="J68883" t="s">
        <v>85950</v>
      </c>
      <c r="K68883" t="s">
        <v>4843</v>
      </c>
      <c r="L68883" t="s">
        <v>85950</v>
      </c>
      <c r="M68883">
        <v>2</v>
      </c>
      <c r="N68883" t="s">
        <v>91496</v>
      </c>
      <c r="O68883" t="s">
        <v>4685</v>
      </c>
      <c r="P68883">
        <v>1</v>
      </c>
      <c r="Q68883" t="s">
        <v>25</v>
      </c>
      <c r="R68883">
        <v>10</v>
      </c>
      <c r="S68883" t="s">
        <v>26</v>
      </c>
    </row>
    <row r="68884" spans="1:19" x14ac:dyDescent="0.35">
      <c r="A68884" t="s">
        <v>4685</v>
      </c>
      <c r="B68884">
        <v>800.86259719999998</v>
      </c>
      <c r="C68884">
        <v>438.23471030000002</v>
      </c>
      <c r="D68884">
        <v>54</v>
      </c>
      <c r="E68884" t="s">
        <v>91498</v>
      </c>
      <c r="F68884">
        <v>-1</v>
      </c>
      <c r="G68884">
        <v>2205</v>
      </c>
      <c r="H68884" t="s">
        <v>91496</v>
      </c>
      <c r="I68884">
        <v>0</v>
      </c>
      <c r="J68884" t="s">
        <v>85950</v>
      </c>
      <c r="K68884" t="s">
        <v>336</v>
      </c>
      <c r="L68884" t="s">
        <v>85950</v>
      </c>
      <c r="M68884">
        <v>2</v>
      </c>
      <c r="N68884" t="s">
        <v>91496</v>
      </c>
      <c r="O68884" t="s">
        <v>4685</v>
      </c>
      <c r="P68884">
        <v>1</v>
      </c>
      <c r="Q68884" t="s">
        <v>25</v>
      </c>
      <c r="R68884">
        <v>4</v>
      </c>
      <c r="S68884" t="s">
        <v>26</v>
      </c>
    </row>
    <row r="68885" spans="1:19" x14ac:dyDescent="0.35">
      <c r="A68885" t="s">
        <v>4685</v>
      </c>
      <c r="B68885">
        <v>800.86259719999998</v>
      </c>
      <c r="C68885">
        <v>575.29362209999999</v>
      </c>
      <c r="D68885">
        <v>54</v>
      </c>
      <c r="E68885" t="s">
        <v>91499</v>
      </c>
      <c r="F68885">
        <v>-1</v>
      </c>
      <c r="G68885">
        <v>2981.4</v>
      </c>
      <c r="H68885" t="s">
        <v>91496</v>
      </c>
      <c r="I68885">
        <v>0</v>
      </c>
      <c r="J68885" t="s">
        <v>85950</v>
      </c>
      <c r="K68885" t="s">
        <v>13810</v>
      </c>
      <c r="L68885" t="s">
        <v>85950</v>
      </c>
      <c r="M68885">
        <v>2</v>
      </c>
      <c r="N68885" t="s">
        <v>91496</v>
      </c>
      <c r="O68885" t="s">
        <v>4685</v>
      </c>
      <c r="P68885">
        <v>1</v>
      </c>
      <c r="Q68885" t="s">
        <v>25</v>
      </c>
      <c r="R68885">
        <v>5</v>
      </c>
      <c r="S68885" t="s">
        <v>26</v>
      </c>
    </row>
    <row r="68886" spans="1:19" x14ac:dyDescent="0.35">
      <c r="A68886" t="s">
        <v>4685</v>
      </c>
      <c r="B68886">
        <v>800.86259719999998</v>
      </c>
      <c r="C68886">
        <v>1041.4788570000001</v>
      </c>
      <c r="D68886">
        <v>54</v>
      </c>
      <c r="E68886" t="s">
        <v>91500</v>
      </c>
      <c r="F68886">
        <v>-1</v>
      </c>
      <c r="G68886">
        <v>950</v>
      </c>
      <c r="H68886" t="s">
        <v>91496</v>
      </c>
      <c r="I68886">
        <v>0</v>
      </c>
      <c r="J68886" t="s">
        <v>85950</v>
      </c>
      <c r="K68886" t="s">
        <v>468</v>
      </c>
      <c r="L68886" t="s">
        <v>85950</v>
      </c>
      <c r="M68886">
        <v>2</v>
      </c>
      <c r="N68886" t="s">
        <v>91496</v>
      </c>
      <c r="O68886" t="s">
        <v>4685</v>
      </c>
      <c r="P68886">
        <v>1</v>
      </c>
      <c r="Q68886" t="s">
        <v>25</v>
      </c>
      <c r="R68886">
        <v>9</v>
      </c>
      <c r="S68886" t="s">
        <v>26</v>
      </c>
    </row>
    <row r="68887" spans="1:19" x14ac:dyDescent="0.35">
      <c r="A68887" t="s">
        <v>4685</v>
      </c>
      <c r="B68887">
        <v>800.86259719999998</v>
      </c>
      <c r="C68887">
        <v>560.24633759999995</v>
      </c>
      <c r="D68887">
        <v>54</v>
      </c>
      <c r="E68887" t="s">
        <v>91501</v>
      </c>
      <c r="F68887">
        <v>-1</v>
      </c>
      <c r="G68887">
        <v>1242.2</v>
      </c>
      <c r="H68887" t="s">
        <v>91496</v>
      </c>
      <c r="I68887">
        <v>0</v>
      </c>
      <c r="J68887" t="s">
        <v>85950</v>
      </c>
      <c r="K68887" t="s">
        <v>85951</v>
      </c>
      <c r="L68887" t="s">
        <v>85950</v>
      </c>
      <c r="M68887">
        <v>2</v>
      </c>
      <c r="N68887" t="s">
        <v>91496</v>
      </c>
      <c r="O68887" t="s">
        <v>4685</v>
      </c>
      <c r="P68887">
        <v>1</v>
      </c>
      <c r="Q68887" t="s">
        <v>33</v>
      </c>
      <c r="R68887">
        <v>5</v>
      </c>
      <c r="S68887" t="s">
        <v>26</v>
      </c>
    </row>
    <row r="68888" spans="1:19" x14ac:dyDescent="0.35">
      <c r="A68888" t="s">
        <v>1690</v>
      </c>
      <c r="B68888">
        <v>844.46689500000002</v>
      </c>
      <c r="C68888">
        <v>529.29803879999997</v>
      </c>
      <c r="D68888">
        <v>91.1</v>
      </c>
      <c r="E68888" t="s">
        <v>91502</v>
      </c>
      <c r="F68888">
        <v>-1</v>
      </c>
      <c r="G68888">
        <v>889.5</v>
      </c>
      <c r="H68888" t="s">
        <v>91503</v>
      </c>
      <c r="I68888">
        <v>0</v>
      </c>
      <c r="J68888" t="s">
        <v>85981</v>
      </c>
      <c r="K68888" t="s">
        <v>3444</v>
      </c>
      <c r="L68888" t="s">
        <v>85981</v>
      </c>
      <c r="M68888">
        <v>2</v>
      </c>
      <c r="N68888" t="s">
        <v>91503</v>
      </c>
      <c r="O68888" t="s">
        <v>1690</v>
      </c>
      <c r="P68888">
        <v>2</v>
      </c>
      <c r="Q68888" t="s">
        <v>25</v>
      </c>
      <c r="R68888">
        <v>10</v>
      </c>
      <c r="S68888" t="s">
        <v>26</v>
      </c>
    </row>
    <row r="68889" spans="1:19" x14ac:dyDescent="0.35">
      <c r="A68889" t="s">
        <v>1690</v>
      </c>
      <c r="B68889">
        <v>844.46689500000002</v>
      </c>
      <c r="C68889">
        <v>1253.709979</v>
      </c>
      <c r="D68889">
        <v>91.1</v>
      </c>
      <c r="E68889" t="s">
        <v>91504</v>
      </c>
      <c r="F68889">
        <v>-1</v>
      </c>
      <c r="G68889">
        <v>10000</v>
      </c>
      <c r="H68889" t="s">
        <v>91503</v>
      </c>
      <c r="I68889">
        <v>0</v>
      </c>
      <c r="J68889" t="s">
        <v>85981</v>
      </c>
      <c r="K68889" t="s">
        <v>14038</v>
      </c>
      <c r="L68889" t="s">
        <v>85981</v>
      </c>
      <c r="M68889">
        <v>2</v>
      </c>
      <c r="N68889" t="s">
        <v>91503</v>
      </c>
      <c r="O68889" t="s">
        <v>1690</v>
      </c>
      <c r="P68889">
        <v>1</v>
      </c>
      <c r="Q68889" t="s">
        <v>25</v>
      </c>
      <c r="R68889">
        <v>12</v>
      </c>
      <c r="S68889" t="s">
        <v>26</v>
      </c>
    </row>
    <row r="68890" spans="1:19" x14ac:dyDescent="0.35">
      <c r="A68890" t="s">
        <v>1690</v>
      </c>
      <c r="B68890">
        <v>844.46689500000002</v>
      </c>
      <c r="C68890">
        <v>748.3835593</v>
      </c>
      <c r="D68890">
        <v>91.1</v>
      </c>
      <c r="E68890" t="s">
        <v>91505</v>
      </c>
      <c r="F68890">
        <v>-1</v>
      </c>
      <c r="G68890">
        <v>1256.4000000000001</v>
      </c>
      <c r="H68890" t="s">
        <v>91503</v>
      </c>
      <c r="I68890">
        <v>0</v>
      </c>
      <c r="J68890" t="s">
        <v>85981</v>
      </c>
      <c r="K68890" t="s">
        <v>338</v>
      </c>
      <c r="L68890" t="s">
        <v>85981</v>
      </c>
      <c r="M68890">
        <v>2</v>
      </c>
      <c r="N68890" t="s">
        <v>91503</v>
      </c>
      <c r="O68890" t="s">
        <v>1690</v>
      </c>
      <c r="P68890">
        <v>1</v>
      </c>
      <c r="Q68890" t="s">
        <v>25</v>
      </c>
      <c r="R68890">
        <v>7</v>
      </c>
      <c r="S68890" t="s">
        <v>26</v>
      </c>
    </row>
    <row r="68891" spans="1:19" x14ac:dyDescent="0.35">
      <c r="A68891" t="s">
        <v>1690</v>
      </c>
      <c r="B68891">
        <v>844.46689500000002</v>
      </c>
      <c r="C68891">
        <v>1057.5888010000001</v>
      </c>
      <c r="D68891">
        <v>91.1</v>
      </c>
      <c r="E68891" t="s">
        <v>91506</v>
      </c>
      <c r="F68891">
        <v>-1</v>
      </c>
      <c r="G68891">
        <v>4855</v>
      </c>
      <c r="H68891" t="s">
        <v>91503</v>
      </c>
      <c r="I68891">
        <v>0</v>
      </c>
      <c r="J68891" t="s">
        <v>85981</v>
      </c>
      <c r="K68891" t="s">
        <v>1204</v>
      </c>
      <c r="L68891" t="s">
        <v>85981</v>
      </c>
      <c r="M68891">
        <v>2</v>
      </c>
      <c r="N68891" t="s">
        <v>91503</v>
      </c>
      <c r="O68891" t="s">
        <v>1690</v>
      </c>
      <c r="P68891">
        <v>1</v>
      </c>
      <c r="Q68891" t="s">
        <v>25</v>
      </c>
      <c r="R68891">
        <v>10</v>
      </c>
      <c r="S68891" t="s">
        <v>26</v>
      </c>
    </row>
    <row r="68892" spans="1:19" x14ac:dyDescent="0.35">
      <c r="A68892" t="s">
        <v>1690</v>
      </c>
      <c r="B68892">
        <v>844.46689500000002</v>
      </c>
      <c r="C68892">
        <v>532.30893779999997</v>
      </c>
      <c r="D68892">
        <v>91.1</v>
      </c>
      <c r="E68892" t="s">
        <v>91507</v>
      </c>
      <c r="F68892">
        <v>-1</v>
      </c>
      <c r="G68892">
        <v>965.6</v>
      </c>
      <c r="H68892" t="s">
        <v>91503</v>
      </c>
      <c r="I68892">
        <v>0</v>
      </c>
      <c r="J68892" t="s">
        <v>85981</v>
      </c>
      <c r="K68892" t="s">
        <v>193</v>
      </c>
      <c r="L68892" t="s">
        <v>85981</v>
      </c>
      <c r="M68892">
        <v>2</v>
      </c>
      <c r="N68892" t="s">
        <v>91503</v>
      </c>
      <c r="O68892" t="s">
        <v>1690</v>
      </c>
      <c r="P68892">
        <v>1</v>
      </c>
      <c r="Q68892" t="s">
        <v>25</v>
      </c>
      <c r="R68892">
        <v>5</v>
      </c>
      <c r="S68892" t="s">
        <v>26</v>
      </c>
    </row>
    <row r="68893" spans="1:19" x14ac:dyDescent="0.35">
      <c r="A68893" t="s">
        <v>1690</v>
      </c>
      <c r="B68893">
        <v>844.46689500000002</v>
      </c>
      <c r="C68893">
        <v>435.2238112</v>
      </c>
      <c r="D68893">
        <v>91.1</v>
      </c>
      <c r="E68893" t="s">
        <v>91508</v>
      </c>
      <c r="F68893">
        <v>-1</v>
      </c>
      <c r="G68893">
        <v>1775.7</v>
      </c>
      <c r="H68893" t="s">
        <v>91503</v>
      </c>
      <c r="I68893">
        <v>0</v>
      </c>
      <c r="J68893" t="s">
        <v>85981</v>
      </c>
      <c r="K68893" t="s">
        <v>1471</v>
      </c>
      <c r="L68893" t="s">
        <v>85981</v>
      </c>
      <c r="M68893">
        <v>2</v>
      </c>
      <c r="N68893" t="s">
        <v>91503</v>
      </c>
      <c r="O68893" t="s">
        <v>1690</v>
      </c>
      <c r="P68893">
        <v>1</v>
      </c>
      <c r="Q68893" t="s">
        <v>33</v>
      </c>
      <c r="R68893">
        <v>4</v>
      </c>
      <c r="S68893" t="s">
        <v>26</v>
      </c>
    </row>
    <row r="68894" spans="1:19" x14ac:dyDescent="0.35">
      <c r="A68894" t="s">
        <v>1690</v>
      </c>
      <c r="B68894">
        <v>563.31368889999999</v>
      </c>
      <c r="C68894">
        <v>847.45197329999996</v>
      </c>
      <c r="D68894">
        <v>91.3</v>
      </c>
      <c r="E68894" t="s">
        <v>91509</v>
      </c>
      <c r="F68894">
        <v>-1</v>
      </c>
      <c r="G68894">
        <v>8066.9</v>
      </c>
      <c r="H68894" t="s">
        <v>91510</v>
      </c>
      <c r="I68894">
        <v>0</v>
      </c>
      <c r="J68894" t="s">
        <v>85981</v>
      </c>
      <c r="K68894" t="s">
        <v>1129</v>
      </c>
      <c r="L68894" t="s">
        <v>85981</v>
      </c>
      <c r="M68894">
        <v>3</v>
      </c>
      <c r="N68894" t="s">
        <v>91510</v>
      </c>
      <c r="O68894" t="s">
        <v>1690</v>
      </c>
      <c r="P68894">
        <v>1</v>
      </c>
      <c r="Q68894" t="s">
        <v>25</v>
      </c>
      <c r="R68894">
        <v>8</v>
      </c>
      <c r="S68894" t="s">
        <v>26</v>
      </c>
    </row>
    <row r="68895" spans="1:19" x14ac:dyDescent="0.35">
      <c r="A68895" t="s">
        <v>1690</v>
      </c>
      <c r="B68895">
        <v>563.31368889999999</v>
      </c>
      <c r="C68895">
        <v>1057.5888010000001</v>
      </c>
      <c r="D68895">
        <v>91.3</v>
      </c>
      <c r="E68895" t="s">
        <v>91511</v>
      </c>
      <c r="F68895">
        <v>-1</v>
      </c>
      <c r="G68895">
        <v>5349.1</v>
      </c>
      <c r="H68895" t="s">
        <v>91510</v>
      </c>
      <c r="I68895">
        <v>0</v>
      </c>
      <c r="J68895" t="s">
        <v>85981</v>
      </c>
      <c r="K68895" t="s">
        <v>3850</v>
      </c>
      <c r="L68895" t="s">
        <v>85981</v>
      </c>
      <c r="M68895">
        <v>3</v>
      </c>
      <c r="N68895" t="s">
        <v>91510</v>
      </c>
      <c r="O68895" t="s">
        <v>1690</v>
      </c>
      <c r="P68895">
        <v>1</v>
      </c>
      <c r="Q68895" t="s">
        <v>25</v>
      </c>
      <c r="R68895">
        <v>10</v>
      </c>
      <c r="S68895" t="s">
        <v>26</v>
      </c>
    </row>
    <row r="68896" spans="1:19" x14ac:dyDescent="0.35">
      <c r="A68896" t="s">
        <v>1690</v>
      </c>
      <c r="B68896">
        <v>563.31368889999999</v>
      </c>
      <c r="C68896">
        <v>748.3835593</v>
      </c>
      <c r="D68896">
        <v>91.3</v>
      </c>
      <c r="E68896" t="s">
        <v>91512</v>
      </c>
      <c r="F68896">
        <v>-1</v>
      </c>
      <c r="G68896">
        <v>10000</v>
      </c>
      <c r="H68896" t="s">
        <v>91510</v>
      </c>
      <c r="I68896">
        <v>0</v>
      </c>
      <c r="J68896" t="s">
        <v>85981</v>
      </c>
      <c r="K68896" t="s">
        <v>338</v>
      </c>
      <c r="L68896" t="s">
        <v>85981</v>
      </c>
      <c r="M68896">
        <v>3</v>
      </c>
      <c r="N68896" t="s">
        <v>91510</v>
      </c>
      <c r="O68896" t="s">
        <v>1690</v>
      </c>
      <c r="P68896">
        <v>1</v>
      </c>
      <c r="Q68896" t="s">
        <v>25</v>
      </c>
      <c r="R68896">
        <v>7</v>
      </c>
      <c r="S68896" t="s">
        <v>26</v>
      </c>
    </row>
    <row r="68897" spans="1:19" x14ac:dyDescent="0.35">
      <c r="A68897" t="s">
        <v>1690</v>
      </c>
      <c r="B68897">
        <v>563.31368889999999</v>
      </c>
      <c r="C68897">
        <v>532.30893779999997</v>
      </c>
      <c r="D68897">
        <v>91.3</v>
      </c>
      <c r="E68897" t="s">
        <v>91513</v>
      </c>
      <c r="F68897">
        <v>-1</v>
      </c>
      <c r="G68897">
        <v>4275.8999999999996</v>
      </c>
      <c r="H68897" t="s">
        <v>91510</v>
      </c>
      <c r="I68897">
        <v>0</v>
      </c>
      <c r="J68897" t="s">
        <v>85981</v>
      </c>
      <c r="K68897" t="s">
        <v>91514</v>
      </c>
      <c r="L68897" t="s">
        <v>85981</v>
      </c>
      <c r="M68897">
        <v>3</v>
      </c>
      <c r="N68897" t="s">
        <v>91510</v>
      </c>
      <c r="O68897" t="s">
        <v>1690</v>
      </c>
      <c r="P68897">
        <v>1</v>
      </c>
      <c r="Q68897" t="s">
        <v>25</v>
      </c>
      <c r="R68897">
        <v>5</v>
      </c>
      <c r="S68897" t="s">
        <v>26</v>
      </c>
    </row>
    <row r="68898" spans="1:19" x14ac:dyDescent="0.35">
      <c r="A68898" t="s">
        <v>1690</v>
      </c>
      <c r="B68898">
        <v>563.31368889999999</v>
      </c>
      <c r="C68898">
        <v>661.35153089999994</v>
      </c>
      <c r="D68898">
        <v>91.3</v>
      </c>
      <c r="E68898" t="s">
        <v>91515</v>
      </c>
      <c r="F68898">
        <v>-1</v>
      </c>
      <c r="G68898">
        <v>3398.3</v>
      </c>
      <c r="H68898" t="s">
        <v>91510</v>
      </c>
      <c r="I68898">
        <v>0</v>
      </c>
      <c r="J68898" t="s">
        <v>85981</v>
      </c>
      <c r="K68898" t="s">
        <v>70</v>
      </c>
      <c r="L68898" t="s">
        <v>85981</v>
      </c>
      <c r="M68898">
        <v>3</v>
      </c>
      <c r="N68898" t="s">
        <v>91510</v>
      </c>
      <c r="O68898" t="s">
        <v>1690</v>
      </c>
      <c r="P68898">
        <v>1</v>
      </c>
      <c r="Q68898" t="s">
        <v>25</v>
      </c>
      <c r="R68898">
        <v>6</v>
      </c>
      <c r="S68898" t="s">
        <v>26</v>
      </c>
    </row>
    <row r="68899" spans="1:19" x14ac:dyDescent="0.35">
      <c r="A68899" t="s">
        <v>1690</v>
      </c>
      <c r="B68899">
        <v>563.31368889999999</v>
      </c>
      <c r="C68899">
        <v>435.2238112</v>
      </c>
      <c r="D68899">
        <v>91.3</v>
      </c>
      <c r="E68899" t="s">
        <v>91516</v>
      </c>
      <c r="F68899">
        <v>-1</v>
      </c>
      <c r="G68899">
        <v>3997.9</v>
      </c>
      <c r="H68899" t="s">
        <v>91510</v>
      </c>
      <c r="I68899">
        <v>0</v>
      </c>
      <c r="J68899" t="s">
        <v>85981</v>
      </c>
      <c r="K68899" t="s">
        <v>4444</v>
      </c>
      <c r="L68899" t="s">
        <v>85981</v>
      </c>
      <c r="M68899">
        <v>3</v>
      </c>
      <c r="N68899" t="s">
        <v>91510</v>
      </c>
      <c r="O68899" t="s">
        <v>1690</v>
      </c>
      <c r="P68899">
        <v>1</v>
      </c>
      <c r="Q68899" t="s">
        <v>33</v>
      </c>
      <c r="R68899">
        <v>4</v>
      </c>
      <c r="S68899" t="s">
        <v>26</v>
      </c>
    </row>
    <row r="68900" spans="1:19" x14ac:dyDescent="0.35">
      <c r="A68900" t="s">
        <v>4161</v>
      </c>
      <c r="B68900">
        <v>521.7618205</v>
      </c>
      <c r="C68900">
        <v>432.25650830000001</v>
      </c>
      <c r="D68900">
        <v>-16.5</v>
      </c>
      <c r="E68900" t="s">
        <v>91517</v>
      </c>
      <c r="F68900">
        <v>-1</v>
      </c>
      <c r="G68900">
        <v>3801.1</v>
      </c>
      <c r="H68900" t="s">
        <v>91518</v>
      </c>
      <c r="I68900">
        <v>0</v>
      </c>
      <c r="J68900" t="s">
        <v>85997</v>
      </c>
      <c r="K68900" t="s">
        <v>336</v>
      </c>
      <c r="L68900" t="s">
        <v>85997</v>
      </c>
      <c r="M68900">
        <v>2</v>
      </c>
      <c r="N68900" t="s">
        <v>91518</v>
      </c>
      <c r="O68900" t="s">
        <v>4161</v>
      </c>
      <c r="P68900">
        <v>1</v>
      </c>
      <c r="Q68900" t="s">
        <v>25</v>
      </c>
      <c r="R68900">
        <v>4</v>
      </c>
      <c r="S68900" t="s">
        <v>26</v>
      </c>
    </row>
    <row r="68901" spans="1:19" x14ac:dyDescent="0.35">
      <c r="A68901" t="s">
        <v>4161</v>
      </c>
      <c r="B68901">
        <v>521.7618205</v>
      </c>
      <c r="C68901">
        <v>721.38389370000004</v>
      </c>
      <c r="D68901">
        <v>-16.5</v>
      </c>
      <c r="E68901" t="s">
        <v>91519</v>
      </c>
      <c r="F68901">
        <v>-1</v>
      </c>
      <c r="G68901">
        <v>10000</v>
      </c>
      <c r="H68901" t="s">
        <v>91518</v>
      </c>
      <c r="I68901">
        <v>0</v>
      </c>
      <c r="J68901" t="s">
        <v>85997</v>
      </c>
      <c r="K68901" t="s">
        <v>361</v>
      </c>
      <c r="L68901" t="s">
        <v>85997</v>
      </c>
      <c r="M68901">
        <v>2</v>
      </c>
      <c r="N68901" t="s">
        <v>91518</v>
      </c>
      <c r="O68901" t="s">
        <v>4161</v>
      </c>
      <c r="P68901">
        <v>1</v>
      </c>
      <c r="Q68901" t="s">
        <v>25</v>
      </c>
      <c r="R68901">
        <v>7</v>
      </c>
      <c r="S68901" t="s">
        <v>26</v>
      </c>
    </row>
    <row r="68902" spans="1:19" x14ac:dyDescent="0.35">
      <c r="A68902" t="s">
        <v>4161</v>
      </c>
      <c r="B68902">
        <v>521.7618205</v>
      </c>
      <c r="C68902">
        <v>533.30418680000002</v>
      </c>
      <c r="D68902">
        <v>-16.5</v>
      </c>
      <c r="E68902" t="s">
        <v>91520</v>
      </c>
      <c r="F68902">
        <v>-1</v>
      </c>
      <c r="G68902">
        <v>6256.9</v>
      </c>
      <c r="H68902" t="s">
        <v>91518</v>
      </c>
      <c r="I68902">
        <v>0</v>
      </c>
      <c r="J68902" t="s">
        <v>85997</v>
      </c>
      <c r="K68902" t="s">
        <v>344</v>
      </c>
      <c r="L68902" t="s">
        <v>85997</v>
      </c>
      <c r="M68902">
        <v>2</v>
      </c>
      <c r="N68902" t="s">
        <v>91518</v>
      </c>
      <c r="O68902" t="s">
        <v>4161</v>
      </c>
      <c r="P68902">
        <v>1</v>
      </c>
      <c r="Q68902" t="s">
        <v>25</v>
      </c>
      <c r="R68902">
        <v>5</v>
      </c>
      <c r="S68902" t="s">
        <v>26</v>
      </c>
    </row>
    <row r="68903" spans="1:19" x14ac:dyDescent="0.35">
      <c r="A68903" t="s">
        <v>4161</v>
      </c>
      <c r="B68903">
        <v>521.7618205</v>
      </c>
      <c r="C68903">
        <v>884.44722220000006</v>
      </c>
      <c r="D68903">
        <v>-16.5</v>
      </c>
      <c r="E68903" t="s">
        <v>91521</v>
      </c>
      <c r="F68903">
        <v>-1</v>
      </c>
      <c r="G68903">
        <v>3284.1</v>
      </c>
      <c r="H68903" t="s">
        <v>91518</v>
      </c>
      <c r="I68903">
        <v>0</v>
      </c>
      <c r="J68903" t="s">
        <v>85997</v>
      </c>
      <c r="K68903" t="s">
        <v>859</v>
      </c>
      <c r="L68903" t="s">
        <v>85997</v>
      </c>
      <c r="M68903">
        <v>2</v>
      </c>
      <c r="N68903" t="s">
        <v>91518</v>
      </c>
      <c r="O68903" t="s">
        <v>4161</v>
      </c>
      <c r="P68903">
        <v>1</v>
      </c>
      <c r="Q68903" t="s">
        <v>25</v>
      </c>
      <c r="R68903">
        <v>8</v>
      </c>
      <c r="S68903" t="s">
        <v>26</v>
      </c>
    </row>
    <row r="68904" spans="1:19" x14ac:dyDescent="0.35">
      <c r="A68904" t="s">
        <v>4161</v>
      </c>
      <c r="B68904">
        <v>521.7618205</v>
      </c>
      <c r="C68904">
        <v>442.72724940000001</v>
      </c>
      <c r="D68904">
        <v>-16.5</v>
      </c>
      <c r="E68904" t="s">
        <v>91522</v>
      </c>
      <c r="F68904">
        <v>-1</v>
      </c>
      <c r="G68904">
        <v>1387.7</v>
      </c>
      <c r="H68904" t="s">
        <v>91518</v>
      </c>
      <c r="I68904">
        <v>0</v>
      </c>
      <c r="J68904" t="s">
        <v>85997</v>
      </c>
      <c r="K68904" t="s">
        <v>2720</v>
      </c>
      <c r="L68904" t="s">
        <v>85997</v>
      </c>
      <c r="M68904">
        <v>2</v>
      </c>
      <c r="N68904" t="s">
        <v>91518</v>
      </c>
      <c r="O68904" t="s">
        <v>4161</v>
      </c>
      <c r="P68904">
        <v>2</v>
      </c>
      <c r="Q68904" t="s">
        <v>25</v>
      </c>
      <c r="R68904">
        <v>8</v>
      </c>
      <c r="S68904" t="s">
        <v>26</v>
      </c>
    </row>
    <row r="68905" spans="1:19" x14ac:dyDescent="0.35">
      <c r="A68905" t="s">
        <v>4161</v>
      </c>
      <c r="B68905">
        <v>521.7618205</v>
      </c>
      <c r="C68905">
        <v>634.35186529999999</v>
      </c>
      <c r="D68905">
        <v>-16.5</v>
      </c>
      <c r="E68905" t="s">
        <v>91523</v>
      </c>
      <c r="F68905">
        <v>-1</v>
      </c>
      <c r="G68905">
        <v>6967</v>
      </c>
      <c r="H68905" t="s">
        <v>91518</v>
      </c>
      <c r="I68905">
        <v>0</v>
      </c>
      <c r="J68905" t="s">
        <v>85997</v>
      </c>
      <c r="K68905" t="s">
        <v>725</v>
      </c>
      <c r="L68905" t="s">
        <v>85997</v>
      </c>
      <c r="M68905">
        <v>2</v>
      </c>
      <c r="N68905" t="s">
        <v>91518</v>
      </c>
      <c r="O68905" t="s">
        <v>4161</v>
      </c>
      <c r="P68905">
        <v>1</v>
      </c>
      <c r="Q68905" t="s">
        <v>25</v>
      </c>
      <c r="R68905">
        <v>6</v>
      </c>
      <c r="S68905" t="s">
        <v>26</v>
      </c>
    </row>
    <row r="68906" spans="1:19" x14ac:dyDescent="0.35">
      <c r="A68906" t="s">
        <v>883</v>
      </c>
      <c r="B68906">
        <v>855.980504</v>
      </c>
      <c r="C68906">
        <v>1113.6051199999999</v>
      </c>
      <c r="D68906">
        <v>83.3</v>
      </c>
      <c r="E68906" t="s">
        <v>91524</v>
      </c>
      <c r="F68906">
        <v>-1</v>
      </c>
      <c r="G68906">
        <v>3220</v>
      </c>
      <c r="H68906" t="s">
        <v>91525</v>
      </c>
      <c r="I68906">
        <v>0</v>
      </c>
      <c r="J68906" t="s">
        <v>91526</v>
      </c>
      <c r="K68906" t="s">
        <v>5378</v>
      </c>
      <c r="L68906" t="s">
        <v>91526</v>
      </c>
      <c r="M68906">
        <v>2</v>
      </c>
      <c r="N68906" t="s">
        <v>91525</v>
      </c>
      <c r="O68906" t="s">
        <v>883</v>
      </c>
      <c r="P68906">
        <v>1</v>
      </c>
      <c r="Q68906" t="s">
        <v>25</v>
      </c>
      <c r="R68906">
        <v>-1</v>
      </c>
      <c r="S68906" t="s">
        <v>26</v>
      </c>
    </row>
    <row r="68907" spans="1:19" x14ac:dyDescent="0.35">
      <c r="A68907" t="s">
        <v>883</v>
      </c>
      <c r="B68907">
        <v>855.980504</v>
      </c>
      <c r="C68907">
        <v>414.23471030000002</v>
      </c>
      <c r="D68907">
        <v>83.3</v>
      </c>
      <c r="E68907" t="s">
        <v>91527</v>
      </c>
      <c r="F68907">
        <v>-1</v>
      </c>
      <c r="G68907">
        <v>4006.8</v>
      </c>
      <c r="H68907" t="s">
        <v>91525</v>
      </c>
      <c r="I68907">
        <v>0</v>
      </c>
      <c r="J68907" t="s">
        <v>91526</v>
      </c>
      <c r="K68907" t="s">
        <v>3413</v>
      </c>
      <c r="L68907" t="s">
        <v>91526</v>
      </c>
      <c r="M68907">
        <v>2</v>
      </c>
      <c r="N68907" t="s">
        <v>91525</v>
      </c>
      <c r="O68907" t="s">
        <v>883</v>
      </c>
      <c r="P68907">
        <v>1</v>
      </c>
      <c r="Q68907" t="s">
        <v>33</v>
      </c>
      <c r="R68907">
        <v>-1</v>
      </c>
      <c r="S68907" t="s">
        <v>26</v>
      </c>
    </row>
    <row r="68908" spans="1:19" x14ac:dyDescent="0.35">
      <c r="A68908" t="s">
        <v>883</v>
      </c>
      <c r="B68908">
        <v>855.980504</v>
      </c>
      <c r="C68908">
        <v>688.34130059999995</v>
      </c>
      <c r="D68908">
        <v>83.3</v>
      </c>
      <c r="E68908" t="s">
        <v>91528</v>
      </c>
      <c r="F68908">
        <v>-1</v>
      </c>
      <c r="G68908">
        <v>5090.3</v>
      </c>
      <c r="H68908" t="s">
        <v>91525</v>
      </c>
      <c r="I68908">
        <v>0</v>
      </c>
      <c r="J68908" t="s">
        <v>91526</v>
      </c>
      <c r="K68908" t="s">
        <v>1884</v>
      </c>
      <c r="L68908" t="s">
        <v>91526</v>
      </c>
      <c r="M68908">
        <v>2</v>
      </c>
      <c r="N68908" t="s">
        <v>91525</v>
      </c>
      <c r="O68908" t="s">
        <v>883</v>
      </c>
      <c r="P68908">
        <v>1</v>
      </c>
      <c r="Q68908" t="s">
        <v>25</v>
      </c>
      <c r="R68908">
        <v>-1</v>
      </c>
      <c r="S68908" t="s">
        <v>26</v>
      </c>
    </row>
    <row r="68909" spans="1:19" x14ac:dyDescent="0.35">
      <c r="A68909" t="s">
        <v>883</v>
      </c>
      <c r="B68909">
        <v>855.980504</v>
      </c>
      <c r="C68909">
        <v>1014.536706</v>
      </c>
      <c r="D68909">
        <v>83.3</v>
      </c>
      <c r="E68909" t="s">
        <v>91529</v>
      </c>
      <c r="F68909">
        <v>-1</v>
      </c>
      <c r="G68909">
        <v>5042</v>
      </c>
      <c r="H68909" t="s">
        <v>91525</v>
      </c>
      <c r="I68909">
        <v>0</v>
      </c>
      <c r="J68909" t="s">
        <v>91526</v>
      </c>
      <c r="K68909" t="s">
        <v>3391</v>
      </c>
      <c r="L68909" t="s">
        <v>91526</v>
      </c>
      <c r="M68909">
        <v>2</v>
      </c>
      <c r="N68909" t="s">
        <v>91525</v>
      </c>
      <c r="O68909" t="s">
        <v>883</v>
      </c>
      <c r="P68909">
        <v>1</v>
      </c>
      <c r="Q68909" t="s">
        <v>25</v>
      </c>
      <c r="R68909">
        <v>-1</v>
      </c>
      <c r="S68909" t="s">
        <v>26</v>
      </c>
    </row>
    <row r="68910" spans="1:19" x14ac:dyDescent="0.35">
      <c r="A68910" t="s">
        <v>883</v>
      </c>
      <c r="B68910">
        <v>855.980504</v>
      </c>
      <c r="C68910">
        <v>1184.6422339999999</v>
      </c>
      <c r="D68910">
        <v>83.3</v>
      </c>
      <c r="E68910" t="s">
        <v>91530</v>
      </c>
      <c r="F68910">
        <v>-1</v>
      </c>
      <c r="G68910">
        <v>4876.3999999999996</v>
      </c>
      <c r="H68910" t="s">
        <v>91525</v>
      </c>
      <c r="I68910">
        <v>0</v>
      </c>
      <c r="J68910" t="s">
        <v>91526</v>
      </c>
      <c r="K68910" t="s">
        <v>15290</v>
      </c>
      <c r="L68910" t="s">
        <v>91526</v>
      </c>
      <c r="M68910">
        <v>2</v>
      </c>
      <c r="N68910" t="s">
        <v>91525</v>
      </c>
      <c r="O68910" t="s">
        <v>883</v>
      </c>
      <c r="P68910">
        <v>1</v>
      </c>
      <c r="Q68910" t="s">
        <v>25</v>
      </c>
      <c r="R68910">
        <v>-1</v>
      </c>
      <c r="S68910" t="s">
        <v>26</v>
      </c>
    </row>
    <row r="68911" spans="1:19" x14ac:dyDescent="0.35">
      <c r="A68911" t="s">
        <v>883</v>
      </c>
      <c r="B68911">
        <v>855.980504</v>
      </c>
      <c r="C68911">
        <v>598.35588800000005</v>
      </c>
      <c r="D68911">
        <v>83.3</v>
      </c>
      <c r="E68911" t="s">
        <v>91531</v>
      </c>
      <c r="F68911">
        <v>-1</v>
      </c>
      <c r="G68911">
        <v>3417.6</v>
      </c>
      <c r="H68911" t="s">
        <v>91525</v>
      </c>
      <c r="I68911">
        <v>0</v>
      </c>
      <c r="J68911" t="s">
        <v>91526</v>
      </c>
      <c r="K68911" t="s">
        <v>20784</v>
      </c>
      <c r="L68911" t="s">
        <v>91526</v>
      </c>
      <c r="M68911">
        <v>2</v>
      </c>
      <c r="N68911" t="s">
        <v>91525</v>
      </c>
      <c r="O68911" t="s">
        <v>883</v>
      </c>
      <c r="P68911">
        <v>1</v>
      </c>
      <c r="Q68911" t="s">
        <v>33</v>
      </c>
      <c r="R68911">
        <v>-1</v>
      </c>
      <c r="S68911" t="s">
        <v>26</v>
      </c>
    </row>
    <row r="68912" spans="1:19" x14ac:dyDescent="0.35">
      <c r="A68912" t="s">
        <v>10870</v>
      </c>
      <c r="B68912">
        <v>563.81438739999999</v>
      </c>
      <c r="C68912">
        <v>970.5316206</v>
      </c>
      <c r="D68912">
        <v>26.7</v>
      </c>
      <c r="E68912" t="s">
        <v>91532</v>
      </c>
      <c r="F68912">
        <v>-1</v>
      </c>
      <c r="G68912">
        <v>3503.5</v>
      </c>
      <c r="H68912" t="s">
        <v>91533</v>
      </c>
      <c r="I68912">
        <v>0</v>
      </c>
      <c r="J68912" t="s">
        <v>10873</v>
      </c>
      <c r="K68912" t="s">
        <v>923</v>
      </c>
      <c r="L68912" t="s">
        <v>10873</v>
      </c>
      <c r="M68912">
        <v>2</v>
      </c>
      <c r="N68912" t="s">
        <v>91533</v>
      </c>
      <c r="O68912" t="s">
        <v>10870</v>
      </c>
      <c r="P68912">
        <v>1</v>
      </c>
      <c r="Q68912" t="s">
        <v>25</v>
      </c>
      <c r="R68912">
        <v>9</v>
      </c>
      <c r="S68912" t="s">
        <v>26</v>
      </c>
    </row>
    <row r="68913" spans="1:19" x14ac:dyDescent="0.35">
      <c r="A68913" t="s">
        <v>10870</v>
      </c>
      <c r="B68913">
        <v>563.81438739999999</v>
      </c>
      <c r="C68913">
        <v>713.43044999999995</v>
      </c>
      <c r="D68913">
        <v>26.7</v>
      </c>
      <c r="E68913" t="s">
        <v>91534</v>
      </c>
      <c r="F68913">
        <v>-1</v>
      </c>
      <c r="G68913">
        <v>3404.1</v>
      </c>
      <c r="H68913" t="s">
        <v>91533</v>
      </c>
      <c r="I68913">
        <v>0</v>
      </c>
      <c r="J68913" t="s">
        <v>10873</v>
      </c>
      <c r="K68913" t="s">
        <v>1036</v>
      </c>
      <c r="L68913" t="s">
        <v>10873</v>
      </c>
      <c r="M68913">
        <v>2</v>
      </c>
      <c r="N68913" t="s">
        <v>91533</v>
      </c>
      <c r="O68913" t="s">
        <v>10870</v>
      </c>
      <c r="P68913">
        <v>1</v>
      </c>
      <c r="Q68913" t="s">
        <v>25</v>
      </c>
      <c r="R68913">
        <v>6</v>
      </c>
      <c r="S68913" t="s">
        <v>26</v>
      </c>
    </row>
    <row r="68914" spans="1:19" x14ac:dyDescent="0.35">
      <c r="A68914" t="s">
        <v>10870</v>
      </c>
      <c r="B68914">
        <v>563.81438739999999</v>
      </c>
      <c r="C68914">
        <v>486.30345849999998</v>
      </c>
      <c r="D68914">
        <v>26.7</v>
      </c>
      <c r="E68914" t="s">
        <v>91535</v>
      </c>
      <c r="F68914">
        <v>-1</v>
      </c>
      <c r="G68914">
        <v>3617.4</v>
      </c>
      <c r="H68914" t="s">
        <v>91533</v>
      </c>
      <c r="I68914">
        <v>0</v>
      </c>
      <c r="J68914" t="s">
        <v>10873</v>
      </c>
      <c r="K68914" t="s">
        <v>284</v>
      </c>
      <c r="L68914" t="s">
        <v>10873</v>
      </c>
      <c r="M68914">
        <v>2</v>
      </c>
      <c r="N68914" t="s">
        <v>91533</v>
      </c>
      <c r="O68914" t="s">
        <v>10870</v>
      </c>
      <c r="P68914">
        <v>1</v>
      </c>
      <c r="Q68914" t="s">
        <v>25</v>
      </c>
      <c r="R68914">
        <v>4</v>
      </c>
      <c r="S68914" t="s">
        <v>26</v>
      </c>
    </row>
    <row r="68915" spans="1:19" x14ac:dyDescent="0.35">
      <c r="A68915" t="s">
        <v>10870</v>
      </c>
      <c r="B68915">
        <v>563.81438739999999</v>
      </c>
      <c r="C68915">
        <v>373.21939459999999</v>
      </c>
      <c r="D68915">
        <v>26.7</v>
      </c>
      <c r="E68915" t="s">
        <v>91536</v>
      </c>
      <c r="F68915">
        <v>-1</v>
      </c>
      <c r="G68915">
        <v>5603.5</v>
      </c>
      <c r="H68915" t="s">
        <v>91533</v>
      </c>
      <c r="I68915">
        <v>0</v>
      </c>
      <c r="J68915" t="s">
        <v>10873</v>
      </c>
      <c r="K68915" t="s">
        <v>307</v>
      </c>
      <c r="L68915" t="s">
        <v>10873</v>
      </c>
      <c r="M68915">
        <v>2</v>
      </c>
      <c r="N68915" t="s">
        <v>91533</v>
      </c>
      <c r="O68915" t="s">
        <v>10870</v>
      </c>
      <c r="P68915">
        <v>1</v>
      </c>
      <c r="Q68915" t="s">
        <v>25</v>
      </c>
      <c r="R68915">
        <v>3</v>
      </c>
      <c r="S68915" t="s">
        <v>26</v>
      </c>
    </row>
    <row r="68916" spans="1:19" x14ac:dyDescent="0.35">
      <c r="A68916" t="s">
        <v>10870</v>
      </c>
      <c r="B68916">
        <v>563.81438739999999</v>
      </c>
      <c r="C68916">
        <v>754.40938019999999</v>
      </c>
      <c r="D68916">
        <v>26.7</v>
      </c>
      <c r="E68916" t="s">
        <v>91537</v>
      </c>
      <c r="F68916">
        <v>-1</v>
      </c>
      <c r="G68916">
        <v>1836.5</v>
      </c>
      <c r="H68916" t="s">
        <v>91533</v>
      </c>
      <c r="I68916">
        <v>0</v>
      </c>
      <c r="J68916" t="s">
        <v>10873</v>
      </c>
      <c r="K68916" t="s">
        <v>7972</v>
      </c>
      <c r="L68916" t="s">
        <v>10873</v>
      </c>
      <c r="M68916">
        <v>2</v>
      </c>
      <c r="N68916" t="s">
        <v>91533</v>
      </c>
      <c r="O68916" t="s">
        <v>10870</v>
      </c>
      <c r="P68916">
        <v>1</v>
      </c>
      <c r="Q68916" t="s">
        <v>33</v>
      </c>
      <c r="R68916">
        <v>8</v>
      </c>
      <c r="S68916" t="s">
        <v>26</v>
      </c>
    </row>
    <row r="68917" spans="1:19" x14ac:dyDescent="0.35">
      <c r="A68917" t="s">
        <v>10870</v>
      </c>
      <c r="B68917">
        <v>563.81438739999999</v>
      </c>
      <c r="C68917">
        <v>899.49450679999995</v>
      </c>
      <c r="D68917">
        <v>26.7</v>
      </c>
      <c r="E68917" t="s">
        <v>91538</v>
      </c>
      <c r="F68917">
        <v>-1</v>
      </c>
      <c r="G68917">
        <v>3353.3</v>
      </c>
      <c r="H68917" t="s">
        <v>91533</v>
      </c>
      <c r="I68917">
        <v>0</v>
      </c>
      <c r="J68917" t="s">
        <v>10873</v>
      </c>
      <c r="K68917" t="s">
        <v>4302</v>
      </c>
      <c r="L68917" t="s">
        <v>10873</v>
      </c>
      <c r="M68917">
        <v>2</v>
      </c>
      <c r="N68917" t="s">
        <v>91533</v>
      </c>
      <c r="O68917" t="s">
        <v>10870</v>
      </c>
      <c r="P68917">
        <v>1</v>
      </c>
      <c r="Q68917" t="s">
        <v>25</v>
      </c>
      <c r="R68917">
        <v>8</v>
      </c>
      <c r="S68917" t="s">
        <v>26</v>
      </c>
    </row>
    <row r="68918" spans="1:19" x14ac:dyDescent="0.35">
      <c r="A68918" t="s">
        <v>1274</v>
      </c>
      <c r="B68918">
        <v>794.14772619999997</v>
      </c>
      <c r="C68918">
        <v>860.46247840000001</v>
      </c>
      <c r="D68918">
        <v>83.7</v>
      </c>
      <c r="E68918" t="s">
        <v>91539</v>
      </c>
      <c r="F68918">
        <v>-1</v>
      </c>
      <c r="G68918">
        <v>6892.2</v>
      </c>
      <c r="H68918" t="s">
        <v>91540</v>
      </c>
      <c r="I68918">
        <v>0</v>
      </c>
      <c r="J68918" t="s">
        <v>91541</v>
      </c>
      <c r="K68918" t="s">
        <v>332</v>
      </c>
      <c r="L68918" t="s">
        <v>91541</v>
      </c>
      <c r="M68918">
        <v>4</v>
      </c>
      <c r="N68918" t="s">
        <v>91540</v>
      </c>
      <c r="O68918" t="s">
        <v>1274</v>
      </c>
      <c r="P68918">
        <v>1</v>
      </c>
      <c r="Q68918" t="s">
        <v>25</v>
      </c>
      <c r="R68918">
        <v>-1</v>
      </c>
      <c r="S68918" t="s">
        <v>26</v>
      </c>
    </row>
    <row r="68919" spans="1:19" x14ac:dyDescent="0.35">
      <c r="A68919" t="s">
        <v>1274</v>
      </c>
      <c r="B68919">
        <v>794.14772619999997</v>
      </c>
      <c r="C68919">
        <v>383.24013000000002</v>
      </c>
      <c r="D68919">
        <v>83.7</v>
      </c>
      <c r="E68919" t="s">
        <v>91542</v>
      </c>
      <c r="F68919">
        <v>-1</v>
      </c>
      <c r="G68919">
        <v>2026.2</v>
      </c>
      <c r="H68919" t="s">
        <v>91540</v>
      </c>
      <c r="I68919">
        <v>0</v>
      </c>
      <c r="J68919" t="s">
        <v>91541</v>
      </c>
      <c r="K68919" t="s">
        <v>3264</v>
      </c>
      <c r="L68919" t="s">
        <v>91541</v>
      </c>
      <c r="M68919">
        <v>4</v>
      </c>
      <c r="N68919" t="s">
        <v>91540</v>
      </c>
      <c r="O68919" t="s">
        <v>1274</v>
      </c>
      <c r="P68919">
        <v>1</v>
      </c>
      <c r="Q68919" t="s">
        <v>25</v>
      </c>
      <c r="R68919">
        <v>-1</v>
      </c>
      <c r="S68919" t="s">
        <v>26</v>
      </c>
    </row>
    <row r="68920" spans="1:19" x14ac:dyDescent="0.35">
      <c r="A68920" t="s">
        <v>1274</v>
      </c>
      <c r="B68920">
        <v>794.14772619999997</v>
      </c>
      <c r="C68920">
        <v>546.30345850000003</v>
      </c>
      <c r="D68920">
        <v>83.7</v>
      </c>
      <c r="E68920" t="s">
        <v>91543</v>
      </c>
      <c r="F68920">
        <v>-1</v>
      </c>
      <c r="G68920">
        <v>2954.2</v>
      </c>
      <c r="H68920" t="s">
        <v>91540</v>
      </c>
      <c r="I68920">
        <v>0</v>
      </c>
      <c r="J68920" t="s">
        <v>91541</v>
      </c>
      <c r="K68920" t="s">
        <v>59</v>
      </c>
      <c r="L68920" t="s">
        <v>91541</v>
      </c>
      <c r="M68920">
        <v>4</v>
      </c>
      <c r="N68920" t="s">
        <v>91540</v>
      </c>
      <c r="O68920" t="s">
        <v>1274</v>
      </c>
      <c r="P68920">
        <v>1</v>
      </c>
      <c r="Q68920" t="s">
        <v>25</v>
      </c>
      <c r="R68920">
        <v>-1</v>
      </c>
      <c r="S68920" t="s">
        <v>26</v>
      </c>
    </row>
    <row r="68921" spans="1:19" x14ac:dyDescent="0.35">
      <c r="A68921" t="s">
        <v>1274</v>
      </c>
      <c r="B68921">
        <v>794.14772619999997</v>
      </c>
      <c r="C68921">
        <v>931.49959220000005</v>
      </c>
      <c r="D68921">
        <v>83.7</v>
      </c>
      <c r="E68921" t="s">
        <v>91544</v>
      </c>
      <c r="F68921">
        <v>-1</v>
      </c>
      <c r="G68921">
        <v>4982.3</v>
      </c>
      <c r="H68921" t="s">
        <v>91540</v>
      </c>
      <c r="I68921">
        <v>0</v>
      </c>
      <c r="J68921" t="s">
        <v>91541</v>
      </c>
      <c r="K68921" t="s">
        <v>91545</v>
      </c>
      <c r="L68921" t="s">
        <v>91541</v>
      </c>
      <c r="M68921">
        <v>4</v>
      </c>
      <c r="N68921" t="s">
        <v>91540</v>
      </c>
      <c r="O68921" t="s">
        <v>1274</v>
      </c>
      <c r="P68921">
        <v>1</v>
      </c>
      <c r="Q68921" t="s">
        <v>25</v>
      </c>
      <c r="R68921">
        <v>-1</v>
      </c>
      <c r="S68921" t="s">
        <v>26</v>
      </c>
    </row>
    <row r="68922" spans="1:19" x14ac:dyDescent="0.35">
      <c r="A68922" t="s">
        <v>1274</v>
      </c>
      <c r="B68922">
        <v>794.14772619999997</v>
      </c>
      <c r="C68922">
        <v>716.40898619999996</v>
      </c>
      <c r="D68922">
        <v>83.7</v>
      </c>
      <c r="E68922" t="s">
        <v>91546</v>
      </c>
      <c r="F68922">
        <v>-1</v>
      </c>
      <c r="G68922">
        <v>1478.1</v>
      </c>
      <c r="H68922" t="s">
        <v>91540</v>
      </c>
      <c r="I68922">
        <v>0</v>
      </c>
      <c r="J68922" t="s">
        <v>91541</v>
      </c>
      <c r="K68922" t="s">
        <v>586</v>
      </c>
      <c r="L68922" t="s">
        <v>91541</v>
      </c>
      <c r="M68922">
        <v>4</v>
      </c>
      <c r="N68922" t="s">
        <v>91540</v>
      </c>
      <c r="O68922" t="s">
        <v>1274</v>
      </c>
      <c r="P68922">
        <v>1</v>
      </c>
      <c r="Q68922" t="s">
        <v>25</v>
      </c>
      <c r="R68922">
        <v>-1</v>
      </c>
      <c r="S68922" t="s">
        <v>26</v>
      </c>
    </row>
    <row r="68923" spans="1:19" x14ac:dyDescent="0.35">
      <c r="A68923" t="s">
        <v>1274</v>
      </c>
      <c r="B68923">
        <v>794.14772619999997</v>
      </c>
      <c r="C68923">
        <v>428.25036030000001</v>
      </c>
      <c r="D68923">
        <v>83.7</v>
      </c>
      <c r="E68923" t="s">
        <v>91547</v>
      </c>
      <c r="F68923">
        <v>-1</v>
      </c>
      <c r="G68923">
        <v>1502.8</v>
      </c>
      <c r="H68923" t="s">
        <v>91540</v>
      </c>
      <c r="I68923">
        <v>0</v>
      </c>
      <c r="J68923" t="s">
        <v>91541</v>
      </c>
      <c r="K68923" t="s">
        <v>88309</v>
      </c>
      <c r="L68923" t="s">
        <v>91541</v>
      </c>
      <c r="M68923">
        <v>4</v>
      </c>
      <c r="N68923" t="s">
        <v>91540</v>
      </c>
      <c r="O68923" t="s">
        <v>1274</v>
      </c>
      <c r="P68923">
        <v>1</v>
      </c>
      <c r="Q68923" t="s">
        <v>33</v>
      </c>
      <c r="R68923">
        <v>-1</v>
      </c>
      <c r="S68923" t="s">
        <v>26</v>
      </c>
    </row>
    <row r="68924" spans="1:19" x14ac:dyDescent="0.35">
      <c r="A68924" t="s">
        <v>2879</v>
      </c>
      <c r="B68924">
        <v>1147.5653339999999</v>
      </c>
      <c r="C68924">
        <v>1256.6568380000001</v>
      </c>
      <c r="D68924">
        <v>152.1</v>
      </c>
      <c r="E68924" t="s">
        <v>91548</v>
      </c>
      <c r="F68924">
        <v>-1</v>
      </c>
      <c r="G68924">
        <v>2607.9</v>
      </c>
      <c r="H68924" t="s">
        <v>91549</v>
      </c>
      <c r="I68924">
        <v>0</v>
      </c>
      <c r="J68924" t="s">
        <v>86019</v>
      </c>
      <c r="K68924" t="s">
        <v>1509</v>
      </c>
      <c r="L68924" t="s">
        <v>86020</v>
      </c>
      <c r="M68924">
        <v>4</v>
      </c>
      <c r="N68924" t="s">
        <v>91549</v>
      </c>
      <c r="O68924" t="s">
        <v>2879</v>
      </c>
      <c r="P68924">
        <v>1</v>
      </c>
      <c r="Q68924" t="s">
        <v>25</v>
      </c>
      <c r="R68924">
        <v>11</v>
      </c>
      <c r="S68924" t="s">
        <v>26</v>
      </c>
    </row>
    <row r="68925" spans="1:19" x14ac:dyDescent="0.35">
      <c r="A68925" t="s">
        <v>2879</v>
      </c>
      <c r="B68925">
        <v>1147.5653339999999</v>
      </c>
      <c r="C68925">
        <v>1030.4887100000001</v>
      </c>
      <c r="D68925">
        <v>152.1</v>
      </c>
      <c r="E68925" t="s">
        <v>91550</v>
      </c>
      <c r="F68925">
        <v>-1</v>
      </c>
      <c r="G68925">
        <v>10000</v>
      </c>
      <c r="H68925" t="s">
        <v>91549</v>
      </c>
      <c r="I68925">
        <v>0</v>
      </c>
      <c r="J68925" t="s">
        <v>86019</v>
      </c>
      <c r="K68925" t="s">
        <v>2393</v>
      </c>
      <c r="L68925" t="s">
        <v>86020</v>
      </c>
      <c r="M68925">
        <v>4</v>
      </c>
      <c r="N68925" t="s">
        <v>91549</v>
      </c>
      <c r="O68925" t="s">
        <v>2879</v>
      </c>
      <c r="P68925">
        <v>1</v>
      </c>
      <c r="Q68925" t="s">
        <v>25</v>
      </c>
      <c r="R68925">
        <v>9</v>
      </c>
      <c r="S68925" t="s">
        <v>26</v>
      </c>
    </row>
    <row r="68926" spans="1:19" x14ac:dyDescent="0.35">
      <c r="A68926" t="s">
        <v>2879</v>
      </c>
      <c r="B68926">
        <v>1147.5653339999999</v>
      </c>
      <c r="C68926">
        <v>803.36171850000005</v>
      </c>
      <c r="D68926">
        <v>152.1</v>
      </c>
      <c r="E68926" t="s">
        <v>91551</v>
      </c>
      <c r="F68926">
        <v>-1</v>
      </c>
      <c r="G68926">
        <v>3928.8</v>
      </c>
      <c r="H68926" t="s">
        <v>91549</v>
      </c>
      <c r="I68926">
        <v>0</v>
      </c>
      <c r="J68926" t="s">
        <v>86019</v>
      </c>
      <c r="K68926" t="s">
        <v>46</v>
      </c>
      <c r="L68926" t="s">
        <v>86020</v>
      </c>
      <c r="M68926">
        <v>4</v>
      </c>
      <c r="N68926" t="s">
        <v>91549</v>
      </c>
      <c r="O68926" t="s">
        <v>2879</v>
      </c>
      <c r="P68926">
        <v>1</v>
      </c>
      <c r="Q68926" t="s">
        <v>25</v>
      </c>
      <c r="R68926">
        <v>6</v>
      </c>
      <c r="S68926" t="s">
        <v>26</v>
      </c>
    </row>
    <row r="68927" spans="1:19" x14ac:dyDescent="0.35">
      <c r="A68927" t="s">
        <v>2879</v>
      </c>
      <c r="B68927">
        <v>1147.5653339999999</v>
      </c>
      <c r="C68927">
        <v>860.38318219999996</v>
      </c>
      <c r="D68927">
        <v>152.1</v>
      </c>
      <c r="E68927" t="s">
        <v>91552</v>
      </c>
      <c r="F68927">
        <v>-1</v>
      </c>
      <c r="G68927">
        <v>6130.6</v>
      </c>
      <c r="H68927" t="s">
        <v>91549</v>
      </c>
      <c r="I68927">
        <v>0</v>
      </c>
      <c r="J68927" t="s">
        <v>86019</v>
      </c>
      <c r="K68927" t="s">
        <v>15511</v>
      </c>
      <c r="L68927" t="s">
        <v>86020</v>
      </c>
      <c r="M68927">
        <v>4</v>
      </c>
      <c r="N68927" t="s">
        <v>91549</v>
      </c>
      <c r="O68927" t="s">
        <v>2879</v>
      </c>
      <c r="P68927">
        <v>1</v>
      </c>
      <c r="Q68927" t="s">
        <v>25</v>
      </c>
      <c r="R68927">
        <v>7</v>
      </c>
      <c r="S68927" t="s">
        <v>26</v>
      </c>
    </row>
    <row r="68928" spans="1:19" x14ac:dyDescent="0.35">
      <c r="A68928" t="s">
        <v>2879</v>
      </c>
      <c r="B68928">
        <v>1147.5653339999999</v>
      </c>
      <c r="C68928">
        <v>973.46724619999998</v>
      </c>
      <c r="D68928">
        <v>152.1</v>
      </c>
      <c r="E68928" t="s">
        <v>91553</v>
      </c>
      <c r="F68928">
        <v>-1</v>
      </c>
      <c r="G68928">
        <v>3759.5</v>
      </c>
      <c r="H68928" t="s">
        <v>91549</v>
      </c>
      <c r="I68928">
        <v>0</v>
      </c>
      <c r="J68928" t="s">
        <v>86019</v>
      </c>
      <c r="K68928" t="s">
        <v>42087</v>
      </c>
      <c r="L68928" t="s">
        <v>86020</v>
      </c>
      <c r="M68928">
        <v>4</v>
      </c>
      <c r="N68928" t="s">
        <v>91549</v>
      </c>
      <c r="O68928" t="s">
        <v>2879</v>
      </c>
      <c r="P68928">
        <v>1</v>
      </c>
      <c r="Q68928" t="s">
        <v>25</v>
      </c>
      <c r="R68928">
        <v>8</v>
      </c>
      <c r="S68928" t="s">
        <v>26</v>
      </c>
    </row>
    <row r="68929" spans="1:19" x14ac:dyDescent="0.35">
      <c r="A68929" t="s">
        <v>2879</v>
      </c>
      <c r="B68929">
        <v>1147.5653339999999</v>
      </c>
      <c r="C68929">
        <v>498.21292899999997</v>
      </c>
      <c r="D68929">
        <v>152.1</v>
      </c>
      <c r="E68929" t="s">
        <v>91554</v>
      </c>
      <c r="F68929">
        <v>-1</v>
      </c>
      <c r="G68929">
        <v>3285.3</v>
      </c>
      <c r="H68929" t="s">
        <v>91549</v>
      </c>
      <c r="I68929">
        <v>0</v>
      </c>
      <c r="J68929" t="s">
        <v>86019</v>
      </c>
      <c r="K68929" t="s">
        <v>86026</v>
      </c>
      <c r="L68929" t="s">
        <v>86020</v>
      </c>
      <c r="M68929">
        <v>4</v>
      </c>
      <c r="N68929" t="s">
        <v>91549</v>
      </c>
      <c r="O68929" t="s">
        <v>2879</v>
      </c>
      <c r="P68929">
        <v>1</v>
      </c>
      <c r="Q68929" t="s">
        <v>25</v>
      </c>
      <c r="R68929">
        <v>3</v>
      </c>
      <c r="S68929" t="s">
        <v>26</v>
      </c>
    </row>
    <row r="68930" spans="1:19" x14ac:dyDescent="0.35">
      <c r="A68930" t="s">
        <v>805</v>
      </c>
      <c r="B68930">
        <v>693.87738149999996</v>
      </c>
      <c r="C68930">
        <v>385.20816120000001</v>
      </c>
      <c r="D68930">
        <v>67.599999999999994</v>
      </c>
      <c r="E68930" t="s">
        <v>91555</v>
      </c>
      <c r="F68930">
        <v>-1</v>
      </c>
      <c r="G68930">
        <v>4877.7</v>
      </c>
      <c r="H68930" t="s">
        <v>91556</v>
      </c>
      <c r="I68930">
        <v>0</v>
      </c>
      <c r="J68930" t="s">
        <v>10939</v>
      </c>
      <c r="K68930" t="s">
        <v>1471</v>
      </c>
      <c r="L68930" t="s">
        <v>10939</v>
      </c>
      <c r="M68930">
        <v>2</v>
      </c>
      <c r="N68930" t="s">
        <v>91556</v>
      </c>
      <c r="O68930" t="s">
        <v>805</v>
      </c>
      <c r="P68930">
        <v>1</v>
      </c>
      <c r="Q68930" t="s">
        <v>33</v>
      </c>
      <c r="R68930">
        <v>4</v>
      </c>
      <c r="S68930" t="s">
        <v>26</v>
      </c>
    </row>
    <row r="68931" spans="1:19" x14ac:dyDescent="0.35">
      <c r="A68931" t="s">
        <v>805</v>
      </c>
      <c r="B68931">
        <v>693.87738149999996</v>
      </c>
      <c r="C68931">
        <v>1002.546602</v>
      </c>
      <c r="D68931">
        <v>67.599999999999994</v>
      </c>
      <c r="E68931" t="s">
        <v>91557</v>
      </c>
      <c r="F68931">
        <v>-1</v>
      </c>
      <c r="G68931">
        <v>4014.3</v>
      </c>
      <c r="H68931" t="s">
        <v>91556</v>
      </c>
      <c r="I68931">
        <v>0</v>
      </c>
      <c r="J68931" t="s">
        <v>10939</v>
      </c>
      <c r="K68931" t="s">
        <v>1225</v>
      </c>
      <c r="L68931" t="s">
        <v>10939</v>
      </c>
      <c r="M68931">
        <v>2</v>
      </c>
      <c r="N68931" t="s">
        <v>91556</v>
      </c>
      <c r="O68931" t="s">
        <v>805</v>
      </c>
      <c r="P68931">
        <v>1</v>
      </c>
      <c r="Q68931" t="s">
        <v>25</v>
      </c>
      <c r="R68931">
        <v>9</v>
      </c>
      <c r="S68931" t="s">
        <v>26</v>
      </c>
    </row>
    <row r="68932" spans="1:19" x14ac:dyDescent="0.35">
      <c r="A68932" t="s">
        <v>805</v>
      </c>
      <c r="B68932">
        <v>693.87738149999996</v>
      </c>
      <c r="C68932">
        <v>790.39412400000003</v>
      </c>
      <c r="D68932">
        <v>67.599999999999994</v>
      </c>
      <c r="E68932" t="s">
        <v>91558</v>
      </c>
      <c r="F68932">
        <v>-1</v>
      </c>
      <c r="G68932">
        <v>4586.7</v>
      </c>
      <c r="H68932" t="s">
        <v>91556</v>
      </c>
      <c r="I68932">
        <v>0</v>
      </c>
      <c r="J68932" t="s">
        <v>10939</v>
      </c>
      <c r="K68932" t="s">
        <v>338</v>
      </c>
      <c r="L68932" t="s">
        <v>10939</v>
      </c>
      <c r="M68932">
        <v>2</v>
      </c>
      <c r="N68932" t="s">
        <v>91556</v>
      </c>
      <c r="O68932" t="s">
        <v>805</v>
      </c>
      <c r="P68932">
        <v>1</v>
      </c>
      <c r="Q68932" t="s">
        <v>25</v>
      </c>
      <c r="R68932">
        <v>7</v>
      </c>
      <c r="S68932" t="s">
        <v>26</v>
      </c>
    </row>
    <row r="68933" spans="1:19" x14ac:dyDescent="0.35">
      <c r="A68933" t="s">
        <v>805</v>
      </c>
      <c r="B68933">
        <v>693.87738149999996</v>
      </c>
      <c r="C68933">
        <v>903.47818800000005</v>
      </c>
      <c r="D68933">
        <v>67.599999999999994</v>
      </c>
      <c r="E68933" t="s">
        <v>91559</v>
      </c>
      <c r="F68933">
        <v>-1</v>
      </c>
      <c r="G68933">
        <v>10000</v>
      </c>
      <c r="H68933" t="s">
        <v>91556</v>
      </c>
      <c r="I68933">
        <v>0</v>
      </c>
      <c r="J68933" t="s">
        <v>10939</v>
      </c>
      <c r="K68933" t="s">
        <v>551</v>
      </c>
      <c r="L68933" t="s">
        <v>10939</v>
      </c>
      <c r="M68933">
        <v>2</v>
      </c>
      <c r="N68933" t="s">
        <v>91556</v>
      </c>
      <c r="O68933" t="s">
        <v>805</v>
      </c>
      <c r="P68933">
        <v>1</v>
      </c>
      <c r="Q68933" t="s">
        <v>25</v>
      </c>
      <c r="R68933">
        <v>8</v>
      </c>
      <c r="S68933" t="s">
        <v>26</v>
      </c>
    </row>
    <row r="68934" spans="1:19" x14ac:dyDescent="0.35">
      <c r="A68934" t="s">
        <v>805</v>
      </c>
      <c r="B68934">
        <v>693.87738149999996</v>
      </c>
      <c r="C68934">
        <v>484.2765751</v>
      </c>
      <c r="D68934">
        <v>67.599999999999994</v>
      </c>
      <c r="E68934" t="s">
        <v>91560</v>
      </c>
      <c r="F68934">
        <v>-1</v>
      </c>
      <c r="G68934">
        <v>2962.4</v>
      </c>
      <c r="H68934" t="s">
        <v>91556</v>
      </c>
      <c r="I68934">
        <v>0</v>
      </c>
      <c r="J68934" t="s">
        <v>10939</v>
      </c>
      <c r="K68934" t="s">
        <v>86040</v>
      </c>
      <c r="L68934" t="s">
        <v>10939</v>
      </c>
      <c r="M68934">
        <v>2</v>
      </c>
      <c r="N68934" t="s">
        <v>91556</v>
      </c>
      <c r="O68934" t="s">
        <v>805</v>
      </c>
      <c r="P68934">
        <v>1</v>
      </c>
      <c r="Q68934" t="s">
        <v>33</v>
      </c>
      <c r="R68934">
        <v>5</v>
      </c>
      <c r="S68934" t="s">
        <v>26</v>
      </c>
    </row>
    <row r="68935" spans="1:19" x14ac:dyDescent="0.35">
      <c r="A68935" t="s">
        <v>805</v>
      </c>
      <c r="B68935">
        <v>693.87738149999996</v>
      </c>
      <c r="C68935">
        <v>476.23510420000002</v>
      </c>
      <c r="D68935">
        <v>67.599999999999994</v>
      </c>
      <c r="E68935" t="s">
        <v>91561</v>
      </c>
      <c r="F68935">
        <v>-1</v>
      </c>
      <c r="G68935">
        <v>2662.4</v>
      </c>
      <c r="H68935" t="s">
        <v>91556</v>
      </c>
      <c r="I68935">
        <v>0</v>
      </c>
      <c r="J68935" t="s">
        <v>10939</v>
      </c>
      <c r="K68935" t="s">
        <v>277</v>
      </c>
      <c r="L68935" t="s">
        <v>10939</v>
      </c>
      <c r="M68935">
        <v>2</v>
      </c>
      <c r="N68935" t="s">
        <v>91556</v>
      </c>
      <c r="O68935" t="s">
        <v>805</v>
      </c>
      <c r="P68935">
        <v>1</v>
      </c>
      <c r="Q68935" t="s">
        <v>25</v>
      </c>
      <c r="R68935">
        <v>4</v>
      </c>
      <c r="S68935" t="s">
        <v>26</v>
      </c>
    </row>
    <row r="68936" spans="1:19" x14ac:dyDescent="0.35">
      <c r="A68936" t="s">
        <v>805</v>
      </c>
      <c r="B68936">
        <v>462.92067989999998</v>
      </c>
      <c r="C68936">
        <v>790.39412400000003</v>
      </c>
      <c r="D68936">
        <v>68.099999999999994</v>
      </c>
      <c r="E68936" t="s">
        <v>91562</v>
      </c>
      <c r="F68936">
        <v>-1</v>
      </c>
      <c r="G68936">
        <v>5059.7</v>
      </c>
      <c r="H68936" t="s">
        <v>91563</v>
      </c>
      <c r="I68936">
        <v>0</v>
      </c>
      <c r="J68936" t="s">
        <v>10939</v>
      </c>
      <c r="K68936" t="s">
        <v>389</v>
      </c>
      <c r="L68936" t="s">
        <v>10939</v>
      </c>
      <c r="M68936">
        <v>3</v>
      </c>
      <c r="N68936" t="s">
        <v>91563</v>
      </c>
      <c r="O68936" t="s">
        <v>805</v>
      </c>
      <c r="P68936">
        <v>1</v>
      </c>
      <c r="Q68936" t="s">
        <v>25</v>
      </c>
      <c r="R68936">
        <v>7</v>
      </c>
      <c r="S68936" t="s">
        <v>26</v>
      </c>
    </row>
    <row r="68937" spans="1:19" x14ac:dyDescent="0.35">
      <c r="A68937" t="s">
        <v>805</v>
      </c>
      <c r="B68937">
        <v>462.92067989999998</v>
      </c>
      <c r="C68937">
        <v>476.23510420000002</v>
      </c>
      <c r="D68937">
        <v>68.099999999999994</v>
      </c>
      <c r="E68937" t="s">
        <v>91564</v>
      </c>
      <c r="F68937">
        <v>-1</v>
      </c>
      <c r="G68937">
        <v>9941.1</v>
      </c>
      <c r="H68937" t="s">
        <v>91563</v>
      </c>
      <c r="I68937">
        <v>0</v>
      </c>
      <c r="J68937" t="s">
        <v>10939</v>
      </c>
      <c r="K68937" t="s">
        <v>59</v>
      </c>
      <c r="L68937" t="s">
        <v>10939</v>
      </c>
      <c r="M68937">
        <v>3</v>
      </c>
      <c r="N68937" t="s">
        <v>91563</v>
      </c>
      <c r="O68937" t="s">
        <v>805</v>
      </c>
      <c r="P68937">
        <v>1</v>
      </c>
      <c r="Q68937" t="s">
        <v>25</v>
      </c>
      <c r="R68937">
        <v>4</v>
      </c>
      <c r="S68937" t="s">
        <v>26</v>
      </c>
    </row>
    <row r="68938" spans="1:19" x14ac:dyDescent="0.35">
      <c r="A68938" t="s">
        <v>805</v>
      </c>
      <c r="B68938">
        <v>462.92067989999998</v>
      </c>
      <c r="C68938">
        <v>676.35119659999998</v>
      </c>
      <c r="D68938">
        <v>68.099999999999994</v>
      </c>
      <c r="E68938" t="s">
        <v>91565</v>
      </c>
      <c r="F68938">
        <v>-1</v>
      </c>
      <c r="G68938">
        <v>4952.3</v>
      </c>
      <c r="H68938" t="s">
        <v>91563</v>
      </c>
      <c r="I68938">
        <v>0</v>
      </c>
      <c r="J68938" t="s">
        <v>10939</v>
      </c>
      <c r="K68938" t="s">
        <v>86047</v>
      </c>
      <c r="L68938" t="s">
        <v>10939</v>
      </c>
      <c r="M68938">
        <v>3</v>
      </c>
      <c r="N68938" t="s">
        <v>91563</v>
      </c>
      <c r="O68938" t="s">
        <v>805</v>
      </c>
      <c r="P68938">
        <v>1</v>
      </c>
      <c r="Q68938" t="s">
        <v>25</v>
      </c>
      <c r="R68938">
        <v>6</v>
      </c>
      <c r="S68938" t="s">
        <v>26</v>
      </c>
    </row>
    <row r="68939" spans="1:19" x14ac:dyDescent="0.35">
      <c r="A68939" t="s">
        <v>805</v>
      </c>
      <c r="B68939">
        <v>462.92067989999998</v>
      </c>
      <c r="C68939">
        <v>615.8324427</v>
      </c>
      <c r="D68939">
        <v>68.099999999999994</v>
      </c>
      <c r="E68939" t="s">
        <v>91566</v>
      </c>
      <c r="F68939">
        <v>-1</v>
      </c>
      <c r="G68939">
        <v>3386.6</v>
      </c>
      <c r="H68939" t="s">
        <v>91563</v>
      </c>
      <c r="I68939">
        <v>0</v>
      </c>
      <c r="J68939" t="s">
        <v>10939</v>
      </c>
      <c r="K68939" t="s">
        <v>158</v>
      </c>
      <c r="L68939" t="s">
        <v>10939</v>
      </c>
      <c r="M68939">
        <v>3</v>
      </c>
      <c r="N68939" t="s">
        <v>91563</v>
      </c>
      <c r="O68939" t="s">
        <v>805</v>
      </c>
      <c r="P68939">
        <v>2</v>
      </c>
      <c r="Q68939" t="s">
        <v>25</v>
      </c>
      <c r="R68939">
        <v>11</v>
      </c>
      <c r="S68939" t="s">
        <v>26</v>
      </c>
    </row>
    <row r="68940" spans="1:19" x14ac:dyDescent="0.35">
      <c r="A68940" t="s">
        <v>805</v>
      </c>
      <c r="B68940">
        <v>462.92067989999998</v>
      </c>
      <c r="C68940">
        <v>385.20816120000001</v>
      </c>
      <c r="D68940">
        <v>68.099999999999994</v>
      </c>
      <c r="E68940" t="s">
        <v>91567</v>
      </c>
      <c r="F68940">
        <v>-1</v>
      </c>
      <c r="G68940">
        <v>4011.4</v>
      </c>
      <c r="H68940" t="s">
        <v>91563</v>
      </c>
      <c r="I68940">
        <v>0</v>
      </c>
      <c r="J68940" t="s">
        <v>10939</v>
      </c>
      <c r="K68940" t="s">
        <v>211</v>
      </c>
      <c r="L68940" t="s">
        <v>10939</v>
      </c>
      <c r="M68940">
        <v>3</v>
      </c>
      <c r="N68940" t="s">
        <v>91563</v>
      </c>
      <c r="O68940" t="s">
        <v>805</v>
      </c>
      <c r="P68940">
        <v>1</v>
      </c>
      <c r="Q68940" t="s">
        <v>33</v>
      </c>
      <c r="R68940">
        <v>4</v>
      </c>
      <c r="S68940" t="s">
        <v>26</v>
      </c>
    </row>
    <row r="68941" spans="1:19" x14ac:dyDescent="0.35">
      <c r="A68941" t="s">
        <v>805</v>
      </c>
      <c r="B68941">
        <v>462.92067989999998</v>
      </c>
      <c r="C68941">
        <v>903.47818800000005</v>
      </c>
      <c r="D68941">
        <v>68.099999999999994</v>
      </c>
      <c r="E68941" t="s">
        <v>91568</v>
      </c>
      <c r="F68941">
        <v>-1</v>
      </c>
      <c r="G68941">
        <v>4806.5</v>
      </c>
      <c r="H68941" t="s">
        <v>91563</v>
      </c>
      <c r="I68941">
        <v>0</v>
      </c>
      <c r="J68941" t="s">
        <v>10939</v>
      </c>
      <c r="K68941" t="s">
        <v>635</v>
      </c>
      <c r="L68941" t="s">
        <v>10939</v>
      </c>
      <c r="M68941">
        <v>3</v>
      </c>
      <c r="N68941" t="s">
        <v>91563</v>
      </c>
      <c r="O68941" t="s">
        <v>805</v>
      </c>
      <c r="P68941">
        <v>1</v>
      </c>
      <c r="Q68941" t="s">
        <v>25</v>
      </c>
      <c r="R68941">
        <v>8</v>
      </c>
      <c r="S68941" t="s">
        <v>26</v>
      </c>
    </row>
    <row r="68942" spans="1:19" x14ac:dyDescent="0.35">
      <c r="A68942" t="s">
        <v>805</v>
      </c>
      <c r="B68942">
        <v>681.04778269999997</v>
      </c>
      <c r="C68942">
        <v>722.8913546</v>
      </c>
      <c r="D68942">
        <v>82.1</v>
      </c>
      <c r="E68942" t="s">
        <v>91569</v>
      </c>
      <c r="F68942">
        <v>-1</v>
      </c>
      <c r="G68942">
        <v>5201.6000000000004</v>
      </c>
      <c r="H68942" t="s">
        <v>91570</v>
      </c>
      <c r="I68942">
        <v>0</v>
      </c>
      <c r="J68942" t="s">
        <v>86053</v>
      </c>
      <c r="K68942" t="s">
        <v>3650</v>
      </c>
      <c r="L68942" t="s">
        <v>86053</v>
      </c>
      <c r="M68942">
        <v>3</v>
      </c>
      <c r="N68942" t="s">
        <v>91570</v>
      </c>
      <c r="O68942" t="s">
        <v>805</v>
      </c>
      <c r="P68942">
        <v>2</v>
      </c>
      <c r="Q68942" t="s">
        <v>25</v>
      </c>
      <c r="R68942">
        <v>13</v>
      </c>
      <c r="S68942" t="s">
        <v>26</v>
      </c>
    </row>
    <row r="68943" spans="1:19" x14ac:dyDescent="0.35">
      <c r="A68943" t="s">
        <v>805</v>
      </c>
      <c r="B68943">
        <v>681.04778269999997</v>
      </c>
      <c r="C68943">
        <v>943.02309709999997</v>
      </c>
      <c r="D68943">
        <v>82.1</v>
      </c>
      <c r="E68943" t="s">
        <v>91571</v>
      </c>
      <c r="F68943">
        <v>-1</v>
      </c>
      <c r="G68943">
        <v>6428</v>
      </c>
      <c r="H68943" t="s">
        <v>91570</v>
      </c>
      <c r="I68943">
        <v>0</v>
      </c>
      <c r="J68943" t="s">
        <v>86053</v>
      </c>
      <c r="K68943" t="s">
        <v>86058</v>
      </c>
      <c r="L68943" t="s">
        <v>86053</v>
      </c>
      <c r="M68943">
        <v>3</v>
      </c>
      <c r="N68943" t="s">
        <v>91570</v>
      </c>
      <c r="O68943" t="s">
        <v>805</v>
      </c>
      <c r="P68943">
        <v>2</v>
      </c>
      <c r="Q68943" t="s">
        <v>25</v>
      </c>
      <c r="R68943">
        <v>17</v>
      </c>
      <c r="S68943" t="s">
        <v>26</v>
      </c>
    </row>
    <row r="68944" spans="1:19" x14ac:dyDescent="0.35">
      <c r="A68944" t="s">
        <v>805</v>
      </c>
      <c r="B68944">
        <v>681.04778269999997</v>
      </c>
      <c r="C68944">
        <v>828.96759350000002</v>
      </c>
      <c r="D68944">
        <v>82.1</v>
      </c>
      <c r="E68944" t="s">
        <v>91572</v>
      </c>
      <c r="F68944">
        <v>-1</v>
      </c>
      <c r="G68944">
        <v>6076.1</v>
      </c>
      <c r="H68944" t="s">
        <v>91570</v>
      </c>
      <c r="I68944">
        <v>0</v>
      </c>
      <c r="J68944" t="s">
        <v>86053</v>
      </c>
      <c r="K68944" t="s">
        <v>19435</v>
      </c>
      <c r="L68944" t="s">
        <v>86053</v>
      </c>
      <c r="M68944">
        <v>3</v>
      </c>
      <c r="N68944" t="s">
        <v>91570</v>
      </c>
      <c r="O68944" t="s">
        <v>805</v>
      </c>
      <c r="P68944">
        <v>2</v>
      </c>
      <c r="Q68944" t="s">
        <v>25</v>
      </c>
      <c r="R68944">
        <v>15</v>
      </c>
      <c r="S68944" t="s">
        <v>26</v>
      </c>
    </row>
    <row r="68945" spans="1:19" x14ac:dyDescent="0.35">
      <c r="A68945" t="s">
        <v>805</v>
      </c>
      <c r="B68945">
        <v>681.04778269999997</v>
      </c>
      <c r="C68945">
        <v>779.43338659999995</v>
      </c>
      <c r="D68945">
        <v>82.1</v>
      </c>
      <c r="E68945" t="s">
        <v>91573</v>
      </c>
      <c r="F68945">
        <v>-1</v>
      </c>
      <c r="G68945">
        <v>10000</v>
      </c>
      <c r="H68945" t="s">
        <v>91570</v>
      </c>
      <c r="I68945">
        <v>0</v>
      </c>
      <c r="J68945" t="s">
        <v>86053</v>
      </c>
      <c r="K68945" t="s">
        <v>18222</v>
      </c>
      <c r="L68945" t="s">
        <v>86053</v>
      </c>
      <c r="M68945">
        <v>3</v>
      </c>
      <c r="N68945" t="s">
        <v>91570</v>
      </c>
      <c r="O68945" t="s">
        <v>805</v>
      </c>
      <c r="P68945">
        <v>2</v>
      </c>
      <c r="Q68945" t="s">
        <v>25</v>
      </c>
      <c r="R68945">
        <v>14</v>
      </c>
      <c r="S68945" t="s">
        <v>26</v>
      </c>
    </row>
    <row r="68946" spans="1:19" x14ac:dyDescent="0.35">
      <c r="A68946" t="s">
        <v>805</v>
      </c>
      <c r="B68946">
        <v>681.04778269999997</v>
      </c>
      <c r="C68946">
        <v>385.20816120000001</v>
      </c>
      <c r="D68946">
        <v>82.1</v>
      </c>
      <c r="E68946" t="s">
        <v>91574</v>
      </c>
      <c r="F68946">
        <v>-1</v>
      </c>
      <c r="G68946">
        <v>3085.3</v>
      </c>
      <c r="H68946" t="s">
        <v>91570</v>
      </c>
      <c r="I68946">
        <v>0</v>
      </c>
      <c r="J68946" t="s">
        <v>86053</v>
      </c>
      <c r="K68946" t="s">
        <v>611</v>
      </c>
      <c r="L68946" t="s">
        <v>86053</v>
      </c>
      <c r="M68946">
        <v>3</v>
      </c>
      <c r="N68946" t="s">
        <v>91570</v>
      </c>
      <c r="O68946" t="s">
        <v>805</v>
      </c>
      <c r="P68946">
        <v>1</v>
      </c>
      <c r="Q68946" t="s">
        <v>33</v>
      </c>
      <c r="R68946">
        <v>4</v>
      </c>
      <c r="S68946" t="s">
        <v>26</v>
      </c>
    </row>
    <row r="68947" spans="1:19" x14ac:dyDescent="0.35">
      <c r="A68947" t="s">
        <v>805</v>
      </c>
      <c r="B68947">
        <v>681.04778269999997</v>
      </c>
      <c r="C68947">
        <v>1130.616413</v>
      </c>
      <c r="D68947">
        <v>82.1</v>
      </c>
      <c r="E68947" t="s">
        <v>91575</v>
      </c>
      <c r="F68947">
        <v>-1</v>
      </c>
      <c r="G68947">
        <v>3998.4</v>
      </c>
      <c r="H68947" t="s">
        <v>91570</v>
      </c>
      <c r="I68947">
        <v>0</v>
      </c>
      <c r="J68947" t="s">
        <v>86053</v>
      </c>
      <c r="K68947" t="s">
        <v>4534</v>
      </c>
      <c r="L68947" t="s">
        <v>86053</v>
      </c>
      <c r="M68947">
        <v>3</v>
      </c>
      <c r="N68947" t="s">
        <v>91570</v>
      </c>
      <c r="O68947" t="s">
        <v>805</v>
      </c>
      <c r="P68947">
        <v>1</v>
      </c>
      <c r="Q68947" t="s">
        <v>25</v>
      </c>
      <c r="R68947">
        <v>10</v>
      </c>
      <c r="S68947" t="s">
        <v>26</v>
      </c>
    </row>
    <row r="68948" spans="1:19" x14ac:dyDescent="0.35">
      <c r="A68948" t="s">
        <v>3056</v>
      </c>
      <c r="B68948">
        <v>589.6174426</v>
      </c>
      <c r="C68948">
        <v>705.35998710000001</v>
      </c>
      <c r="D68948">
        <v>26.9</v>
      </c>
      <c r="E68948" t="s">
        <v>91576</v>
      </c>
      <c r="F68948">
        <v>-1</v>
      </c>
      <c r="G68948">
        <v>3479.7</v>
      </c>
      <c r="H68948" t="s">
        <v>91577</v>
      </c>
      <c r="I68948">
        <v>0</v>
      </c>
      <c r="J68948" t="s">
        <v>86062</v>
      </c>
      <c r="K68948" t="s">
        <v>46</v>
      </c>
      <c r="L68948" t="s">
        <v>86063</v>
      </c>
      <c r="M68948">
        <v>3</v>
      </c>
      <c r="N68948" t="s">
        <v>91577</v>
      </c>
      <c r="O68948" t="s">
        <v>3056</v>
      </c>
      <c r="P68948">
        <v>1</v>
      </c>
      <c r="Q68948" t="s">
        <v>25</v>
      </c>
      <c r="R68948">
        <v>6</v>
      </c>
      <c r="S68948" t="s">
        <v>26</v>
      </c>
    </row>
    <row r="68949" spans="1:19" x14ac:dyDescent="0.35">
      <c r="A68949" t="s">
        <v>3056</v>
      </c>
      <c r="B68949">
        <v>589.6174426</v>
      </c>
      <c r="C68949">
        <v>656.33621519999997</v>
      </c>
      <c r="D68949">
        <v>26.9</v>
      </c>
      <c r="E68949" t="s">
        <v>91578</v>
      </c>
      <c r="F68949">
        <v>-1</v>
      </c>
      <c r="G68949">
        <v>1760.8</v>
      </c>
      <c r="H68949" t="s">
        <v>91577</v>
      </c>
      <c r="I68949">
        <v>0</v>
      </c>
      <c r="J68949" t="s">
        <v>86062</v>
      </c>
      <c r="K68949" t="s">
        <v>2251</v>
      </c>
      <c r="L68949" t="s">
        <v>86063</v>
      </c>
      <c r="M68949">
        <v>3</v>
      </c>
      <c r="N68949" t="s">
        <v>91577</v>
      </c>
      <c r="O68949" t="s">
        <v>3056</v>
      </c>
      <c r="P68949">
        <v>1</v>
      </c>
      <c r="Q68949" t="s">
        <v>33</v>
      </c>
      <c r="R68949">
        <v>6</v>
      </c>
      <c r="S68949" t="s">
        <v>26</v>
      </c>
    </row>
    <row r="68950" spans="1:19" x14ac:dyDescent="0.35">
      <c r="A68950" t="s">
        <v>3056</v>
      </c>
      <c r="B68950">
        <v>589.6174426</v>
      </c>
      <c r="C68950">
        <v>505.2438947</v>
      </c>
      <c r="D68950">
        <v>26.9</v>
      </c>
      <c r="E68950" t="s">
        <v>91579</v>
      </c>
      <c r="F68950">
        <v>-1</v>
      </c>
      <c r="G68950">
        <v>10000</v>
      </c>
      <c r="H68950" t="s">
        <v>91577</v>
      </c>
      <c r="I68950">
        <v>0</v>
      </c>
      <c r="J68950" t="s">
        <v>86062</v>
      </c>
      <c r="K68950" t="s">
        <v>284</v>
      </c>
      <c r="L68950" t="s">
        <v>86063</v>
      </c>
      <c r="M68950">
        <v>3</v>
      </c>
      <c r="N68950" t="s">
        <v>91577</v>
      </c>
      <c r="O68950" t="s">
        <v>3056</v>
      </c>
      <c r="P68950">
        <v>1</v>
      </c>
      <c r="Q68950" t="s">
        <v>25</v>
      </c>
      <c r="R68950">
        <v>4</v>
      </c>
      <c r="S68950" t="s">
        <v>26</v>
      </c>
    </row>
    <row r="68951" spans="1:19" x14ac:dyDescent="0.35">
      <c r="A68951" t="s">
        <v>3056</v>
      </c>
      <c r="B68951">
        <v>589.6174426</v>
      </c>
      <c r="C68951">
        <v>618.32795869999995</v>
      </c>
      <c r="D68951">
        <v>26.9</v>
      </c>
      <c r="E68951" t="s">
        <v>91580</v>
      </c>
      <c r="F68951">
        <v>-1</v>
      </c>
      <c r="G68951">
        <v>2963.3</v>
      </c>
      <c r="H68951" t="s">
        <v>91577</v>
      </c>
      <c r="I68951">
        <v>0</v>
      </c>
      <c r="J68951" t="s">
        <v>86062</v>
      </c>
      <c r="K68951" t="s">
        <v>344</v>
      </c>
      <c r="L68951" t="s">
        <v>86063</v>
      </c>
      <c r="M68951">
        <v>3</v>
      </c>
      <c r="N68951" t="s">
        <v>91577</v>
      </c>
      <c r="O68951" t="s">
        <v>3056</v>
      </c>
      <c r="P68951">
        <v>1</v>
      </c>
      <c r="Q68951" t="s">
        <v>25</v>
      </c>
      <c r="R68951">
        <v>5</v>
      </c>
      <c r="S68951" t="s">
        <v>26</v>
      </c>
    </row>
    <row r="68952" spans="1:19" x14ac:dyDescent="0.35">
      <c r="A68952" t="s">
        <v>3056</v>
      </c>
      <c r="B68952">
        <v>589.6174426</v>
      </c>
      <c r="C68952">
        <v>899.42173579999996</v>
      </c>
      <c r="D68952">
        <v>26.9</v>
      </c>
      <c r="E68952" t="s">
        <v>91581</v>
      </c>
      <c r="F68952">
        <v>-1</v>
      </c>
      <c r="G68952">
        <v>4665.3</v>
      </c>
      <c r="H68952" t="s">
        <v>91577</v>
      </c>
      <c r="I68952">
        <v>0</v>
      </c>
      <c r="J68952" t="s">
        <v>86062</v>
      </c>
      <c r="K68952" t="s">
        <v>4408</v>
      </c>
      <c r="L68952" t="s">
        <v>86063</v>
      </c>
      <c r="M68952">
        <v>3</v>
      </c>
      <c r="N68952" t="s">
        <v>91577</v>
      </c>
      <c r="O68952" t="s">
        <v>3056</v>
      </c>
      <c r="P68952">
        <v>1</v>
      </c>
      <c r="Q68952" t="s">
        <v>33</v>
      </c>
      <c r="R68952">
        <v>8</v>
      </c>
      <c r="S68952" t="s">
        <v>26</v>
      </c>
    </row>
    <row r="68953" spans="1:19" x14ac:dyDescent="0.35">
      <c r="A68953" t="s">
        <v>3056</v>
      </c>
      <c r="B68953">
        <v>589.6174426</v>
      </c>
      <c r="C68953">
        <v>531.74617039999998</v>
      </c>
      <c r="D68953">
        <v>26.9</v>
      </c>
      <c r="E68953" t="s">
        <v>91582</v>
      </c>
      <c r="F68953">
        <v>-1</v>
      </c>
      <c r="G68953">
        <v>1011.6</v>
      </c>
      <c r="H68953" t="s">
        <v>91577</v>
      </c>
      <c r="I68953">
        <v>0</v>
      </c>
      <c r="J68953" t="s">
        <v>86062</v>
      </c>
      <c r="K68953" t="s">
        <v>34201</v>
      </c>
      <c r="L68953" t="s">
        <v>86063</v>
      </c>
      <c r="M68953">
        <v>3</v>
      </c>
      <c r="N68953" t="s">
        <v>91577</v>
      </c>
      <c r="O68953" t="s">
        <v>3056</v>
      </c>
      <c r="P68953">
        <v>2</v>
      </c>
      <c r="Q68953" t="s">
        <v>33</v>
      </c>
      <c r="R68953">
        <v>9</v>
      </c>
      <c r="S68953" t="s">
        <v>26</v>
      </c>
    </row>
    <row r="68954" spans="1:19" x14ac:dyDescent="0.35">
      <c r="A68954" t="s">
        <v>179</v>
      </c>
      <c r="B68954">
        <v>966.47290569999996</v>
      </c>
      <c r="C68954">
        <v>1210.6466499999999</v>
      </c>
      <c r="D68954">
        <v>68.7</v>
      </c>
      <c r="E68954" t="s">
        <v>91583</v>
      </c>
      <c r="F68954">
        <v>-1</v>
      </c>
      <c r="G68954">
        <v>888.4</v>
      </c>
      <c r="H68954" t="s">
        <v>91584</v>
      </c>
      <c r="I68954">
        <v>0</v>
      </c>
      <c r="J68954" t="s">
        <v>4573</v>
      </c>
      <c r="K68954" t="s">
        <v>4843</v>
      </c>
      <c r="L68954" t="s">
        <v>4573</v>
      </c>
      <c r="M68954">
        <v>2</v>
      </c>
      <c r="N68954" t="s">
        <v>91584</v>
      </c>
      <c r="O68954" t="s">
        <v>179</v>
      </c>
      <c r="P68954">
        <v>1</v>
      </c>
      <c r="Q68954" t="s">
        <v>25</v>
      </c>
      <c r="R68954">
        <v>10</v>
      </c>
      <c r="S68954" t="s">
        <v>26</v>
      </c>
    </row>
    <row r="68955" spans="1:19" x14ac:dyDescent="0.35">
      <c r="A68955" t="s">
        <v>179</v>
      </c>
      <c r="B68955">
        <v>966.47290569999996</v>
      </c>
      <c r="C68955">
        <v>754.41340290000005</v>
      </c>
      <c r="D68955">
        <v>68.7</v>
      </c>
      <c r="E68955" t="s">
        <v>91585</v>
      </c>
      <c r="F68955">
        <v>-1</v>
      </c>
      <c r="G68955">
        <v>971</v>
      </c>
      <c r="H68955" t="s">
        <v>91584</v>
      </c>
      <c r="I68955">
        <v>0</v>
      </c>
      <c r="J68955" t="s">
        <v>4573</v>
      </c>
      <c r="K68955" t="s">
        <v>915</v>
      </c>
      <c r="L68955" t="s">
        <v>4573</v>
      </c>
      <c r="M68955">
        <v>2</v>
      </c>
      <c r="N68955" t="s">
        <v>91584</v>
      </c>
      <c r="O68955" t="s">
        <v>179</v>
      </c>
      <c r="P68955">
        <v>1</v>
      </c>
      <c r="Q68955" t="s">
        <v>25</v>
      </c>
      <c r="R68955">
        <v>6</v>
      </c>
      <c r="S68955" t="s">
        <v>26</v>
      </c>
    </row>
    <row r="68956" spans="1:19" x14ac:dyDescent="0.35">
      <c r="A68956" t="s">
        <v>179</v>
      </c>
      <c r="B68956">
        <v>966.47290569999996</v>
      </c>
      <c r="C68956">
        <v>641.32933890000004</v>
      </c>
      <c r="D68956">
        <v>68.7</v>
      </c>
      <c r="E68956" t="s">
        <v>91586</v>
      </c>
      <c r="F68956">
        <v>-1</v>
      </c>
      <c r="G68956">
        <v>1857.5</v>
      </c>
      <c r="H68956" t="s">
        <v>91584</v>
      </c>
      <c r="I68956">
        <v>0</v>
      </c>
      <c r="J68956" t="s">
        <v>4573</v>
      </c>
      <c r="K68956" t="s">
        <v>1186</v>
      </c>
      <c r="L68956" t="s">
        <v>4573</v>
      </c>
      <c r="M68956">
        <v>2</v>
      </c>
      <c r="N68956" t="s">
        <v>91584</v>
      </c>
      <c r="O68956" t="s">
        <v>179</v>
      </c>
      <c r="P68956">
        <v>1</v>
      </c>
      <c r="Q68956" t="s">
        <v>25</v>
      </c>
      <c r="R68956">
        <v>5</v>
      </c>
      <c r="S68956" t="s">
        <v>26</v>
      </c>
    </row>
    <row r="68957" spans="1:19" x14ac:dyDescent="0.35">
      <c r="A68957" t="s">
        <v>179</v>
      </c>
      <c r="B68957">
        <v>966.47290569999996</v>
      </c>
      <c r="C68957">
        <v>494.26092499999999</v>
      </c>
      <c r="D68957">
        <v>68.7</v>
      </c>
      <c r="E68957" t="s">
        <v>91587</v>
      </c>
      <c r="F68957">
        <v>-1</v>
      </c>
      <c r="G68957">
        <v>3628.8</v>
      </c>
      <c r="H68957" t="s">
        <v>91584</v>
      </c>
      <c r="I68957">
        <v>0</v>
      </c>
      <c r="J68957" t="s">
        <v>4573</v>
      </c>
      <c r="K68957" t="s">
        <v>40</v>
      </c>
      <c r="L68957" t="s">
        <v>4573</v>
      </c>
      <c r="M68957">
        <v>2</v>
      </c>
      <c r="N68957" t="s">
        <v>91584</v>
      </c>
      <c r="O68957" t="s">
        <v>179</v>
      </c>
      <c r="P68957">
        <v>1</v>
      </c>
      <c r="Q68957" t="s">
        <v>25</v>
      </c>
      <c r="R68957">
        <v>4</v>
      </c>
      <c r="S68957" t="s">
        <v>26</v>
      </c>
    </row>
    <row r="68958" spans="1:19" x14ac:dyDescent="0.35">
      <c r="A68958" t="s">
        <v>179</v>
      </c>
      <c r="B68958">
        <v>966.47290569999996</v>
      </c>
      <c r="C68958">
        <v>1488.736922</v>
      </c>
      <c r="D68958">
        <v>68.7</v>
      </c>
      <c r="E68958" t="s">
        <v>91588</v>
      </c>
      <c r="F68958">
        <v>-1</v>
      </c>
      <c r="G68958">
        <v>791.3</v>
      </c>
      <c r="H68958" t="s">
        <v>91584</v>
      </c>
      <c r="I68958">
        <v>0</v>
      </c>
      <c r="J68958" t="s">
        <v>4573</v>
      </c>
      <c r="K68958" t="s">
        <v>4198</v>
      </c>
      <c r="L68958" t="s">
        <v>4573</v>
      </c>
      <c r="M68958">
        <v>2</v>
      </c>
      <c r="N68958" t="s">
        <v>91584</v>
      </c>
      <c r="O68958" t="s">
        <v>179</v>
      </c>
      <c r="P68958">
        <v>1</v>
      </c>
      <c r="Q68958" t="s">
        <v>25</v>
      </c>
      <c r="R68958">
        <v>12</v>
      </c>
      <c r="S68958" t="s">
        <v>26</v>
      </c>
    </row>
    <row r="68959" spans="1:19" x14ac:dyDescent="0.35">
      <c r="A68959" t="s">
        <v>179</v>
      </c>
      <c r="B68959">
        <v>966.47290569999996</v>
      </c>
      <c r="C68959">
        <v>1082.5880729999999</v>
      </c>
      <c r="D68959">
        <v>68.7</v>
      </c>
      <c r="E68959" t="s">
        <v>91589</v>
      </c>
      <c r="F68959">
        <v>-1</v>
      </c>
      <c r="G68959">
        <v>1407.4</v>
      </c>
      <c r="H68959" t="s">
        <v>91584</v>
      </c>
      <c r="I68959">
        <v>0</v>
      </c>
      <c r="J68959" t="s">
        <v>4573</v>
      </c>
      <c r="K68959" t="s">
        <v>15350</v>
      </c>
      <c r="L68959" t="s">
        <v>4573</v>
      </c>
      <c r="M68959">
        <v>2</v>
      </c>
      <c r="N68959" t="s">
        <v>91584</v>
      </c>
      <c r="O68959" t="s">
        <v>179</v>
      </c>
      <c r="P68959">
        <v>1</v>
      </c>
      <c r="Q68959" t="s">
        <v>25</v>
      </c>
      <c r="R68959">
        <v>9</v>
      </c>
      <c r="S68959" t="s">
        <v>26</v>
      </c>
    </row>
    <row r="68960" spans="1:19" x14ac:dyDescent="0.35">
      <c r="A68960" t="s">
        <v>66</v>
      </c>
      <c r="B68960">
        <v>967.4771422</v>
      </c>
      <c r="C68960">
        <v>459.26740740000002</v>
      </c>
      <c r="D68960">
        <v>75.599999999999994</v>
      </c>
      <c r="E68960" t="s">
        <v>91590</v>
      </c>
      <c r="F68960">
        <v>-1</v>
      </c>
      <c r="G68960">
        <v>7177.4</v>
      </c>
      <c r="H68960" t="s">
        <v>91591</v>
      </c>
      <c r="I68960">
        <v>0</v>
      </c>
      <c r="J68960" t="s">
        <v>86071</v>
      </c>
      <c r="K68960" t="s">
        <v>845</v>
      </c>
      <c r="L68960" t="s">
        <v>86072</v>
      </c>
      <c r="M68960">
        <v>2</v>
      </c>
      <c r="N68960" t="s">
        <v>91591</v>
      </c>
      <c r="O68960" t="s">
        <v>66</v>
      </c>
      <c r="P68960">
        <v>1</v>
      </c>
      <c r="Q68960" t="s">
        <v>25</v>
      </c>
      <c r="R68960">
        <v>4</v>
      </c>
      <c r="S68960" t="s">
        <v>26</v>
      </c>
    </row>
    <row r="68961" spans="1:19" x14ac:dyDescent="0.35">
      <c r="A68961" t="s">
        <v>66</v>
      </c>
      <c r="B68961">
        <v>967.4771422</v>
      </c>
      <c r="C68961">
        <v>1019.4938550000001</v>
      </c>
      <c r="D68961">
        <v>75.599999999999994</v>
      </c>
      <c r="E68961" t="s">
        <v>91592</v>
      </c>
      <c r="F68961">
        <v>-1</v>
      </c>
      <c r="G68961">
        <v>10000</v>
      </c>
      <c r="H68961" t="s">
        <v>91591</v>
      </c>
      <c r="I68961">
        <v>0</v>
      </c>
      <c r="J68961" t="s">
        <v>86071</v>
      </c>
      <c r="K68961" t="s">
        <v>843</v>
      </c>
      <c r="L68961" t="s">
        <v>86072</v>
      </c>
      <c r="M68961">
        <v>2</v>
      </c>
      <c r="N68961" t="s">
        <v>91591</v>
      </c>
      <c r="O68961" t="s">
        <v>66</v>
      </c>
      <c r="P68961">
        <v>1</v>
      </c>
      <c r="Q68961" t="s">
        <v>25</v>
      </c>
      <c r="R68961">
        <v>9</v>
      </c>
      <c r="S68961" t="s">
        <v>26</v>
      </c>
    </row>
    <row r="68962" spans="1:19" x14ac:dyDescent="0.35">
      <c r="A68962" t="s">
        <v>66</v>
      </c>
      <c r="B68962">
        <v>967.4771422</v>
      </c>
      <c r="C68962">
        <v>859.4632067</v>
      </c>
      <c r="D68962">
        <v>75.599999999999994</v>
      </c>
      <c r="E68962" t="s">
        <v>91593</v>
      </c>
      <c r="F68962">
        <v>-1</v>
      </c>
      <c r="G68962">
        <v>5052.2</v>
      </c>
      <c r="H68962" t="s">
        <v>91591</v>
      </c>
      <c r="I68962">
        <v>0</v>
      </c>
      <c r="J68962" t="s">
        <v>86071</v>
      </c>
      <c r="K68962" t="s">
        <v>118</v>
      </c>
      <c r="L68962" t="s">
        <v>86072</v>
      </c>
      <c r="M68962">
        <v>2</v>
      </c>
      <c r="N68962" t="s">
        <v>91591</v>
      </c>
      <c r="O68962" t="s">
        <v>66</v>
      </c>
      <c r="P68962">
        <v>1</v>
      </c>
      <c r="Q68962" t="s">
        <v>25</v>
      </c>
      <c r="R68962">
        <v>8</v>
      </c>
      <c r="S68962" t="s">
        <v>26</v>
      </c>
    </row>
    <row r="68963" spans="1:19" x14ac:dyDescent="0.35">
      <c r="A68963" t="s">
        <v>66</v>
      </c>
      <c r="B68963">
        <v>967.4771422</v>
      </c>
      <c r="C68963">
        <v>1433.723931</v>
      </c>
      <c r="D68963">
        <v>75.599999999999994</v>
      </c>
      <c r="E68963" t="s">
        <v>91594</v>
      </c>
      <c r="F68963">
        <v>-1</v>
      </c>
      <c r="G68963">
        <v>6217.4</v>
      </c>
      <c r="H68963" t="s">
        <v>91591</v>
      </c>
      <c r="I68963">
        <v>0</v>
      </c>
      <c r="J68963" t="s">
        <v>86071</v>
      </c>
      <c r="K68963" t="s">
        <v>9366</v>
      </c>
      <c r="L68963" t="s">
        <v>86072</v>
      </c>
      <c r="M68963">
        <v>2</v>
      </c>
      <c r="N68963" t="s">
        <v>91591</v>
      </c>
      <c r="O68963" t="s">
        <v>66</v>
      </c>
      <c r="P68963">
        <v>1</v>
      </c>
      <c r="Q68963" t="s">
        <v>25</v>
      </c>
      <c r="R68963">
        <v>13</v>
      </c>
      <c r="S68963" t="s">
        <v>26</v>
      </c>
    </row>
    <row r="68964" spans="1:19" x14ac:dyDescent="0.35">
      <c r="A68964" t="s">
        <v>66</v>
      </c>
      <c r="B68964">
        <v>967.4771422</v>
      </c>
      <c r="C68964">
        <v>1132.5779190000001</v>
      </c>
      <c r="D68964">
        <v>75.599999999999994</v>
      </c>
      <c r="E68964" t="s">
        <v>91595</v>
      </c>
      <c r="F68964">
        <v>-1</v>
      </c>
      <c r="G68964">
        <v>7561</v>
      </c>
      <c r="H68964" t="s">
        <v>91591</v>
      </c>
      <c r="I68964">
        <v>0</v>
      </c>
      <c r="J68964" t="s">
        <v>86071</v>
      </c>
      <c r="K68964" t="s">
        <v>6311</v>
      </c>
      <c r="L68964" t="s">
        <v>86072</v>
      </c>
      <c r="M68964">
        <v>2</v>
      </c>
      <c r="N68964" t="s">
        <v>91591</v>
      </c>
      <c r="O68964" t="s">
        <v>66</v>
      </c>
      <c r="P68964">
        <v>1</v>
      </c>
      <c r="Q68964" t="s">
        <v>25</v>
      </c>
      <c r="R68964">
        <v>10</v>
      </c>
      <c r="S68964" t="s">
        <v>26</v>
      </c>
    </row>
    <row r="68965" spans="1:19" x14ac:dyDescent="0.35">
      <c r="A68965" t="s">
        <v>66</v>
      </c>
      <c r="B68965">
        <v>967.4771422</v>
      </c>
      <c r="C68965">
        <v>1245.661983</v>
      </c>
      <c r="D68965">
        <v>75.599999999999994</v>
      </c>
      <c r="E68965" t="s">
        <v>91596</v>
      </c>
      <c r="F68965">
        <v>-1</v>
      </c>
      <c r="G68965">
        <v>7175.8</v>
      </c>
      <c r="H68965" t="s">
        <v>91591</v>
      </c>
      <c r="I68965">
        <v>0</v>
      </c>
      <c r="J68965" t="s">
        <v>86071</v>
      </c>
      <c r="K68965" t="s">
        <v>8242</v>
      </c>
      <c r="L68965" t="s">
        <v>86072</v>
      </c>
      <c r="M68965">
        <v>2</v>
      </c>
      <c r="N68965" t="s">
        <v>91591</v>
      </c>
      <c r="O68965" t="s">
        <v>66</v>
      </c>
      <c r="P68965">
        <v>1</v>
      </c>
      <c r="Q68965" t="s">
        <v>25</v>
      </c>
      <c r="R68965">
        <v>11</v>
      </c>
      <c r="S68965" t="s">
        <v>26</v>
      </c>
    </row>
    <row r="68966" spans="1:19" x14ac:dyDescent="0.35">
      <c r="A68966" t="s">
        <v>66</v>
      </c>
      <c r="B68966">
        <v>645.3205203</v>
      </c>
      <c r="C68966">
        <v>1019.4938550000001</v>
      </c>
      <c r="D68966">
        <v>76.2</v>
      </c>
      <c r="E68966" t="s">
        <v>91597</v>
      </c>
      <c r="F68966">
        <v>-1</v>
      </c>
      <c r="G68966">
        <v>2665.3</v>
      </c>
      <c r="H68966" t="s">
        <v>91598</v>
      </c>
      <c r="I68966">
        <v>0</v>
      </c>
      <c r="J68966" t="s">
        <v>86071</v>
      </c>
      <c r="K68966" t="s">
        <v>3391</v>
      </c>
      <c r="L68966" t="s">
        <v>86072</v>
      </c>
      <c r="M68966">
        <v>3</v>
      </c>
      <c r="N68966" t="s">
        <v>91598</v>
      </c>
      <c r="O68966" t="s">
        <v>66</v>
      </c>
      <c r="P68966">
        <v>1</v>
      </c>
      <c r="Q68966" t="s">
        <v>25</v>
      </c>
      <c r="R68966">
        <v>9</v>
      </c>
      <c r="S68966" t="s">
        <v>26</v>
      </c>
    </row>
    <row r="68967" spans="1:19" x14ac:dyDescent="0.35">
      <c r="A68967" t="s">
        <v>66</v>
      </c>
      <c r="B68967">
        <v>645.3205203</v>
      </c>
      <c r="C68967">
        <v>859.4632067</v>
      </c>
      <c r="D68967">
        <v>76.2</v>
      </c>
      <c r="E68967" t="s">
        <v>91599</v>
      </c>
      <c r="F68967">
        <v>-1</v>
      </c>
      <c r="G68967">
        <v>3600.4</v>
      </c>
      <c r="H68967" t="s">
        <v>91598</v>
      </c>
      <c r="I68967">
        <v>0</v>
      </c>
      <c r="J68967" t="s">
        <v>86071</v>
      </c>
      <c r="K68967" t="s">
        <v>522</v>
      </c>
      <c r="L68967" t="s">
        <v>86072</v>
      </c>
      <c r="M68967">
        <v>3</v>
      </c>
      <c r="N68967" t="s">
        <v>91598</v>
      </c>
      <c r="O68967" t="s">
        <v>66</v>
      </c>
      <c r="P68967">
        <v>1</v>
      </c>
      <c r="Q68967" t="s">
        <v>25</v>
      </c>
      <c r="R68967">
        <v>8</v>
      </c>
      <c r="S68967" t="s">
        <v>26</v>
      </c>
    </row>
    <row r="68968" spans="1:19" x14ac:dyDescent="0.35">
      <c r="A68968" t="s">
        <v>66</v>
      </c>
      <c r="B68968">
        <v>645.3205203</v>
      </c>
      <c r="C68968">
        <v>459.26740740000002</v>
      </c>
      <c r="D68968">
        <v>76.2</v>
      </c>
      <c r="E68968" t="s">
        <v>91600</v>
      </c>
      <c r="F68968">
        <v>-1</v>
      </c>
      <c r="G68968">
        <v>8905.5</v>
      </c>
      <c r="H68968" t="s">
        <v>91598</v>
      </c>
      <c r="I68968">
        <v>0</v>
      </c>
      <c r="J68968" t="s">
        <v>86071</v>
      </c>
      <c r="K68968" t="s">
        <v>845</v>
      </c>
      <c r="L68968" t="s">
        <v>86072</v>
      </c>
      <c r="M68968">
        <v>3</v>
      </c>
      <c r="N68968" t="s">
        <v>91598</v>
      </c>
      <c r="O68968" t="s">
        <v>66</v>
      </c>
      <c r="P68968">
        <v>1</v>
      </c>
      <c r="Q68968" t="s">
        <v>25</v>
      </c>
      <c r="R68968">
        <v>4</v>
      </c>
      <c r="S68968" t="s">
        <v>26</v>
      </c>
    </row>
    <row r="68969" spans="1:19" x14ac:dyDescent="0.35">
      <c r="A68969" t="s">
        <v>66</v>
      </c>
      <c r="B68969">
        <v>645.3205203</v>
      </c>
      <c r="C68969">
        <v>701.39406450000001</v>
      </c>
      <c r="D68969">
        <v>76.2</v>
      </c>
      <c r="E68969" t="s">
        <v>91601</v>
      </c>
      <c r="F68969">
        <v>-1</v>
      </c>
      <c r="G68969">
        <v>4016</v>
      </c>
      <c r="H68969" t="s">
        <v>91598</v>
      </c>
      <c r="I68969">
        <v>0</v>
      </c>
      <c r="J68969" t="s">
        <v>86071</v>
      </c>
      <c r="K68969" t="s">
        <v>112</v>
      </c>
      <c r="L68969" t="s">
        <v>86072</v>
      </c>
      <c r="M68969">
        <v>3</v>
      </c>
      <c r="N68969" t="s">
        <v>91598</v>
      </c>
      <c r="O68969" t="s">
        <v>66</v>
      </c>
      <c r="P68969">
        <v>1</v>
      </c>
      <c r="Q68969" t="s">
        <v>25</v>
      </c>
      <c r="R68969">
        <v>6</v>
      </c>
      <c r="S68969" t="s">
        <v>26</v>
      </c>
    </row>
    <row r="68970" spans="1:19" x14ac:dyDescent="0.35">
      <c r="A68970" t="s">
        <v>66</v>
      </c>
      <c r="B68970">
        <v>645.3205203</v>
      </c>
      <c r="C68970">
        <v>588.3100005</v>
      </c>
      <c r="D68970">
        <v>76.2</v>
      </c>
      <c r="E68970" t="s">
        <v>91602</v>
      </c>
      <c r="F68970">
        <v>-1</v>
      </c>
      <c r="G68970">
        <v>6337.6</v>
      </c>
      <c r="H68970" t="s">
        <v>91598</v>
      </c>
      <c r="I68970">
        <v>0</v>
      </c>
      <c r="J68970" t="s">
        <v>86071</v>
      </c>
      <c r="K68970" t="s">
        <v>17703</v>
      </c>
      <c r="L68970" t="s">
        <v>86072</v>
      </c>
      <c r="M68970">
        <v>3</v>
      </c>
      <c r="N68970" t="s">
        <v>91598</v>
      </c>
      <c r="O68970" t="s">
        <v>66</v>
      </c>
      <c r="P68970">
        <v>1</v>
      </c>
      <c r="Q68970" t="s">
        <v>25</v>
      </c>
      <c r="R68970">
        <v>5</v>
      </c>
      <c r="S68970" t="s">
        <v>26</v>
      </c>
    </row>
    <row r="68971" spans="1:19" x14ac:dyDescent="0.35">
      <c r="A68971" t="s">
        <v>66</v>
      </c>
      <c r="B68971">
        <v>645.3205203</v>
      </c>
      <c r="C68971">
        <v>788.42609289999996</v>
      </c>
      <c r="D68971">
        <v>76.2</v>
      </c>
      <c r="E68971" t="s">
        <v>91603</v>
      </c>
      <c r="F68971">
        <v>-1</v>
      </c>
      <c r="G68971">
        <v>5652.1</v>
      </c>
      <c r="H68971" t="s">
        <v>91598</v>
      </c>
      <c r="I68971">
        <v>0</v>
      </c>
      <c r="J68971" t="s">
        <v>86071</v>
      </c>
      <c r="K68971" t="s">
        <v>2287</v>
      </c>
      <c r="L68971" t="s">
        <v>86072</v>
      </c>
      <c r="M68971">
        <v>3</v>
      </c>
      <c r="N68971" t="s">
        <v>91598</v>
      </c>
      <c r="O68971" t="s">
        <v>66</v>
      </c>
      <c r="P68971">
        <v>1</v>
      </c>
      <c r="Q68971" t="s">
        <v>25</v>
      </c>
      <c r="R68971">
        <v>7</v>
      </c>
      <c r="S68971" t="s">
        <v>26</v>
      </c>
    </row>
    <row r="68972" spans="1:19" x14ac:dyDescent="0.35">
      <c r="A68972" t="s">
        <v>1347</v>
      </c>
      <c r="B68972">
        <v>891.9455868</v>
      </c>
      <c r="C68972">
        <v>707.32062470000005</v>
      </c>
      <c r="D68972">
        <v>76.2</v>
      </c>
      <c r="E68972" t="s">
        <v>91604</v>
      </c>
      <c r="F68972">
        <v>-1</v>
      </c>
      <c r="G68972">
        <v>2463.6999999999998</v>
      </c>
      <c r="H68972" t="s">
        <v>91605</v>
      </c>
      <c r="I68972">
        <v>0</v>
      </c>
      <c r="J68972" t="s">
        <v>5020</v>
      </c>
      <c r="K68972" t="s">
        <v>54</v>
      </c>
      <c r="L68972" t="s">
        <v>5020</v>
      </c>
      <c r="M68972">
        <v>4</v>
      </c>
      <c r="N68972" t="s">
        <v>91605</v>
      </c>
      <c r="O68972" t="s">
        <v>1347</v>
      </c>
      <c r="P68972">
        <v>1</v>
      </c>
      <c r="Q68972" t="s">
        <v>25</v>
      </c>
      <c r="R68972">
        <v>6</v>
      </c>
      <c r="S68972" t="s">
        <v>26</v>
      </c>
    </row>
    <row r="68973" spans="1:19" x14ac:dyDescent="0.35">
      <c r="A68973" t="s">
        <v>1347</v>
      </c>
      <c r="B68973">
        <v>891.9455868</v>
      </c>
      <c r="C68973">
        <v>477.23035320000002</v>
      </c>
      <c r="D68973">
        <v>76.2</v>
      </c>
      <c r="E68973" t="s">
        <v>91606</v>
      </c>
      <c r="F68973">
        <v>-1</v>
      </c>
      <c r="G68973">
        <v>2073.4</v>
      </c>
      <c r="H68973" t="s">
        <v>91605</v>
      </c>
      <c r="I68973">
        <v>0</v>
      </c>
      <c r="J68973" t="s">
        <v>5020</v>
      </c>
      <c r="K68973" t="s">
        <v>3032</v>
      </c>
      <c r="L68973" t="s">
        <v>5020</v>
      </c>
      <c r="M68973">
        <v>4</v>
      </c>
      <c r="N68973" t="s">
        <v>91605</v>
      </c>
      <c r="O68973" t="s">
        <v>1347</v>
      </c>
      <c r="P68973">
        <v>1</v>
      </c>
      <c r="Q68973" t="s">
        <v>25</v>
      </c>
      <c r="R68973">
        <v>4</v>
      </c>
      <c r="S68973" t="s">
        <v>26</v>
      </c>
    </row>
    <row r="68974" spans="1:19" x14ac:dyDescent="0.35">
      <c r="A68974" t="s">
        <v>1347</v>
      </c>
      <c r="B68974">
        <v>891.9455868</v>
      </c>
      <c r="C68974">
        <v>1088.063285</v>
      </c>
      <c r="D68974">
        <v>76.2</v>
      </c>
      <c r="E68974" t="s">
        <v>91607</v>
      </c>
      <c r="F68974">
        <v>-1</v>
      </c>
      <c r="G68974">
        <v>6322.3</v>
      </c>
      <c r="H68974" t="s">
        <v>91605</v>
      </c>
      <c r="I68974">
        <v>0</v>
      </c>
      <c r="J68974" t="s">
        <v>5020</v>
      </c>
      <c r="K68974" t="s">
        <v>5021</v>
      </c>
      <c r="L68974" t="s">
        <v>5020</v>
      </c>
      <c r="M68974">
        <v>4</v>
      </c>
      <c r="N68974" t="s">
        <v>91605</v>
      </c>
      <c r="O68974" t="s">
        <v>1347</v>
      </c>
      <c r="P68974">
        <v>2</v>
      </c>
      <c r="Q68974" t="s">
        <v>33</v>
      </c>
      <c r="R68974">
        <v>21</v>
      </c>
      <c r="S68974" t="s">
        <v>26</v>
      </c>
    </row>
    <row r="68975" spans="1:19" x14ac:dyDescent="0.35">
      <c r="A68975" t="s">
        <v>1347</v>
      </c>
      <c r="B68975">
        <v>891.9455868</v>
      </c>
      <c r="C68975">
        <v>1194.527323</v>
      </c>
      <c r="D68975">
        <v>76.2</v>
      </c>
      <c r="E68975" t="s">
        <v>91608</v>
      </c>
      <c r="F68975">
        <v>-1</v>
      </c>
      <c r="G68975">
        <v>3017.5</v>
      </c>
      <c r="H68975" t="s">
        <v>91605</v>
      </c>
      <c r="I68975">
        <v>0</v>
      </c>
      <c r="J68975" t="s">
        <v>5020</v>
      </c>
      <c r="K68975" t="s">
        <v>4457</v>
      </c>
      <c r="L68975" t="s">
        <v>5020</v>
      </c>
      <c r="M68975">
        <v>4</v>
      </c>
      <c r="N68975" t="s">
        <v>91605</v>
      </c>
      <c r="O68975" t="s">
        <v>1347</v>
      </c>
      <c r="P68975">
        <v>1</v>
      </c>
      <c r="Q68975" t="s">
        <v>25</v>
      </c>
      <c r="R68975">
        <v>10</v>
      </c>
      <c r="S68975" t="s">
        <v>26</v>
      </c>
    </row>
    <row r="68976" spans="1:19" x14ac:dyDescent="0.35">
      <c r="A68976" t="s">
        <v>1347</v>
      </c>
      <c r="B68976">
        <v>891.9455868</v>
      </c>
      <c r="C68976">
        <v>1042.568006</v>
      </c>
      <c r="D68976">
        <v>76.2</v>
      </c>
      <c r="E68976" t="s">
        <v>91609</v>
      </c>
      <c r="F68976">
        <v>-1</v>
      </c>
      <c r="G68976">
        <v>4080.3</v>
      </c>
      <c r="H68976" t="s">
        <v>91605</v>
      </c>
      <c r="I68976">
        <v>0</v>
      </c>
      <c r="J68976" t="s">
        <v>5020</v>
      </c>
      <c r="K68976" t="s">
        <v>5024</v>
      </c>
      <c r="L68976" t="s">
        <v>5020</v>
      </c>
      <c r="M68976">
        <v>4</v>
      </c>
      <c r="N68976" t="s">
        <v>91605</v>
      </c>
      <c r="O68976" t="s">
        <v>1347</v>
      </c>
      <c r="P68976">
        <v>1</v>
      </c>
      <c r="Q68976" t="s">
        <v>33</v>
      </c>
      <c r="R68976">
        <v>9</v>
      </c>
      <c r="S68976" t="s">
        <v>26</v>
      </c>
    </row>
    <row r="68977" spans="1:19" x14ac:dyDescent="0.35">
      <c r="A68977" t="s">
        <v>1347</v>
      </c>
      <c r="B68977">
        <v>891.9455868</v>
      </c>
      <c r="C68977">
        <v>718.38825080000004</v>
      </c>
      <c r="D68977">
        <v>76.2</v>
      </c>
      <c r="E68977" t="s">
        <v>91610</v>
      </c>
      <c r="F68977">
        <v>-1</v>
      </c>
      <c r="G68977">
        <v>2823.5</v>
      </c>
      <c r="H68977" t="s">
        <v>91605</v>
      </c>
      <c r="I68977">
        <v>0</v>
      </c>
      <c r="J68977" t="s">
        <v>5020</v>
      </c>
      <c r="K68977" t="s">
        <v>3093</v>
      </c>
      <c r="L68977" t="s">
        <v>5020</v>
      </c>
      <c r="M68977">
        <v>4</v>
      </c>
      <c r="N68977" t="s">
        <v>91605</v>
      </c>
      <c r="O68977" t="s">
        <v>1347</v>
      </c>
      <c r="P68977">
        <v>1</v>
      </c>
      <c r="Q68977" t="s">
        <v>33</v>
      </c>
      <c r="R68977">
        <v>6</v>
      </c>
      <c r="S68977" t="s">
        <v>26</v>
      </c>
    </row>
    <row r="68978" spans="1:19" x14ac:dyDescent="0.35">
      <c r="A68978" t="s">
        <v>911</v>
      </c>
      <c r="B68978">
        <v>609.82918010000003</v>
      </c>
      <c r="C68978">
        <v>1033.5346569999999</v>
      </c>
      <c r="D68978">
        <v>-15.7</v>
      </c>
      <c r="E68978" t="s">
        <v>91611</v>
      </c>
      <c r="F68978">
        <v>-1</v>
      </c>
      <c r="G68978">
        <v>8745.4</v>
      </c>
      <c r="H68978" t="s">
        <v>91612</v>
      </c>
      <c r="I68978">
        <v>0</v>
      </c>
      <c r="J68978" t="s">
        <v>82668</v>
      </c>
      <c r="K68978" t="s">
        <v>904</v>
      </c>
      <c r="L68978" t="s">
        <v>82669</v>
      </c>
      <c r="M68978">
        <v>2</v>
      </c>
      <c r="N68978" t="s">
        <v>91612</v>
      </c>
      <c r="O68978" t="s">
        <v>911</v>
      </c>
      <c r="P68978">
        <v>1</v>
      </c>
      <c r="Q68978" t="s">
        <v>25</v>
      </c>
      <c r="R68978">
        <v>9</v>
      </c>
      <c r="S68978" t="s">
        <v>26</v>
      </c>
    </row>
    <row r="68979" spans="1:19" x14ac:dyDescent="0.35">
      <c r="A68979" t="s">
        <v>911</v>
      </c>
      <c r="B68979">
        <v>609.82918010000003</v>
      </c>
      <c r="C68979">
        <v>588.37153809999995</v>
      </c>
      <c r="D68979">
        <v>-15.7</v>
      </c>
      <c r="E68979" t="s">
        <v>91613</v>
      </c>
      <c r="F68979">
        <v>-1</v>
      </c>
      <c r="G68979">
        <v>4734.8999999999996</v>
      </c>
      <c r="H68979" t="s">
        <v>91612</v>
      </c>
      <c r="I68979">
        <v>0</v>
      </c>
      <c r="J68979" t="s">
        <v>82668</v>
      </c>
      <c r="K68979" t="s">
        <v>1186</v>
      </c>
      <c r="L68979" t="s">
        <v>82669</v>
      </c>
      <c r="M68979">
        <v>2</v>
      </c>
      <c r="N68979" t="s">
        <v>91612</v>
      </c>
      <c r="O68979" t="s">
        <v>911</v>
      </c>
      <c r="P68979">
        <v>1</v>
      </c>
      <c r="Q68979" t="s">
        <v>25</v>
      </c>
      <c r="R68979">
        <v>5</v>
      </c>
      <c r="S68979" t="s">
        <v>26</v>
      </c>
    </row>
    <row r="68980" spans="1:19" x14ac:dyDescent="0.35">
      <c r="A68980" t="s">
        <v>911</v>
      </c>
      <c r="B68980">
        <v>609.82918010000003</v>
      </c>
      <c r="C68980">
        <v>744.37088619999997</v>
      </c>
      <c r="D68980">
        <v>-15.7</v>
      </c>
      <c r="E68980" t="s">
        <v>91614</v>
      </c>
      <c r="F68980">
        <v>-1</v>
      </c>
      <c r="G68980">
        <v>4821.3999999999996</v>
      </c>
      <c r="H68980" t="s">
        <v>91612</v>
      </c>
      <c r="I68980">
        <v>0</v>
      </c>
      <c r="J68980" t="s">
        <v>82668</v>
      </c>
      <c r="K68980" t="s">
        <v>7011</v>
      </c>
      <c r="L68980" t="s">
        <v>82669</v>
      </c>
      <c r="M68980">
        <v>2</v>
      </c>
      <c r="N68980" t="s">
        <v>91612</v>
      </c>
      <c r="O68980" t="s">
        <v>911</v>
      </c>
      <c r="P68980">
        <v>1</v>
      </c>
      <c r="Q68980" t="s">
        <v>33</v>
      </c>
      <c r="R68980">
        <v>7</v>
      </c>
      <c r="S68980" t="s">
        <v>26</v>
      </c>
    </row>
    <row r="68981" spans="1:19" x14ac:dyDescent="0.35">
      <c r="A68981" t="s">
        <v>911</v>
      </c>
      <c r="B68981">
        <v>609.82918010000003</v>
      </c>
      <c r="C68981">
        <v>475.2874741</v>
      </c>
      <c r="D68981">
        <v>-15.7</v>
      </c>
      <c r="E68981" t="s">
        <v>91615</v>
      </c>
      <c r="F68981">
        <v>-1</v>
      </c>
      <c r="G68981">
        <v>5145</v>
      </c>
      <c r="H68981" t="s">
        <v>91612</v>
      </c>
      <c r="I68981">
        <v>0</v>
      </c>
      <c r="J68981" t="s">
        <v>82668</v>
      </c>
      <c r="K68981" t="s">
        <v>833</v>
      </c>
      <c r="L68981" t="s">
        <v>82669</v>
      </c>
      <c r="M68981">
        <v>2</v>
      </c>
      <c r="N68981" t="s">
        <v>91612</v>
      </c>
      <c r="O68981" t="s">
        <v>911</v>
      </c>
      <c r="P68981">
        <v>1</v>
      </c>
      <c r="Q68981" t="s">
        <v>25</v>
      </c>
      <c r="R68981">
        <v>4</v>
      </c>
      <c r="S68981" t="s">
        <v>26</v>
      </c>
    </row>
    <row r="68982" spans="1:19" x14ac:dyDescent="0.35">
      <c r="A68982" t="s">
        <v>911</v>
      </c>
      <c r="B68982">
        <v>609.82918010000003</v>
      </c>
      <c r="C68982">
        <v>918.50771399999996</v>
      </c>
      <c r="D68982">
        <v>-15.7</v>
      </c>
      <c r="E68982" t="s">
        <v>91616</v>
      </c>
      <c r="F68982">
        <v>-1</v>
      </c>
      <c r="G68982">
        <v>4181.2</v>
      </c>
      <c r="H68982" t="s">
        <v>91612</v>
      </c>
      <c r="I68982">
        <v>0</v>
      </c>
      <c r="J68982" t="s">
        <v>82668</v>
      </c>
      <c r="K68982" t="s">
        <v>2278</v>
      </c>
      <c r="L68982" t="s">
        <v>82669</v>
      </c>
      <c r="M68982">
        <v>2</v>
      </c>
      <c r="N68982" t="s">
        <v>91612</v>
      </c>
      <c r="O68982" t="s">
        <v>911</v>
      </c>
      <c r="P68982">
        <v>1</v>
      </c>
      <c r="Q68982" t="s">
        <v>25</v>
      </c>
      <c r="R68982">
        <v>8</v>
      </c>
      <c r="S68982" t="s">
        <v>26</v>
      </c>
    </row>
    <row r="68983" spans="1:19" x14ac:dyDescent="0.35">
      <c r="A68983" t="s">
        <v>911</v>
      </c>
      <c r="B68983">
        <v>609.82918010000003</v>
      </c>
      <c r="C68983">
        <v>376.2190602</v>
      </c>
      <c r="D68983">
        <v>-15.7</v>
      </c>
      <c r="E68983" t="s">
        <v>91617</v>
      </c>
      <c r="F68983">
        <v>-1</v>
      </c>
      <c r="G68983">
        <v>8200.4</v>
      </c>
      <c r="H68983" t="s">
        <v>91612</v>
      </c>
      <c r="I68983">
        <v>0</v>
      </c>
      <c r="J68983" t="s">
        <v>82668</v>
      </c>
      <c r="K68983" t="s">
        <v>168</v>
      </c>
      <c r="L68983" t="s">
        <v>82669</v>
      </c>
      <c r="M68983">
        <v>2</v>
      </c>
      <c r="N68983" t="s">
        <v>91612</v>
      </c>
      <c r="O68983" t="s">
        <v>911</v>
      </c>
      <c r="P68983">
        <v>1</v>
      </c>
      <c r="Q68983" t="s">
        <v>25</v>
      </c>
      <c r="R68983">
        <v>3</v>
      </c>
      <c r="S68983" t="s">
        <v>26</v>
      </c>
    </row>
    <row r="68984" spans="1:19" x14ac:dyDescent="0.35">
      <c r="A68984" t="s">
        <v>1089</v>
      </c>
      <c r="B68984">
        <v>573.31368889999999</v>
      </c>
      <c r="C68984">
        <v>448.2190602</v>
      </c>
      <c r="D68984">
        <v>98.7</v>
      </c>
      <c r="E68984" t="s">
        <v>91618</v>
      </c>
      <c r="F68984">
        <v>-1</v>
      </c>
      <c r="G68984">
        <v>3254.9</v>
      </c>
      <c r="H68984" t="s">
        <v>91619</v>
      </c>
      <c r="I68984">
        <v>0</v>
      </c>
      <c r="J68984" t="s">
        <v>91620</v>
      </c>
      <c r="K68984" t="s">
        <v>147</v>
      </c>
      <c r="L68984" t="s">
        <v>91620</v>
      </c>
      <c r="M68984">
        <v>2</v>
      </c>
      <c r="N68984" t="s">
        <v>91619</v>
      </c>
      <c r="O68984" t="s">
        <v>1089</v>
      </c>
      <c r="P68984">
        <v>1</v>
      </c>
      <c r="Q68984" t="s">
        <v>25</v>
      </c>
      <c r="R68984">
        <v>3</v>
      </c>
      <c r="S68984" t="s">
        <v>26</v>
      </c>
    </row>
    <row r="68985" spans="1:19" x14ac:dyDescent="0.35">
      <c r="A68985" t="s">
        <v>1089</v>
      </c>
      <c r="B68985">
        <v>573.31368889999999</v>
      </c>
      <c r="C68985">
        <v>989.5302236</v>
      </c>
      <c r="D68985">
        <v>98.7</v>
      </c>
      <c r="E68985" t="s">
        <v>91621</v>
      </c>
      <c r="F68985">
        <v>-1</v>
      </c>
      <c r="G68985">
        <v>5094.1000000000004</v>
      </c>
      <c r="H68985" t="s">
        <v>91619</v>
      </c>
      <c r="I68985">
        <v>0</v>
      </c>
      <c r="J68985" t="s">
        <v>91620</v>
      </c>
      <c r="K68985" t="s">
        <v>466</v>
      </c>
      <c r="L68985" t="s">
        <v>91620</v>
      </c>
      <c r="M68985">
        <v>2</v>
      </c>
      <c r="N68985" t="s">
        <v>91619</v>
      </c>
      <c r="O68985" t="s">
        <v>1089</v>
      </c>
      <c r="P68985">
        <v>1</v>
      </c>
      <c r="Q68985" t="s">
        <v>25</v>
      </c>
      <c r="R68985">
        <v>8</v>
      </c>
      <c r="S68985" t="s">
        <v>26</v>
      </c>
    </row>
    <row r="68986" spans="1:19" x14ac:dyDescent="0.35">
      <c r="A68986" t="s">
        <v>1089</v>
      </c>
      <c r="B68986">
        <v>573.31368889999999</v>
      </c>
      <c r="C68986">
        <v>789.41413120000004</v>
      </c>
      <c r="D68986">
        <v>98.7</v>
      </c>
      <c r="E68986" t="s">
        <v>91622</v>
      </c>
      <c r="F68986">
        <v>-1</v>
      </c>
      <c r="G68986">
        <v>3377.2</v>
      </c>
      <c r="H68986" t="s">
        <v>91619</v>
      </c>
      <c r="I68986">
        <v>0</v>
      </c>
      <c r="J68986" t="s">
        <v>91620</v>
      </c>
      <c r="K68986" t="s">
        <v>70</v>
      </c>
      <c r="L68986" t="s">
        <v>91620</v>
      </c>
      <c r="M68986">
        <v>2</v>
      </c>
      <c r="N68986" t="s">
        <v>91619</v>
      </c>
      <c r="O68986" t="s">
        <v>1089</v>
      </c>
      <c r="P68986">
        <v>1</v>
      </c>
      <c r="Q68986" t="s">
        <v>25</v>
      </c>
      <c r="R68986">
        <v>6</v>
      </c>
      <c r="S68986" t="s">
        <v>26</v>
      </c>
    </row>
    <row r="68987" spans="1:19" x14ac:dyDescent="0.35">
      <c r="A68987" t="s">
        <v>1089</v>
      </c>
      <c r="B68987">
        <v>573.31368889999999</v>
      </c>
      <c r="C68987">
        <v>495.26875000000001</v>
      </c>
      <c r="D68987">
        <v>98.7</v>
      </c>
      <c r="E68987" t="s">
        <v>91623</v>
      </c>
      <c r="F68987">
        <v>-1</v>
      </c>
      <c r="G68987">
        <v>3002.5</v>
      </c>
      <c r="H68987" t="s">
        <v>91619</v>
      </c>
      <c r="I68987">
        <v>0</v>
      </c>
      <c r="J68987" t="s">
        <v>91620</v>
      </c>
      <c r="K68987" t="s">
        <v>334</v>
      </c>
      <c r="L68987" t="s">
        <v>91620</v>
      </c>
      <c r="M68987">
        <v>2</v>
      </c>
      <c r="N68987" t="s">
        <v>91619</v>
      </c>
      <c r="O68987" t="s">
        <v>1089</v>
      </c>
      <c r="P68987">
        <v>2</v>
      </c>
      <c r="Q68987" t="s">
        <v>25</v>
      </c>
      <c r="R68987">
        <v>8</v>
      </c>
      <c r="S68987" t="s">
        <v>26</v>
      </c>
    </row>
    <row r="68988" spans="1:19" x14ac:dyDescent="0.35">
      <c r="A68988" t="s">
        <v>1089</v>
      </c>
      <c r="B68988">
        <v>573.31368889999999</v>
      </c>
      <c r="C68988">
        <v>561.30312419999996</v>
      </c>
      <c r="D68988">
        <v>98.7</v>
      </c>
      <c r="E68988" t="s">
        <v>91624</v>
      </c>
      <c r="F68988">
        <v>-1</v>
      </c>
      <c r="G68988">
        <v>2691.5</v>
      </c>
      <c r="H68988" t="s">
        <v>91619</v>
      </c>
      <c r="I68988">
        <v>0</v>
      </c>
      <c r="J68988" t="s">
        <v>91620</v>
      </c>
      <c r="K68988" t="s">
        <v>277</v>
      </c>
      <c r="L68988" t="s">
        <v>91620</v>
      </c>
      <c r="M68988">
        <v>2</v>
      </c>
      <c r="N68988" t="s">
        <v>91619</v>
      </c>
      <c r="O68988" t="s">
        <v>1089</v>
      </c>
      <c r="P68988">
        <v>1</v>
      </c>
      <c r="Q68988" t="s">
        <v>25</v>
      </c>
      <c r="R68988">
        <v>4</v>
      </c>
      <c r="S68988" t="s">
        <v>26</v>
      </c>
    </row>
    <row r="68989" spans="1:19" x14ac:dyDescent="0.35">
      <c r="A68989" t="s">
        <v>1089</v>
      </c>
      <c r="B68989">
        <v>573.31368889999999</v>
      </c>
      <c r="C68989">
        <v>876.44615959999999</v>
      </c>
      <c r="D68989">
        <v>98.7</v>
      </c>
      <c r="E68989" t="s">
        <v>91625</v>
      </c>
      <c r="F68989">
        <v>-1</v>
      </c>
      <c r="G68989">
        <v>9104.9</v>
      </c>
      <c r="H68989" t="s">
        <v>91619</v>
      </c>
      <c r="I68989">
        <v>0</v>
      </c>
      <c r="J68989" t="s">
        <v>91620</v>
      </c>
      <c r="K68989" t="s">
        <v>2618</v>
      </c>
      <c r="L68989" t="s">
        <v>91620</v>
      </c>
      <c r="M68989">
        <v>2</v>
      </c>
      <c r="N68989" t="s">
        <v>91619</v>
      </c>
      <c r="O68989" t="s">
        <v>1089</v>
      </c>
      <c r="P68989">
        <v>1</v>
      </c>
      <c r="Q68989" t="s">
        <v>25</v>
      </c>
      <c r="R68989">
        <v>7</v>
      </c>
      <c r="S68989" t="s">
        <v>26</v>
      </c>
    </row>
    <row r="68990" spans="1:19" x14ac:dyDescent="0.35">
      <c r="A68990" t="s">
        <v>6067</v>
      </c>
      <c r="B68990">
        <v>965.96564169999999</v>
      </c>
      <c r="C68990">
        <v>519.24091780000003</v>
      </c>
      <c r="D68990">
        <v>62.8</v>
      </c>
      <c r="E68990" t="s">
        <v>91626</v>
      </c>
      <c r="F68990">
        <v>-1</v>
      </c>
      <c r="G68990">
        <v>2494.6999999999998</v>
      </c>
      <c r="H68990" t="s">
        <v>91627</v>
      </c>
      <c r="I68990">
        <v>0</v>
      </c>
      <c r="J68990" t="s">
        <v>91628</v>
      </c>
      <c r="K68990" t="s">
        <v>178</v>
      </c>
      <c r="L68990" t="s">
        <v>91628</v>
      </c>
      <c r="M68990">
        <v>2</v>
      </c>
      <c r="N68990" t="s">
        <v>91627</v>
      </c>
      <c r="O68990" t="s">
        <v>6067</v>
      </c>
      <c r="P68990">
        <v>1</v>
      </c>
      <c r="Q68990" t="s">
        <v>25</v>
      </c>
      <c r="R68990">
        <v>4</v>
      </c>
      <c r="S68990" t="s">
        <v>26</v>
      </c>
    </row>
    <row r="68991" spans="1:19" x14ac:dyDescent="0.35">
      <c r="A68991" t="s">
        <v>6067</v>
      </c>
      <c r="B68991">
        <v>965.96564169999999</v>
      </c>
      <c r="C68991">
        <v>390.19832480000002</v>
      </c>
      <c r="D68991">
        <v>62.8</v>
      </c>
      <c r="E68991" t="s">
        <v>91629</v>
      </c>
      <c r="F68991">
        <v>-1</v>
      </c>
      <c r="G68991">
        <v>3753.3</v>
      </c>
      <c r="H68991" t="s">
        <v>91627</v>
      </c>
      <c r="I68991">
        <v>0</v>
      </c>
      <c r="J68991" t="s">
        <v>91628</v>
      </c>
      <c r="K68991" t="s">
        <v>271</v>
      </c>
      <c r="L68991" t="s">
        <v>91628</v>
      </c>
      <c r="M68991">
        <v>2</v>
      </c>
      <c r="N68991" t="s">
        <v>91627</v>
      </c>
      <c r="O68991" t="s">
        <v>6067</v>
      </c>
      <c r="P68991">
        <v>1</v>
      </c>
      <c r="Q68991" t="s">
        <v>25</v>
      </c>
      <c r="R68991">
        <v>3</v>
      </c>
      <c r="S68991" t="s">
        <v>26</v>
      </c>
    </row>
    <row r="68992" spans="1:19" x14ac:dyDescent="0.35">
      <c r="A68992" t="s">
        <v>6067</v>
      </c>
      <c r="B68992">
        <v>965.96564169999999</v>
      </c>
      <c r="C68992">
        <v>1318.6121149999999</v>
      </c>
      <c r="D68992">
        <v>62.8</v>
      </c>
      <c r="E68992" t="s">
        <v>91630</v>
      </c>
      <c r="F68992">
        <v>-1</v>
      </c>
      <c r="G68992">
        <v>3753.4</v>
      </c>
      <c r="H68992" t="s">
        <v>91627</v>
      </c>
      <c r="I68992">
        <v>0</v>
      </c>
      <c r="J68992" t="s">
        <v>91628</v>
      </c>
      <c r="K68992" t="s">
        <v>2698</v>
      </c>
      <c r="L68992" t="s">
        <v>91628</v>
      </c>
      <c r="M68992">
        <v>2</v>
      </c>
      <c r="N68992" t="s">
        <v>91627</v>
      </c>
      <c r="O68992" t="s">
        <v>6067</v>
      </c>
      <c r="P68992">
        <v>1</v>
      </c>
      <c r="Q68992" t="s">
        <v>25</v>
      </c>
      <c r="R68992">
        <v>11</v>
      </c>
      <c r="S68992" t="s">
        <v>26</v>
      </c>
    </row>
    <row r="68993" spans="1:19" x14ac:dyDescent="0.35">
      <c r="A68993" t="s">
        <v>6067</v>
      </c>
      <c r="B68993">
        <v>965.96564169999999</v>
      </c>
      <c r="C68993">
        <v>733.37266030000001</v>
      </c>
      <c r="D68993">
        <v>62.8</v>
      </c>
      <c r="E68993" t="s">
        <v>91631</v>
      </c>
      <c r="F68993">
        <v>-1</v>
      </c>
      <c r="G68993">
        <v>10000</v>
      </c>
      <c r="H68993" t="s">
        <v>91627</v>
      </c>
      <c r="I68993">
        <v>0</v>
      </c>
      <c r="J68993" t="s">
        <v>91628</v>
      </c>
      <c r="K68993" t="s">
        <v>346</v>
      </c>
      <c r="L68993" t="s">
        <v>91628</v>
      </c>
      <c r="M68993">
        <v>2</v>
      </c>
      <c r="N68993" t="s">
        <v>91627</v>
      </c>
      <c r="O68993" t="s">
        <v>6067</v>
      </c>
      <c r="P68993">
        <v>1</v>
      </c>
      <c r="Q68993" t="s">
        <v>25</v>
      </c>
      <c r="R68993">
        <v>6</v>
      </c>
      <c r="S68993" t="s">
        <v>26</v>
      </c>
    </row>
    <row r="68994" spans="1:19" x14ac:dyDescent="0.35">
      <c r="A68994" t="s">
        <v>6067</v>
      </c>
      <c r="B68994">
        <v>965.96564169999999</v>
      </c>
      <c r="C68994">
        <v>620.28859629999999</v>
      </c>
      <c r="D68994">
        <v>62.8</v>
      </c>
      <c r="E68994" t="s">
        <v>91632</v>
      </c>
      <c r="F68994">
        <v>-1</v>
      </c>
      <c r="G68994">
        <v>6922.9</v>
      </c>
      <c r="H68994" t="s">
        <v>91627</v>
      </c>
      <c r="I68994">
        <v>0</v>
      </c>
      <c r="J68994" t="s">
        <v>91628</v>
      </c>
      <c r="K68994" t="s">
        <v>151</v>
      </c>
      <c r="L68994" t="s">
        <v>91628</v>
      </c>
      <c r="M68994">
        <v>2</v>
      </c>
      <c r="N68994" t="s">
        <v>91627</v>
      </c>
      <c r="O68994" t="s">
        <v>6067</v>
      </c>
      <c r="P68994">
        <v>1</v>
      </c>
      <c r="Q68994" t="s">
        <v>25</v>
      </c>
      <c r="R68994">
        <v>5</v>
      </c>
      <c r="S68994" t="s">
        <v>26</v>
      </c>
    </row>
    <row r="68995" spans="1:19" x14ac:dyDescent="0.35">
      <c r="A68995" t="s">
        <v>6067</v>
      </c>
      <c r="B68995">
        <v>965.96564169999999</v>
      </c>
      <c r="C68995">
        <v>1075.526595</v>
      </c>
      <c r="D68995">
        <v>62.8</v>
      </c>
      <c r="E68995" t="s">
        <v>91633</v>
      </c>
      <c r="F68995">
        <v>-1</v>
      </c>
      <c r="G68995">
        <v>1871.1</v>
      </c>
      <c r="H68995" t="s">
        <v>91627</v>
      </c>
      <c r="I68995">
        <v>0</v>
      </c>
      <c r="J68995" t="s">
        <v>91628</v>
      </c>
      <c r="K68995" t="s">
        <v>183</v>
      </c>
      <c r="L68995" t="s">
        <v>91628</v>
      </c>
      <c r="M68995">
        <v>2</v>
      </c>
      <c r="N68995" t="s">
        <v>91627</v>
      </c>
      <c r="O68995" t="s">
        <v>6067</v>
      </c>
      <c r="P68995">
        <v>1</v>
      </c>
      <c r="Q68995" t="s">
        <v>25</v>
      </c>
      <c r="R68995">
        <v>9</v>
      </c>
      <c r="S68995" t="s">
        <v>26</v>
      </c>
    </row>
    <row r="68996" spans="1:19" x14ac:dyDescent="0.35">
      <c r="A68996" t="s">
        <v>6067</v>
      </c>
      <c r="B68996">
        <v>644.31285330000003</v>
      </c>
      <c r="C68996">
        <v>390.19832480000002</v>
      </c>
      <c r="D68996">
        <v>61.2</v>
      </c>
      <c r="E68996" t="s">
        <v>91634</v>
      </c>
      <c r="F68996">
        <v>-1</v>
      </c>
      <c r="G68996">
        <v>4939.3</v>
      </c>
      <c r="H68996" t="s">
        <v>91635</v>
      </c>
      <c r="I68996">
        <v>0</v>
      </c>
      <c r="J68996" t="s">
        <v>91628</v>
      </c>
      <c r="K68996" t="s">
        <v>75236</v>
      </c>
      <c r="L68996" t="s">
        <v>91628</v>
      </c>
      <c r="M68996">
        <v>3</v>
      </c>
      <c r="N68996" t="s">
        <v>91635</v>
      </c>
      <c r="O68996" t="s">
        <v>6067</v>
      </c>
      <c r="P68996">
        <v>1</v>
      </c>
      <c r="Q68996" t="s">
        <v>25</v>
      </c>
      <c r="R68996">
        <v>3</v>
      </c>
      <c r="S68996" t="s">
        <v>26</v>
      </c>
    </row>
    <row r="68997" spans="1:19" x14ac:dyDescent="0.35">
      <c r="A68997" t="s">
        <v>6067</v>
      </c>
      <c r="B68997">
        <v>644.31285330000003</v>
      </c>
      <c r="C68997">
        <v>385.20816120000001</v>
      </c>
      <c r="D68997">
        <v>61.2</v>
      </c>
      <c r="E68997" t="s">
        <v>91636</v>
      </c>
      <c r="F68997">
        <v>-1</v>
      </c>
      <c r="G68997">
        <v>2801.9</v>
      </c>
      <c r="H68997" t="s">
        <v>91635</v>
      </c>
      <c r="I68997">
        <v>0</v>
      </c>
      <c r="J68997" t="s">
        <v>91628</v>
      </c>
      <c r="K68997" t="s">
        <v>784</v>
      </c>
      <c r="L68997" t="s">
        <v>91628</v>
      </c>
      <c r="M68997">
        <v>3</v>
      </c>
      <c r="N68997" t="s">
        <v>91635</v>
      </c>
      <c r="O68997" t="s">
        <v>6067</v>
      </c>
      <c r="P68997">
        <v>1</v>
      </c>
      <c r="Q68997" t="s">
        <v>33</v>
      </c>
      <c r="R68997">
        <v>4</v>
      </c>
      <c r="S68997" t="s">
        <v>26</v>
      </c>
    </row>
    <row r="68998" spans="1:19" x14ac:dyDescent="0.35">
      <c r="A68998" t="s">
        <v>6067</v>
      </c>
      <c r="B68998">
        <v>644.31285330000003</v>
      </c>
      <c r="C68998">
        <v>519.24091780000003</v>
      </c>
      <c r="D68998">
        <v>61.2</v>
      </c>
      <c r="E68998" t="s">
        <v>91637</v>
      </c>
      <c r="F68998">
        <v>-1</v>
      </c>
      <c r="G68998">
        <v>4575.1000000000004</v>
      </c>
      <c r="H68998" t="s">
        <v>91635</v>
      </c>
      <c r="I68998">
        <v>0</v>
      </c>
      <c r="J68998" t="s">
        <v>91628</v>
      </c>
      <c r="K68998" t="s">
        <v>5067</v>
      </c>
      <c r="L68998" t="s">
        <v>91628</v>
      </c>
      <c r="M68998">
        <v>3</v>
      </c>
      <c r="N68998" t="s">
        <v>91635</v>
      </c>
      <c r="O68998" t="s">
        <v>6067</v>
      </c>
      <c r="P68998">
        <v>1</v>
      </c>
      <c r="Q68998" t="s">
        <v>25</v>
      </c>
      <c r="R68998">
        <v>4</v>
      </c>
      <c r="S68998" t="s">
        <v>26</v>
      </c>
    </row>
    <row r="68999" spans="1:19" x14ac:dyDescent="0.35">
      <c r="A68999" t="s">
        <v>6067</v>
      </c>
      <c r="B68999">
        <v>644.31285330000003</v>
      </c>
      <c r="C68999">
        <v>1099.490209</v>
      </c>
      <c r="D68999">
        <v>61.2</v>
      </c>
      <c r="E68999" t="s">
        <v>91638</v>
      </c>
      <c r="F68999">
        <v>-1</v>
      </c>
      <c r="G68999">
        <v>4575.1000000000004</v>
      </c>
      <c r="H68999" t="s">
        <v>91635</v>
      </c>
      <c r="I68999">
        <v>0</v>
      </c>
      <c r="J68999" t="s">
        <v>91628</v>
      </c>
      <c r="K68999" t="s">
        <v>7882</v>
      </c>
      <c r="L68999" t="s">
        <v>91628</v>
      </c>
      <c r="M68999">
        <v>3</v>
      </c>
      <c r="N68999" t="s">
        <v>91635</v>
      </c>
      <c r="O68999" t="s">
        <v>6067</v>
      </c>
      <c r="P68999">
        <v>1</v>
      </c>
      <c r="Q68999" t="s">
        <v>33</v>
      </c>
      <c r="R68999">
        <v>10</v>
      </c>
      <c r="S68999" t="s">
        <v>26</v>
      </c>
    </row>
    <row r="69000" spans="1:19" x14ac:dyDescent="0.35">
      <c r="A69000" t="s">
        <v>6067</v>
      </c>
      <c r="B69000">
        <v>644.31285330000003</v>
      </c>
      <c r="C69000">
        <v>733.37266030000001</v>
      </c>
      <c r="D69000">
        <v>61.2</v>
      </c>
      <c r="E69000" t="s">
        <v>91639</v>
      </c>
      <c r="F69000">
        <v>-1</v>
      </c>
      <c r="G69000">
        <v>10000</v>
      </c>
      <c r="H69000" t="s">
        <v>91635</v>
      </c>
      <c r="I69000">
        <v>0</v>
      </c>
      <c r="J69000" t="s">
        <v>91628</v>
      </c>
      <c r="K69000" t="s">
        <v>8496</v>
      </c>
      <c r="L69000" t="s">
        <v>91628</v>
      </c>
      <c r="M69000">
        <v>3</v>
      </c>
      <c r="N69000" t="s">
        <v>91635</v>
      </c>
      <c r="O69000" t="s">
        <v>6067</v>
      </c>
      <c r="P69000">
        <v>1</v>
      </c>
      <c r="Q69000" t="s">
        <v>25</v>
      </c>
      <c r="R69000">
        <v>6</v>
      </c>
      <c r="S69000" t="s">
        <v>26</v>
      </c>
    </row>
    <row r="69001" spans="1:19" x14ac:dyDescent="0.35">
      <c r="A69001" t="s">
        <v>6067</v>
      </c>
      <c r="B69001">
        <v>644.31285330000003</v>
      </c>
      <c r="C69001">
        <v>620.28859629999999</v>
      </c>
      <c r="D69001">
        <v>61.2</v>
      </c>
      <c r="E69001" t="s">
        <v>91640</v>
      </c>
      <c r="F69001">
        <v>-1</v>
      </c>
      <c r="G69001">
        <v>5882.3</v>
      </c>
      <c r="H69001" t="s">
        <v>91635</v>
      </c>
      <c r="I69001">
        <v>0</v>
      </c>
      <c r="J69001" t="s">
        <v>91628</v>
      </c>
      <c r="K69001" t="s">
        <v>977</v>
      </c>
      <c r="L69001" t="s">
        <v>91628</v>
      </c>
      <c r="M69001">
        <v>3</v>
      </c>
      <c r="N69001" t="s">
        <v>91635</v>
      </c>
      <c r="O69001" t="s">
        <v>6067</v>
      </c>
      <c r="P69001">
        <v>1</v>
      </c>
      <c r="Q69001" t="s">
        <v>25</v>
      </c>
      <c r="R69001">
        <v>5</v>
      </c>
      <c r="S69001" t="s">
        <v>26</v>
      </c>
    </row>
    <row r="69002" spans="1:19" x14ac:dyDescent="0.35">
      <c r="A69002" t="s">
        <v>1347</v>
      </c>
      <c r="B69002">
        <v>879.47031079999999</v>
      </c>
      <c r="C69002">
        <v>1258.645998</v>
      </c>
      <c r="D69002">
        <v>85.3</v>
      </c>
      <c r="E69002" t="s">
        <v>91641</v>
      </c>
      <c r="F69002">
        <v>-1</v>
      </c>
      <c r="G69002">
        <v>7679.5</v>
      </c>
      <c r="H69002" t="s">
        <v>91642</v>
      </c>
      <c r="I69002">
        <v>0</v>
      </c>
      <c r="J69002" t="s">
        <v>11041</v>
      </c>
      <c r="K69002" t="s">
        <v>4136</v>
      </c>
      <c r="L69002" t="s">
        <v>11041</v>
      </c>
      <c r="M69002">
        <v>3</v>
      </c>
      <c r="N69002" t="s">
        <v>91642</v>
      </c>
      <c r="O69002" t="s">
        <v>1347</v>
      </c>
      <c r="P69002">
        <v>1</v>
      </c>
      <c r="Q69002" t="s">
        <v>25</v>
      </c>
      <c r="R69002">
        <v>12</v>
      </c>
      <c r="S69002" t="s">
        <v>26</v>
      </c>
    </row>
    <row r="69003" spans="1:19" x14ac:dyDescent="0.35">
      <c r="A69003" t="s">
        <v>1347</v>
      </c>
      <c r="B69003">
        <v>879.47031079999999</v>
      </c>
      <c r="C69003">
        <v>553.37080979999996</v>
      </c>
      <c r="D69003">
        <v>85.3</v>
      </c>
      <c r="E69003" t="s">
        <v>91643</v>
      </c>
      <c r="F69003">
        <v>-1</v>
      </c>
      <c r="G69003">
        <v>3995.9</v>
      </c>
      <c r="H69003" t="s">
        <v>91642</v>
      </c>
      <c r="I69003">
        <v>0</v>
      </c>
      <c r="J69003" t="s">
        <v>11041</v>
      </c>
      <c r="K69003" t="s">
        <v>1055</v>
      </c>
      <c r="L69003" t="s">
        <v>11041</v>
      </c>
      <c r="M69003">
        <v>3</v>
      </c>
      <c r="N69003" t="s">
        <v>91642</v>
      </c>
      <c r="O69003" t="s">
        <v>1347</v>
      </c>
      <c r="P69003">
        <v>1</v>
      </c>
      <c r="Q69003" t="s">
        <v>33</v>
      </c>
      <c r="R69003">
        <v>6</v>
      </c>
      <c r="S69003" t="s">
        <v>26</v>
      </c>
    </row>
    <row r="69004" spans="1:19" x14ac:dyDescent="0.35">
      <c r="A69004" t="s">
        <v>1347</v>
      </c>
      <c r="B69004">
        <v>879.47031079999999</v>
      </c>
      <c r="C69004">
        <v>454.30239590000002</v>
      </c>
      <c r="D69004">
        <v>85.3</v>
      </c>
      <c r="E69004" t="s">
        <v>91644</v>
      </c>
      <c r="F69004">
        <v>-1</v>
      </c>
      <c r="G69004">
        <v>4363.8999999999996</v>
      </c>
      <c r="H69004" t="s">
        <v>91642</v>
      </c>
      <c r="I69004">
        <v>0</v>
      </c>
      <c r="J69004" t="s">
        <v>11041</v>
      </c>
      <c r="K69004" t="s">
        <v>226</v>
      </c>
      <c r="L69004" t="s">
        <v>11041</v>
      </c>
      <c r="M69004">
        <v>3</v>
      </c>
      <c r="N69004" t="s">
        <v>91642</v>
      </c>
      <c r="O69004" t="s">
        <v>1347</v>
      </c>
      <c r="P69004">
        <v>1</v>
      </c>
      <c r="Q69004" t="s">
        <v>33</v>
      </c>
      <c r="R69004">
        <v>5</v>
      </c>
      <c r="S69004" t="s">
        <v>26</v>
      </c>
    </row>
    <row r="69005" spans="1:19" x14ac:dyDescent="0.35">
      <c r="A69005" t="s">
        <v>1347</v>
      </c>
      <c r="B69005">
        <v>879.47031079999999</v>
      </c>
      <c r="C69005">
        <v>1483.7573400000001</v>
      </c>
      <c r="D69005">
        <v>85.3</v>
      </c>
      <c r="E69005" t="s">
        <v>91645</v>
      </c>
      <c r="F69005">
        <v>-1</v>
      </c>
      <c r="G69005">
        <v>4336.7</v>
      </c>
      <c r="H69005" t="s">
        <v>91642</v>
      </c>
      <c r="I69005">
        <v>0</v>
      </c>
      <c r="J69005" t="s">
        <v>11041</v>
      </c>
      <c r="K69005" t="s">
        <v>91646</v>
      </c>
      <c r="L69005" t="s">
        <v>11041</v>
      </c>
      <c r="M69005">
        <v>3</v>
      </c>
      <c r="N69005" t="s">
        <v>91642</v>
      </c>
      <c r="O69005" t="s">
        <v>1347</v>
      </c>
      <c r="P69005">
        <v>1</v>
      </c>
      <c r="Q69005" t="s">
        <v>25</v>
      </c>
      <c r="R69005">
        <v>15</v>
      </c>
      <c r="S69005" t="s">
        <v>26</v>
      </c>
    </row>
    <row r="69006" spans="1:19" x14ac:dyDescent="0.35">
      <c r="A69006" t="s">
        <v>1347</v>
      </c>
      <c r="B69006">
        <v>879.47031079999999</v>
      </c>
      <c r="C69006">
        <v>629.82663749999995</v>
      </c>
      <c r="D69006">
        <v>85.3</v>
      </c>
      <c r="E69006" t="s">
        <v>91647</v>
      </c>
      <c r="F69006">
        <v>-1</v>
      </c>
      <c r="G69006">
        <v>3542.7</v>
      </c>
      <c r="H69006" t="s">
        <v>91642</v>
      </c>
      <c r="I69006">
        <v>0</v>
      </c>
      <c r="J69006" t="s">
        <v>11041</v>
      </c>
      <c r="K69006" t="s">
        <v>3655</v>
      </c>
      <c r="L69006" t="s">
        <v>11041</v>
      </c>
      <c r="M69006">
        <v>3</v>
      </c>
      <c r="N69006" t="s">
        <v>91642</v>
      </c>
      <c r="O69006" t="s">
        <v>1347</v>
      </c>
      <c r="P69006">
        <v>2</v>
      </c>
      <c r="Q69006" t="s">
        <v>25</v>
      </c>
      <c r="R69006">
        <v>12</v>
      </c>
      <c r="S69006" t="s">
        <v>26</v>
      </c>
    </row>
    <row r="69007" spans="1:19" x14ac:dyDescent="0.35">
      <c r="A69007" t="s">
        <v>1347</v>
      </c>
      <c r="B69007">
        <v>879.47031079999999</v>
      </c>
      <c r="C69007">
        <v>742.38230810000005</v>
      </c>
      <c r="D69007">
        <v>85.3</v>
      </c>
      <c r="E69007" t="s">
        <v>91648</v>
      </c>
      <c r="F69007">
        <v>-1</v>
      </c>
      <c r="G69007">
        <v>5774.4</v>
      </c>
      <c r="H69007" t="s">
        <v>91642</v>
      </c>
      <c r="I69007">
        <v>0</v>
      </c>
      <c r="J69007" t="s">
        <v>11041</v>
      </c>
      <c r="K69007" t="s">
        <v>2326</v>
      </c>
      <c r="L69007" t="s">
        <v>11041</v>
      </c>
      <c r="M69007">
        <v>3</v>
      </c>
      <c r="N69007" t="s">
        <v>91642</v>
      </c>
      <c r="O69007" t="s">
        <v>1347</v>
      </c>
      <c r="P69007">
        <v>2</v>
      </c>
      <c r="Q69007" t="s">
        <v>25</v>
      </c>
      <c r="R69007">
        <v>15</v>
      </c>
      <c r="S69007" t="s">
        <v>26</v>
      </c>
    </row>
    <row r="69008" spans="1:19" x14ac:dyDescent="0.35">
      <c r="A69008" t="s">
        <v>1347</v>
      </c>
      <c r="B69008">
        <v>884.80194900000004</v>
      </c>
      <c r="C69008">
        <v>666.45487379999997</v>
      </c>
      <c r="D69008">
        <v>76.3</v>
      </c>
      <c r="E69008" t="s">
        <v>91649</v>
      </c>
      <c r="F69008">
        <v>-1</v>
      </c>
      <c r="G69008">
        <v>3036.3</v>
      </c>
      <c r="H69008" t="s">
        <v>91650</v>
      </c>
      <c r="I69008">
        <v>0</v>
      </c>
      <c r="J69008" t="s">
        <v>11041</v>
      </c>
      <c r="K69008" t="s">
        <v>736</v>
      </c>
      <c r="L69008" t="s">
        <v>86197</v>
      </c>
      <c r="M69008">
        <v>3</v>
      </c>
      <c r="N69008" t="s">
        <v>91650</v>
      </c>
      <c r="O69008" t="s">
        <v>1347</v>
      </c>
      <c r="P69008">
        <v>1</v>
      </c>
      <c r="Q69008" t="s">
        <v>33</v>
      </c>
      <c r="R69008">
        <v>7</v>
      </c>
      <c r="S69008" t="s">
        <v>26</v>
      </c>
    </row>
    <row r="69009" spans="1:19" x14ac:dyDescent="0.35">
      <c r="A69009" t="s">
        <v>1347</v>
      </c>
      <c r="B69009">
        <v>884.80194900000004</v>
      </c>
      <c r="C69009">
        <v>454.30239590000002</v>
      </c>
      <c r="D69009">
        <v>76.3</v>
      </c>
      <c r="E69009" t="s">
        <v>91651</v>
      </c>
      <c r="F69009">
        <v>-1</v>
      </c>
      <c r="G69009">
        <v>3750</v>
      </c>
      <c r="H69009" t="s">
        <v>91650</v>
      </c>
      <c r="I69009">
        <v>0</v>
      </c>
      <c r="J69009" t="s">
        <v>11041</v>
      </c>
      <c r="K69009" t="s">
        <v>1677</v>
      </c>
      <c r="L69009" t="s">
        <v>86197</v>
      </c>
      <c r="M69009">
        <v>3</v>
      </c>
      <c r="N69009" t="s">
        <v>91650</v>
      </c>
      <c r="O69009" t="s">
        <v>1347</v>
      </c>
      <c r="P69009">
        <v>1</v>
      </c>
      <c r="Q69009" t="s">
        <v>33</v>
      </c>
      <c r="R69009">
        <v>5</v>
      </c>
      <c r="S69009" t="s">
        <v>26</v>
      </c>
    </row>
    <row r="69010" spans="1:19" x14ac:dyDescent="0.35">
      <c r="A69010" t="s">
        <v>1347</v>
      </c>
      <c r="B69010">
        <v>884.80194900000004</v>
      </c>
      <c r="C69010">
        <v>637.82409480000001</v>
      </c>
      <c r="D69010">
        <v>76.3</v>
      </c>
      <c r="E69010" t="s">
        <v>91652</v>
      </c>
      <c r="F69010">
        <v>-1</v>
      </c>
      <c r="G69010">
        <v>3333.3</v>
      </c>
      <c r="H69010" t="s">
        <v>91650</v>
      </c>
      <c r="I69010">
        <v>0</v>
      </c>
      <c r="J69010" t="s">
        <v>11041</v>
      </c>
      <c r="K69010" t="s">
        <v>14774</v>
      </c>
      <c r="L69010" t="s">
        <v>86197</v>
      </c>
      <c r="M69010">
        <v>3</v>
      </c>
      <c r="N69010" t="s">
        <v>91650</v>
      </c>
      <c r="O69010" t="s">
        <v>1347</v>
      </c>
      <c r="P69010">
        <v>2</v>
      </c>
      <c r="Q69010" t="s">
        <v>25</v>
      </c>
      <c r="R69010">
        <v>12</v>
      </c>
      <c r="S69010" t="s">
        <v>26</v>
      </c>
    </row>
    <row r="69011" spans="1:19" x14ac:dyDescent="0.35">
      <c r="A69011" t="s">
        <v>1347</v>
      </c>
      <c r="B69011">
        <v>884.80194900000004</v>
      </c>
      <c r="C69011">
        <v>750.37976549999996</v>
      </c>
      <c r="D69011">
        <v>76.3</v>
      </c>
      <c r="E69011" t="s">
        <v>91653</v>
      </c>
      <c r="F69011">
        <v>-1</v>
      </c>
      <c r="G69011">
        <v>4174.2</v>
      </c>
      <c r="H69011" t="s">
        <v>91650</v>
      </c>
      <c r="I69011">
        <v>0</v>
      </c>
      <c r="J69011" t="s">
        <v>11041</v>
      </c>
      <c r="K69011" t="s">
        <v>47493</v>
      </c>
      <c r="L69011" t="s">
        <v>86197</v>
      </c>
      <c r="M69011">
        <v>3</v>
      </c>
      <c r="N69011" t="s">
        <v>91650</v>
      </c>
      <c r="O69011" t="s">
        <v>1347</v>
      </c>
      <c r="P69011">
        <v>2</v>
      </c>
      <c r="Q69011" t="s">
        <v>25</v>
      </c>
      <c r="R69011">
        <v>15</v>
      </c>
      <c r="S69011" t="s">
        <v>26</v>
      </c>
    </row>
    <row r="69012" spans="1:19" x14ac:dyDescent="0.35">
      <c r="A69012" t="s">
        <v>1347</v>
      </c>
      <c r="B69012">
        <v>884.80194900000004</v>
      </c>
      <c r="C69012">
        <v>553.37080979999996</v>
      </c>
      <c r="D69012">
        <v>76.3</v>
      </c>
      <c r="E69012" t="s">
        <v>91654</v>
      </c>
      <c r="F69012">
        <v>-1</v>
      </c>
      <c r="G69012">
        <v>6808.8</v>
      </c>
      <c r="H69012" t="s">
        <v>91650</v>
      </c>
      <c r="I69012">
        <v>0</v>
      </c>
      <c r="J69012" t="s">
        <v>11041</v>
      </c>
      <c r="K69012" t="s">
        <v>421</v>
      </c>
      <c r="L69012" t="s">
        <v>86197</v>
      </c>
      <c r="M69012">
        <v>3</v>
      </c>
      <c r="N69012" t="s">
        <v>91650</v>
      </c>
      <c r="O69012" t="s">
        <v>1347</v>
      </c>
      <c r="P69012">
        <v>1</v>
      </c>
      <c r="Q69012" t="s">
        <v>33</v>
      </c>
      <c r="R69012">
        <v>6</v>
      </c>
      <c r="S69012" t="s">
        <v>26</v>
      </c>
    </row>
    <row r="69013" spans="1:19" x14ac:dyDescent="0.35">
      <c r="A69013" t="s">
        <v>1347</v>
      </c>
      <c r="B69013">
        <v>884.80194900000004</v>
      </c>
      <c r="C69013">
        <v>383.26528209999998</v>
      </c>
      <c r="D69013">
        <v>76.3</v>
      </c>
      <c r="E69013" t="s">
        <v>91655</v>
      </c>
      <c r="F69013">
        <v>-1</v>
      </c>
      <c r="G69013">
        <v>3028.7</v>
      </c>
      <c r="H69013" t="s">
        <v>91650</v>
      </c>
      <c r="I69013">
        <v>0</v>
      </c>
      <c r="J69013" t="s">
        <v>11041</v>
      </c>
      <c r="K69013" t="s">
        <v>86202</v>
      </c>
      <c r="L69013" t="s">
        <v>86197</v>
      </c>
      <c r="M69013">
        <v>3</v>
      </c>
      <c r="N69013" t="s">
        <v>91650</v>
      </c>
      <c r="O69013" t="s">
        <v>1347</v>
      </c>
      <c r="P69013">
        <v>1</v>
      </c>
      <c r="Q69013" t="s">
        <v>33</v>
      </c>
      <c r="R69013">
        <v>4</v>
      </c>
      <c r="S69013" t="s">
        <v>26</v>
      </c>
    </row>
    <row r="69014" spans="1:19" x14ac:dyDescent="0.35">
      <c r="A69014" t="s">
        <v>1347</v>
      </c>
      <c r="B69014">
        <v>659.85455219999994</v>
      </c>
      <c r="C69014">
        <v>629.82663749999995</v>
      </c>
      <c r="D69014">
        <v>85.6</v>
      </c>
      <c r="E69014" t="s">
        <v>91656</v>
      </c>
      <c r="F69014">
        <v>-1</v>
      </c>
      <c r="G69014">
        <v>2256.5</v>
      </c>
      <c r="H69014" t="s">
        <v>91657</v>
      </c>
      <c r="I69014">
        <v>0</v>
      </c>
      <c r="J69014" t="s">
        <v>11041</v>
      </c>
      <c r="K69014" t="s">
        <v>2453</v>
      </c>
      <c r="L69014" t="s">
        <v>11041</v>
      </c>
      <c r="M69014">
        <v>4</v>
      </c>
      <c r="N69014" t="s">
        <v>91657</v>
      </c>
      <c r="O69014" t="s">
        <v>1347</v>
      </c>
      <c r="P69014">
        <v>2</v>
      </c>
      <c r="Q69014" t="s">
        <v>25</v>
      </c>
      <c r="R69014">
        <v>12</v>
      </c>
      <c r="S69014" t="s">
        <v>26</v>
      </c>
    </row>
    <row r="69015" spans="1:19" x14ac:dyDescent="0.35">
      <c r="A69015" t="s">
        <v>1347</v>
      </c>
      <c r="B69015">
        <v>659.85455219999994</v>
      </c>
      <c r="C69015">
        <v>877.9407185</v>
      </c>
      <c r="D69015">
        <v>85.6</v>
      </c>
      <c r="E69015" t="s">
        <v>91658</v>
      </c>
      <c r="F69015">
        <v>-1</v>
      </c>
      <c r="G69015">
        <v>1684.7</v>
      </c>
      <c r="H69015" t="s">
        <v>91657</v>
      </c>
      <c r="I69015">
        <v>0</v>
      </c>
      <c r="J69015" t="s">
        <v>11041</v>
      </c>
      <c r="K69015" t="s">
        <v>2571</v>
      </c>
      <c r="L69015" t="s">
        <v>11041</v>
      </c>
      <c r="M69015">
        <v>4</v>
      </c>
      <c r="N69015" t="s">
        <v>91657</v>
      </c>
      <c r="O69015" t="s">
        <v>1347</v>
      </c>
      <c r="P69015">
        <v>2</v>
      </c>
      <c r="Q69015" t="s">
        <v>25</v>
      </c>
      <c r="R69015">
        <v>18</v>
      </c>
      <c r="S69015" t="s">
        <v>26</v>
      </c>
    </row>
    <row r="69016" spans="1:19" x14ac:dyDescent="0.35">
      <c r="A69016" t="s">
        <v>1347</v>
      </c>
      <c r="B69016">
        <v>659.85455219999994</v>
      </c>
      <c r="C69016">
        <v>1258.645998</v>
      </c>
      <c r="D69016">
        <v>85.6</v>
      </c>
      <c r="E69016" t="s">
        <v>91659</v>
      </c>
      <c r="F69016">
        <v>-1</v>
      </c>
      <c r="G69016">
        <v>1274.2</v>
      </c>
      <c r="H69016" t="s">
        <v>91657</v>
      </c>
      <c r="I69016">
        <v>0</v>
      </c>
      <c r="J69016" t="s">
        <v>11041</v>
      </c>
      <c r="K69016" t="s">
        <v>2293</v>
      </c>
      <c r="L69016" t="s">
        <v>11041</v>
      </c>
      <c r="M69016">
        <v>4</v>
      </c>
      <c r="N69016" t="s">
        <v>91657</v>
      </c>
      <c r="O69016" t="s">
        <v>1347</v>
      </c>
      <c r="P69016">
        <v>1</v>
      </c>
      <c r="Q69016" t="s">
        <v>25</v>
      </c>
      <c r="R69016">
        <v>12</v>
      </c>
      <c r="S69016" t="s">
        <v>26</v>
      </c>
    </row>
    <row r="69017" spans="1:19" x14ac:dyDescent="0.35">
      <c r="A69017" t="s">
        <v>1347</v>
      </c>
      <c r="B69017">
        <v>659.85455219999994</v>
      </c>
      <c r="C69017">
        <v>553.37080979999996</v>
      </c>
      <c r="D69017">
        <v>85.6</v>
      </c>
      <c r="E69017" t="s">
        <v>91660</v>
      </c>
      <c r="F69017">
        <v>-1</v>
      </c>
      <c r="G69017">
        <v>2548.4</v>
      </c>
      <c r="H69017" t="s">
        <v>91657</v>
      </c>
      <c r="I69017">
        <v>0</v>
      </c>
      <c r="J69017" t="s">
        <v>11041</v>
      </c>
      <c r="K69017" t="s">
        <v>1055</v>
      </c>
      <c r="L69017" t="s">
        <v>11041</v>
      </c>
      <c r="M69017">
        <v>4</v>
      </c>
      <c r="N69017" t="s">
        <v>91657</v>
      </c>
      <c r="O69017" t="s">
        <v>1347</v>
      </c>
      <c r="P69017">
        <v>1</v>
      </c>
      <c r="Q69017" t="s">
        <v>33</v>
      </c>
      <c r="R69017">
        <v>6</v>
      </c>
      <c r="S69017" t="s">
        <v>26</v>
      </c>
    </row>
    <row r="69018" spans="1:19" x14ac:dyDescent="0.35">
      <c r="A69018" t="s">
        <v>1347</v>
      </c>
      <c r="B69018">
        <v>659.85455219999994</v>
      </c>
      <c r="C69018">
        <v>454.30239590000002</v>
      </c>
      <c r="D69018">
        <v>85.6</v>
      </c>
      <c r="E69018" t="s">
        <v>91661</v>
      </c>
      <c r="F69018">
        <v>-1</v>
      </c>
      <c r="G69018">
        <v>2246.4</v>
      </c>
      <c r="H69018" t="s">
        <v>91657</v>
      </c>
      <c r="I69018">
        <v>0</v>
      </c>
      <c r="J69018" t="s">
        <v>11041</v>
      </c>
      <c r="K69018" t="s">
        <v>1707</v>
      </c>
      <c r="L69018" t="s">
        <v>11041</v>
      </c>
      <c r="M69018">
        <v>4</v>
      </c>
      <c r="N69018" t="s">
        <v>91657</v>
      </c>
      <c r="O69018" t="s">
        <v>1347</v>
      </c>
      <c r="P69018">
        <v>1</v>
      </c>
      <c r="Q69018" t="s">
        <v>33</v>
      </c>
      <c r="R69018">
        <v>5</v>
      </c>
      <c r="S69018" t="s">
        <v>26</v>
      </c>
    </row>
    <row r="69019" spans="1:19" x14ac:dyDescent="0.35">
      <c r="A69019" t="s">
        <v>1347</v>
      </c>
      <c r="B69019">
        <v>659.85455219999994</v>
      </c>
      <c r="C69019">
        <v>742.38230810000005</v>
      </c>
      <c r="D69019">
        <v>85.6</v>
      </c>
      <c r="E69019" t="s">
        <v>91662</v>
      </c>
      <c r="F69019">
        <v>-1</v>
      </c>
      <c r="G69019">
        <v>10000</v>
      </c>
      <c r="H69019" t="s">
        <v>91657</v>
      </c>
      <c r="I69019">
        <v>0</v>
      </c>
      <c r="J69019" t="s">
        <v>11041</v>
      </c>
      <c r="K69019" t="s">
        <v>68160</v>
      </c>
      <c r="L69019" t="s">
        <v>11041</v>
      </c>
      <c r="M69019">
        <v>4</v>
      </c>
      <c r="N69019" t="s">
        <v>91657</v>
      </c>
      <c r="O69019" t="s">
        <v>1347</v>
      </c>
      <c r="P69019">
        <v>2</v>
      </c>
      <c r="Q69019" t="s">
        <v>25</v>
      </c>
      <c r="R69019">
        <v>15</v>
      </c>
      <c r="S69019" t="s">
        <v>26</v>
      </c>
    </row>
    <row r="69020" spans="1:19" x14ac:dyDescent="0.35">
      <c r="A69020" t="s">
        <v>6067</v>
      </c>
      <c r="B69020">
        <v>520.24633759999995</v>
      </c>
      <c r="C69020">
        <v>508.25703970000001</v>
      </c>
      <c r="D69020">
        <v>3.2</v>
      </c>
      <c r="E69020" t="s">
        <v>91663</v>
      </c>
      <c r="F69020">
        <v>-1</v>
      </c>
      <c r="G69020">
        <v>1292.0999999999999</v>
      </c>
      <c r="H69020" t="s">
        <v>91664</v>
      </c>
      <c r="I69020">
        <v>0</v>
      </c>
      <c r="J69020" t="s">
        <v>91665</v>
      </c>
      <c r="K69020" t="s">
        <v>91666</v>
      </c>
      <c r="L69020" t="s">
        <v>91665</v>
      </c>
      <c r="M69020">
        <v>3</v>
      </c>
      <c r="N69020" t="s">
        <v>91664</v>
      </c>
      <c r="O69020" t="s">
        <v>6067</v>
      </c>
      <c r="P69020">
        <v>2</v>
      </c>
      <c r="Q69020" t="s">
        <v>25</v>
      </c>
      <c r="R69020">
        <v>8</v>
      </c>
      <c r="S69020" t="s">
        <v>26</v>
      </c>
    </row>
    <row r="69021" spans="1:19" x14ac:dyDescent="0.35">
      <c r="A69021" t="s">
        <v>6067</v>
      </c>
      <c r="B69021">
        <v>520.24633759999995</v>
      </c>
      <c r="C69021">
        <v>386.2222716</v>
      </c>
      <c r="D69021">
        <v>3.2</v>
      </c>
      <c r="E69021" t="s">
        <v>91667</v>
      </c>
      <c r="F69021">
        <v>-1</v>
      </c>
      <c r="G69021">
        <v>2794.9</v>
      </c>
      <c r="H69021" t="s">
        <v>91664</v>
      </c>
      <c r="I69021">
        <v>0</v>
      </c>
      <c r="J69021" t="s">
        <v>91665</v>
      </c>
      <c r="K69021" t="s">
        <v>4625</v>
      </c>
      <c r="L69021" t="s">
        <v>91665</v>
      </c>
      <c r="M69021">
        <v>3</v>
      </c>
      <c r="N69021" t="s">
        <v>91664</v>
      </c>
      <c r="O69021" t="s">
        <v>6067</v>
      </c>
      <c r="P69021">
        <v>2</v>
      </c>
      <c r="Q69021" t="s">
        <v>25</v>
      </c>
      <c r="R69021">
        <v>6</v>
      </c>
      <c r="S69021" t="s">
        <v>26</v>
      </c>
    </row>
    <row r="69022" spans="1:19" x14ac:dyDescent="0.35">
      <c r="A69022" t="s">
        <v>6067</v>
      </c>
      <c r="B69022">
        <v>520.24633759999995</v>
      </c>
      <c r="C69022">
        <v>687.80527919999997</v>
      </c>
      <c r="D69022">
        <v>3.2</v>
      </c>
      <c r="E69022" t="s">
        <v>91668</v>
      </c>
      <c r="F69022">
        <v>-1</v>
      </c>
      <c r="G69022">
        <v>5209.3</v>
      </c>
      <c r="H69022" t="s">
        <v>91664</v>
      </c>
      <c r="I69022">
        <v>0</v>
      </c>
      <c r="J69022" t="s">
        <v>91665</v>
      </c>
      <c r="K69022" t="s">
        <v>896</v>
      </c>
      <c r="L69022" t="s">
        <v>91665</v>
      </c>
      <c r="M69022">
        <v>3</v>
      </c>
      <c r="N69022" t="s">
        <v>91664</v>
      </c>
      <c r="O69022" t="s">
        <v>6067</v>
      </c>
      <c r="P69022">
        <v>2</v>
      </c>
      <c r="Q69022" t="s">
        <v>25</v>
      </c>
      <c r="R69022">
        <v>11</v>
      </c>
      <c r="S69022" t="s">
        <v>26</v>
      </c>
    </row>
    <row r="69023" spans="1:19" x14ac:dyDescent="0.35">
      <c r="A69023" t="s">
        <v>6067</v>
      </c>
      <c r="B69023">
        <v>520.24633759999995</v>
      </c>
      <c r="C69023">
        <v>443.73574309999998</v>
      </c>
      <c r="D69023">
        <v>3.2</v>
      </c>
      <c r="E69023" t="s">
        <v>91669</v>
      </c>
      <c r="F69023">
        <v>-1</v>
      </c>
      <c r="G69023">
        <v>930.2</v>
      </c>
      <c r="H69023" t="s">
        <v>91664</v>
      </c>
      <c r="I69023">
        <v>0</v>
      </c>
      <c r="J69023" t="s">
        <v>91665</v>
      </c>
      <c r="K69023" t="s">
        <v>14991</v>
      </c>
      <c r="L69023" t="s">
        <v>91665</v>
      </c>
      <c r="M69023">
        <v>3</v>
      </c>
      <c r="N69023" t="s">
        <v>91664</v>
      </c>
      <c r="O69023" t="s">
        <v>6067</v>
      </c>
      <c r="P69023">
        <v>2</v>
      </c>
      <c r="Q69023" t="s">
        <v>25</v>
      </c>
      <c r="R69023">
        <v>7</v>
      </c>
      <c r="S69023" t="s">
        <v>26</v>
      </c>
    </row>
    <row r="69024" spans="1:19" x14ac:dyDescent="0.35">
      <c r="A69024" t="s">
        <v>6067</v>
      </c>
      <c r="B69024">
        <v>520.24633759999995</v>
      </c>
      <c r="C69024">
        <v>630.29180770000005</v>
      </c>
      <c r="D69024">
        <v>3.2</v>
      </c>
      <c r="E69024" t="s">
        <v>91670</v>
      </c>
      <c r="F69024">
        <v>-1</v>
      </c>
      <c r="G69024">
        <v>2093</v>
      </c>
      <c r="H69024" t="s">
        <v>91664</v>
      </c>
      <c r="I69024">
        <v>0</v>
      </c>
      <c r="J69024" t="s">
        <v>91665</v>
      </c>
      <c r="K69024" t="s">
        <v>894</v>
      </c>
      <c r="L69024" t="s">
        <v>91665</v>
      </c>
      <c r="M69024">
        <v>3</v>
      </c>
      <c r="N69024" t="s">
        <v>91664</v>
      </c>
      <c r="O69024" t="s">
        <v>6067</v>
      </c>
      <c r="P69024">
        <v>2</v>
      </c>
      <c r="Q69024" t="s">
        <v>25</v>
      </c>
      <c r="R69024">
        <v>10</v>
      </c>
      <c r="S69024" t="s">
        <v>26</v>
      </c>
    </row>
    <row r="69025" spans="1:19" x14ac:dyDescent="0.35">
      <c r="A69025" t="s">
        <v>6067</v>
      </c>
      <c r="B69025">
        <v>520.24633759999995</v>
      </c>
      <c r="C69025">
        <v>572.77833620000001</v>
      </c>
      <c r="D69025">
        <v>3.2</v>
      </c>
      <c r="E69025" t="s">
        <v>91671</v>
      </c>
      <c r="F69025">
        <v>-1</v>
      </c>
      <c r="G69025">
        <v>2093</v>
      </c>
      <c r="H69025" t="s">
        <v>91664</v>
      </c>
      <c r="I69025">
        <v>0</v>
      </c>
      <c r="J69025" t="s">
        <v>91665</v>
      </c>
      <c r="K69025" t="s">
        <v>91672</v>
      </c>
      <c r="L69025" t="s">
        <v>91665</v>
      </c>
      <c r="M69025">
        <v>3</v>
      </c>
      <c r="N69025" t="s">
        <v>91664</v>
      </c>
      <c r="O69025" t="s">
        <v>6067</v>
      </c>
      <c r="P69025">
        <v>2</v>
      </c>
      <c r="Q69025" t="s">
        <v>25</v>
      </c>
      <c r="R69025">
        <v>9</v>
      </c>
      <c r="S69025" t="s">
        <v>26</v>
      </c>
    </row>
    <row r="69026" spans="1:19" x14ac:dyDescent="0.35">
      <c r="A69026" t="s">
        <v>471</v>
      </c>
      <c r="B69026">
        <v>723.08064669999999</v>
      </c>
      <c r="C69026">
        <v>350.2186663</v>
      </c>
      <c r="D69026">
        <v>123.8</v>
      </c>
      <c r="E69026" t="s">
        <v>91673</v>
      </c>
      <c r="F69026">
        <v>-1</v>
      </c>
      <c r="G69026">
        <v>1544</v>
      </c>
      <c r="H69026" t="s">
        <v>91674</v>
      </c>
      <c r="I69026">
        <v>0</v>
      </c>
      <c r="J69026" t="s">
        <v>91675</v>
      </c>
      <c r="K69026" t="s">
        <v>12176</v>
      </c>
      <c r="L69026" t="s">
        <v>91675</v>
      </c>
      <c r="M69026">
        <v>3</v>
      </c>
      <c r="N69026" t="s">
        <v>91674</v>
      </c>
      <c r="O69026" t="s">
        <v>471</v>
      </c>
      <c r="P69026">
        <v>1</v>
      </c>
      <c r="Q69026" t="s">
        <v>33</v>
      </c>
      <c r="R69026">
        <v>-1</v>
      </c>
      <c r="S69026" t="s">
        <v>26</v>
      </c>
    </row>
    <row r="69027" spans="1:19" x14ac:dyDescent="0.35">
      <c r="A69027" t="s">
        <v>471</v>
      </c>
      <c r="B69027">
        <v>723.08064669999999</v>
      </c>
      <c r="C69027">
        <v>774.48723659999996</v>
      </c>
      <c r="D69027">
        <v>123.8</v>
      </c>
      <c r="E69027" t="s">
        <v>91676</v>
      </c>
      <c r="F69027">
        <v>-1</v>
      </c>
      <c r="G69027">
        <v>1238.5</v>
      </c>
      <c r="H69027" t="s">
        <v>91674</v>
      </c>
      <c r="I69027">
        <v>0</v>
      </c>
      <c r="J69027" t="s">
        <v>91675</v>
      </c>
      <c r="K69027" t="s">
        <v>346</v>
      </c>
      <c r="L69027" t="s">
        <v>91675</v>
      </c>
      <c r="M69027">
        <v>3</v>
      </c>
      <c r="N69027" t="s">
        <v>91674</v>
      </c>
      <c r="O69027" t="s">
        <v>471</v>
      </c>
      <c r="P69027">
        <v>1</v>
      </c>
      <c r="Q69027" t="s">
        <v>25</v>
      </c>
      <c r="R69027">
        <v>-1</v>
      </c>
      <c r="S69027" t="s">
        <v>26</v>
      </c>
    </row>
    <row r="69028" spans="1:19" x14ac:dyDescent="0.35">
      <c r="A69028" t="s">
        <v>471</v>
      </c>
      <c r="B69028">
        <v>723.08064669999999</v>
      </c>
      <c r="C69028">
        <v>611.42390799999998</v>
      </c>
      <c r="D69028">
        <v>123.8</v>
      </c>
      <c r="E69028" t="s">
        <v>91677</v>
      </c>
      <c r="F69028">
        <v>-1</v>
      </c>
      <c r="G69028">
        <v>2977.7</v>
      </c>
      <c r="H69028" t="s">
        <v>91674</v>
      </c>
      <c r="I69028">
        <v>0</v>
      </c>
      <c r="J69028" t="s">
        <v>91675</v>
      </c>
      <c r="K69028" t="s">
        <v>114</v>
      </c>
      <c r="L69028" t="s">
        <v>91675</v>
      </c>
      <c r="M69028">
        <v>3</v>
      </c>
      <c r="N69028" t="s">
        <v>91674</v>
      </c>
      <c r="O69028" t="s">
        <v>471</v>
      </c>
      <c r="P69028">
        <v>1</v>
      </c>
      <c r="Q69028" t="s">
        <v>25</v>
      </c>
      <c r="R69028">
        <v>-1</v>
      </c>
      <c r="S69028" t="s">
        <v>26</v>
      </c>
    </row>
    <row r="69029" spans="1:19" x14ac:dyDescent="0.35">
      <c r="A69029" t="s">
        <v>471</v>
      </c>
      <c r="B69029">
        <v>723.08064669999999</v>
      </c>
      <c r="C69029">
        <v>648.85096980000003</v>
      </c>
      <c r="D69029">
        <v>123.8</v>
      </c>
      <c r="E69029" t="s">
        <v>91678</v>
      </c>
      <c r="F69029">
        <v>-1</v>
      </c>
      <c r="G69029">
        <v>1174</v>
      </c>
      <c r="H69029" t="s">
        <v>91674</v>
      </c>
      <c r="I69029">
        <v>0</v>
      </c>
      <c r="J69029" t="s">
        <v>91675</v>
      </c>
      <c r="K69029" t="s">
        <v>10641</v>
      </c>
      <c r="L69029" t="s">
        <v>91675</v>
      </c>
      <c r="M69029">
        <v>3</v>
      </c>
      <c r="N69029" t="s">
        <v>91674</v>
      </c>
      <c r="O69029" t="s">
        <v>471</v>
      </c>
      <c r="P69029">
        <v>2</v>
      </c>
      <c r="Q69029" t="s">
        <v>33</v>
      </c>
      <c r="R69029">
        <v>-1</v>
      </c>
      <c r="S69029" t="s">
        <v>26</v>
      </c>
    </row>
    <row r="69030" spans="1:19" x14ac:dyDescent="0.35">
      <c r="A69030" t="s">
        <v>471</v>
      </c>
      <c r="B69030">
        <v>723.08064669999999</v>
      </c>
      <c r="C69030">
        <v>436.2736385</v>
      </c>
      <c r="D69030">
        <v>123.8</v>
      </c>
      <c r="E69030" t="s">
        <v>91679</v>
      </c>
      <c r="F69030">
        <v>-1</v>
      </c>
      <c r="G69030">
        <v>1174</v>
      </c>
      <c r="H69030" t="s">
        <v>91674</v>
      </c>
      <c r="I69030">
        <v>0</v>
      </c>
      <c r="J69030" t="s">
        <v>91675</v>
      </c>
      <c r="K69030" t="s">
        <v>606</v>
      </c>
      <c r="L69030" t="s">
        <v>91675</v>
      </c>
      <c r="M69030">
        <v>3</v>
      </c>
      <c r="N69030" t="s">
        <v>91674</v>
      </c>
      <c r="O69030" t="s">
        <v>471</v>
      </c>
      <c r="P69030">
        <v>2</v>
      </c>
      <c r="Q69030" t="s">
        <v>25</v>
      </c>
      <c r="R69030">
        <v>-1</v>
      </c>
      <c r="S69030" t="s">
        <v>26</v>
      </c>
    </row>
    <row r="69031" spans="1:19" x14ac:dyDescent="0.35">
      <c r="A69031" t="s">
        <v>471</v>
      </c>
      <c r="B69031">
        <v>723.08064669999999</v>
      </c>
      <c r="C69031">
        <v>871.54000040000005</v>
      </c>
      <c r="D69031">
        <v>123.8</v>
      </c>
      <c r="E69031" t="s">
        <v>91680</v>
      </c>
      <c r="F69031">
        <v>-1</v>
      </c>
      <c r="G69031">
        <v>10000</v>
      </c>
      <c r="H69031" t="s">
        <v>91674</v>
      </c>
      <c r="I69031">
        <v>0</v>
      </c>
      <c r="J69031" t="s">
        <v>91675</v>
      </c>
      <c r="K69031" t="s">
        <v>5299</v>
      </c>
      <c r="L69031" t="s">
        <v>91675</v>
      </c>
      <c r="M69031">
        <v>3</v>
      </c>
      <c r="N69031" t="s">
        <v>91674</v>
      </c>
      <c r="O69031" t="s">
        <v>471</v>
      </c>
      <c r="P69031">
        <v>1</v>
      </c>
      <c r="Q69031" t="s">
        <v>25</v>
      </c>
      <c r="R69031">
        <v>-1</v>
      </c>
      <c r="S69031" t="s">
        <v>26</v>
      </c>
    </row>
    <row r="69032" spans="1:19" x14ac:dyDescent="0.35">
      <c r="A69032" t="s">
        <v>471</v>
      </c>
      <c r="B69032">
        <v>850.15146419999996</v>
      </c>
      <c r="C69032">
        <v>350.2186663</v>
      </c>
      <c r="D69032">
        <v>105.5</v>
      </c>
      <c r="E69032" t="s">
        <v>91681</v>
      </c>
      <c r="F69032">
        <v>-1</v>
      </c>
      <c r="G69032">
        <v>5218</v>
      </c>
      <c r="H69032" t="s">
        <v>91682</v>
      </c>
      <c r="I69032">
        <v>0</v>
      </c>
      <c r="J69032" t="s">
        <v>91683</v>
      </c>
      <c r="K69032" t="s">
        <v>20454</v>
      </c>
      <c r="L69032" t="s">
        <v>91683</v>
      </c>
      <c r="M69032">
        <v>3</v>
      </c>
      <c r="N69032" t="s">
        <v>91682</v>
      </c>
      <c r="O69032" t="s">
        <v>471</v>
      </c>
      <c r="P69032">
        <v>1</v>
      </c>
      <c r="Q69032" t="s">
        <v>33</v>
      </c>
      <c r="R69032">
        <v>-1</v>
      </c>
      <c r="S69032" t="s">
        <v>26</v>
      </c>
    </row>
    <row r="69033" spans="1:19" x14ac:dyDescent="0.35">
      <c r="A69033" t="s">
        <v>471</v>
      </c>
      <c r="B69033">
        <v>850.15146419999996</v>
      </c>
      <c r="C69033">
        <v>1100.1178629999999</v>
      </c>
      <c r="D69033">
        <v>105.5</v>
      </c>
      <c r="E69033" t="s">
        <v>91684</v>
      </c>
      <c r="F69033">
        <v>-1</v>
      </c>
      <c r="G69033">
        <v>4694.8999999999996</v>
      </c>
      <c r="H69033" t="s">
        <v>91682</v>
      </c>
      <c r="I69033">
        <v>0</v>
      </c>
      <c r="J69033" t="s">
        <v>91683</v>
      </c>
      <c r="K69033" t="s">
        <v>20355</v>
      </c>
      <c r="L69033" t="s">
        <v>91683</v>
      </c>
      <c r="M69033">
        <v>3</v>
      </c>
      <c r="N69033" t="s">
        <v>91682</v>
      </c>
      <c r="O69033" t="s">
        <v>471</v>
      </c>
      <c r="P69033">
        <v>2</v>
      </c>
      <c r="Q69033" t="s">
        <v>25</v>
      </c>
      <c r="R69033">
        <v>-1</v>
      </c>
      <c r="S69033" t="s">
        <v>26</v>
      </c>
    </row>
    <row r="69034" spans="1:19" x14ac:dyDescent="0.35">
      <c r="A69034" t="s">
        <v>471</v>
      </c>
      <c r="B69034">
        <v>850.15146419999996</v>
      </c>
      <c r="C69034">
        <v>949.55417039999998</v>
      </c>
      <c r="D69034">
        <v>105.5</v>
      </c>
      <c r="E69034" t="s">
        <v>91685</v>
      </c>
      <c r="F69034">
        <v>-1</v>
      </c>
      <c r="G69034">
        <v>1547.9</v>
      </c>
      <c r="H69034" t="s">
        <v>91682</v>
      </c>
      <c r="I69034">
        <v>0</v>
      </c>
      <c r="J69034" t="s">
        <v>91683</v>
      </c>
      <c r="K69034" t="s">
        <v>6658</v>
      </c>
      <c r="L69034" t="s">
        <v>91683</v>
      </c>
      <c r="M69034">
        <v>3</v>
      </c>
      <c r="N69034" t="s">
        <v>91682</v>
      </c>
      <c r="O69034" t="s">
        <v>471</v>
      </c>
      <c r="P69034">
        <v>2</v>
      </c>
      <c r="Q69034" t="s">
        <v>25</v>
      </c>
      <c r="R69034">
        <v>-1</v>
      </c>
      <c r="S69034" t="s">
        <v>26</v>
      </c>
    </row>
    <row r="69035" spans="1:19" x14ac:dyDescent="0.35">
      <c r="A69035" t="s">
        <v>471</v>
      </c>
      <c r="B69035">
        <v>850.15146419999996</v>
      </c>
      <c r="C69035">
        <v>400.23029359999998</v>
      </c>
      <c r="D69035">
        <v>105.5</v>
      </c>
      <c r="E69035" t="s">
        <v>91686</v>
      </c>
      <c r="F69035">
        <v>-1</v>
      </c>
      <c r="G69035">
        <v>1647.2</v>
      </c>
      <c r="H69035" t="s">
        <v>91682</v>
      </c>
      <c r="I69035">
        <v>0</v>
      </c>
      <c r="J69035" t="s">
        <v>91683</v>
      </c>
      <c r="K69035" t="s">
        <v>3264</v>
      </c>
      <c r="L69035" t="s">
        <v>91683</v>
      </c>
      <c r="M69035">
        <v>3</v>
      </c>
      <c r="N69035" t="s">
        <v>91682</v>
      </c>
      <c r="O69035" t="s">
        <v>471</v>
      </c>
      <c r="P69035">
        <v>1</v>
      </c>
      <c r="Q69035" t="s">
        <v>25</v>
      </c>
      <c r="R69035">
        <v>-1</v>
      </c>
      <c r="S69035" t="s">
        <v>26</v>
      </c>
    </row>
    <row r="69036" spans="1:19" x14ac:dyDescent="0.35">
      <c r="A69036" t="s">
        <v>471</v>
      </c>
      <c r="B69036">
        <v>850.15146419999996</v>
      </c>
      <c r="C69036">
        <v>1149.6520700000001</v>
      </c>
      <c r="D69036">
        <v>105.5</v>
      </c>
      <c r="E69036" t="s">
        <v>91687</v>
      </c>
      <c r="F69036">
        <v>-1</v>
      </c>
      <c r="G69036">
        <v>4112.3</v>
      </c>
      <c r="H69036" t="s">
        <v>91682</v>
      </c>
      <c r="I69036">
        <v>0</v>
      </c>
      <c r="J69036" t="s">
        <v>91683</v>
      </c>
      <c r="K69036" t="s">
        <v>79488</v>
      </c>
      <c r="L69036" t="s">
        <v>91683</v>
      </c>
      <c r="M69036">
        <v>3</v>
      </c>
      <c r="N69036" t="s">
        <v>91682</v>
      </c>
      <c r="O69036" t="s">
        <v>471</v>
      </c>
      <c r="P69036">
        <v>2</v>
      </c>
      <c r="Q69036" t="s">
        <v>25</v>
      </c>
      <c r="R69036">
        <v>-1</v>
      </c>
      <c r="S69036" t="s">
        <v>26</v>
      </c>
    </row>
    <row r="69037" spans="1:19" x14ac:dyDescent="0.35">
      <c r="A69037" t="s">
        <v>471</v>
      </c>
      <c r="B69037">
        <v>850.15146419999996</v>
      </c>
      <c r="C69037">
        <v>1050.583656</v>
      </c>
      <c r="D69037">
        <v>105.5</v>
      </c>
      <c r="E69037" t="s">
        <v>91688</v>
      </c>
      <c r="F69037">
        <v>-1</v>
      </c>
      <c r="G69037">
        <v>4199.3999999999996</v>
      </c>
      <c r="H69037" t="s">
        <v>91682</v>
      </c>
      <c r="I69037">
        <v>0</v>
      </c>
      <c r="J69037" t="s">
        <v>91683</v>
      </c>
      <c r="K69037" t="s">
        <v>37212</v>
      </c>
      <c r="L69037" t="s">
        <v>91683</v>
      </c>
      <c r="M69037">
        <v>3</v>
      </c>
      <c r="N69037" t="s">
        <v>91682</v>
      </c>
      <c r="O69037" t="s">
        <v>471</v>
      </c>
      <c r="P69037">
        <v>2</v>
      </c>
      <c r="Q69037" t="s">
        <v>25</v>
      </c>
      <c r="R69037">
        <v>-1</v>
      </c>
      <c r="S69037" t="s">
        <v>26</v>
      </c>
    </row>
    <row r="69038" spans="1:19" x14ac:dyDescent="0.35">
      <c r="A69038" t="s">
        <v>471</v>
      </c>
      <c r="B69038">
        <v>637.86541729999999</v>
      </c>
      <c r="C69038">
        <v>626.87986469999998</v>
      </c>
      <c r="D69038">
        <v>104.9</v>
      </c>
      <c r="E69038" t="s">
        <v>91689</v>
      </c>
      <c r="F69038">
        <v>-1</v>
      </c>
      <c r="G69038">
        <v>10000</v>
      </c>
      <c r="H69038" t="s">
        <v>91690</v>
      </c>
      <c r="I69038">
        <v>0</v>
      </c>
      <c r="J69038" t="s">
        <v>91683</v>
      </c>
      <c r="K69038" t="s">
        <v>91691</v>
      </c>
      <c r="L69038" t="s">
        <v>91683</v>
      </c>
      <c r="M69038">
        <v>4</v>
      </c>
      <c r="N69038" t="s">
        <v>91690</v>
      </c>
      <c r="O69038" t="s">
        <v>471</v>
      </c>
      <c r="P69038">
        <v>2</v>
      </c>
      <c r="Q69038" t="s">
        <v>25</v>
      </c>
      <c r="R69038">
        <v>-1</v>
      </c>
      <c r="S69038" t="s">
        <v>26</v>
      </c>
    </row>
    <row r="69039" spans="1:19" x14ac:dyDescent="0.35">
      <c r="A69039" t="s">
        <v>471</v>
      </c>
      <c r="B69039">
        <v>637.86541729999999</v>
      </c>
      <c r="C69039">
        <v>496.82181850000001</v>
      </c>
      <c r="D69039">
        <v>104.9</v>
      </c>
      <c r="E69039" t="s">
        <v>91692</v>
      </c>
      <c r="F69039">
        <v>-1</v>
      </c>
      <c r="G69039">
        <v>2186.8000000000002</v>
      </c>
      <c r="H69039" t="s">
        <v>91690</v>
      </c>
      <c r="I69039">
        <v>0</v>
      </c>
      <c r="J69039" t="s">
        <v>91683</v>
      </c>
      <c r="K69039" t="s">
        <v>334</v>
      </c>
      <c r="L69039" t="s">
        <v>91683</v>
      </c>
      <c r="M69039">
        <v>4</v>
      </c>
      <c r="N69039" t="s">
        <v>91690</v>
      </c>
      <c r="O69039" t="s">
        <v>471</v>
      </c>
      <c r="P69039">
        <v>2</v>
      </c>
      <c r="Q69039" t="s">
        <v>25</v>
      </c>
      <c r="R69039">
        <v>-1</v>
      </c>
      <c r="S69039" t="s">
        <v>26</v>
      </c>
    </row>
    <row r="69040" spans="1:19" x14ac:dyDescent="0.35">
      <c r="A69040" t="s">
        <v>471</v>
      </c>
      <c r="B69040">
        <v>637.86541729999999</v>
      </c>
      <c r="C69040">
        <v>350.2186663</v>
      </c>
      <c r="D69040">
        <v>104.9</v>
      </c>
      <c r="E69040" t="s">
        <v>91693</v>
      </c>
      <c r="F69040">
        <v>-1</v>
      </c>
      <c r="G69040">
        <v>2034.3</v>
      </c>
      <c r="H69040" t="s">
        <v>91690</v>
      </c>
      <c r="I69040">
        <v>0</v>
      </c>
      <c r="J69040" t="s">
        <v>91683</v>
      </c>
      <c r="K69040" t="s">
        <v>206</v>
      </c>
      <c r="L69040" t="s">
        <v>91683</v>
      </c>
      <c r="M69040">
        <v>4</v>
      </c>
      <c r="N69040" t="s">
        <v>91690</v>
      </c>
      <c r="O69040" t="s">
        <v>471</v>
      </c>
      <c r="P69040">
        <v>1</v>
      </c>
      <c r="Q69040" t="s">
        <v>33</v>
      </c>
      <c r="R69040">
        <v>-1</v>
      </c>
      <c r="S69040" t="s">
        <v>26</v>
      </c>
    </row>
    <row r="69041" spans="1:19" x14ac:dyDescent="0.35">
      <c r="A69041" t="s">
        <v>471</v>
      </c>
      <c r="B69041">
        <v>637.86541729999999</v>
      </c>
      <c r="C69041">
        <v>740.44336039999996</v>
      </c>
      <c r="D69041">
        <v>104.9</v>
      </c>
      <c r="E69041" t="s">
        <v>91694</v>
      </c>
      <c r="F69041">
        <v>-1</v>
      </c>
      <c r="G69041">
        <v>2894.3</v>
      </c>
      <c r="H69041" t="s">
        <v>91690</v>
      </c>
      <c r="I69041">
        <v>0</v>
      </c>
      <c r="J69041" t="s">
        <v>91683</v>
      </c>
      <c r="K69041" t="s">
        <v>1326</v>
      </c>
      <c r="L69041" t="s">
        <v>91683</v>
      </c>
      <c r="M69041">
        <v>4</v>
      </c>
      <c r="N69041" t="s">
        <v>91690</v>
      </c>
      <c r="O69041" t="s">
        <v>471</v>
      </c>
      <c r="P69041">
        <v>2</v>
      </c>
      <c r="Q69041" t="s">
        <v>25</v>
      </c>
      <c r="R69041">
        <v>-1</v>
      </c>
      <c r="S69041" t="s">
        <v>26</v>
      </c>
    </row>
    <row r="69042" spans="1:19" x14ac:dyDescent="0.35">
      <c r="A69042" t="s">
        <v>471</v>
      </c>
      <c r="B69042">
        <v>637.86541729999999</v>
      </c>
      <c r="C69042">
        <v>708.3675154</v>
      </c>
      <c r="D69042">
        <v>104.9</v>
      </c>
      <c r="E69042" t="s">
        <v>91695</v>
      </c>
      <c r="F69042">
        <v>-1</v>
      </c>
      <c r="G69042">
        <v>1808.6</v>
      </c>
      <c r="H69042" t="s">
        <v>91690</v>
      </c>
      <c r="I69042">
        <v>0</v>
      </c>
      <c r="J69042" t="s">
        <v>91683</v>
      </c>
      <c r="K69042" t="s">
        <v>54789</v>
      </c>
      <c r="L69042" t="s">
        <v>91683</v>
      </c>
      <c r="M69042">
        <v>4</v>
      </c>
      <c r="N69042" t="s">
        <v>91690</v>
      </c>
      <c r="O69042" t="s">
        <v>471</v>
      </c>
      <c r="P69042">
        <v>1</v>
      </c>
      <c r="Q69042" t="s">
        <v>33</v>
      </c>
      <c r="R69042">
        <v>-1</v>
      </c>
      <c r="S69042" t="s">
        <v>26</v>
      </c>
    </row>
    <row r="69043" spans="1:19" x14ac:dyDescent="0.35">
      <c r="A69043" t="s">
        <v>471</v>
      </c>
      <c r="B69043">
        <v>637.86541729999999</v>
      </c>
      <c r="C69043">
        <v>821.45157930000005</v>
      </c>
      <c r="D69043">
        <v>104.9</v>
      </c>
      <c r="E69043" t="s">
        <v>91696</v>
      </c>
      <c r="F69043">
        <v>-1</v>
      </c>
      <c r="G69043">
        <v>1620.4</v>
      </c>
      <c r="H69043" t="s">
        <v>91690</v>
      </c>
      <c r="I69043">
        <v>0</v>
      </c>
      <c r="J69043" t="s">
        <v>91683</v>
      </c>
      <c r="K69043" t="s">
        <v>454</v>
      </c>
      <c r="L69043" t="s">
        <v>91683</v>
      </c>
      <c r="M69043">
        <v>4</v>
      </c>
      <c r="N69043" t="s">
        <v>91690</v>
      </c>
      <c r="O69043" t="s">
        <v>471</v>
      </c>
      <c r="P69043">
        <v>1</v>
      </c>
      <c r="Q69043" t="s">
        <v>33</v>
      </c>
      <c r="R69043">
        <v>-1</v>
      </c>
      <c r="S69043" t="s">
        <v>26</v>
      </c>
    </row>
    <row r="69044" spans="1:19" x14ac:dyDescent="0.35">
      <c r="A69044" t="s">
        <v>805</v>
      </c>
      <c r="B69044">
        <v>843.44649400000003</v>
      </c>
      <c r="C69044">
        <v>446.2761812</v>
      </c>
      <c r="D69044">
        <v>54.2</v>
      </c>
      <c r="E69044" t="s">
        <v>91697</v>
      </c>
      <c r="F69044">
        <v>-1</v>
      </c>
      <c r="G69044">
        <v>1717.6</v>
      </c>
      <c r="H69044" t="s">
        <v>91698</v>
      </c>
      <c r="I69044">
        <v>0</v>
      </c>
      <c r="J69044" t="s">
        <v>82449</v>
      </c>
      <c r="K69044" t="s">
        <v>78</v>
      </c>
      <c r="L69044" t="s">
        <v>82449</v>
      </c>
      <c r="M69044">
        <v>2</v>
      </c>
      <c r="N69044" t="s">
        <v>91698</v>
      </c>
      <c r="O69044" t="s">
        <v>805</v>
      </c>
      <c r="P69044">
        <v>1</v>
      </c>
      <c r="Q69044" t="s">
        <v>25</v>
      </c>
      <c r="R69044">
        <v>3</v>
      </c>
      <c r="S69044" t="s">
        <v>26</v>
      </c>
    </row>
    <row r="69045" spans="1:19" x14ac:dyDescent="0.35">
      <c r="A69045" t="s">
        <v>805</v>
      </c>
      <c r="B69045">
        <v>843.44649400000003</v>
      </c>
      <c r="C69045">
        <v>1087.5894699999999</v>
      </c>
      <c r="D69045">
        <v>54.2</v>
      </c>
      <c r="E69045" t="s">
        <v>91699</v>
      </c>
      <c r="F69045">
        <v>-1</v>
      </c>
      <c r="G69045">
        <v>2268</v>
      </c>
      <c r="H69045" t="s">
        <v>91698</v>
      </c>
      <c r="I69045">
        <v>0</v>
      </c>
      <c r="J69045" t="s">
        <v>82449</v>
      </c>
      <c r="K69045" t="s">
        <v>904</v>
      </c>
      <c r="L69045" t="s">
        <v>82449</v>
      </c>
      <c r="M69045">
        <v>2</v>
      </c>
      <c r="N69045" t="s">
        <v>91698</v>
      </c>
      <c r="O69045" t="s">
        <v>805</v>
      </c>
      <c r="P69045">
        <v>1</v>
      </c>
      <c r="Q69045" t="s">
        <v>25</v>
      </c>
      <c r="R69045">
        <v>9</v>
      </c>
      <c r="S69045" t="s">
        <v>26</v>
      </c>
    </row>
    <row r="69046" spans="1:19" x14ac:dyDescent="0.35">
      <c r="A69046" t="s">
        <v>805</v>
      </c>
      <c r="B69046">
        <v>843.44649400000003</v>
      </c>
      <c r="C69046">
        <v>1216.632063</v>
      </c>
      <c r="D69046">
        <v>54.2</v>
      </c>
      <c r="E69046" t="s">
        <v>91700</v>
      </c>
      <c r="F69046">
        <v>-1</v>
      </c>
      <c r="G69046">
        <v>1699.5</v>
      </c>
      <c r="H69046" t="s">
        <v>91698</v>
      </c>
      <c r="I69046">
        <v>0</v>
      </c>
      <c r="J69046" t="s">
        <v>82449</v>
      </c>
      <c r="K69046" t="s">
        <v>642</v>
      </c>
      <c r="L69046" t="s">
        <v>82449</v>
      </c>
      <c r="M69046">
        <v>2</v>
      </c>
      <c r="N69046" t="s">
        <v>91698</v>
      </c>
      <c r="O69046" t="s">
        <v>805</v>
      </c>
      <c r="P69046">
        <v>1</v>
      </c>
      <c r="Q69046" t="s">
        <v>25</v>
      </c>
      <c r="R69046">
        <v>10</v>
      </c>
      <c r="S69046" t="s">
        <v>26</v>
      </c>
    </row>
    <row r="69047" spans="1:19" x14ac:dyDescent="0.35">
      <c r="A69047" t="s">
        <v>805</v>
      </c>
      <c r="B69047">
        <v>843.44649400000003</v>
      </c>
      <c r="C69047">
        <v>1539.780184</v>
      </c>
      <c r="D69047">
        <v>54.2</v>
      </c>
      <c r="E69047" t="s">
        <v>91701</v>
      </c>
      <c r="F69047">
        <v>-1</v>
      </c>
      <c r="G69047">
        <v>1752.7</v>
      </c>
      <c r="H69047" t="s">
        <v>91698</v>
      </c>
      <c r="I69047">
        <v>0</v>
      </c>
      <c r="J69047" t="s">
        <v>82449</v>
      </c>
      <c r="K69047" t="s">
        <v>18631</v>
      </c>
      <c r="L69047" t="s">
        <v>82449</v>
      </c>
      <c r="M69047">
        <v>2</v>
      </c>
      <c r="N69047" t="s">
        <v>91698</v>
      </c>
      <c r="O69047" t="s">
        <v>805</v>
      </c>
      <c r="P69047">
        <v>1</v>
      </c>
      <c r="Q69047" t="s">
        <v>33</v>
      </c>
      <c r="R69047">
        <v>14</v>
      </c>
      <c r="S69047" t="s">
        <v>26</v>
      </c>
    </row>
    <row r="69048" spans="1:19" x14ac:dyDescent="0.35">
      <c r="A69048" t="s">
        <v>805</v>
      </c>
      <c r="B69048">
        <v>843.44649400000003</v>
      </c>
      <c r="C69048">
        <v>1331.6590060000001</v>
      </c>
      <c r="D69048">
        <v>54.2</v>
      </c>
      <c r="E69048" t="s">
        <v>91702</v>
      </c>
      <c r="F69048">
        <v>-1</v>
      </c>
      <c r="G69048">
        <v>3152.5</v>
      </c>
      <c r="H69048" t="s">
        <v>91698</v>
      </c>
      <c r="I69048">
        <v>0</v>
      </c>
      <c r="J69048" t="s">
        <v>82449</v>
      </c>
      <c r="K69048" t="s">
        <v>15290</v>
      </c>
      <c r="L69048" t="s">
        <v>82449</v>
      </c>
      <c r="M69048">
        <v>2</v>
      </c>
      <c r="N69048" t="s">
        <v>91698</v>
      </c>
      <c r="O69048" t="s">
        <v>805</v>
      </c>
      <c r="P69048">
        <v>1</v>
      </c>
      <c r="Q69048" t="s">
        <v>25</v>
      </c>
      <c r="R69048">
        <v>11</v>
      </c>
      <c r="S69048" t="s">
        <v>26</v>
      </c>
    </row>
    <row r="69049" spans="1:19" x14ac:dyDescent="0.35">
      <c r="A69049" t="s">
        <v>805</v>
      </c>
      <c r="B69049">
        <v>843.44649400000003</v>
      </c>
      <c r="C69049">
        <v>1402.6961200000001</v>
      </c>
      <c r="D69049">
        <v>54.2</v>
      </c>
      <c r="E69049" t="s">
        <v>91703</v>
      </c>
      <c r="F69049">
        <v>-1</v>
      </c>
      <c r="G69049">
        <v>3926.7</v>
      </c>
      <c r="H69049" t="s">
        <v>91698</v>
      </c>
      <c r="I69049">
        <v>0</v>
      </c>
      <c r="J69049" t="s">
        <v>82449</v>
      </c>
      <c r="K69049" t="s">
        <v>16108</v>
      </c>
      <c r="L69049" t="s">
        <v>82449</v>
      </c>
      <c r="M69049">
        <v>2</v>
      </c>
      <c r="N69049" t="s">
        <v>91698</v>
      </c>
      <c r="O69049" t="s">
        <v>805</v>
      </c>
      <c r="P69049">
        <v>1</v>
      </c>
      <c r="Q69049" t="s">
        <v>25</v>
      </c>
      <c r="R69049">
        <v>12</v>
      </c>
      <c r="S69049" t="s">
        <v>26</v>
      </c>
    </row>
    <row r="69050" spans="1:19" x14ac:dyDescent="0.35">
      <c r="A69050" t="s">
        <v>805</v>
      </c>
      <c r="B69050">
        <v>562.63342150000005</v>
      </c>
      <c r="C69050">
        <v>758.39373009999997</v>
      </c>
      <c r="D69050">
        <v>54.3</v>
      </c>
      <c r="E69050" t="s">
        <v>91704</v>
      </c>
      <c r="F69050">
        <v>-1</v>
      </c>
      <c r="G69050">
        <v>2546.3000000000002</v>
      </c>
      <c r="H69050" t="s">
        <v>91705</v>
      </c>
      <c r="I69050">
        <v>0</v>
      </c>
      <c r="J69050" t="s">
        <v>82449</v>
      </c>
      <c r="K69050" t="s">
        <v>7613</v>
      </c>
      <c r="L69050" t="s">
        <v>82449</v>
      </c>
      <c r="M69050">
        <v>3</v>
      </c>
      <c r="N69050" t="s">
        <v>91705</v>
      </c>
      <c r="O69050" t="s">
        <v>805</v>
      </c>
      <c r="P69050">
        <v>2</v>
      </c>
      <c r="Q69050" t="s">
        <v>25</v>
      </c>
      <c r="R69050">
        <v>13</v>
      </c>
      <c r="S69050" t="s">
        <v>26</v>
      </c>
    </row>
    <row r="69051" spans="1:19" x14ac:dyDescent="0.35">
      <c r="A69051" t="s">
        <v>805</v>
      </c>
      <c r="B69051">
        <v>562.63342150000005</v>
      </c>
      <c r="C69051">
        <v>972.5625268</v>
      </c>
      <c r="D69051">
        <v>54.3</v>
      </c>
      <c r="E69051" t="s">
        <v>91706</v>
      </c>
      <c r="F69051">
        <v>-1</v>
      </c>
      <c r="G69051">
        <v>1727.1</v>
      </c>
      <c r="H69051" t="s">
        <v>91705</v>
      </c>
      <c r="I69051">
        <v>0</v>
      </c>
      <c r="J69051" t="s">
        <v>82449</v>
      </c>
      <c r="K69051" t="s">
        <v>1129</v>
      </c>
      <c r="L69051" t="s">
        <v>82449</v>
      </c>
      <c r="M69051">
        <v>3</v>
      </c>
      <c r="N69051" t="s">
        <v>91705</v>
      </c>
      <c r="O69051" t="s">
        <v>805</v>
      </c>
      <c r="P69051">
        <v>1</v>
      </c>
      <c r="Q69051" t="s">
        <v>25</v>
      </c>
      <c r="R69051">
        <v>8</v>
      </c>
      <c r="S69051" t="s">
        <v>26</v>
      </c>
    </row>
    <row r="69052" spans="1:19" x14ac:dyDescent="0.35">
      <c r="A69052" t="s">
        <v>805</v>
      </c>
      <c r="B69052">
        <v>562.63342150000005</v>
      </c>
      <c r="C69052">
        <v>446.2761812</v>
      </c>
      <c r="D69052">
        <v>54.3</v>
      </c>
      <c r="E69052" t="s">
        <v>91707</v>
      </c>
      <c r="F69052">
        <v>-1</v>
      </c>
      <c r="G69052">
        <v>1791.1</v>
      </c>
      <c r="H69052" t="s">
        <v>91705</v>
      </c>
      <c r="I69052">
        <v>0</v>
      </c>
      <c r="J69052" t="s">
        <v>82449</v>
      </c>
      <c r="K69052" t="s">
        <v>3120</v>
      </c>
      <c r="L69052" t="s">
        <v>82449</v>
      </c>
      <c r="M69052">
        <v>3</v>
      </c>
      <c r="N69052" t="s">
        <v>91705</v>
      </c>
      <c r="O69052" t="s">
        <v>805</v>
      </c>
      <c r="P69052">
        <v>1</v>
      </c>
      <c r="Q69052" t="s">
        <v>25</v>
      </c>
      <c r="R69052">
        <v>3</v>
      </c>
      <c r="S69052" t="s">
        <v>26</v>
      </c>
    </row>
    <row r="69053" spans="1:19" x14ac:dyDescent="0.35">
      <c r="A69053" t="s">
        <v>805</v>
      </c>
      <c r="B69053">
        <v>562.63342150000005</v>
      </c>
      <c r="C69053">
        <v>1087.5894699999999</v>
      </c>
      <c r="D69053">
        <v>54.3</v>
      </c>
      <c r="E69053" t="s">
        <v>91708</v>
      </c>
      <c r="F69053">
        <v>-1</v>
      </c>
      <c r="G69053">
        <v>1440.5</v>
      </c>
      <c r="H69053" t="s">
        <v>91705</v>
      </c>
      <c r="I69053">
        <v>0</v>
      </c>
      <c r="J69053" t="s">
        <v>82449</v>
      </c>
      <c r="K69053" t="s">
        <v>904</v>
      </c>
      <c r="L69053" t="s">
        <v>82449</v>
      </c>
      <c r="M69053">
        <v>3</v>
      </c>
      <c r="N69053" t="s">
        <v>91705</v>
      </c>
      <c r="O69053" t="s">
        <v>805</v>
      </c>
      <c r="P69053">
        <v>1</v>
      </c>
      <c r="Q69053" t="s">
        <v>25</v>
      </c>
      <c r="R69053">
        <v>9</v>
      </c>
      <c r="S69053" t="s">
        <v>26</v>
      </c>
    </row>
    <row r="69054" spans="1:19" x14ac:dyDescent="0.35">
      <c r="A69054" t="s">
        <v>805</v>
      </c>
      <c r="B69054">
        <v>562.63342150000005</v>
      </c>
      <c r="C69054">
        <v>355.23398200000003</v>
      </c>
      <c r="D69054">
        <v>54.3</v>
      </c>
      <c r="E69054" t="s">
        <v>91709</v>
      </c>
      <c r="F69054">
        <v>-1</v>
      </c>
      <c r="G69054">
        <v>1417.1</v>
      </c>
      <c r="H69054" t="s">
        <v>91705</v>
      </c>
      <c r="I69054">
        <v>0</v>
      </c>
      <c r="J69054" t="s">
        <v>82449</v>
      </c>
      <c r="K69054" t="s">
        <v>134</v>
      </c>
      <c r="L69054" t="s">
        <v>82449</v>
      </c>
      <c r="M69054">
        <v>3</v>
      </c>
      <c r="N69054" t="s">
        <v>91705</v>
      </c>
      <c r="O69054" t="s">
        <v>805</v>
      </c>
      <c r="P69054">
        <v>1</v>
      </c>
      <c r="Q69054" t="s">
        <v>33</v>
      </c>
      <c r="R69054">
        <v>4</v>
      </c>
      <c r="S69054" t="s">
        <v>26</v>
      </c>
    </row>
    <row r="69055" spans="1:19" x14ac:dyDescent="0.35">
      <c r="A69055" t="s">
        <v>805</v>
      </c>
      <c r="B69055">
        <v>562.63342150000005</v>
      </c>
      <c r="C69055">
        <v>701.85169810000002</v>
      </c>
      <c r="D69055">
        <v>54.3</v>
      </c>
      <c r="E69055" t="s">
        <v>91710</v>
      </c>
      <c r="F69055">
        <v>-1</v>
      </c>
      <c r="G69055">
        <v>1711.1</v>
      </c>
      <c r="H69055" t="s">
        <v>91705</v>
      </c>
      <c r="I69055">
        <v>0</v>
      </c>
      <c r="J69055" t="s">
        <v>82449</v>
      </c>
      <c r="K69055" t="s">
        <v>481</v>
      </c>
      <c r="L69055" t="s">
        <v>82449</v>
      </c>
      <c r="M69055">
        <v>3</v>
      </c>
      <c r="N69055" t="s">
        <v>91705</v>
      </c>
      <c r="O69055" t="s">
        <v>805</v>
      </c>
      <c r="P69055">
        <v>2</v>
      </c>
      <c r="Q69055" t="s">
        <v>25</v>
      </c>
      <c r="R69055">
        <v>12</v>
      </c>
      <c r="S69055" t="s">
        <v>26</v>
      </c>
    </row>
    <row r="69056" spans="1:19" x14ac:dyDescent="0.35">
      <c r="A69056" t="s">
        <v>1690</v>
      </c>
      <c r="B69056">
        <v>973.03072510000004</v>
      </c>
      <c r="C69056">
        <v>1157.6677199999999</v>
      </c>
      <c r="D69056">
        <v>124.4</v>
      </c>
      <c r="E69056" t="s">
        <v>91711</v>
      </c>
      <c r="F69056">
        <v>-1</v>
      </c>
      <c r="G69056">
        <v>2674.1</v>
      </c>
      <c r="H69056" t="s">
        <v>91712</v>
      </c>
      <c r="I69056">
        <v>0</v>
      </c>
      <c r="J69056" t="s">
        <v>86220</v>
      </c>
      <c r="K69056" t="s">
        <v>1603</v>
      </c>
      <c r="L69056" t="s">
        <v>86220</v>
      </c>
      <c r="M69056">
        <v>2</v>
      </c>
      <c r="N69056" t="s">
        <v>91712</v>
      </c>
      <c r="O69056" t="s">
        <v>1690</v>
      </c>
      <c r="P69056">
        <v>1</v>
      </c>
      <c r="Q69056" t="s">
        <v>25</v>
      </c>
      <c r="R69056">
        <v>10</v>
      </c>
      <c r="S69056" t="s">
        <v>26</v>
      </c>
    </row>
    <row r="69057" spans="1:19" x14ac:dyDescent="0.35">
      <c r="A69057" t="s">
        <v>1690</v>
      </c>
      <c r="B69057">
        <v>973.03072510000004</v>
      </c>
      <c r="C69057">
        <v>831.47231480000005</v>
      </c>
      <c r="D69057">
        <v>124.4</v>
      </c>
      <c r="E69057" t="s">
        <v>91713</v>
      </c>
      <c r="F69057">
        <v>-1</v>
      </c>
      <c r="G69057">
        <v>2980.4</v>
      </c>
      <c r="H69057" t="s">
        <v>91712</v>
      </c>
      <c r="I69057">
        <v>0</v>
      </c>
      <c r="J69057" t="s">
        <v>86220</v>
      </c>
      <c r="K69057" t="s">
        <v>338</v>
      </c>
      <c r="L69057" t="s">
        <v>86220</v>
      </c>
      <c r="M69057">
        <v>2</v>
      </c>
      <c r="N69057" t="s">
        <v>91712</v>
      </c>
      <c r="O69057" t="s">
        <v>1690</v>
      </c>
      <c r="P69057">
        <v>1</v>
      </c>
      <c r="Q69057" t="s">
        <v>25</v>
      </c>
      <c r="R69057">
        <v>7</v>
      </c>
      <c r="S69057" t="s">
        <v>26</v>
      </c>
    </row>
    <row r="69058" spans="1:19" x14ac:dyDescent="0.35">
      <c r="A69058" t="s">
        <v>1690</v>
      </c>
      <c r="B69058">
        <v>973.03072510000004</v>
      </c>
      <c r="C69058">
        <v>1044.583656</v>
      </c>
      <c r="D69058">
        <v>124.4</v>
      </c>
      <c r="E69058" t="s">
        <v>91714</v>
      </c>
      <c r="F69058">
        <v>-1</v>
      </c>
      <c r="G69058">
        <v>3971.3</v>
      </c>
      <c r="H69058" t="s">
        <v>91712</v>
      </c>
      <c r="I69058">
        <v>0</v>
      </c>
      <c r="J69058" t="s">
        <v>86220</v>
      </c>
      <c r="K69058" t="s">
        <v>843</v>
      </c>
      <c r="L69058" t="s">
        <v>86220</v>
      </c>
      <c r="M69058">
        <v>2</v>
      </c>
      <c r="N69058" t="s">
        <v>91712</v>
      </c>
      <c r="O69058" t="s">
        <v>1690</v>
      </c>
      <c r="P69058">
        <v>1</v>
      </c>
      <c r="Q69058" t="s">
        <v>25</v>
      </c>
      <c r="R69058">
        <v>9</v>
      </c>
      <c r="S69058" t="s">
        <v>26</v>
      </c>
    </row>
    <row r="69059" spans="1:19" x14ac:dyDescent="0.35">
      <c r="A69059" t="s">
        <v>1690</v>
      </c>
      <c r="B69059">
        <v>973.03072510000004</v>
      </c>
      <c r="C69059">
        <v>1433.7787269999999</v>
      </c>
      <c r="D69059">
        <v>124.4</v>
      </c>
      <c r="E69059" t="s">
        <v>91715</v>
      </c>
      <c r="F69059">
        <v>-1</v>
      </c>
      <c r="G69059">
        <v>2862</v>
      </c>
      <c r="H69059" t="s">
        <v>91712</v>
      </c>
      <c r="I69059">
        <v>0</v>
      </c>
      <c r="J69059" t="s">
        <v>86220</v>
      </c>
      <c r="K69059" t="s">
        <v>1719</v>
      </c>
      <c r="L69059" t="s">
        <v>86220</v>
      </c>
      <c r="M69059">
        <v>2</v>
      </c>
      <c r="N69059" t="s">
        <v>91712</v>
      </c>
      <c r="O69059" t="s">
        <v>1690</v>
      </c>
      <c r="P69059">
        <v>1</v>
      </c>
      <c r="Q69059" t="s">
        <v>25</v>
      </c>
      <c r="R69059">
        <v>12</v>
      </c>
      <c r="S69059" t="s">
        <v>26</v>
      </c>
    </row>
    <row r="69060" spans="1:19" x14ac:dyDescent="0.35">
      <c r="A69060" t="s">
        <v>1690</v>
      </c>
      <c r="B69060">
        <v>973.03072510000004</v>
      </c>
      <c r="C69060">
        <v>544.32419400000003</v>
      </c>
      <c r="D69060">
        <v>124.4</v>
      </c>
      <c r="E69060" t="s">
        <v>91716</v>
      </c>
      <c r="F69060">
        <v>-1</v>
      </c>
      <c r="G69060">
        <v>5513.8</v>
      </c>
      <c r="H69060" t="s">
        <v>91712</v>
      </c>
      <c r="I69060">
        <v>0</v>
      </c>
      <c r="J69060" t="s">
        <v>86220</v>
      </c>
      <c r="K69060" t="s">
        <v>40</v>
      </c>
      <c r="L69060" t="s">
        <v>86220</v>
      </c>
      <c r="M69060">
        <v>2</v>
      </c>
      <c r="N69060" t="s">
        <v>91712</v>
      </c>
      <c r="O69060" t="s">
        <v>1690</v>
      </c>
      <c r="P69060">
        <v>1</v>
      </c>
      <c r="Q69060" t="s">
        <v>25</v>
      </c>
      <c r="R69060">
        <v>4</v>
      </c>
      <c r="S69060" t="s">
        <v>26</v>
      </c>
    </row>
    <row r="69061" spans="1:19" x14ac:dyDescent="0.35">
      <c r="A69061" t="s">
        <v>1690</v>
      </c>
      <c r="B69061">
        <v>973.03072510000004</v>
      </c>
      <c r="C69061">
        <v>384.22414559999999</v>
      </c>
      <c r="D69061">
        <v>124.4</v>
      </c>
      <c r="E69061" t="s">
        <v>91717</v>
      </c>
      <c r="F69061">
        <v>-1</v>
      </c>
      <c r="G69061">
        <v>2439.1999999999998</v>
      </c>
      <c r="H69061" t="s">
        <v>91712</v>
      </c>
      <c r="I69061">
        <v>0</v>
      </c>
      <c r="J69061" t="s">
        <v>86220</v>
      </c>
      <c r="K69061" t="s">
        <v>1471</v>
      </c>
      <c r="L69061" t="s">
        <v>86220</v>
      </c>
      <c r="M69061">
        <v>2</v>
      </c>
      <c r="N69061" t="s">
        <v>91712</v>
      </c>
      <c r="O69061" t="s">
        <v>1690</v>
      </c>
      <c r="P69061">
        <v>1</v>
      </c>
      <c r="Q69061" t="s">
        <v>33</v>
      </c>
      <c r="R69061">
        <v>4</v>
      </c>
      <c r="S69061" t="s">
        <v>26</v>
      </c>
    </row>
    <row r="69062" spans="1:19" x14ac:dyDescent="0.35">
      <c r="A69062" t="s">
        <v>1690</v>
      </c>
      <c r="B69062">
        <v>649.02290889999995</v>
      </c>
      <c r="C69062">
        <v>894.98578629999997</v>
      </c>
      <c r="D69062">
        <v>121.9</v>
      </c>
      <c r="E69062" t="s">
        <v>91718</v>
      </c>
      <c r="F69062">
        <v>-1</v>
      </c>
      <c r="G69062">
        <v>6634.7</v>
      </c>
      <c r="H69062" t="s">
        <v>91719</v>
      </c>
      <c r="I69062">
        <v>0</v>
      </c>
      <c r="J69062" t="s">
        <v>86220</v>
      </c>
      <c r="K69062" t="s">
        <v>36854</v>
      </c>
      <c r="L69062" t="s">
        <v>86220</v>
      </c>
      <c r="M69062">
        <v>3</v>
      </c>
      <c r="N69062" t="s">
        <v>91719</v>
      </c>
      <c r="O69062" t="s">
        <v>1690</v>
      </c>
      <c r="P69062">
        <v>2</v>
      </c>
      <c r="Q69062" t="s">
        <v>25</v>
      </c>
      <c r="R69062">
        <v>15</v>
      </c>
      <c r="S69062" t="s">
        <v>26</v>
      </c>
    </row>
    <row r="69063" spans="1:19" x14ac:dyDescent="0.35">
      <c r="A69063" t="s">
        <v>1690</v>
      </c>
      <c r="B69063">
        <v>649.02290889999995</v>
      </c>
      <c r="C69063">
        <v>730.42463629999997</v>
      </c>
      <c r="D69063">
        <v>121.9</v>
      </c>
      <c r="E69063" t="s">
        <v>91720</v>
      </c>
      <c r="F69063">
        <v>-1</v>
      </c>
      <c r="G69063">
        <v>4061.8</v>
      </c>
      <c r="H69063" t="s">
        <v>91719</v>
      </c>
      <c r="I69063">
        <v>0</v>
      </c>
      <c r="J69063" t="s">
        <v>86220</v>
      </c>
      <c r="K69063" t="s">
        <v>70</v>
      </c>
      <c r="L69063" t="s">
        <v>86220</v>
      </c>
      <c r="M69063">
        <v>3</v>
      </c>
      <c r="N69063" t="s">
        <v>91719</v>
      </c>
      <c r="O69063" t="s">
        <v>1690</v>
      </c>
      <c r="P69063">
        <v>1</v>
      </c>
      <c r="Q69063" t="s">
        <v>25</v>
      </c>
      <c r="R69063">
        <v>6</v>
      </c>
      <c r="S69063" t="s">
        <v>26</v>
      </c>
    </row>
    <row r="69064" spans="1:19" x14ac:dyDescent="0.35">
      <c r="A69064" t="s">
        <v>1690</v>
      </c>
      <c r="B69064">
        <v>649.02290889999995</v>
      </c>
      <c r="C69064">
        <v>544.32419400000003</v>
      </c>
      <c r="D69064">
        <v>121.9</v>
      </c>
      <c r="E69064" t="s">
        <v>91721</v>
      </c>
      <c r="F69064">
        <v>-1</v>
      </c>
      <c r="G69064">
        <v>4207.2</v>
      </c>
      <c r="H69064" t="s">
        <v>91719</v>
      </c>
      <c r="I69064">
        <v>0</v>
      </c>
      <c r="J69064" t="s">
        <v>86220</v>
      </c>
      <c r="K69064" t="s">
        <v>86232</v>
      </c>
      <c r="L69064" t="s">
        <v>86220</v>
      </c>
      <c r="M69064">
        <v>3</v>
      </c>
      <c r="N69064" t="s">
        <v>91719</v>
      </c>
      <c r="O69064" t="s">
        <v>1690</v>
      </c>
      <c r="P69064">
        <v>1</v>
      </c>
      <c r="Q69064" t="s">
        <v>25</v>
      </c>
      <c r="R69064">
        <v>4</v>
      </c>
      <c r="S69064" t="s">
        <v>26</v>
      </c>
    </row>
    <row r="69065" spans="1:19" x14ac:dyDescent="0.35">
      <c r="A69065" t="s">
        <v>1690</v>
      </c>
      <c r="B69065">
        <v>649.02290889999995</v>
      </c>
      <c r="C69065">
        <v>781.4222906</v>
      </c>
      <c r="D69065">
        <v>121.9</v>
      </c>
      <c r="E69065" t="s">
        <v>91722</v>
      </c>
      <c r="F69065">
        <v>-1</v>
      </c>
      <c r="G69065">
        <v>6301.4</v>
      </c>
      <c r="H69065" t="s">
        <v>91719</v>
      </c>
      <c r="I69065">
        <v>0</v>
      </c>
      <c r="J69065" t="s">
        <v>86220</v>
      </c>
      <c r="K69065" t="s">
        <v>2439</v>
      </c>
      <c r="L69065" t="s">
        <v>86220</v>
      </c>
      <c r="M69065">
        <v>3</v>
      </c>
      <c r="N69065" t="s">
        <v>91719</v>
      </c>
      <c r="O69065" t="s">
        <v>1690</v>
      </c>
      <c r="P69065">
        <v>2</v>
      </c>
      <c r="Q69065" t="s">
        <v>25</v>
      </c>
      <c r="R69065">
        <v>13</v>
      </c>
      <c r="S69065" t="s">
        <v>26</v>
      </c>
    </row>
    <row r="69066" spans="1:19" x14ac:dyDescent="0.35">
      <c r="A69066" t="s">
        <v>1690</v>
      </c>
      <c r="B69066">
        <v>649.02290889999995</v>
      </c>
      <c r="C69066">
        <v>1044.583656</v>
      </c>
      <c r="D69066">
        <v>121.9</v>
      </c>
      <c r="E69066" t="s">
        <v>91723</v>
      </c>
      <c r="F69066">
        <v>-1</v>
      </c>
      <c r="G69066">
        <v>4646.3999999999996</v>
      </c>
      <c r="H69066" t="s">
        <v>91719</v>
      </c>
      <c r="I69066">
        <v>0</v>
      </c>
      <c r="J69066" t="s">
        <v>86220</v>
      </c>
      <c r="K69066" t="s">
        <v>681</v>
      </c>
      <c r="L69066" t="s">
        <v>86220</v>
      </c>
      <c r="M69066">
        <v>3</v>
      </c>
      <c r="N69066" t="s">
        <v>91719</v>
      </c>
      <c r="O69066" t="s">
        <v>1690</v>
      </c>
      <c r="P69066">
        <v>1</v>
      </c>
      <c r="Q69066" t="s">
        <v>25</v>
      </c>
      <c r="R69066">
        <v>9</v>
      </c>
      <c r="S69066" t="s">
        <v>26</v>
      </c>
    </row>
    <row r="69067" spans="1:19" x14ac:dyDescent="0.35">
      <c r="A69067" t="s">
        <v>1690</v>
      </c>
      <c r="B69067">
        <v>649.02290889999995</v>
      </c>
      <c r="C69067">
        <v>831.47231480000005</v>
      </c>
      <c r="D69067">
        <v>121.9</v>
      </c>
      <c r="E69067" t="s">
        <v>91724</v>
      </c>
      <c r="F69067">
        <v>-1</v>
      </c>
      <c r="G69067">
        <v>8013.3</v>
      </c>
      <c r="H69067" t="s">
        <v>91719</v>
      </c>
      <c r="I69067">
        <v>0</v>
      </c>
      <c r="J69067" t="s">
        <v>86220</v>
      </c>
      <c r="K69067" t="s">
        <v>451</v>
      </c>
      <c r="L69067" t="s">
        <v>86220</v>
      </c>
      <c r="M69067">
        <v>3</v>
      </c>
      <c r="N69067" t="s">
        <v>91719</v>
      </c>
      <c r="O69067" t="s">
        <v>1690</v>
      </c>
      <c r="P69067">
        <v>1</v>
      </c>
      <c r="Q69067" t="s">
        <v>25</v>
      </c>
      <c r="R69067">
        <v>7</v>
      </c>
      <c r="S69067" t="s">
        <v>26</v>
      </c>
    </row>
    <row r="69068" spans="1:19" x14ac:dyDescent="0.35">
      <c r="A69068" t="s">
        <v>1690</v>
      </c>
      <c r="B69068">
        <v>487.01900080000001</v>
      </c>
      <c r="C69068">
        <v>781.4222906</v>
      </c>
      <c r="D69068">
        <v>122.6</v>
      </c>
      <c r="E69068" t="s">
        <v>91725</v>
      </c>
      <c r="F69068">
        <v>-1</v>
      </c>
      <c r="G69068">
        <v>2582.6999999999998</v>
      </c>
      <c r="H69068" t="s">
        <v>91726</v>
      </c>
      <c r="I69068">
        <v>0</v>
      </c>
      <c r="J69068" t="s">
        <v>86220</v>
      </c>
      <c r="K69068" t="s">
        <v>4314</v>
      </c>
      <c r="L69068" t="s">
        <v>86220</v>
      </c>
      <c r="M69068">
        <v>4</v>
      </c>
      <c r="N69068" t="s">
        <v>91726</v>
      </c>
      <c r="O69068" t="s">
        <v>1690</v>
      </c>
      <c r="P69068">
        <v>2</v>
      </c>
      <c r="Q69068" t="s">
        <v>25</v>
      </c>
      <c r="R69068">
        <v>13</v>
      </c>
      <c r="S69068" t="s">
        <v>26</v>
      </c>
    </row>
    <row r="69069" spans="1:19" x14ac:dyDescent="0.35">
      <c r="A69069" t="s">
        <v>1690</v>
      </c>
      <c r="B69069">
        <v>487.01900080000001</v>
      </c>
      <c r="C69069">
        <v>416.23979559999998</v>
      </c>
      <c r="D69069">
        <v>122.6</v>
      </c>
      <c r="E69069" t="s">
        <v>91727</v>
      </c>
      <c r="F69069">
        <v>-1</v>
      </c>
      <c r="G69069">
        <v>3823.6</v>
      </c>
      <c r="H69069" t="s">
        <v>91726</v>
      </c>
      <c r="I69069">
        <v>0</v>
      </c>
      <c r="J69069" t="s">
        <v>86220</v>
      </c>
      <c r="K69069" t="s">
        <v>3077</v>
      </c>
      <c r="L69069" t="s">
        <v>86220</v>
      </c>
      <c r="M69069">
        <v>4</v>
      </c>
      <c r="N69069" t="s">
        <v>91726</v>
      </c>
      <c r="O69069" t="s">
        <v>1690</v>
      </c>
      <c r="P69069">
        <v>2</v>
      </c>
      <c r="Q69069" t="s">
        <v>25</v>
      </c>
      <c r="R69069">
        <v>7</v>
      </c>
      <c r="S69069" t="s">
        <v>26</v>
      </c>
    </row>
    <row r="69070" spans="1:19" x14ac:dyDescent="0.35">
      <c r="A69070" t="s">
        <v>1690</v>
      </c>
      <c r="B69070">
        <v>487.01900080000001</v>
      </c>
      <c r="C69070">
        <v>831.47231480000005</v>
      </c>
      <c r="D69070">
        <v>122.6</v>
      </c>
      <c r="E69070" t="s">
        <v>91728</v>
      </c>
      <c r="F69070">
        <v>-1</v>
      </c>
      <c r="G69070">
        <v>5807.3</v>
      </c>
      <c r="H69070" t="s">
        <v>91726</v>
      </c>
      <c r="I69070">
        <v>0</v>
      </c>
      <c r="J69070" t="s">
        <v>86220</v>
      </c>
      <c r="K69070" t="s">
        <v>2618</v>
      </c>
      <c r="L69070" t="s">
        <v>86220</v>
      </c>
      <c r="M69070">
        <v>4</v>
      </c>
      <c r="N69070" t="s">
        <v>91726</v>
      </c>
      <c r="O69070" t="s">
        <v>1690</v>
      </c>
      <c r="P69070">
        <v>1</v>
      </c>
      <c r="Q69070" t="s">
        <v>25</v>
      </c>
      <c r="R69070">
        <v>7</v>
      </c>
      <c r="S69070" t="s">
        <v>26</v>
      </c>
    </row>
    <row r="69071" spans="1:19" x14ac:dyDescent="0.35">
      <c r="A69071" t="s">
        <v>1690</v>
      </c>
      <c r="B69071">
        <v>487.01900080000001</v>
      </c>
      <c r="C69071">
        <v>579.33749829999999</v>
      </c>
      <c r="D69071">
        <v>122.6</v>
      </c>
      <c r="E69071" t="s">
        <v>91729</v>
      </c>
      <c r="F69071">
        <v>-1</v>
      </c>
      <c r="G69071">
        <v>2916.4</v>
      </c>
      <c r="H69071" t="s">
        <v>91726</v>
      </c>
      <c r="I69071">
        <v>0</v>
      </c>
      <c r="J69071" t="s">
        <v>86220</v>
      </c>
      <c r="K69071" t="s">
        <v>1198</v>
      </c>
      <c r="L69071" t="s">
        <v>86220</v>
      </c>
      <c r="M69071">
        <v>4</v>
      </c>
      <c r="N69071" t="s">
        <v>91726</v>
      </c>
      <c r="O69071" t="s">
        <v>1690</v>
      </c>
      <c r="P69071">
        <v>2</v>
      </c>
      <c r="Q69071" t="s">
        <v>25</v>
      </c>
      <c r="R69071">
        <v>10</v>
      </c>
      <c r="S69071" t="s">
        <v>26</v>
      </c>
    </row>
    <row r="69072" spans="1:19" x14ac:dyDescent="0.35">
      <c r="A69072" t="s">
        <v>1690</v>
      </c>
      <c r="B69072">
        <v>487.01900080000001</v>
      </c>
      <c r="C69072">
        <v>730.42463629999997</v>
      </c>
      <c r="D69072">
        <v>122.6</v>
      </c>
      <c r="E69072" t="s">
        <v>91730</v>
      </c>
      <c r="F69072">
        <v>-1</v>
      </c>
      <c r="G69072">
        <v>3691.4</v>
      </c>
      <c r="H69072" t="s">
        <v>91726</v>
      </c>
      <c r="I69072">
        <v>0</v>
      </c>
      <c r="J69072" t="s">
        <v>86220</v>
      </c>
      <c r="K69072" t="s">
        <v>542</v>
      </c>
      <c r="L69072" t="s">
        <v>86220</v>
      </c>
      <c r="M69072">
        <v>4</v>
      </c>
      <c r="N69072" t="s">
        <v>91726</v>
      </c>
      <c r="O69072" t="s">
        <v>1690</v>
      </c>
      <c r="P69072">
        <v>1</v>
      </c>
      <c r="Q69072" t="s">
        <v>25</v>
      </c>
      <c r="R69072">
        <v>6</v>
      </c>
      <c r="S69072" t="s">
        <v>26</v>
      </c>
    </row>
    <row r="69073" spans="1:19" x14ac:dyDescent="0.35">
      <c r="A69073" t="s">
        <v>1690</v>
      </c>
      <c r="B69073">
        <v>487.01900080000001</v>
      </c>
      <c r="C69073">
        <v>522.79546630000004</v>
      </c>
      <c r="D69073">
        <v>122.6</v>
      </c>
      <c r="E69073" t="s">
        <v>91731</v>
      </c>
      <c r="F69073">
        <v>-1</v>
      </c>
      <c r="G69073">
        <v>6367.1</v>
      </c>
      <c r="H69073" t="s">
        <v>91726</v>
      </c>
      <c r="I69073">
        <v>0</v>
      </c>
      <c r="J69073" t="s">
        <v>86220</v>
      </c>
      <c r="K69073" t="s">
        <v>495</v>
      </c>
      <c r="L69073" t="s">
        <v>86220</v>
      </c>
      <c r="M69073">
        <v>4</v>
      </c>
      <c r="N69073" t="s">
        <v>91726</v>
      </c>
      <c r="O69073" t="s">
        <v>1690</v>
      </c>
      <c r="P69073">
        <v>2</v>
      </c>
      <c r="Q69073" t="s">
        <v>25</v>
      </c>
      <c r="R69073">
        <v>9</v>
      </c>
      <c r="S69073" t="s">
        <v>26</v>
      </c>
    </row>
    <row r="69074" spans="1:19" x14ac:dyDescent="0.35">
      <c r="A69074" t="s">
        <v>1690</v>
      </c>
      <c r="B69074">
        <v>558.30492679999998</v>
      </c>
      <c r="C69074">
        <v>692.40898619999996</v>
      </c>
      <c r="D69074">
        <v>109.8</v>
      </c>
      <c r="E69074" t="s">
        <v>91732</v>
      </c>
      <c r="F69074">
        <v>-1</v>
      </c>
      <c r="G69074">
        <v>3148.7</v>
      </c>
      <c r="H69074" t="s">
        <v>91733</v>
      </c>
      <c r="I69074">
        <v>0</v>
      </c>
      <c r="J69074" t="s">
        <v>86245</v>
      </c>
      <c r="K69074" t="s">
        <v>24122</v>
      </c>
      <c r="L69074" t="s">
        <v>86245</v>
      </c>
      <c r="M69074">
        <v>4</v>
      </c>
      <c r="N69074" t="s">
        <v>91733</v>
      </c>
      <c r="O69074" t="s">
        <v>1690</v>
      </c>
      <c r="P69074">
        <v>1</v>
      </c>
      <c r="Q69074" t="s">
        <v>25</v>
      </c>
      <c r="R69074">
        <v>5</v>
      </c>
      <c r="S69074" t="s">
        <v>26</v>
      </c>
    </row>
    <row r="69075" spans="1:19" x14ac:dyDescent="0.35">
      <c r="A69075" t="s">
        <v>1690</v>
      </c>
      <c r="B69075">
        <v>558.30492679999998</v>
      </c>
      <c r="C69075">
        <v>1116.6160190000001</v>
      </c>
      <c r="D69075">
        <v>109.8</v>
      </c>
      <c r="E69075" t="s">
        <v>91734</v>
      </c>
      <c r="F69075">
        <v>-1</v>
      </c>
      <c r="G69075">
        <v>2285.8000000000002</v>
      </c>
      <c r="H69075" t="s">
        <v>91733</v>
      </c>
      <c r="I69075">
        <v>0</v>
      </c>
      <c r="J69075" t="s">
        <v>86245</v>
      </c>
      <c r="K69075" t="s">
        <v>2971</v>
      </c>
      <c r="L69075" t="s">
        <v>86245</v>
      </c>
      <c r="M69075">
        <v>4</v>
      </c>
      <c r="N69075" t="s">
        <v>91733</v>
      </c>
      <c r="O69075" t="s">
        <v>1690</v>
      </c>
      <c r="P69075">
        <v>1</v>
      </c>
      <c r="Q69075" t="s">
        <v>25</v>
      </c>
      <c r="R69075">
        <v>9</v>
      </c>
      <c r="S69075" t="s">
        <v>26</v>
      </c>
    </row>
    <row r="69076" spans="1:19" x14ac:dyDescent="0.35">
      <c r="A69076" t="s">
        <v>1690</v>
      </c>
      <c r="B69076">
        <v>558.30492679999998</v>
      </c>
      <c r="C69076">
        <v>608.34585470000002</v>
      </c>
      <c r="D69076">
        <v>109.8</v>
      </c>
      <c r="E69076" t="s">
        <v>91735</v>
      </c>
      <c r="F69076">
        <v>-1</v>
      </c>
      <c r="G69076">
        <v>2627.8</v>
      </c>
      <c r="H69076" t="s">
        <v>91733</v>
      </c>
      <c r="I69076">
        <v>0</v>
      </c>
      <c r="J69076" t="s">
        <v>86245</v>
      </c>
      <c r="K69076" t="s">
        <v>857</v>
      </c>
      <c r="L69076" t="s">
        <v>86245</v>
      </c>
      <c r="M69076">
        <v>4</v>
      </c>
      <c r="N69076" t="s">
        <v>91733</v>
      </c>
      <c r="O69076" t="s">
        <v>1690</v>
      </c>
      <c r="P69076">
        <v>2</v>
      </c>
      <c r="Q69076" t="s">
        <v>25</v>
      </c>
      <c r="R69076">
        <v>10</v>
      </c>
      <c r="S69076" t="s">
        <v>26</v>
      </c>
    </row>
    <row r="69077" spans="1:19" x14ac:dyDescent="0.35">
      <c r="A69077" t="s">
        <v>1690</v>
      </c>
      <c r="B69077">
        <v>558.30492679999998</v>
      </c>
      <c r="C69077">
        <v>829.46789809999996</v>
      </c>
      <c r="D69077">
        <v>109.8</v>
      </c>
      <c r="E69077" t="s">
        <v>91736</v>
      </c>
      <c r="F69077">
        <v>-1</v>
      </c>
      <c r="G69077">
        <v>4339.3999999999996</v>
      </c>
      <c r="H69077" t="s">
        <v>91733</v>
      </c>
      <c r="I69077">
        <v>0</v>
      </c>
      <c r="J69077" t="s">
        <v>86245</v>
      </c>
      <c r="K69077" t="s">
        <v>732</v>
      </c>
      <c r="L69077" t="s">
        <v>86245</v>
      </c>
      <c r="M69077">
        <v>4</v>
      </c>
      <c r="N69077" t="s">
        <v>91733</v>
      </c>
      <c r="O69077" t="s">
        <v>1690</v>
      </c>
      <c r="P69077">
        <v>1</v>
      </c>
      <c r="Q69077" t="s">
        <v>25</v>
      </c>
      <c r="R69077">
        <v>6</v>
      </c>
      <c r="S69077" t="s">
        <v>26</v>
      </c>
    </row>
    <row r="69078" spans="1:19" x14ac:dyDescent="0.35">
      <c r="A69078" t="s">
        <v>1690</v>
      </c>
      <c r="B69078">
        <v>558.30492679999998</v>
      </c>
      <c r="C69078">
        <v>579.32492230000003</v>
      </c>
      <c r="D69078">
        <v>109.8</v>
      </c>
      <c r="E69078" t="s">
        <v>91737</v>
      </c>
      <c r="F69078">
        <v>-1</v>
      </c>
      <c r="G69078">
        <v>3117.5</v>
      </c>
      <c r="H69078" t="s">
        <v>91733</v>
      </c>
      <c r="I69078">
        <v>0</v>
      </c>
      <c r="J69078" t="s">
        <v>86245</v>
      </c>
      <c r="K69078" t="s">
        <v>22670</v>
      </c>
      <c r="L69078" t="s">
        <v>86245</v>
      </c>
      <c r="M69078">
        <v>4</v>
      </c>
      <c r="N69078" t="s">
        <v>91733</v>
      </c>
      <c r="O69078" t="s">
        <v>1690</v>
      </c>
      <c r="P69078">
        <v>1</v>
      </c>
      <c r="Q69078" t="s">
        <v>25</v>
      </c>
      <c r="R69078">
        <v>4</v>
      </c>
      <c r="S69078" t="s">
        <v>26</v>
      </c>
    </row>
    <row r="69079" spans="1:19" x14ac:dyDescent="0.35">
      <c r="A69079" t="s">
        <v>1690</v>
      </c>
      <c r="B69079">
        <v>558.30492679999998</v>
      </c>
      <c r="C69079">
        <v>665.36731840000004</v>
      </c>
      <c r="D69079">
        <v>109.8</v>
      </c>
      <c r="E69079" t="s">
        <v>91738</v>
      </c>
      <c r="F69079">
        <v>-1</v>
      </c>
      <c r="G69079">
        <v>3644.6</v>
      </c>
      <c r="H69079" t="s">
        <v>91733</v>
      </c>
      <c r="I69079">
        <v>0</v>
      </c>
      <c r="J69079" t="s">
        <v>86245</v>
      </c>
      <c r="K69079" t="s">
        <v>2726</v>
      </c>
      <c r="L69079" t="s">
        <v>86245</v>
      </c>
      <c r="M69079">
        <v>4</v>
      </c>
      <c r="N69079" t="s">
        <v>91733</v>
      </c>
      <c r="O69079" t="s">
        <v>1690</v>
      </c>
      <c r="P69079">
        <v>2</v>
      </c>
      <c r="Q69079" t="s">
        <v>25</v>
      </c>
      <c r="R69079">
        <v>11</v>
      </c>
      <c r="S69079" t="s">
        <v>26</v>
      </c>
    </row>
    <row r="69080" spans="1:19" x14ac:dyDescent="0.35">
      <c r="A69080" t="s">
        <v>2891</v>
      </c>
      <c r="B69080">
        <v>648.2895618</v>
      </c>
      <c r="C69080">
        <v>509.23880939999998</v>
      </c>
      <c r="D69080">
        <v>-14.6</v>
      </c>
      <c r="E69080" t="s">
        <v>91739</v>
      </c>
      <c r="F69080">
        <v>-1</v>
      </c>
      <c r="G69080">
        <v>2710.6</v>
      </c>
      <c r="H69080" t="s">
        <v>91740</v>
      </c>
      <c r="I69080">
        <v>0</v>
      </c>
      <c r="J69080" t="s">
        <v>86267</v>
      </c>
      <c r="K69080" t="s">
        <v>72</v>
      </c>
      <c r="L69080" t="s">
        <v>86268</v>
      </c>
      <c r="M69080">
        <v>2</v>
      </c>
      <c r="N69080" t="s">
        <v>91740</v>
      </c>
      <c r="O69080" t="s">
        <v>2891</v>
      </c>
      <c r="P69080">
        <v>1</v>
      </c>
      <c r="Q69080" t="s">
        <v>25</v>
      </c>
      <c r="R69080">
        <v>4</v>
      </c>
      <c r="S69080" t="s">
        <v>26</v>
      </c>
    </row>
    <row r="69081" spans="1:19" x14ac:dyDescent="0.35">
      <c r="A69081" t="s">
        <v>2891</v>
      </c>
      <c r="B69081">
        <v>648.2895618</v>
      </c>
      <c r="C69081">
        <v>1025.439042</v>
      </c>
      <c r="D69081">
        <v>-14.6</v>
      </c>
      <c r="E69081" t="s">
        <v>91741</v>
      </c>
      <c r="F69081">
        <v>-1</v>
      </c>
      <c r="G69081">
        <v>2295.3000000000002</v>
      </c>
      <c r="H69081" t="s">
        <v>91740</v>
      </c>
      <c r="I69081">
        <v>0</v>
      </c>
      <c r="J69081" t="s">
        <v>86267</v>
      </c>
      <c r="K69081" t="s">
        <v>551</v>
      </c>
      <c r="L69081" t="s">
        <v>86268</v>
      </c>
      <c r="M69081">
        <v>2</v>
      </c>
      <c r="N69081" t="s">
        <v>91740</v>
      </c>
      <c r="O69081" t="s">
        <v>2891</v>
      </c>
      <c r="P69081">
        <v>1</v>
      </c>
      <c r="Q69081" t="s">
        <v>25</v>
      </c>
      <c r="R69081">
        <v>8</v>
      </c>
      <c r="S69081" t="s">
        <v>26</v>
      </c>
    </row>
    <row r="69082" spans="1:19" x14ac:dyDescent="0.35">
      <c r="A69082" t="s">
        <v>2891</v>
      </c>
      <c r="B69082">
        <v>648.2895618</v>
      </c>
      <c r="C69082">
        <v>926.37062820000006</v>
      </c>
      <c r="D69082">
        <v>-14.6</v>
      </c>
      <c r="E69082" t="s">
        <v>91742</v>
      </c>
      <c r="F69082">
        <v>-1</v>
      </c>
      <c r="G69082">
        <v>10000</v>
      </c>
      <c r="H69082" t="s">
        <v>91740</v>
      </c>
      <c r="I69082">
        <v>0</v>
      </c>
      <c r="J69082" t="s">
        <v>86267</v>
      </c>
      <c r="K69082" t="s">
        <v>361</v>
      </c>
      <c r="L69082" t="s">
        <v>86268</v>
      </c>
      <c r="M69082">
        <v>2</v>
      </c>
      <c r="N69082" t="s">
        <v>91740</v>
      </c>
      <c r="O69082" t="s">
        <v>2891</v>
      </c>
      <c r="P69082">
        <v>1</v>
      </c>
      <c r="Q69082" t="s">
        <v>25</v>
      </c>
      <c r="R69082">
        <v>7</v>
      </c>
      <c r="S69082" t="s">
        <v>26</v>
      </c>
    </row>
    <row r="69083" spans="1:19" x14ac:dyDescent="0.35">
      <c r="A69083" t="s">
        <v>2891</v>
      </c>
      <c r="B69083">
        <v>648.2895618</v>
      </c>
      <c r="C69083">
        <v>766.33997999999997</v>
      </c>
      <c r="D69083">
        <v>-14.6</v>
      </c>
      <c r="E69083" t="s">
        <v>91743</v>
      </c>
      <c r="F69083">
        <v>-1</v>
      </c>
      <c r="G69083">
        <v>2521.1999999999998</v>
      </c>
      <c r="H69083" t="s">
        <v>91740</v>
      </c>
      <c r="I69083">
        <v>0</v>
      </c>
      <c r="J69083" t="s">
        <v>86267</v>
      </c>
      <c r="K69083" t="s">
        <v>46</v>
      </c>
      <c r="L69083" t="s">
        <v>86268</v>
      </c>
      <c r="M69083">
        <v>2</v>
      </c>
      <c r="N69083" t="s">
        <v>91740</v>
      </c>
      <c r="O69083" t="s">
        <v>2891</v>
      </c>
      <c r="P69083">
        <v>1</v>
      </c>
      <c r="Q69083" t="s">
        <v>25</v>
      </c>
      <c r="R69083">
        <v>6</v>
      </c>
      <c r="S69083" t="s">
        <v>26</v>
      </c>
    </row>
    <row r="69084" spans="1:19" x14ac:dyDescent="0.35">
      <c r="A69084" t="s">
        <v>2891</v>
      </c>
      <c r="B69084">
        <v>648.2895618</v>
      </c>
      <c r="C69084">
        <v>638.28140250000001</v>
      </c>
      <c r="D69084">
        <v>-14.6</v>
      </c>
      <c r="E69084" t="s">
        <v>91744</v>
      </c>
      <c r="F69084">
        <v>-1</v>
      </c>
      <c r="G69084">
        <v>1966</v>
      </c>
      <c r="H69084" t="s">
        <v>91740</v>
      </c>
      <c r="I69084">
        <v>0</v>
      </c>
      <c r="J69084" t="s">
        <v>86267</v>
      </c>
      <c r="K69084" t="s">
        <v>1651</v>
      </c>
      <c r="L69084" t="s">
        <v>86268</v>
      </c>
      <c r="M69084">
        <v>2</v>
      </c>
      <c r="N69084" t="s">
        <v>91740</v>
      </c>
      <c r="O69084" t="s">
        <v>2891</v>
      </c>
      <c r="P69084">
        <v>1</v>
      </c>
      <c r="Q69084" t="s">
        <v>25</v>
      </c>
      <c r="R69084">
        <v>5</v>
      </c>
      <c r="S69084" t="s">
        <v>26</v>
      </c>
    </row>
    <row r="69085" spans="1:19" x14ac:dyDescent="0.35">
      <c r="A69085" t="s">
        <v>2891</v>
      </c>
      <c r="B69085">
        <v>648.2895618</v>
      </c>
      <c r="C69085">
        <v>408.19113090000002</v>
      </c>
      <c r="D69085">
        <v>-14.6</v>
      </c>
      <c r="E69085" t="s">
        <v>91745</v>
      </c>
      <c r="F69085">
        <v>-1</v>
      </c>
      <c r="G69085">
        <v>1851.6</v>
      </c>
      <c r="H69085" t="s">
        <v>91740</v>
      </c>
      <c r="I69085">
        <v>0</v>
      </c>
      <c r="J69085" t="s">
        <v>86267</v>
      </c>
      <c r="K69085" t="s">
        <v>3120</v>
      </c>
      <c r="L69085" t="s">
        <v>86268</v>
      </c>
      <c r="M69085">
        <v>2</v>
      </c>
      <c r="N69085" t="s">
        <v>91740</v>
      </c>
      <c r="O69085" t="s">
        <v>2891</v>
      </c>
      <c r="P69085">
        <v>1</v>
      </c>
      <c r="Q69085" t="s">
        <v>25</v>
      </c>
      <c r="R69085">
        <v>3</v>
      </c>
      <c r="S69085" t="s">
        <v>26</v>
      </c>
    </row>
    <row r="69086" spans="1:19" x14ac:dyDescent="0.35">
      <c r="A69086" t="s">
        <v>2510</v>
      </c>
      <c r="B69086">
        <v>1051.540571</v>
      </c>
      <c r="C69086">
        <v>759.42469589999996</v>
      </c>
      <c r="D69086">
        <v>107.9</v>
      </c>
      <c r="E69086" t="s">
        <v>91746</v>
      </c>
      <c r="F69086">
        <v>-1</v>
      </c>
      <c r="G69086">
        <v>1635.1</v>
      </c>
      <c r="H69086" t="s">
        <v>91747</v>
      </c>
      <c r="I69086">
        <v>0</v>
      </c>
      <c r="J69086" t="s">
        <v>91748</v>
      </c>
      <c r="K69086" t="s">
        <v>1036</v>
      </c>
      <c r="L69086" t="s">
        <v>91748</v>
      </c>
      <c r="M69086">
        <v>3</v>
      </c>
      <c r="N69086" t="s">
        <v>91747</v>
      </c>
      <c r="O69086" t="s">
        <v>2510</v>
      </c>
      <c r="P69086">
        <v>1</v>
      </c>
      <c r="Q69086" t="s">
        <v>25</v>
      </c>
      <c r="R69086">
        <v>6</v>
      </c>
      <c r="S69086" t="s">
        <v>26</v>
      </c>
    </row>
    <row r="69087" spans="1:19" x14ac:dyDescent="0.35">
      <c r="A69087" t="s">
        <v>2510</v>
      </c>
      <c r="B69087">
        <v>1051.540571</v>
      </c>
      <c r="C69087">
        <v>826.93183079999994</v>
      </c>
      <c r="D69087">
        <v>107.9</v>
      </c>
      <c r="E69087" t="s">
        <v>91749</v>
      </c>
      <c r="F69087">
        <v>-1</v>
      </c>
      <c r="G69087">
        <v>3159.4</v>
      </c>
      <c r="H69087" t="s">
        <v>91747</v>
      </c>
      <c r="I69087">
        <v>0</v>
      </c>
      <c r="J69087" t="s">
        <v>91748</v>
      </c>
      <c r="K69087" t="s">
        <v>3304</v>
      </c>
      <c r="L69087" t="s">
        <v>91748</v>
      </c>
      <c r="M69087">
        <v>3</v>
      </c>
      <c r="N69087" t="s">
        <v>91747</v>
      </c>
      <c r="O69087" t="s">
        <v>2510</v>
      </c>
      <c r="P69087">
        <v>2</v>
      </c>
      <c r="Q69087" t="s">
        <v>25</v>
      </c>
      <c r="R69087">
        <v>15</v>
      </c>
      <c r="S69087" t="s">
        <v>26</v>
      </c>
    </row>
    <row r="69088" spans="1:19" x14ac:dyDescent="0.35">
      <c r="A69088" t="s">
        <v>2510</v>
      </c>
      <c r="B69088">
        <v>1051.540571</v>
      </c>
      <c r="C69088">
        <v>1652.856385</v>
      </c>
      <c r="D69088">
        <v>107.9</v>
      </c>
      <c r="E69088" t="s">
        <v>91750</v>
      </c>
      <c r="F69088">
        <v>-1</v>
      </c>
      <c r="G69088">
        <v>3400.4</v>
      </c>
      <c r="H69088" t="s">
        <v>91747</v>
      </c>
      <c r="I69088">
        <v>0</v>
      </c>
      <c r="J69088" t="s">
        <v>91748</v>
      </c>
      <c r="K69088" t="s">
        <v>17809</v>
      </c>
      <c r="L69088" t="s">
        <v>91748</v>
      </c>
      <c r="M69088">
        <v>3</v>
      </c>
      <c r="N69088" t="s">
        <v>91747</v>
      </c>
      <c r="O69088" t="s">
        <v>2510</v>
      </c>
      <c r="P69088">
        <v>1</v>
      </c>
      <c r="Q69088" t="s">
        <v>25</v>
      </c>
      <c r="R69088">
        <v>15</v>
      </c>
      <c r="S69088" t="s">
        <v>26</v>
      </c>
    </row>
    <row r="69089" spans="1:19" x14ac:dyDescent="0.35">
      <c r="A69089" t="s">
        <v>2510</v>
      </c>
      <c r="B69089">
        <v>1051.540571</v>
      </c>
      <c r="C69089">
        <v>778.40544890000001</v>
      </c>
      <c r="D69089">
        <v>107.9</v>
      </c>
      <c r="E69089" t="s">
        <v>91751</v>
      </c>
      <c r="F69089">
        <v>-1</v>
      </c>
      <c r="G69089">
        <v>2365.8000000000002</v>
      </c>
      <c r="H69089" t="s">
        <v>91747</v>
      </c>
      <c r="I69089">
        <v>0</v>
      </c>
      <c r="J69089" t="s">
        <v>91748</v>
      </c>
      <c r="K69089" t="s">
        <v>91752</v>
      </c>
      <c r="L69089" t="s">
        <v>91748</v>
      </c>
      <c r="M69089">
        <v>3</v>
      </c>
      <c r="N69089" t="s">
        <v>91747</v>
      </c>
      <c r="O69089" t="s">
        <v>2510</v>
      </c>
      <c r="P69089">
        <v>2</v>
      </c>
      <c r="Q69089" t="s">
        <v>25</v>
      </c>
      <c r="R69089">
        <v>14</v>
      </c>
      <c r="S69089" t="s">
        <v>26</v>
      </c>
    </row>
    <row r="69090" spans="1:19" x14ac:dyDescent="0.35">
      <c r="A69090" t="s">
        <v>2510</v>
      </c>
      <c r="B69090">
        <v>1051.540571</v>
      </c>
      <c r="C69090">
        <v>646.34063189999995</v>
      </c>
      <c r="D69090">
        <v>107.9</v>
      </c>
      <c r="E69090" t="s">
        <v>91753</v>
      </c>
      <c r="F69090">
        <v>-1</v>
      </c>
      <c r="G69090">
        <v>2568.1</v>
      </c>
      <c r="H69090" t="s">
        <v>91747</v>
      </c>
      <c r="I69090">
        <v>0</v>
      </c>
      <c r="J69090" t="s">
        <v>91748</v>
      </c>
      <c r="K69090" t="s">
        <v>91754</v>
      </c>
      <c r="L69090" t="s">
        <v>91748</v>
      </c>
      <c r="M69090">
        <v>3</v>
      </c>
      <c r="N69090" t="s">
        <v>91747</v>
      </c>
      <c r="O69090" t="s">
        <v>2510</v>
      </c>
      <c r="P69090">
        <v>1</v>
      </c>
      <c r="Q69090" t="s">
        <v>25</v>
      </c>
      <c r="R69090">
        <v>5</v>
      </c>
      <c r="S69090" t="s">
        <v>26</v>
      </c>
    </row>
    <row r="69091" spans="1:19" x14ac:dyDescent="0.35">
      <c r="A69091" t="s">
        <v>2510</v>
      </c>
      <c r="B69091">
        <v>1051.540571</v>
      </c>
      <c r="C69091">
        <v>969.56152369999995</v>
      </c>
      <c r="D69091">
        <v>107.9</v>
      </c>
      <c r="E69091" t="s">
        <v>91755</v>
      </c>
      <c r="F69091">
        <v>-1</v>
      </c>
      <c r="G69091">
        <v>2426.9</v>
      </c>
      <c r="H69091" t="s">
        <v>91747</v>
      </c>
      <c r="I69091">
        <v>0</v>
      </c>
      <c r="J69091" t="s">
        <v>91748</v>
      </c>
      <c r="K69091" t="s">
        <v>1452</v>
      </c>
      <c r="L69091" t="s">
        <v>91748</v>
      </c>
      <c r="M69091">
        <v>3</v>
      </c>
      <c r="N69091" t="s">
        <v>91747</v>
      </c>
      <c r="O69091" t="s">
        <v>2510</v>
      </c>
      <c r="P69091">
        <v>1</v>
      </c>
      <c r="Q69091" t="s">
        <v>25</v>
      </c>
      <c r="R69091">
        <v>8</v>
      </c>
      <c r="S69091" t="s">
        <v>26</v>
      </c>
    </row>
    <row r="69092" spans="1:19" x14ac:dyDescent="0.35">
      <c r="A69092" t="s">
        <v>11756</v>
      </c>
      <c r="B69092">
        <v>729.83211679999999</v>
      </c>
      <c r="C69092">
        <v>1288.5514290000001</v>
      </c>
      <c r="D69092">
        <v>25.9</v>
      </c>
      <c r="E69092" t="s">
        <v>91756</v>
      </c>
      <c r="F69092">
        <v>-1</v>
      </c>
      <c r="G69092">
        <v>1567.6</v>
      </c>
      <c r="H69092" t="s">
        <v>91757</v>
      </c>
      <c r="I69092">
        <v>0</v>
      </c>
      <c r="J69092" t="s">
        <v>82495</v>
      </c>
      <c r="K69092" t="s">
        <v>1315</v>
      </c>
      <c r="L69092" t="s">
        <v>82495</v>
      </c>
      <c r="M69092">
        <v>2</v>
      </c>
      <c r="N69092" t="s">
        <v>91757</v>
      </c>
      <c r="O69092" t="s">
        <v>11756</v>
      </c>
      <c r="P69092">
        <v>1</v>
      </c>
      <c r="Q69092" t="s">
        <v>25</v>
      </c>
      <c r="R69092">
        <v>11</v>
      </c>
      <c r="S69092" t="s">
        <v>26</v>
      </c>
    </row>
    <row r="69093" spans="1:19" x14ac:dyDescent="0.35">
      <c r="A69093" t="s">
        <v>11756</v>
      </c>
      <c r="B69093">
        <v>729.83211679999999</v>
      </c>
      <c r="C69093">
        <v>971.44688789999998</v>
      </c>
      <c r="D69093">
        <v>25.9</v>
      </c>
      <c r="E69093" t="s">
        <v>91758</v>
      </c>
      <c r="F69093">
        <v>-1</v>
      </c>
      <c r="G69093">
        <v>2653</v>
      </c>
      <c r="H69093" t="s">
        <v>91757</v>
      </c>
      <c r="I69093">
        <v>0</v>
      </c>
      <c r="J69093" t="s">
        <v>82495</v>
      </c>
      <c r="K69093" t="s">
        <v>359</v>
      </c>
      <c r="L69093" t="s">
        <v>82495</v>
      </c>
      <c r="M69093">
        <v>2</v>
      </c>
      <c r="N69093" t="s">
        <v>91757</v>
      </c>
      <c r="O69093" t="s">
        <v>11756</v>
      </c>
      <c r="P69093">
        <v>1</v>
      </c>
      <c r="Q69093" t="s">
        <v>25</v>
      </c>
      <c r="R69093">
        <v>8</v>
      </c>
      <c r="S69093" t="s">
        <v>26</v>
      </c>
    </row>
    <row r="69094" spans="1:19" x14ac:dyDescent="0.35">
      <c r="A69094" t="s">
        <v>11756</v>
      </c>
      <c r="B69094">
        <v>729.83211679999999</v>
      </c>
      <c r="C69094">
        <v>755.37226639999994</v>
      </c>
      <c r="D69094">
        <v>25.9</v>
      </c>
      <c r="E69094" t="s">
        <v>91759</v>
      </c>
      <c r="F69094">
        <v>-1</v>
      </c>
      <c r="G69094">
        <v>2318.6999999999998</v>
      </c>
      <c r="H69094" t="s">
        <v>91757</v>
      </c>
      <c r="I69094">
        <v>0</v>
      </c>
      <c r="J69094" t="s">
        <v>82495</v>
      </c>
      <c r="K69094" t="s">
        <v>46</v>
      </c>
      <c r="L69094" t="s">
        <v>82495</v>
      </c>
      <c r="M69094">
        <v>2</v>
      </c>
      <c r="N69094" t="s">
        <v>91757</v>
      </c>
      <c r="O69094" t="s">
        <v>11756</v>
      </c>
      <c r="P69094">
        <v>1</v>
      </c>
      <c r="Q69094" t="s">
        <v>25</v>
      </c>
      <c r="R69094">
        <v>6</v>
      </c>
      <c r="S69094" t="s">
        <v>26</v>
      </c>
    </row>
    <row r="69095" spans="1:19" x14ac:dyDescent="0.35">
      <c r="A69095" t="s">
        <v>11756</v>
      </c>
      <c r="B69095">
        <v>729.83211679999999</v>
      </c>
      <c r="C69095">
        <v>592.30893779999997</v>
      </c>
      <c r="D69095">
        <v>25.9</v>
      </c>
      <c r="E69095" t="s">
        <v>91760</v>
      </c>
      <c r="F69095">
        <v>-1</v>
      </c>
      <c r="G69095">
        <v>10000</v>
      </c>
      <c r="H69095" t="s">
        <v>91757</v>
      </c>
      <c r="I69095">
        <v>0</v>
      </c>
      <c r="J69095" t="s">
        <v>82495</v>
      </c>
      <c r="K69095" t="s">
        <v>162</v>
      </c>
      <c r="L69095" t="s">
        <v>82495</v>
      </c>
      <c r="M69095">
        <v>2</v>
      </c>
      <c r="N69095" t="s">
        <v>91757</v>
      </c>
      <c r="O69095" t="s">
        <v>11756</v>
      </c>
      <c r="P69095">
        <v>1</v>
      </c>
      <c r="Q69095" t="s">
        <v>25</v>
      </c>
      <c r="R69095">
        <v>5</v>
      </c>
      <c r="S69095" t="s">
        <v>26</v>
      </c>
    </row>
    <row r="69096" spans="1:19" x14ac:dyDescent="0.35">
      <c r="A69096" t="s">
        <v>11756</v>
      </c>
      <c r="B69096">
        <v>729.83211679999999</v>
      </c>
      <c r="C69096">
        <v>1157.510945</v>
      </c>
      <c r="D69096">
        <v>25.9</v>
      </c>
      <c r="E69096" t="s">
        <v>91761</v>
      </c>
      <c r="F69096">
        <v>-1</v>
      </c>
      <c r="G69096">
        <v>4588.8999999999996</v>
      </c>
      <c r="H69096" t="s">
        <v>91757</v>
      </c>
      <c r="I69096">
        <v>0</v>
      </c>
      <c r="J69096" t="s">
        <v>82495</v>
      </c>
      <c r="K69096" t="s">
        <v>906</v>
      </c>
      <c r="L69096" t="s">
        <v>82495</v>
      </c>
      <c r="M69096">
        <v>2</v>
      </c>
      <c r="N69096" t="s">
        <v>91757</v>
      </c>
      <c r="O69096" t="s">
        <v>11756</v>
      </c>
      <c r="P69096">
        <v>1</v>
      </c>
      <c r="Q69096" t="s">
        <v>25</v>
      </c>
      <c r="R69096">
        <v>10</v>
      </c>
      <c r="S69096" t="s">
        <v>26</v>
      </c>
    </row>
    <row r="69097" spans="1:19" x14ac:dyDescent="0.35">
      <c r="A69097" t="s">
        <v>11756</v>
      </c>
      <c r="B69097">
        <v>729.83211679999999</v>
      </c>
      <c r="C69097">
        <v>856.41994490000002</v>
      </c>
      <c r="D69097">
        <v>25.9</v>
      </c>
      <c r="E69097" t="s">
        <v>91762</v>
      </c>
      <c r="F69097">
        <v>-1</v>
      </c>
      <c r="G69097">
        <v>1555.1</v>
      </c>
      <c r="H69097" t="s">
        <v>91757</v>
      </c>
      <c r="I69097">
        <v>0</v>
      </c>
      <c r="J69097" t="s">
        <v>82495</v>
      </c>
      <c r="K69097" t="s">
        <v>547</v>
      </c>
      <c r="L69097" t="s">
        <v>82495</v>
      </c>
      <c r="M69097">
        <v>2</v>
      </c>
      <c r="N69097" t="s">
        <v>91757</v>
      </c>
      <c r="O69097" t="s">
        <v>11756</v>
      </c>
      <c r="P69097">
        <v>1</v>
      </c>
      <c r="Q69097" t="s">
        <v>25</v>
      </c>
      <c r="R69097">
        <v>7</v>
      </c>
      <c r="S69097" t="s">
        <v>26</v>
      </c>
    </row>
    <row r="69098" spans="1:19" x14ac:dyDescent="0.35">
      <c r="A69098" t="s">
        <v>11756</v>
      </c>
      <c r="B69098">
        <v>737.82957409999995</v>
      </c>
      <c r="C69098">
        <v>592.30893779999997</v>
      </c>
      <c r="D69098">
        <v>8.8000000000000007</v>
      </c>
      <c r="E69098" t="s">
        <v>91763</v>
      </c>
      <c r="F69098">
        <v>-1</v>
      </c>
      <c r="G69098">
        <v>10000</v>
      </c>
      <c r="H69098" t="s">
        <v>91764</v>
      </c>
      <c r="I69098">
        <v>0</v>
      </c>
      <c r="J69098" t="s">
        <v>82495</v>
      </c>
      <c r="K69098" t="s">
        <v>162</v>
      </c>
      <c r="L69098" t="s">
        <v>82503</v>
      </c>
      <c r="M69098">
        <v>2</v>
      </c>
      <c r="N69098" t="s">
        <v>91764</v>
      </c>
      <c r="O69098" t="s">
        <v>11756</v>
      </c>
      <c r="P69098">
        <v>1</v>
      </c>
      <c r="Q69098" t="s">
        <v>25</v>
      </c>
      <c r="R69098">
        <v>5</v>
      </c>
      <c r="S69098" t="s">
        <v>26</v>
      </c>
    </row>
    <row r="69099" spans="1:19" x14ac:dyDescent="0.35">
      <c r="A69099" t="s">
        <v>11756</v>
      </c>
      <c r="B69099">
        <v>737.82957409999995</v>
      </c>
      <c r="C69099">
        <v>971.44688789999998</v>
      </c>
      <c r="D69099">
        <v>8.8000000000000007</v>
      </c>
      <c r="E69099" t="s">
        <v>91765</v>
      </c>
      <c r="F69099">
        <v>-1</v>
      </c>
      <c r="G69099">
        <v>2353.5</v>
      </c>
      <c r="H69099" t="s">
        <v>91764</v>
      </c>
      <c r="I69099">
        <v>0</v>
      </c>
      <c r="J69099" t="s">
        <v>82495</v>
      </c>
      <c r="K69099" t="s">
        <v>359</v>
      </c>
      <c r="L69099" t="s">
        <v>82503</v>
      </c>
      <c r="M69099">
        <v>2</v>
      </c>
      <c r="N69099" t="s">
        <v>91764</v>
      </c>
      <c r="O69099" t="s">
        <v>11756</v>
      </c>
      <c r="P69099">
        <v>1</v>
      </c>
      <c r="Q69099" t="s">
        <v>25</v>
      </c>
      <c r="R69099">
        <v>8</v>
      </c>
      <c r="S69099" t="s">
        <v>26</v>
      </c>
    </row>
    <row r="69100" spans="1:19" x14ac:dyDescent="0.35">
      <c r="A69100" t="s">
        <v>11756</v>
      </c>
      <c r="B69100">
        <v>737.82957409999995</v>
      </c>
      <c r="C69100">
        <v>755.37226639999994</v>
      </c>
      <c r="D69100">
        <v>8.8000000000000007</v>
      </c>
      <c r="E69100" t="s">
        <v>91766</v>
      </c>
      <c r="F69100">
        <v>-1</v>
      </c>
      <c r="G69100">
        <v>2205.6</v>
      </c>
      <c r="H69100" t="s">
        <v>91764</v>
      </c>
      <c r="I69100">
        <v>0</v>
      </c>
      <c r="J69100" t="s">
        <v>82495</v>
      </c>
      <c r="K69100" t="s">
        <v>732</v>
      </c>
      <c r="L69100" t="s">
        <v>82503</v>
      </c>
      <c r="M69100">
        <v>2</v>
      </c>
      <c r="N69100" t="s">
        <v>91764</v>
      </c>
      <c r="O69100" t="s">
        <v>11756</v>
      </c>
      <c r="P69100">
        <v>1</v>
      </c>
      <c r="Q69100" t="s">
        <v>25</v>
      </c>
      <c r="R69100">
        <v>6</v>
      </c>
      <c r="S69100" t="s">
        <v>26</v>
      </c>
    </row>
    <row r="69101" spans="1:19" x14ac:dyDescent="0.35">
      <c r="A69101" t="s">
        <v>11756</v>
      </c>
      <c r="B69101">
        <v>737.82957409999995</v>
      </c>
      <c r="C69101">
        <v>856.41994490000002</v>
      </c>
      <c r="D69101">
        <v>8.8000000000000007</v>
      </c>
      <c r="E69101" t="s">
        <v>91767</v>
      </c>
      <c r="F69101">
        <v>-1</v>
      </c>
      <c r="G69101">
        <v>1184.5999999999999</v>
      </c>
      <c r="H69101" t="s">
        <v>91764</v>
      </c>
      <c r="I69101">
        <v>0</v>
      </c>
      <c r="J69101" t="s">
        <v>82495</v>
      </c>
      <c r="K69101" t="s">
        <v>734</v>
      </c>
      <c r="L69101" t="s">
        <v>82503</v>
      </c>
      <c r="M69101">
        <v>2</v>
      </c>
      <c r="N69101" t="s">
        <v>91764</v>
      </c>
      <c r="O69101" t="s">
        <v>11756</v>
      </c>
      <c r="P69101">
        <v>1</v>
      </c>
      <c r="Q69101" t="s">
        <v>25</v>
      </c>
      <c r="R69101">
        <v>7</v>
      </c>
      <c r="S69101" t="s">
        <v>26</v>
      </c>
    </row>
    <row r="69102" spans="1:19" x14ac:dyDescent="0.35">
      <c r="A69102" t="s">
        <v>11756</v>
      </c>
      <c r="B69102">
        <v>737.82957409999995</v>
      </c>
      <c r="C69102">
        <v>495.25617399999999</v>
      </c>
      <c r="D69102">
        <v>8.8000000000000007</v>
      </c>
      <c r="E69102" t="s">
        <v>91768</v>
      </c>
      <c r="F69102">
        <v>-1</v>
      </c>
      <c r="G69102">
        <v>1259.3</v>
      </c>
      <c r="H69102" t="s">
        <v>91764</v>
      </c>
      <c r="I69102">
        <v>0</v>
      </c>
      <c r="J69102" t="s">
        <v>82495</v>
      </c>
      <c r="K69102" t="s">
        <v>277</v>
      </c>
      <c r="L69102" t="s">
        <v>82503</v>
      </c>
      <c r="M69102">
        <v>2</v>
      </c>
      <c r="N69102" t="s">
        <v>91764</v>
      </c>
      <c r="O69102" t="s">
        <v>11756</v>
      </c>
      <c r="P69102">
        <v>1</v>
      </c>
      <c r="Q69102" t="s">
        <v>25</v>
      </c>
      <c r="R69102">
        <v>4</v>
      </c>
      <c r="S69102" t="s">
        <v>26</v>
      </c>
    </row>
    <row r="69103" spans="1:19" x14ac:dyDescent="0.35">
      <c r="A69103" t="s">
        <v>11756</v>
      </c>
      <c r="B69103">
        <v>737.82957409999995</v>
      </c>
      <c r="C69103">
        <v>1157.510945</v>
      </c>
      <c r="D69103">
        <v>8.8000000000000007</v>
      </c>
      <c r="E69103" t="s">
        <v>91769</v>
      </c>
      <c r="F69103">
        <v>-1</v>
      </c>
      <c r="G69103">
        <v>3976.6</v>
      </c>
      <c r="H69103" t="s">
        <v>91764</v>
      </c>
      <c r="I69103">
        <v>0</v>
      </c>
      <c r="J69103" t="s">
        <v>82495</v>
      </c>
      <c r="K69103" t="s">
        <v>1436</v>
      </c>
      <c r="L69103" t="s">
        <v>82503</v>
      </c>
      <c r="M69103">
        <v>2</v>
      </c>
      <c r="N69103" t="s">
        <v>91764</v>
      </c>
      <c r="O69103" t="s">
        <v>11756</v>
      </c>
      <c r="P69103">
        <v>1</v>
      </c>
      <c r="Q69103" t="s">
        <v>25</v>
      </c>
      <c r="R69103">
        <v>10</v>
      </c>
      <c r="S69103" t="s">
        <v>26</v>
      </c>
    </row>
    <row r="69104" spans="1:19" x14ac:dyDescent="0.35">
      <c r="A69104" t="s">
        <v>1420</v>
      </c>
      <c r="B69104">
        <v>866.42833450000001</v>
      </c>
      <c r="C69104">
        <v>704.40112369999997</v>
      </c>
      <c r="D69104">
        <v>79.8</v>
      </c>
      <c r="E69104" t="s">
        <v>91770</v>
      </c>
      <c r="F69104">
        <v>-1</v>
      </c>
      <c r="G69104">
        <v>3804.8</v>
      </c>
      <c r="H69104" t="s">
        <v>91771</v>
      </c>
      <c r="I69104">
        <v>0</v>
      </c>
      <c r="J69104" t="s">
        <v>91772</v>
      </c>
      <c r="K69104" t="s">
        <v>438</v>
      </c>
      <c r="L69104" t="s">
        <v>91772</v>
      </c>
      <c r="M69104">
        <v>3</v>
      </c>
      <c r="N69104" t="s">
        <v>91771</v>
      </c>
      <c r="O69104" t="s">
        <v>1420</v>
      </c>
      <c r="P69104">
        <v>1</v>
      </c>
      <c r="Q69104" t="s">
        <v>25</v>
      </c>
      <c r="R69104">
        <v>-1</v>
      </c>
      <c r="S69104" t="s">
        <v>26</v>
      </c>
    </row>
    <row r="69105" spans="1:19" x14ac:dyDescent="0.35">
      <c r="A69105" t="s">
        <v>1420</v>
      </c>
      <c r="B69105">
        <v>866.42833450000001</v>
      </c>
      <c r="C69105">
        <v>1046.5550579999999</v>
      </c>
      <c r="D69105">
        <v>79.8</v>
      </c>
      <c r="E69105" t="s">
        <v>91773</v>
      </c>
      <c r="F69105">
        <v>-1</v>
      </c>
      <c r="G69105">
        <v>7925.7</v>
      </c>
      <c r="H69105" t="s">
        <v>91771</v>
      </c>
      <c r="I69105">
        <v>0</v>
      </c>
      <c r="J69105" t="s">
        <v>91772</v>
      </c>
      <c r="K69105" t="s">
        <v>904</v>
      </c>
      <c r="L69105" t="s">
        <v>91772</v>
      </c>
      <c r="M69105">
        <v>3</v>
      </c>
      <c r="N69105" t="s">
        <v>91771</v>
      </c>
      <c r="O69105" t="s">
        <v>1420</v>
      </c>
      <c r="P69105">
        <v>1</v>
      </c>
      <c r="Q69105" t="s">
        <v>25</v>
      </c>
      <c r="R69105">
        <v>-1</v>
      </c>
      <c r="S69105" t="s">
        <v>26</v>
      </c>
    </row>
    <row r="69106" spans="1:19" x14ac:dyDescent="0.35">
      <c r="A69106" t="s">
        <v>1420</v>
      </c>
      <c r="B69106">
        <v>866.42833450000001</v>
      </c>
      <c r="C69106">
        <v>520.27994590000003</v>
      </c>
      <c r="D69106">
        <v>79.8</v>
      </c>
      <c r="E69106" t="s">
        <v>91774</v>
      </c>
      <c r="F69106">
        <v>-1</v>
      </c>
      <c r="G69106">
        <v>6450.5</v>
      </c>
      <c r="H69106" t="s">
        <v>91771</v>
      </c>
      <c r="I69106">
        <v>0</v>
      </c>
      <c r="J69106" t="s">
        <v>91772</v>
      </c>
      <c r="K69106" t="s">
        <v>213</v>
      </c>
      <c r="L69106" t="s">
        <v>91772</v>
      </c>
      <c r="M69106">
        <v>3</v>
      </c>
      <c r="N69106" t="s">
        <v>91771</v>
      </c>
      <c r="O69106" t="s">
        <v>1420</v>
      </c>
      <c r="P69106">
        <v>1</v>
      </c>
      <c r="Q69106" t="s">
        <v>25</v>
      </c>
      <c r="R69106">
        <v>-1</v>
      </c>
      <c r="S69106" t="s">
        <v>26</v>
      </c>
    </row>
    <row r="69107" spans="1:19" x14ac:dyDescent="0.35">
      <c r="A69107" t="s">
        <v>1420</v>
      </c>
      <c r="B69107">
        <v>866.42833450000001</v>
      </c>
      <c r="C69107">
        <v>932.51213069999994</v>
      </c>
      <c r="D69107">
        <v>79.8</v>
      </c>
      <c r="E69107" t="s">
        <v>91775</v>
      </c>
      <c r="F69107">
        <v>-1</v>
      </c>
      <c r="G69107">
        <v>4130.2</v>
      </c>
      <c r="H69107" t="s">
        <v>91771</v>
      </c>
      <c r="I69107">
        <v>0</v>
      </c>
      <c r="J69107" t="s">
        <v>91772</v>
      </c>
      <c r="K69107" t="s">
        <v>1289</v>
      </c>
      <c r="L69107" t="s">
        <v>91772</v>
      </c>
      <c r="M69107">
        <v>3</v>
      </c>
      <c r="N69107" t="s">
        <v>91771</v>
      </c>
      <c r="O69107" t="s">
        <v>1420</v>
      </c>
      <c r="P69107">
        <v>1</v>
      </c>
      <c r="Q69107" t="s">
        <v>25</v>
      </c>
      <c r="R69107">
        <v>-1</v>
      </c>
      <c r="S69107" t="s">
        <v>26</v>
      </c>
    </row>
    <row r="69108" spans="1:19" x14ac:dyDescent="0.35">
      <c r="A69108" t="s">
        <v>1420</v>
      </c>
      <c r="B69108">
        <v>866.42833450000001</v>
      </c>
      <c r="C69108">
        <v>754.38825080000004</v>
      </c>
      <c r="D69108">
        <v>79.8</v>
      </c>
      <c r="E69108" t="s">
        <v>91776</v>
      </c>
      <c r="F69108">
        <v>-1</v>
      </c>
      <c r="G69108">
        <v>3513.1</v>
      </c>
      <c r="H69108" t="s">
        <v>91771</v>
      </c>
      <c r="I69108">
        <v>0</v>
      </c>
      <c r="J69108" t="s">
        <v>91772</v>
      </c>
      <c r="K69108" t="s">
        <v>1027</v>
      </c>
      <c r="L69108" t="s">
        <v>91772</v>
      </c>
      <c r="M69108">
        <v>3</v>
      </c>
      <c r="N69108" t="s">
        <v>91771</v>
      </c>
      <c r="O69108" t="s">
        <v>1420</v>
      </c>
      <c r="P69108">
        <v>1</v>
      </c>
      <c r="Q69108" t="s">
        <v>33</v>
      </c>
      <c r="R69108">
        <v>-1</v>
      </c>
      <c r="S69108" t="s">
        <v>26</v>
      </c>
    </row>
    <row r="69109" spans="1:19" x14ac:dyDescent="0.35">
      <c r="A69109" t="s">
        <v>1420</v>
      </c>
      <c r="B69109">
        <v>866.42833450000001</v>
      </c>
      <c r="C69109">
        <v>407.19588190000002</v>
      </c>
      <c r="D69109">
        <v>79.8</v>
      </c>
      <c r="E69109" t="s">
        <v>91777</v>
      </c>
      <c r="F69109">
        <v>-1</v>
      </c>
      <c r="G69109">
        <v>7722.9</v>
      </c>
      <c r="H69109" t="s">
        <v>91771</v>
      </c>
      <c r="I69109">
        <v>0</v>
      </c>
      <c r="J69109" t="s">
        <v>91772</v>
      </c>
      <c r="K69109" t="s">
        <v>78</v>
      </c>
      <c r="L69109" t="s">
        <v>91772</v>
      </c>
      <c r="M69109">
        <v>3</v>
      </c>
      <c r="N69109" t="s">
        <v>91771</v>
      </c>
      <c r="O69109" t="s">
        <v>1420</v>
      </c>
      <c r="P69109">
        <v>1</v>
      </c>
      <c r="Q69109" t="s">
        <v>25</v>
      </c>
      <c r="R69109">
        <v>-1</v>
      </c>
      <c r="S69109" t="s">
        <v>26</v>
      </c>
    </row>
    <row r="69110" spans="1:19" x14ac:dyDescent="0.35">
      <c r="A69110" t="s">
        <v>29528</v>
      </c>
      <c r="B69110">
        <v>776.06706580000002</v>
      </c>
      <c r="C69110">
        <v>1023.541063</v>
      </c>
      <c r="D69110">
        <v>130.4</v>
      </c>
      <c r="E69110" t="s">
        <v>91778</v>
      </c>
      <c r="F69110">
        <v>-1</v>
      </c>
      <c r="G69110">
        <v>10000</v>
      </c>
      <c r="H69110" t="s">
        <v>91779</v>
      </c>
      <c r="I69110">
        <v>0</v>
      </c>
      <c r="J69110" t="s">
        <v>91780</v>
      </c>
      <c r="K69110" t="s">
        <v>522</v>
      </c>
      <c r="L69110" t="s">
        <v>91780</v>
      </c>
      <c r="M69110">
        <v>3</v>
      </c>
      <c r="N69110" t="s">
        <v>91779</v>
      </c>
      <c r="O69110" t="s">
        <v>29528</v>
      </c>
      <c r="P69110">
        <v>1</v>
      </c>
      <c r="Q69110" t="s">
        <v>25</v>
      </c>
      <c r="R69110">
        <v>-1</v>
      </c>
      <c r="S69110" t="s">
        <v>26</v>
      </c>
    </row>
    <row r="69111" spans="1:19" x14ac:dyDescent="0.35">
      <c r="A69111" t="s">
        <v>29528</v>
      </c>
      <c r="B69111">
        <v>776.06706580000002</v>
      </c>
      <c r="C69111">
        <v>512.27416979999998</v>
      </c>
      <c r="D69111">
        <v>130.4</v>
      </c>
      <c r="E69111" t="s">
        <v>91781</v>
      </c>
      <c r="F69111">
        <v>-1</v>
      </c>
      <c r="G69111">
        <v>2329.6999999999998</v>
      </c>
      <c r="H69111" t="s">
        <v>91779</v>
      </c>
      <c r="I69111">
        <v>0</v>
      </c>
      <c r="J69111" t="s">
        <v>91780</v>
      </c>
      <c r="K69111" t="s">
        <v>2686</v>
      </c>
      <c r="L69111" t="s">
        <v>91780</v>
      </c>
      <c r="M69111">
        <v>3</v>
      </c>
      <c r="N69111" t="s">
        <v>91779</v>
      </c>
      <c r="O69111" t="s">
        <v>29528</v>
      </c>
      <c r="P69111">
        <v>2</v>
      </c>
      <c r="Q69111" t="s">
        <v>25</v>
      </c>
      <c r="R69111">
        <v>-1</v>
      </c>
      <c r="S69111" t="s">
        <v>26</v>
      </c>
    </row>
    <row r="69112" spans="1:19" x14ac:dyDescent="0.35">
      <c r="A69112" t="s">
        <v>29528</v>
      </c>
      <c r="B69112">
        <v>776.06706580000002</v>
      </c>
      <c r="C69112">
        <v>926.48829920000003</v>
      </c>
      <c r="D69112">
        <v>130.4</v>
      </c>
      <c r="E69112" t="s">
        <v>91782</v>
      </c>
      <c r="F69112">
        <v>-1</v>
      </c>
      <c r="G69112">
        <v>2961.4</v>
      </c>
      <c r="H69112" t="s">
        <v>91779</v>
      </c>
      <c r="I69112">
        <v>0</v>
      </c>
      <c r="J69112" t="s">
        <v>91780</v>
      </c>
      <c r="K69112" t="s">
        <v>670</v>
      </c>
      <c r="L69112" t="s">
        <v>91780</v>
      </c>
      <c r="M69112">
        <v>3</v>
      </c>
      <c r="N69112" t="s">
        <v>91779</v>
      </c>
      <c r="O69112" t="s">
        <v>29528</v>
      </c>
      <c r="P69112">
        <v>1</v>
      </c>
      <c r="Q69112" t="s">
        <v>25</v>
      </c>
      <c r="R69112">
        <v>-1</v>
      </c>
      <c r="S69112" t="s">
        <v>26</v>
      </c>
    </row>
    <row r="69113" spans="1:19" x14ac:dyDescent="0.35">
      <c r="A69113" t="s">
        <v>29528</v>
      </c>
      <c r="B69113">
        <v>776.06706580000002</v>
      </c>
      <c r="C69113">
        <v>740.40898619999996</v>
      </c>
      <c r="D69113">
        <v>130.4</v>
      </c>
      <c r="E69113" t="s">
        <v>91783</v>
      </c>
      <c r="F69113">
        <v>-1</v>
      </c>
      <c r="G69113">
        <v>4064.1</v>
      </c>
      <c r="H69113" t="s">
        <v>91779</v>
      </c>
      <c r="I69113">
        <v>0</v>
      </c>
      <c r="J69113" t="s">
        <v>91780</v>
      </c>
      <c r="K69113" t="s">
        <v>542</v>
      </c>
      <c r="L69113" t="s">
        <v>91780</v>
      </c>
      <c r="M69113">
        <v>3</v>
      </c>
      <c r="N69113" t="s">
        <v>91779</v>
      </c>
      <c r="O69113" t="s">
        <v>29528</v>
      </c>
      <c r="P69113">
        <v>1</v>
      </c>
      <c r="Q69113" t="s">
        <v>25</v>
      </c>
      <c r="R69113">
        <v>-1</v>
      </c>
      <c r="S69113" t="s">
        <v>26</v>
      </c>
    </row>
    <row r="69114" spans="1:19" x14ac:dyDescent="0.35">
      <c r="A69114" t="s">
        <v>29528</v>
      </c>
      <c r="B69114">
        <v>776.06706580000002</v>
      </c>
      <c r="C69114">
        <v>593.34057229999996</v>
      </c>
      <c r="D69114">
        <v>130.4</v>
      </c>
      <c r="E69114" t="s">
        <v>91784</v>
      </c>
      <c r="F69114">
        <v>-1</v>
      </c>
      <c r="G69114">
        <v>3481.1</v>
      </c>
      <c r="H69114" t="s">
        <v>91779</v>
      </c>
      <c r="I69114">
        <v>0</v>
      </c>
      <c r="J69114" t="s">
        <v>91780</v>
      </c>
      <c r="K69114" t="s">
        <v>215</v>
      </c>
      <c r="L69114" t="s">
        <v>91780</v>
      </c>
      <c r="M69114">
        <v>3</v>
      </c>
      <c r="N69114" t="s">
        <v>91779</v>
      </c>
      <c r="O69114" t="s">
        <v>29528</v>
      </c>
      <c r="P69114">
        <v>1</v>
      </c>
      <c r="Q69114" t="s">
        <v>25</v>
      </c>
      <c r="R69114">
        <v>-1</v>
      </c>
      <c r="S69114" t="s">
        <v>26</v>
      </c>
    </row>
    <row r="69115" spans="1:19" x14ac:dyDescent="0.35">
      <c r="A69115" t="s">
        <v>29528</v>
      </c>
      <c r="B69115">
        <v>776.06706580000002</v>
      </c>
      <c r="C69115">
        <v>522.30345850000003</v>
      </c>
      <c r="D69115">
        <v>130.4</v>
      </c>
      <c r="E69115" t="s">
        <v>91785</v>
      </c>
      <c r="F69115">
        <v>-1</v>
      </c>
      <c r="G69115">
        <v>2718.8</v>
      </c>
      <c r="H69115" t="s">
        <v>91779</v>
      </c>
      <c r="I69115">
        <v>0</v>
      </c>
      <c r="J69115" t="s">
        <v>91780</v>
      </c>
      <c r="K69115" t="s">
        <v>91786</v>
      </c>
      <c r="L69115" t="s">
        <v>91780</v>
      </c>
      <c r="M69115">
        <v>3</v>
      </c>
      <c r="N69115" t="s">
        <v>91779</v>
      </c>
      <c r="O69115" t="s">
        <v>29528</v>
      </c>
      <c r="P69115">
        <v>1</v>
      </c>
      <c r="Q69115" t="s">
        <v>25</v>
      </c>
      <c r="R69115">
        <v>-1</v>
      </c>
      <c r="S69115" t="s">
        <v>26</v>
      </c>
    </row>
    <row r="69116" spans="1:19" x14ac:dyDescent="0.35">
      <c r="A69116" t="s">
        <v>6962</v>
      </c>
      <c r="B69116">
        <v>494.76911419999999</v>
      </c>
      <c r="C69116">
        <v>446.26092499999999</v>
      </c>
      <c r="D69116">
        <v>-1.5</v>
      </c>
      <c r="E69116" t="s">
        <v>91787</v>
      </c>
      <c r="F69116">
        <v>-1</v>
      </c>
      <c r="G69116">
        <v>433.9</v>
      </c>
      <c r="H69116" t="s">
        <v>91788</v>
      </c>
      <c r="I69116">
        <v>0</v>
      </c>
      <c r="J69116" t="s">
        <v>91789</v>
      </c>
      <c r="K69116" t="s">
        <v>845</v>
      </c>
      <c r="L69116" t="s">
        <v>91789</v>
      </c>
      <c r="M69116">
        <v>2</v>
      </c>
      <c r="N69116" t="s">
        <v>91788</v>
      </c>
      <c r="O69116" t="s">
        <v>6962</v>
      </c>
      <c r="P69116">
        <v>1</v>
      </c>
      <c r="Q69116" t="s">
        <v>25</v>
      </c>
      <c r="R69116">
        <v>-1</v>
      </c>
      <c r="S69116" t="s">
        <v>26</v>
      </c>
    </row>
    <row r="69117" spans="1:19" x14ac:dyDescent="0.35">
      <c r="A69117" t="s">
        <v>6962</v>
      </c>
      <c r="B69117">
        <v>494.76911419999999</v>
      </c>
      <c r="C69117">
        <v>729.34136020000005</v>
      </c>
      <c r="D69117">
        <v>-1.5</v>
      </c>
      <c r="E69117" t="s">
        <v>91790</v>
      </c>
      <c r="F69117">
        <v>-1</v>
      </c>
      <c r="G69117">
        <v>216.7</v>
      </c>
      <c r="H69117" t="s">
        <v>91788</v>
      </c>
      <c r="I69117">
        <v>0</v>
      </c>
      <c r="J69117" t="s">
        <v>91789</v>
      </c>
      <c r="K69117" t="s">
        <v>14461</v>
      </c>
      <c r="L69117" t="s">
        <v>91789</v>
      </c>
      <c r="M69117">
        <v>2</v>
      </c>
      <c r="N69117" t="s">
        <v>91788</v>
      </c>
      <c r="O69117" t="s">
        <v>6962</v>
      </c>
      <c r="P69117">
        <v>1</v>
      </c>
      <c r="Q69117" t="s">
        <v>33</v>
      </c>
      <c r="R69117">
        <v>-1</v>
      </c>
      <c r="S69117" t="s">
        <v>26</v>
      </c>
    </row>
    <row r="69118" spans="1:19" x14ac:dyDescent="0.35">
      <c r="A69118" t="s">
        <v>6962</v>
      </c>
      <c r="B69118">
        <v>494.76911419999999</v>
      </c>
      <c r="C69118">
        <v>375.2238112</v>
      </c>
      <c r="D69118">
        <v>-1.5</v>
      </c>
      <c r="E69118" t="s">
        <v>91791</v>
      </c>
      <c r="F69118">
        <v>-1</v>
      </c>
      <c r="G69118">
        <v>313.3</v>
      </c>
      <c r="H69118" t="s">
        <v>91788</v>
      </c>
      <c r="I69118">
        <v>0</v>
      </c>
      <c r="J69118" t="s">
        <v>91789</v>
      </c>
      <c r="K69118" t="s">
        <v>198</v>
      </c>
      <c r="L69118" t="s">
        <v>91789</v>
      </c>
      <c r="M69118">
        <v>2</v>
      </c>
      <c r="N69118" t="s">
        <v>91788</v>
      </c>
      <c r="O69118" t="s">
        <v>6962</v>
      </c>
      <c r="P69118">
        <v>1</v>
      </c>
      <c r="Q69118" t="s">
        <v>25</v>
      </c>
      <c r="R69118">
        <v>-1</v>
      </c>
      <c r="S69118" t="s">
        <v>26</v>
      </c>
    </row>
    <row r="69119" spans="1:19" x14ac:dyDescent="0.35">
      <c r="A69119" t="s">
        <v>6962</v>
      </c>
      <c r="B69119">
        <v>494.76911419999999</v>
      </c>
      <c r="C69119">
        <v>705.34136020000005</v>
      </c>
      <c r="D69119">
        <v>-1.5</v>
      </c>
      <c r="E69119" t="s">
        <v>91792</v>
      </c>
      <c r="F69119">
        <v>-1</v>
      </c>
      <c r="G69119">
        <v>377.7</v>
      </c>
      <c r="H69119" t="s">
        <v>91788</v>
      </c>
      <c r="I69119">
        <v>0</v>
      </c>
      <c r="J69119" t="s">
        <v>91789</v>
      </c>
      <c r="K69119" t="s">
        <v>812</v>
      </c>
      <c r="L69119" t="s">
        <v>91789</v>
      </c>
      <c r="M69119">
        <v>2</v>
      </c>
      <c r="N69119" t="s">
        <v>91788</v>
      </c>
      <c r="O69119" t="s">
        <v>6962</v>
      </c>
      <c r="P69119">
        <v>1</v>
      </c>
      <c r="Q69119" t="s">
        <v>25</v>
      </c>
      <c r="R69119">
        <v>-1</v>
      </c>
      <c r="S69119" t="s">
        <v>26</v>
      </c>
    </row>
    <row r="69120" spans="1:19" x14ac:dyDescent="0.35">
      <c r="A69120" t="s">
        <v>6962</v>
      </c>
      <c r="B69120">
        <v>494.76911419999999</v>
      </c>
      <c r="C69120">
        <v>875.44688789999998</v>
      </c>
      <c r="D69120">
        <v>-1.5</v>
      </c>
      <c r="E69120" t="s">
        <v>91793</v>
      </c>
      <c r="F69120">
        <v>-1</v>
      </c>
      <c r="G69120">
        <v>1281.2</v>
      </c>
      <c r="H69120" t="s">
        <v>91788</v>
      </c>
      <c r="I69120">
        <v>0</v>
      </c>
      <c r="J69120" t="s">
        <v>91789</v>
      </c>
      <c r="K69120" t="s">
        <v>1313</v>
      </c>
      <c r="L69120" t="s">
        <v>91789</v>
      </c>
      <c r="M69120">
        <v>2</v>
      </c>
      <c r="N69120" t="s">
        <v>91788</v>
      </c>
      <c r="O69120" t="s">
        <v>6962</v>
      </c>
      <c r="P69120">
        <v>1</v>
      </c>
      <c r="Q69120" t="s">
        <v>25</v>
      </c>
      <c r="R69120">
        <v>-1</v>
      </c>
      <c r="S69120" t="s">
        <v>26</v>
      </c>
    </row>
    <row r="69121" spans="1:19" x14ac:dyDescent="0.35">
      <c r="A69121" t="s">
        <v>6962</v>
      </c>
      <c r="B69121">
        <v>494.76911419999999</v>
      </c>
      <c r="C69121">
        <v>762.36282389999997</v>
      </c>
      <c r="D69121">
        <v>-1.5</v>
      </c>
      <c r="E69121" t="s">
        <v>91794</v>
      </c>
      <c r="F69121">
        <v>-1</v>
      </c>
      <c r="G69121">
        <v>10000</v>
      </c>
      <c r="H69121" t="s">
        <v>91788</v>
      </c>
      <c r="I69121">
        <v>0</v>
      </c>
      <c r="J69121" t="s">
        <v>91789</v>
      </c>
      <c r="K69121" t="s">
        <v>551</v>
      </c>
      <c r="L69121" t="s">
        <v>91789</v>
      </c>
      <c r="M69121">
        <v>2</v>
      </c>
      <c r="N69121" t="s">
        <v>91788</v>
      </c>
      <c r="O69121" t="s">
        <v>6962</v>
      </c>
      <c r="P69121">
        <v>1</v>
      </c>
      <c r="Q69121" t="s">
        <v>25</v>
      </c>
      <c r="R69121">
        <v>-1</v>
      </c>
      <c r="S69121" t="s">
        <v>26</v>
      </c>
    </row>
    <row r="69122" spans="1:19" x14ac:dyDescent="0.35">
      <c r="A69122" t="s">
        <v>16015</v>
      </c>
      <c r="B69122">
        <v>526.27456370000004</v>
      </c>
      <c r="C69122">
        <v>448.22962489999998</v>
      </c>
      <c r="D69122">
        <v>16.3</v>
      </c>
      <c r="E69122" t="s">
        <v>91795</v>
      </c>
      <c r="F69122">
        <v>-1</v>
      </c>
      <c r="G69122">
        <v>1723</v>
      </c>
      <c r="H69122" t="s">
        <v>91796</v>
      </c>
      <c r="I69122">
        <v>0</v>
      </c>
      <c r="J69122" t="s">
        <v>86331</v>
      </c>
      <c r="K69122" t="s">
        <v>814</v>
      </c>
      <c r="L69122" t="s">
        <v>86331</v>
      </c>
      <c r="M69122">
        <v>2</v>
      </c>
      <c r="N69122" t="s">
        <v>91796</v>
      </c>
      <c r="O69122" t="s">
        <v>16015</v>
      </c>
      <c r="P69122">
        <v>2</v>
      </c>
      <c r="Q69122" t="s">
        <v>25</v>
      </c>
      <c r="R69122">
        <v>8</v>
      </c>
      <c r="S69122" t="s">
        <v>26</v>
      </c>
    </row>
    <row r="69123" spans="1:19" x14ac:dyDescent="0.35">
      <c r="A69123" t="s">
        <v>16015</v>
      </c>
      <c r="B69123">
        <v>526.27456370000004</v>
      </c>
      <c r="C69123">
        <v>560.30385249999995</v>
      </c>
      <c r="D69123">
        <v>16.3</v>
      </c>
      <c r="E69123" t="s">
        <v>91797</v>
      </c>
      <c r="F69123">
        <v>-1</v>
      </c>
      <c r="G69123">
        <v>5760.5</v>
      </c>
      <c r="H69123" t="s">
        <v>91796</v>
      </c>
      <c r="I69123">
        <v>0</v>
      </c>
      <c r="J69123" t="s">
        <v>86331</v>
      </c>
      <c r="K69123" t="s">
        <v>1287</v>
      </c>
      <c r="L69123" t="s">
        <v>86331</v>
      </c>
      <c r="M69123">
        <v>2</v>
      </c>
      <c r="N69123" t="s">
        <v>91796</v>
      </c>
      <c r="O69123" t="s">
        <v>16015</v>
      </c>
      <c r="P69123">
        <v>1</v>
      </c>
      <c r="Q69123" t="s">
        <v>25</v>
      </c>
      <c r="R69123">
        <v>5</v>
      </c>
      <c r="S69123" t="s">
        <v>26</v>
      </c>
    </row>
    <row r="69124" spans="1:19" x14ac:dyDescent="0.35">
      <c r="A69124" t="s">
        <v>16015</v>
      </c>
      <c r="B69124">
        <v>526.27456370000004</v>
      </c>
      <c r="C69124">
        <v>390.19832480000002</v>
      </c>
      <c r="D69124">
        <v>16.3</v>
      </c>
      <c r="E69124" t="s">
        <v>91798</v>
      </c>
      <c r="F69124">
        <v>-1</v>
      </c>
      <c r="G69124">
        <v>1274.3</v>
      </c>
      <c r="H69124" t="s">
        <v>91796</v>
      </c>
      <c r="I69124">
        <v>0</v>
      </c>
      <c r="J69124" t="s">
        <v>86331</v>
      </c>
      <c r="K69124" t="s">
        <v>198</v>
      </c>
      <c r="L69124" t="s">
        <v>86331</v>
      </c>
      <c r="M69124">
        <v>2</v>
      </c>
      <c r="N69124" t="s">
        <v>91796</v>
      </c>
      <c r="O69124" t="s">
        <v>16015</v>
      </c>
      <c r="P69124">
        <v>1</v>
      </c>
      <c r="Q69124" t="s">
        <v>25</v>
      </c>
      <c r="R69124">
        <v>3</v>
      </c>
      <c r="S69124" t="s">
        <v>26</v>
      </c>
    </row>
    <row r="69125" spans="1:19" x14ac:dyDescent="0.35">
      <c r="A69125" t="s">
        <v>16015</v>
      </c>
      <c r="B69125">
        <v>526.27456370000004</v>
      </c>
      <c r="C69125">
        <v>895.45197329999996</v>
      </c>
      <c r="D69125">
        <v>16.3</v>
      </c>
      <c r="E69125" t="s">
        <v>91799</v>
      </c>
      <c r="F69125">
        <v>-1</v>
      </c>
      <c r="G69125">
        <v>5088.8999999999996</v>
      </c>
      <c r="H69125" t="s">
        <v>91796</v>
      </c>
      <c r="I69125">
        <v>0</v>
      </c>
      <c r="J69125" t="s">
        <v>86331</v>
      </c>
      <c r="K69125" t="s">
        <v>2401</v>
      </c>
      <c r="L69125" t="s">
        <v>86331</v>
      </c>
      <c r="M69125">
        <v>2</v>
      </c>
      <c r="N69125" t="s">
        <v>91796</v>
      </c>
      <c r="O69125" t="s">
        <v>16015</v>
      </c>
      <c r="P69125">
        <v>1</v>
      </c>
      <c r="Q69125" t="s">
        <v>25</v>
      </c>
      <c r="R69125">
        <v>8</v>
      </c>
      <c r="S69125" t="s">
        <v>26</v>
      </c>
    </row>
    <row r="69126" spans="1:19" x14ac:dyDescent="0.35">
      <c r="A69126" t="s">
        <v>16015</v>
      </c>
      <c r="B69126">
        <v>526.27456370000004</v>
      </c>
      <c r="C69126">
        <v>794.4042948</v>
      </c>
      <c r="D69126">
        <v>16.3</v>
      </c>
      <c r="E69126" t="s">
        <v>91800</v>
      </c>
      <c r="F69126">
        <v>-1</v>
      </c>
      <c r="G69126">
        <v>3539.8</v>
      </c>
      <c r="H69126" t="s">
        <v>91796</v>
      </c>
      <c r="I69126">
        <v>0</v>
      </c>
      <c r="J69126" t="s">
        <v>86331</v>
      </c>
      <c r="K69126" t="s">
        <v>734</v>
      </c>
      <c r="L69126" t="s">
        <v>86331</v>
      </c>
      <c r="M69126">
        <v>2</v>
      </c>
      <c r="N69126" t="s">
        <v>91796</v>
      </c>
      <c r="O69126" t="s">
        <v>16015</v>
      </c>
      <c r="P69126">
        <v>1</v>
      </c>
      <c r="Q69126" t="s">
        <v>25</v>
      </c>
      <c r="R69126">
        <v>7</v>
      </c>
      <c r="S69126" t="s">
        <v>26</v>
      </c>
    </row>
    <row r="69127" spans="1:19" x14ac:dyDescent="0.35">
      <c r="A69127" t="s">
        <v>16015</v>
      </c>
      <c r="B69127">
        <v>526.27456370000004</v>
      </c>
      <c r="C69127">
        <v>707.37226639999994</v>
      </c>
      <c r="D69127">
        <v>16.3</v>
      </c>
      <c r="E69127" t="s">
        <v>91801</v>
      </c>
      <c r="F69127">
        <v>-1</v>
      </c>
      <c r="G69127">
        <v>4213.2</v>
      </c>
      <c r="H69127" t="s">
        <v>91796</v>
      </c>
      <c r="I69127">
        <v>0</v>
      </c>
      <c r="J69127" t="s">
        <v>86331</v>
      </c>
      <c r="K69127" t="s">
        <v>217</v>
      </c>
      <c r="L69127" t="s">
        <v>86331</v>
      </c>
      <c r="M69127">
        <v>2</v>
      </c>
      <c r="N69127" t="s">
        <v>91796</v>
      </c>
      <c r="O69127" t="s">
        <v>16015</v>
      </c>
      <c r="P69127">
        <v>1</v>
      </c>
      <c r="Q69127" t="s">
        <v>25</v>
      </c>
      <c r="R69127">
        <v>6</v>
      </c>
      <c r="S69127" t="s">
        <v>26</v>
      </c>
    </row>
    <row r="69128" spans="1:19" x14ac:dyDescent="0.35">
      <c r="A69128" t="s">
        <v>9966</v>
      </c>
      <c r="B69128">
        <v>478.79800899999998</v>
      </c>
      <c r="C69128">
        <v>400.75307020000002</v>
      </c>
      <c r="D69128">
        <v>27.8</v>
      </c>
      <c r="E69128" t="s">
        <v>91802</v>
      </c>
      <c r="F69128">
        <v>-1</v>
      </c>
      <c r="G69128">
        <v>1773.4</v>
      </c>
      <c r="H69128" t="s">
        <v>91803</v>
      </c>
      <c r="I69128">
        <v>0</v>
      </c>
      <c r="J69128" t="s">
        <v>91804</v>
      </c>
      <c r="K69128" t="s">
        <v>91805</v>
      </c>
      <c r="L69128" t="s">
        <v>91804</v>
      </c>
      <c r="M69128">
        <v>2</v>
      </c>
      <c r="N69128" t="s">
        <v>91803</v>
      </c>
      <c r="O69128" t="s">
        <v>9966</v>
      </c>
      <c r="P69128">
        <v>2</v>
      </c>
      <c r="Q69128" t="s">
        <v>25</v>
      </c>
      <c r="R69128">
        <v>7</v>
      </c>
      <c r="S69128" t="s">
        <v>26</v>
      </c>
    </row>
    <row r="69129" spans="1:19" x14ac:dyDescent="0.35">
      <c r="A69129" t="s">
        <v>9966</v>
      </c>
      <c r="B69129">
        <v>478.79800899999998</v>
      </c>
      <c r="C69129">
        <v>440.28674580000001</v>
      </c>
      <c r="D69129">
        <v>27.8</v>
      </c>
      <c r="E69129" t="s">
        <v>91806</v>
      </c>
      <c r="F69129">
        <v>-1</v>
      </c>
      <c r="G69129">
        <v>1235.0999999999999</v>
      </c>
      <c r="H69129" t="s">
        <v>91803</v>
      </c>
      <c r="I69129">
        <v>0</v>
      </c>
      <c r="J69129" t="s">
        <v>91804</v>
      </c>
      <c r="K69129" t="s">
        <v>226</v>
      </c>
      <c r="L69129" t="s">
        <v>91804</v>
      </c>
      <c r="M69129">
        <v>2</v>
      </c>
      <c r="N69129" t="s">
        <v>91803</v>
      </c>
      <c r="O69129" t="s">
        <v>9966</v>
      </c>
      <c r="P69129">
        <v>1</v>
      </c>
      <c r="Q69129" t="s">
        <v>33</v>
      </c>
      <c r="R69129">
        <v>5</v>
      </c>
      <c r="S69129" t="s">
        <v>26</v>
      </c>
    </row>
    <row r="69130" spans="1:19" x14ac:dyDescent="0.35">
      <c r="A69130" t="s">
        <v>9966</v>
      </c>
      <c r="B69130">
        <v>478.79800899999998</v>
      </c>
      <c r="C69130">
        <v>701.43044999999995</v>
      </c>
      <c r="D69130">
        <v>27.8</v>
      </c>
      <c r="E69130" t="s">
        <v>91807</v>
      </c>
      <c r="F69130">
        <v>-1</v>
      </c>
      <c r="G69130">
        <v>10000</v>
      </c>
      <c r="H69130" t="s">
        <v>91803</v>
      </c>
      <c r="I69130">
        <v>0</v>
      </c>
      <c r="J69130" t="s">
        <v>91804</v>
      </c>
      <c r="K69130" t="s">
        <v>46</v>
      </c>
      <c r="L69130" t="s">
        <v>91804</v>
      </c>
      <c r="M69130">
        <v>2</v>
      </c>
      <c r="N69130" t="s">
        <v>91803</v>
      </c>
      <c r="O69130" t="s">
        <v>9966</v>
      </c>
      <c r="P69130">
        <v>1</v>
      </c>
      <c r="Q69130" t="s">
        <v>25</v>
      </c>
      <c r="R69130">
        <v>6</v>
      </c>
      <c r="S69130" t="s">
        <v>26</v>
      </c>
    </row>
    <row r="69131" spans="1:19" x14ac:dyDescent="0.35">
      <c r="A69131" t="s">
        <v>9966</v>
      </c>
      <c r="B69131">
        <v>478.79800899999998</v>
      </c>
      <c r="C69131">
        <v>800.49886389999995</v>
      </c>
      <c r="D69131">
        <v>27.8</v>
      </c>
      <c r="E69131" t="s">
        <v>91808</v>
      </c>
      <c r="F69131">
        <v>-1</v>
      </c>
      <c r="G69131">
        <v>3790.4</v>
      </c>
      <c r="H69131" t="s">
        <v>91803</v>
      </c>
      <c r="I69131">
        <v>0</v>
      </c>
      <c r="J69131" t="s">
        <v>91804</v>
      </c>
      <c r="K69131" t="s">
        <v>91809</v>
      </c>
      <c r="L69131" t="s">
        <v>91804</v>
      </c>
      <c r="M69131">
        <v>2</v>
      </c>
      <c r="N69131" t="s">
        <v>91803</v>
      </c>
      <c r="O69131" t="s">
        <v>9966</v>
      </c>
      <c r="P69131">
        <v>1</v>
      </c>
      <c r="Q69131" t="s">
        <v>25</v>
      </c>
      <c r="R69131">
        <v>7</v>
      </c>
      <c r="S69131" t="s">
        <v>26</v>
      </c>
    </row>
    <row r="69132" spans="1:19" x14ac:dyDescent="0.35">
      <c r="A69132" t="s">
        <v>9966</v>
      </c>
      <c r="B69132">
        <v>478.79800899999998</v>
      </c>
      <c r="C69132">
        <v>517.30927220000001</v>
      </c>
      <c r="D69132">
        <v>27.8</v>
      </c>
      <c r="E69132" t="s">
        <v>91810</v>
      </c>
      <c r="F69132">
        <v>-1</v>
      </c>
      <c r="G69132">
        <v>2838.5</v>
      </c>
      <c r="H69132" t="s">
        <v>91803</v>
      </c>
      <c r="I69132">
        <v>0</v>
      </c>
      <c r="J69132" t="s">
        <v>91804</v>
      </c>
      <c r="K69132" t="s">
        <v>845</v>
      </c>
      <c r="L69132" t="s">
        <v>91804</v>
      </c>
      <c r="M69132">
        <v>2</v>
      </c>
      <c r="N69132" t="s">
        <v>91803</v>
      </c>
      <c r="O69132" t="s">
        <v>9966</v>
      </c>
      <c r="P69132">
        <v>1</v>
      </c>
      <c r="Q69132" t="s">
        <v>25</v>
      </c>
      <c r="R69132">
        <v>4</v>
      </c>
      <c r="S69132" t="s">
        <v>26</v>
      </c>
    </row>
    <row r="69133" spans="1:19" x14ac:dyDescent="0.35">
      <c r="A69133" t="s">
        <v>9966</v>
      </c>
      <c r="B69133">
        <v>478.79800899999998</v>
      </c>
      <c r="C69133">
        <v>630.39333620000002</v>
      </c>
      <c r="D69133">
        <v>27.8</v>
      </c>
      <c r="E69133" t="s">
        <v>91811</v>
      </c>
      <c r="F69133">
        <v>-1</v>
      </c>
      <c r="G69133">
        <v>4441.8999999999996</v>
      </c>
      <c r="H69133" t="s">
        <v>91803</v>
      </c>
      <c r="I69133">
        <v>0</v>
      </c>
      <c r="J69133" t="s">
        <v>91804</v>
      </c>
      <c r="K69133" t="s">
        <v>193</v>
      </c>
      <c r="L69133" t="s">
        <v>91804</v>
      </c>
      <c r="M69133">
        <v>2</v>
      </c>
      <c r="N69133" t="s">
        <v>91803</v>
      </c>
      <c r="O69133" t="s">
        <v>9966</v>
      </c>
      <c r="P69133">
        <v>1</v>
      </c>
      <c r="Q69133" t="s">
        <v>25</v>
      </c>
      <c r="R69133">
        <v>5</v>
      </c>
      <c r="S69133" t="s">
        <v>26</v>
      </c>
    </row>
    <row r="69134" spans="1:19" x14ac:dyDescent="0.35">
      <c r="A69134" t="s">
        <v>3514</v>
      </c>
      <c r="B69134">
        <v>437.2334808</v>
      </c>
      <c r="C69134">
        <v>605.37695780000001</v>
      </c>
      <c r="D69134">
        <v>-5.6</v>
      </c>
      <c r="E69134" t="s">
        <v>91812</v>
      </c>
      <c r="F69134">
        <v>-1</v>
      </c>
      <c r="G69134">
        <v>397.8</v>
      </c>
      <c r="H69134" t="s">
        <v>91813</v>
      </c>
      <c r="I69134">
        <v>0</v>
      </c>
      <c r="J69134" t="s">
        <v>91814</v>
      </c>
      <c r="K69134" t="s">
        <v>1941</v>
      </c>
      <c r="L69134" t="s">
        <v>91814</v>
      </c>
      <c r="M69134">
        <v>3</v>
      </c>
      <c r="N69134" t="s">
        <v>91813</v>
      </c>
      <c r="O69134" t="s">
        <v>3514</v>
      </c>
      <c r="P69134">
        <v>1</v>
      </c>
      <c r="Q69134" t="s">
        <v>33</v>
      </c>
      <c r="R69134">
        <v>-1</v>
      </c>
      <c r="S69134" t="s">
        <v>26</v>
      </c>
    </row>
    <row r="69135" spans="1:19" x14ac:dyDescent="0.35">
      <c r="A69135" t="s">
        <v>3514</v>
      </c>
      <c r="B69135">
        <v>437.2334808</v>
      </c>
      <c r="C69135">
        <v>477.3183803</v>
      </c>
      <c r="D69135">
        <v>-5.6</v>
      </c>
      <c r="E69135" t="s">
        <v>91815</v>
      </c>
      <c r="F69135">
        <v>-1</v>
      </c>
      <c r="G69135">
        <v>400.4</v>
      </c>
      <c r="H69135" t="s">
        <v>91813</v>
      </c>
      <c r="I69135">
        <v>0</v>
      </c>
      <c r="J69135" t="s">
        <v>91814</v>
      </c>
      <c r="K69135" t="s">
        <v>2656</v>
      </c>
      <c r="L69135" t="s">
        <v>91814</v>
      </c>
      <c r="M69135">
        <v>3</v>
      </c>
      <c r="N69135" t="s">
        <v>91813</v>
      </c>
      <c r="O69135" t="s">
        <v>3514</v>
      </c>
      <c r="P69135">
        <v>1</v>
      </c>
      <c r="Q69135" t="s">
        <v>33</v>
      </c>
      <c r="R69135">
        <v>-1</v>
      </c>
      <c r="S69135" t="s">
        <v>26</v>
      </c>
    </row>
    <row r="69136" spans="1:19" x14ac:dyDescent="0.35">
      <c r="A69136" t="s">
        <v>3514</v>
      </c>
      <c r="B69136">
        <v>437.2334808</v>
      </c>
      <c r="C69136">
        <v>576.27361499999995</v>
      </c>
      <c r="D69136">
        <v>-5.6</v>
      </c>
      <c r="E69136" t="s">
        <v>91816</v>
      </c>
      <c r="F69136">
        <v>-1</v>
      </c>
      <c r="G69136">
        <v>421.5</v>
      </c>
      <c r="H69136" t="s">
        <v>91813</v>
      </c>
      <c r="I69136">
        <v>0</v>
      </c>
      <c r="J69136" t="s">
        <v>91814</v>
      </c>
      <c r="K69136" t="s">
        <v>653</v>
      </c>
      <c r="L69136" t="s">
        <v>91814</v>
      </c>
      <c r="M69136">
        <v>3</v>
      </c>
      <c r="N69136" t="s">
        <v>91813</v>
      </c>
      <c r="O69136" t="s">
        <v>3514</v>
      </c>
      <c r="P69136">
        <v>1</v>
      </c>
      <c r="Q69136" t="s">
        <v>25</v>
      </c>
      <c r="R69136">
        <v>-1</v>
      </c>
      <c r="S69136" t="s">
        <v>26</v>
      </c>
    </row>
    <row r="69137" spans="1:19" x14ac:dyDescent="0.35">
      <c r="A69137" t="s">
        <v>3514</v>
      </c>
      <c r="B69137">
        <v>437.2334808</v>
      </c>
      <c r="C69137">
        <v>447.23102189999997</v>
      </c>
      <c r="D69137">
        <v>-5.6</v>
      </c>
      <c r="E69137" t="s">
        <v>91817</v>
      </c>
      <c r="F69137">
        <v>-1</v>
      </c>
      <c r="G69137">
        <v>3819.8</v>
      </c>
      <c r="H69137" t="s">
        <v>91813</v>
      </c>
      <c r="I69137">
        <v>0</v>
      </c>
      <c r="J69137" t="s">
        <v>91814</v>
      </c>
      <c r="K69137" t="s">
        <v>1651</v>
      </c>
      <c r="L69137" t="s">
        <v>91814</v>
      </c>
      <c r="M69137">
        <v>3</v>
      </c>
      <c r="N69137" t="s">
        <v>91813</v>
      </c>
      <c r="O69137" t="s">
        <v>3514</v>
      </c>
      <c r="P69137">
        <v>1</v>
      </c>
      <c r="Q69137" t="s">
        <v>25</v>
      </c>
      <c r="R69137">
        <v>-1</v>
      </c>
      <c r="S69137" t="s">
        <v>26</v>
      </c>
    </row>
    <row r="69138" spans="1:19" x14ac:dyDescent="0.35">
      <c r="A69138" t="s">
        <v>3514</v>
      </c>
      <c r="B69138">
        <v>437.2334808</v>
      </c>
      <c r="C69138">
        <v>364.23431629999999</v>
      </c>
      <c r="D69138">
        <v>-5.6</v>
      </c>
      <c r="E69138" t="s">
        <v>91818</v>
      </c>
      <c r="F69138">
        <v>-1</v>
      </c>
      <c r="G69138">
        <v>1396.2</v>
      </c>
      <c r="H69138" t="s">
        <v>91813</v>
      </c>
      <c r="I69138">
        <v>0</v>
      </c>
      <c r="J69138" t="s">
        <v>91814</v>
      </c>
      <c r="K69138" t="s">
        <v>4741</v>
      </c>
      <c r="L69138" t="s">
        <v>91814</v>
      </c>
      <c r="M69138">
        <v>3</v>
      </c>
      <c r="N69138" t="s">
        <v>91813</v>
      </c>
      <c r="O69138" t="s">
        <v>3514</v>
      </c>
      <c r="P69138">
        <v>1</v>
      </c>
      <c r="Q69138" t="s">
        <v>33</v>
      </c>
      <c r="R69138">
        <v>-1</v>
      </c>
      <c r="S69138" t="s">
        <v>26</v>
      </c>
    </row>
    <row r="69139" spans="1:19" x14ac:dyDescent="0.35">
      <c r="A69139" t="s">
        <v>3514</v>
      </c>
      <c r="B69139">
        <v>437.2334808</v>
      </c>
      <c r="C69139">
        <v>390.2095582</v>
      </c>
      <c r="D69139">
        <v>-5.6</v>
      </c>
      <c r="E69139" t="s">
        <v>91819</v>
      </c>
      <c r="F69139">
        <v>-1</v>
      </c>
      <c r="G69139">
        <v>537.4</v>
      </c>
      <c r="H69139" t="s">
        <v>91813</v>
      </c>
      <c r="I69139">
        <v>0</v>
      </c>
      <c r="J69139" t="s">
        <v>91814</v>
      </c>
      <c r="K69139" t="s">
        <v>122</v>
      </c>
      <c r="L69139" t="s">
        <v>91814</v>
      </c>
      <c r="M69139">
        <v>3</v>
      </c>
      <c r="N69139" t="s">
        <v>91813</v>
      </c>
      <c r="O69139" t="s">
        <v>3514</v>
      </c>
      <c r="P69139">
        <v>1</v>
      </c>
      <c r="Q69139" t="s">
        <v>25</v>
      </c>
      <c r="R69139">
        <v>-1</v>
      </c>
      <c r="S69139" t="s">
        <v>26</v>
      </c>
    </row>
    <row r="69140" spans="1:19" x14ac:dyDescent="0.35">
      <c r="A69140" t="s">
        <v>8497</v>
      </c>
      <c r="B69140">
        <v>802.40905420000001</v>
      </c>
      <c r="C69140">
        <v>1175.620118</v>
      </c>
      <c r="D69140">
        <v>82.7</v>
      </c>
      <c r="E69140" t="s">
        <v>91820</v>
      </c>
      <c r="F69140">
        <v>-1</v>
      </c>
      <c r="G69140">
        <v>3636.4</v>
      </c>
      <c r="H69140" t="s">
        <v>91821</v>
      </c>
      <c r="I69140">
        <v>0</v>
      </c>
      <c r="J69140" t="s">
        <v>82883</v>
      </c>
      <c r="K69140" t="s">
        <v>910</v>
      </c>
      <c r="L69140" t="s">
        <v>88165</v>
      </c>
      <c r="M69140">
        <v>2</v>
      </c>
      <c r="N69140" t="s">
        <v>91821</v>
      </c>
      <c r="O69140" t="s">
        <v>8497</v>
      </c>
      <c r="P69140">
        <v>1</v>
      </c>
      <c r="Q69140" t="s">
        <v>25</v>
      </c>
      <c r="R69140">
        <v>11</v>
      </c>
      <c r="S69140" t="s">
        <v>26</v>
      </c>
    </row>
    <row r="69141" spans="1:19" x14ac:dyDescent="0.35">
      <c r="A69141" t="s">
        <v>8497</v>
      </c>
      <c r="B69141">
        <v>802.40905420000001</v>
      </c>
      <c r="C69141">
        <v>473.28305749999998</v>
      </c>
      <c r="D69141">
        <v>82.7</v>
      </c>
      <c r="E69141" t="s">
        <v>91822</v>
      </c>
      <c r="F69141">
        <v>-1</v>
      </c>
      <c r="G69141">
        <v>3636.4</v>
      </c>
      <c r="H69141" t="s">
        <v>91821</v>
      </c>
      <c r="I69141">
        <v>0</v>
      </c>
      <c r="J69141" t="s">
        <v>82883</v>
      </c>
      <c r="K69141" t="s">
        <v>189</v>
      </c>
      <c r="L69141" t="s">
        <v>88165</v>
      </c>
      <c r="M69141">
        <v>2</v>
      </c>
      <c r="N69141" t="s">
        <v>91821</v>
      </c>
      <c r="O69141" t="s">
        <v>8497</v>
      </c>
      <c r="P69141">
        <v>1</v>
      </c>
      <c r="Q69141" t="s">
        <v>25</v>
      </c>
      <c r="R69141">
        <v>4</v>
      </c>
      <c r="S69141" t="s">
        <v>26</v>
      </c>
    </row>
    <row r="69142" spans="1:19" x14ac:dyDescent="0.35">
      <c r="A69142" t="s">
        <v>8497</v>
      </c>
      <c r="B69142">
        <v>802.40905420000001</v>
      </c>
      <c r="C69142">
        <v>771.44716270000004</v>
      </c>
      <c r="D69142">
        <v>82.7</v>
      </c>
      <c r="E69142" t="s">
        <v>91823</v>
      </c>
      <c r="F69142">
        <v>-1</v>
      </c>
      <c r="G69142">
        <v>2727.3</v>
      </c>
      <c r="H69142" t="s">
        <v>91821</v>
      </c>
      <c r="I69142">
        <v>0</v>
      </c>
      <c r="J69142" t="s">
        <v>82883</v>
      </c>
      <c r="K69142" t="s">
        <v>1024</v>
      </c>
      <c r="L69142" t="s">
        <v>88165</v>
      </c>
      <c r="M69142">
        <v>2</v>
      </c>
      <c r="N69142" t="s">
        <v>91821</v>
      </c>
      <c r="O69142" t="s">
        <v>8497</v>
      </c>
      <c r="P69142">
        <v>1</v>
      </c>
      <c r="Q69142" t="s">
        <v>25</v>
      </c>
      <c r="R69142">
        <v>7</v>
      </c>
      <c r="S69142" t="s">
        <v>26</v>
      </c>
    </row>
    <row r="69143" spans="1:19" x14ac:dyDescent="0.35">
      <c r="A69143" t="s">
        <v>8497</v>
      </c>
      <c r="B69143">
        <v>802.40905420000001</v>
      </c>
      <c r="C69143">
        <v>402.2459437</v>
      </c>
      <c r="D69143">
        <v>82.7</v>
      </c>
      <c r="E69143" t="s">
        <v>91824</v>
      </c>
      <c r="F69143">
        <v>-1</v>
      </c>
      <c r="G69143">
        <v>3636.4</v>
      </c>
      <c r="H69143" t="s">
        <v>91821</v>
      </c>
      <c r="I69143">
        <v>0</v>
      </c>
      <c r="J69143" t="s">
        <v>82883</v>
      </c>
      <c r="K69143" t="s">
        <v>147</v>
      </c>
      <c r="L69143" t="s">
        <v>88165</v>
      </c>
      <c r="M69143">
        <v>2</v>
      </c>
      <c r="N69143" t="s">
        <v>91821</v>
      </c>
      <c r="O69143" t="s">
        <v>8497</v>
      </c>
      <c r="P69143">
        <v>1</v>
      </c>
      <c r="Q69143" t="s">
        <v>25</v>
      </c>
      <c r="R69143">
        <v>3</v>
      </c>
      <c r="S69143" t="s">
        <v>26</v>
      </c>
    </row>
    <row r="69144" spans="1:19" x14ac:dyDescent="0.35">
      <c r="A69144" t="s">
        <v>8497</v>
      </c>
      <c r="B69144">
        <v>802.40905420000001</v>
      </c>
      <c r="C69144">
        <v>918.48256189999995</v>
      </c>
      <c r="D69144">
        <v>82.7</v>
      </c>
      <c r="E69144" t="s">
        <v>91825</v>
      </c>
      <c r="F69144">
        <v>-1</v>
      </c>
      <c r="G69144">
        <v>1818.2</v>
      </c>
      <c r="H69144" t="s">
        <v>91821</v>
      </c>
      <c r="I69144">
        <v>0</v>
      </c>
      <c r="J69144" t="s">
        <v>82883</v>
      </c>
      <c r="K69144" t="s">
        <v>1129</v>
      </c>
      <c r="L69144" t="s">
        <v>88165</v>
      </c>
      <c r="M69144">
        <v>2</v>
      </c>
      <c r="N69144" t="s">
        <v>91821</v>
      </c>
      <c r="O69144" t="s">
        <v>8497</v>
      </c>
      <c r="P69144">
        <v>1</v>
      </c>
      <c r="Q69144" t="s">
        <v>25</v>
      </c>
      <c r="R69144">
        <v>8</v>
      </c>
      <c r="S69144" t="s">
        <v>26</v>
      </c>
    </row>
    <row r="69145" spans="1:19" x14ac:dyDescent="0.35">
      <c r="A69145" t="s">
        <v>8497</v>
      </c>
      <c r="B69145">
        <v>802.40905420000001</v>
      </c>
      <c r="C69145">
        <v>601.341635</v>
      </c>
      <c r="D69145">
        <v>82.7</v>
      </c>
      <c r="E69145" t="s">
        <v>91826</v>
      </c>
      <c r="F69145">
        <v>-1</v>
      </c>
      <c r="G69145">
        <v>1818.2</v>
      </c>
      <c r="H69145" t="s">
        <v>91821</v>
      </c>
      <c r="I69145">
        <v>0</v>
      </c>
      <c r="J69145" t="s">
        <v>82883</v>
      </c>
      <c r="K69145" t="s">
        <v>344</v>
      </c>
      <c r="L69145" t="s">
        <v>88165</v>
      </c>
      <c r="M69145">
        <v>2</v>
      </c>
      <c r="N69145" t="s">
        <v>91821</v>
      </c>
      <c r="O69145" t="s">
        <v>8497</v>
      </c>
      <c r="P69145">
        <v>1</v>
      </c>
      <c r="Q69145" t="s">
        <v>25</v>
      </c>
      <c r="R69145">
        <v>5</v>
      </c>
      <c r="S69145" t="s">
        <v>26</v>
      </c>
    </row>
    <row r="69146" spans="1:19" x14ac:dyDescent="0.35">
      <c r="A69146" t="s">
        <v>2042</v>
      </c>
      <c r="B69146">
        <v>1184.149557</v>
      </c>
      <c r="C69146">
        <v>890.49417240000002</v>
      </c>
      <c r="D69146">
        <v>118.1</v>
      </c>
      <c r="E69146" t="s">
        <v>91827</v>
      </c>
      <c r="F69146">
        <v>-1</v>
      </c>
      <c r="G69146">
        <v>6666.7</v>
      </c>
      <c r="H69146" t="s">
        <v>91828</v>
      </c>
      <c r="I69146">
        <v>0</v>
      </c>
      <c r="J69146" t="s">
        <v>91829</v>
      </c>
      <c r="K69146" t="s">
        <v>2278</v>
      </c>
      <c r="L69146" t="s">
        <v>91829</v>
      </c>
      <c r="M69146">
        <v>2</v>
      </c>
      <c r="N69146" t="s">
        <v>91828</v>
      </c>
      <c r="O69146" t="s">
        <v>2042</v>
      </c>
      <c r="P69146">
        <v>1</v>
      </c>
      <c r="Q69146" t="s">
        <v>25</v>
      </c>
      <c r="R69146">
        <v>-1</v>
      </c>
      <c r="S69146" t="s">
        <v>26</v>
      </c>
    </row>
    <row r="69147" spans="1:19" x14ac:dyDescent="0.35">
      <c r="A69147" t="s">
        <v>2042</v>
      </c>
      <c r="B69147">
        <v>1184.149557</v>
      </c>
      <c r="C69147">
        <v>1253.673593</v>
      </c>
      <c r="D69147">
        <v>118.1</v>
      </c>
      <c r="E69147" t="s">
        <v>91830</v>
      </c>
      <c r="F69147">
        <v>-1</v>
      </c>
      <c r="G69147">
        <v>7317.1</v>
      </c>
      <c r="H69147" t="s">
        <v>91828</v>
      </c>
      <c r="I69147">
        <v>0</v>
      </c>
      <c r="J69147" t="s">
        <v>91829</v>
      </c>
      <c r="K69147" t="s">
        <v>4175</v>
      </c>
      <c r="L69147" t="s">
        <v>91829</v>
      </c>
      <c r="M69147">
        <v>2</v>
      </c>
      <c r="N69147" t="s">
        <v>91828</v>
      </c>
      <c r="O69147" t="s">
        <v>2042</v>
      </c>
      <c r="P69147">
        <v>1</v>
      </c>
      <c r="Q69147" t="s">
        <v>25</v>
      </c>
      <c r="R69147">
        <v>-1</v>
      </c>
      <c r="S69147" t="s">
        <v>26</v>
      </c>
    </row>
    <row r="69148" spans="1:19" x14ac:dyDescent="0.35">
      <c r="A69148" t="s">
        <v>2042</v>
      </c>
      <c r="B69148">
        <v>1184.149557</v>
      </c>
      <c r="C69148">
        <v>504.27763770000001</v>
      </c>
      <c r="D69148">
        <v>118.1</v>
      </c>
      <c r="E69148" t="s">
        <v>91831</v>
      </c>
      <c r="F69148">
        <v>-1</v>
      </c>
      <c r="G69148">
        <v>6666.7</v>
      </c>
      <c r="H69148" t="s">
        <v>91828</v>
      </c>
      <c r="I69148">
        <v>0</v>
      </c>
      <c r="J69148" t="s">
        <v>91829</v>
      </c>
      <c r="K69148" t="s">
        <v>91832</v>
      </c>
      <c r="L69148" t="s">
        <v>91829</v>
      </c>
      <c r="M69148">
        <v>2</v>
      </c>
      <c r="N69148" t="s">
        <v>91828</v>
      </c>
      <c r="O69148" t="s">
        <v>2042</v>
      </c>
      <c r="P69148">
        <v>1</v>
      </c>
      <c r="Q69148" t="s">
        <v>25</v>
      </c>
      <c r="R69148">
        <v>-1</v>
      </c>
      <c r="S69148" t="s">
        <v>26</v>
      </c>
    </row>
    <row r="69149" spans="1:19" x14ac:dyDescent="0.35">
      <c r="A69149" t="s">
        <v>2042</v>
      </c>
      <c r="B69149">
        <v>1184.149557</v>
      </c>
      <c r="C69149">
        <v>1053.557501</v>
      </c>
      <c r="D69149">
        <v>118.1</v>
      </c>
      <c r="E69149" t="s">
        <v>91833</v>
      </c>
      <c r="F69149">
        <v>-1</v>
      </c>
      <c r="G69149">
        <v>6666.7</v>
      </c>
      <c r="H69149" t="s">
        <v>91828</v>
      </c>
      <c r="I69149">
        <v>0</v>
      </c>
      <c r="J69149" t="s">
        <v>91829</v>
      </c>
      <c r="K69149" t="s">
        <v>91834</v>
      </c>
      <c r="L69149" t="s">
        <v>91829</v>
      </c>
      <c r="M69149">
        <v>2</v>
      </c>
      <c r="N69149" t="s">
        <v>91828</v>
      </c>
      <c r="O69149" t="s">
        <v>2042</v>
      </c>
      <c r="P69149">
        <v>1</v>
      </c>
      <c r="Q69149" t="s">
        <v>25</v>
      </c>
      <c r="R69149">
        <v>-1</v>
      </c>
      <c r="S69149" t="s">
        <v>26</v>
      </c>
    </row>
    <row r="69150" spans="1:19" x14ac:dyDescent="0.35">
      <c r="A69150" t="s">
        <v>2042</v>
      </c>
      <c r="B69150">
        <v>1184.149557</v>
      </c>
      <c r="C69150">
        <v>718.40938019999999</v>
      </c>
      <c r="D69150">
        <v>118.1</v>
      </c>
      <c r="E69150" t="s">
        <v>91835</v>
      </c>
      <c r="F69150">
        <v>-1</v>
      </c>
      <c r="G69150">
        <v>6585.4</v>
      </c>
      <c r="H69150" t="s">
        <v>91828</v>
      </c>
      <c r="I69150">
        <v>0</v>
      </c>
      <c r="J69150" t="s">
        <v>91829</v>
      </c>
      <c r="K69150" t="s">
        <v>1036</v>
      </c>
      <c r="L69150" t="s">
        <v>91829</v>
      </c>
      <c r="M69150">
        <v>2</v>
      </c>
      <c r="N69150" t="s">
        <v>91828</v>
      </c>
      <c r="O69150" t="s">
        <v>2042</v>
      </c>
      <c r="P69150">
        <v>1</v>
      </c>
      <c r="Q69150" t="s">
        <v>25</v>
      </c>
      <c r="R69150">
        <v>-1</v>
      </c>
      <c r="S69150" t="s">
        <v>26</v>
      </c>
    </row>
    <row r="69151" spans="1:19" x14ac:dyDescent="0.35">
      <c r="A69151" t="s">
        <v>2042</v>
      </c>
      <c r="B69151">
        <v>1184.149557</v>
      </c>
      <c r="C69151">
        <v>605.32531619999997</v>
      </c>
      <c r="D69151">
        <v>118.1</v>
      </c>
      <c r="E69151" t="s">
        <v>91836</v>
      </c>
      <c r="F69151">
        <v>-1</v>
      </c>
      <c r="G69151">
        <v>10000</v>
      </c>
      <c r="H69151" t="s">
        <v>91828</v>
      </c>
      <c r="I69151">
        <v>0</v>
      </c>
      <c r="J69151" t="s">
        <v>91829</v>
      </c>
      <c r="K69151" t="s">
        <v>887</v>
      </c>
      <c r="L69151" t="s">
        <v>91829</v>
      </c>
      <c r="M69151">
        <v>2</v>
      </c>
      <c r="N69151" t="s">
        <v>91828</v>
      </c>
      <c r="O69151" t="s">
        <v>2042</v>
      </c>
      <c r="P69151">
        <v>1</v>
      </c>
      <c r="Q69151" t="s">
        <v>25</v>
      </c>
      <c r="R69151">
        <v>-1</v>
      </c>
      <c r="S69151" t="s">
        <v>26</v>
      </c>
    </row>
    <row r="69152" spans="1:19" x14ac:dyDescent="0.35">
      <c r="A69152" t="s">
        <v>2042</v>
      </c>
      <c r="B69152">
        <v>789.76879689999998</v>
      </c>
      <c r="C69152">
        <v>1001.541457</v>
      </c>
      <c r="D69152">
        <v>120.2</v>
      </c>
      <c r="E69152" t="s">
        <v>91837</v>
      </c>
      <c r="F69152">
        <v>-1</v>
      </c>
      <c r="G69152">
        <v>3710.6</v>
      </c>
      <c r="H69152" t="s">
        <v>91838</v>
      </c>
      <c r="I69152">
        <v>0</v>
      </c>
      <c r="J69152" t="s">
        <v>91829</v>
      </c>
      <c r="K69152" t="s">
        <v>91839</v>
      </c>
      <c r="L69152" t="s">
        <v>91829</v>
      </c>
      <c r="M69152">
        <v>3</v>
      </c>
      <c r="N69152" t="s">
        <v>91838</v>
      </c>
      <c r="O69152" t="s">
        <v>2042</v>
      </c>
      <c r="P69152">
        <v>1</v>
      </c>
      <c r="Q69152" t="s">
        <v>33</v>
      </c>
      <c r="R69152">
        <v>-1</v>
      </c>
      <c r="S69152" t="s">
        <v>26</v>
      </c>
    </row>
    <row r="69153" spans="1:19" x14ac:dyDescent="0.35">
      <c r="A69153" t="s">
        <v>2042</v>
      </c>
      <c r="B69153">
        <v>789.76879689999998</v>
      </c>
      <c r="C69153">
        <v>718.40938019999999</v>
      </c>
      <c r="D69153">
        <v>120.2</v>
      </c>
      <c r="E69153" t="s">
        <v>91840</v>
      </c>
      <c r="F69153">
        <v>-1</v>
      </c>
      <c r="G69153">
        <v>6959.9</v>
      </c>
      <c r="H69153" t="s">
        <v>91838</v>
      </c>
      <c r="I69153">
        <v>0</v>
      </c>
      <c r="J69153" t="s">
        <v>91829</v>
      </c>
      <c r="K69153" t="s">
        <v>46</v>
      </c>
      <c r="L69153" t="s">
        <v>91829</v>
      </c>
      <c r="M69153">
        <v>3</v>
      </c>
      <c r="N69153" t="s">
        <v>91838</v>
      </c>
      <c r="O69153" t="s">
        <v>2042</v>
      </c>
      <c r="P69153">
        <v>1</v>
      </c>
      <c r="Q69153" t="s">
        <v>25</v>
      </c>
      <c r="R69153">
        <v>-1</v>
      </c>
      <c r="S69153" t="s">
        <v>26</v>
      </c>
    </row>
    <row r="69154" spans="1:19" x14ac:dyDescent="0.35">
      <c r="A69154" t="s">
        <v>2042</v>
      </c>
      <c r="B69154">
        <v>789.76879689999998</v>
      </c>
      <c r="C69154">
        <v>605.32531619999997</v>
      </c>
      <c r="D69154">
        <v>120.2</v>
      </c>
      <c r="E69154" t="s">
        <v>91841</v>
      </c>
      <c r="F69154">
        <v>-1</v>
      </c>
      <c r="G69154">
        <v>8224.2000000000007</v>
      </c>
      <c r="H69154" t="s">
        <v>91838</v>
      </c>
      <c r="I69154">
        <v>0</v>
      </c>
      <c r="J69154" t="s">
        <v>91829</v>
      </c>
      <c r="K69154" t="s">
        <v>193</v>
      </c>
      <c r="L69154" t="s">
        <v>91829</v>
      </c>
      <c r="M69154">
        <v>3</v>
      </c>
      <c r="N69154" t="s">
        <v>91838</v>
      </c>
      <c r="O69154" t="s">
        <v>2042</v>
      </c>
      <c r="P69154">
        <v>1</v>
      </c>
      <c r="Q69154" t="s">
        <v>25</v>
      </c>
      <c r="R69154">
        <v>-1</v>
      </c>
      <c r="S69154" t="s">
        <v>26</v>
      </c>
    </row>
    <row r="69155" spans="1:19" x14ac:dyDescent="0.35">
      <c r="A69155" t="s">
        <v>2042</v>
      </c>
      <c r="B69155">
        <v>789.76879689999998</v>
      </c>
      <c r="C69155">
        <v>1053.557501</v>
      </c>
      <c r="D69155">
        <v>120.2</v>
      </c>
      <c r="E69155" t="s">
        <v>91842</v>
      </c>
      <c r="F69155">
        <v>-1</v>
      </c>
      <c r="G69155">
        <v>4903.8</v>
      </c>
      <c r="H69155" t="s">
        <v>91838</v>
      </c>
      <c r="I69155">
        <v>0</v>
      </c>
      <c r="J69155" t="s">
        <v>91829</v>
      </c>
      <c r="K69155" t="s">
        <v>91843</v>
      </c>
      <c r="L69155" t="s">
        <v>91829</v>
      </c>
      <c r="M69155">
        <v>3</v>
      </c>
      <c r="N69155" t="s">
        <v>91838</v>
      </c>
      <c r="O69155" t="s">
        <v>2042</v>
      </c>
      <c r="P69155">
        <v>1</v>
      </c>
      <c r="Q69155" t="s">
        <v>25</v>
      </c>
      <c r="R69155">
        <v>-1</v>
      </c>
      <c r="S69155" t="s">
        <v>26</v>
      </c>
    </row>
    <row r="69156" spans="1:19" x14ac:dyDescent="0.35">
      <c r="A69156" t="s">
        <v>2042</v>
      </c>
      <c r="B69156">
        <v>789.76879689999998</v>
      </c>
      <c r="C69156">
        <v>890.49417240000002</v>
      </c>
      <c r="D69156">
        <v>120.2</v>
      </c>
      <c r="E69156" t="s">
        <v>91844</v>
      </c>
      <c r="F69156">
        <v>-1</v>
      </c>
      <c r="G69156">
        <v>6822.4</v>
      </c>
      <c r="H69156" t="s">
        <v>91838</v>
      </c>
      <c r="I69156">
        <v>0</v>
      </c>
      <c r="J69156" t="s">
        <v>91829</v>
      </c>
      <c r="K69156" t="s">
        <v>551</v>
      </c>
      <c r="L69156" t="s">
        <v>91829</v>
      </c>
      <c r="M69156">
        <v>3</v>
      </c>
      <c r="N69156" t="s">
        <v>91838</v>
      </c>
      <c r="O69156" t="s">
        <v>2042</v>
      </c>
      <c r="P69156">
        <v>1</v>
      </c>
      <c r="Q69156" t="s">
        <v>25</v>
      </c>
      <c r="R69156">
        <v>-1</v>
      </c>
      <c r="S69156" t="s">
        <v>26</v>
      </c>
    </row>
    <row r="69157" spans="1:19" x14ac:dyDescent="0.35">
      <c r="A69157" t="s">
        <v>2042</v>
      </c>
      <c r="B69157">
        <v>789.76879689999998</v>
      </c>
      <c r="C69157">
        <v>504.27763770000001</v>
      </c>
      <c r="D69157">
        <v>120.2</v>
      </c>
      <c r="E69157" t="s">
        <v>91845</v>
      </c>
      <c r="F69157">
        <v>-1</v>
      </c>
      <c r="G69157">
        <v>6750</v>
      </c>
      <c r="H69157" t="s">
        <v>91838</v>
      </c>
      <c r="I69157">
        <v>0</v>
      </c>
      <c r="J69157" t="s">
        <v>91829</v>
      </c>
      <c r="K69157" t="s">
        <v>91846</v>
      </c>
      <c r="L69157" t="s">
        <v>91829</v>
      </c>
      <c r="M69157">
        <v>3</v>
      </c>
      <c r="N69157" t="s">
        <v>91838</v>
      </c>
      <c r="O69157" t="s">
        <v>2042</v>
      </c>
      <c r="P69157">
        <v>1</v>
      </c>
      <c r="Q69157" t="s">
        <v>25</v>
      </c>
      <c r="R69157">
        <v>-1</v>
      </c>
      <c r="S69157" t="s">
        <v>26</v>
      </c>
    </row>
    <row r="69158" spans="1:19" x14ac:dyDescent="0.35">
      <c r="A69158" t="s">
        <v>8091</v>
      </c>
      <c r="B69158">
        <v>823.02661269999999</v>
      </c>
      <c r="C69158">
        <v>990.92493939999997</v>
      </c>
      <c r="D69158">
        <v>49.6</v>
      </c>
      <c r="E69158" t="s">
        <v>91847</v>
      </c>
      <c r="F69158">
        <v>-1</v>
      </c>
      <c r="G69158">
        <v>793.8</v>
      </c>
      <c r="H69158" t="s">
        <v>91848</v>
      </c>
      <c r="I69158">
        <v>0</v>
      </c>
      <c r="J69158" t="s">
        <v>86369</v>
      </c>
      <c r="K69158" t="s">
        <v>2328</v>
      </c>
      <c r="L69158" t="s">
        <v>86370</v>
      </c>
      <c r="M69158">
        <v>3</v>
      </c>
      <c r="N69158" t="s">
        <v>91848</v>
      </c>
      <c r="O69158" t="s">
        <v>8091</v>
      </c>
      <c r="P69158">
        <v>2</v>
      </c>
      <c r="Q69158" t="s">
        <v>25</v>
      </c>
      <c r="R69158">
        <v>16</v>
      </c>
      <c r="S69158" t="s">
        <v>26</v>
      </c>
    </row>
    <row r="69159" spans="1:19" x14ac:dyDescent="0.35">
      <c r="A69159" t="s">
        <v>8091</v>
      </c>
      <c r="B69159">
        <v>823.02661269999999</v>
      </c>
      <c r="C69159">
        <v>1034.4409539999999</v>
      </c>
      <c r="D69159">
        <v>49.6</v>
      </c>
      <c r="E69159" t="s">
        <v>91849</v>
      </c>
      <c r="F69159">
        <v>-1</v>
      </c>
      <c r="G69159">
        <v>819.8</v>
      </c>
      <c r="H69159" t="s">
        <v>91848</v>
      </c>
      <c r="I69159">
        <v>0</v>
      </c>
      <c r="J69159" t="s">
        <v>86369</v>
      </c>
      <c r="K69159" t="s">
        <v>3512</v>
      </c>
      <c r="L69159" t="s">
        <v>86370</v>
      </c>
      <c r="M69159">
        <v>3</v>
      </c>
      <c r="N69159" t="s">
        <v>91848</v>
      </c>
      <c r="O69159" t="s">
        <v>8091</v>
      </c>
      <c r="P69159">
        <v>2</v>
      </c>
      <c r="Q69159" t="s">
        <v>25</v>
      </c>
      <c r="R69159">
        <v>17</v>
      </c>
      <c r="S69159" t="s">
        <v>26</v>
      </c>
    </row>
    <row r="69160" spans="1:19" x14ac:dyDescent="0.35">
      <c r="A69160" t="s">
        <v>8091</v>
      </c>
      <c r="B69160">
        <v>823.02661269999999</v>
      </c>
      <c r="C69160">
        <v>1062.951685</v>
      </c>
      <c r="D69160">
        <v>49.6</v>
      </c>
      <c r="E69160" t="s">
        <v>91850</v>
      </c>
      <c r="F69160">
        <v>-1</v>
      </c>
      <c r="G69160">
        <v>2326.3000000000002</v>
      </c>
      <c r="H69160" t="s">
        <v>91848</v>
      </c>
      <c r="I69160">
        <v>0</v>
      </c>
      <c r="J69160" t="s">
        <v>86369</v>
      </c>
      <c r="K69160" t="s">
        <v>86372</v>
      </c>
      <c r="L69160" t="s">
        <v>86370</v>
      </c>
      <c r="M69160">
        <v>3</v>
      </c>
      <c r="N69160" t="s">
        <v>91848</v>
      </c>
      <c r="O69160" t="s">
        <v>8091</v>
      </c>
      <c r="P69160">
        <v>2</v>
      </c>
      <c r="Q69160" t="s">
        <v>25</v>
      </c>
      <c r="R69160">
        <v>18</v>
      </c>
      <c r="S69160" t="s">
        <v>26</v>
      </c>
    </row>
    <row r="69161" spans="1:19" x14ac:dyDescent="0.35">
      <c r="A69161" t="s">
        <v>8091</v>
      </c>
      <c r="B69161">
        <v>823.02661269999999</v>
      </c>
      <c r="C69161">
        <v>1191.5674140000001</v>
      </c>
      <c r="D69161">
        <v>49.6</v>
      </c>
      <c r="E69161" t="s">
        <v>91851</v>
      </c>
      <c r="F69161">
        <v>-1</v>
      </c>
      <c r="G69161">
        <v>803.2</v>
      </c>
      <c r="H69161" t="s">
        <v>91848</v>
      </c>
      <c r="I69161">
        <v>0</v>
      </c>
      <c r="J69161" t="s">
        <v>86369</v>
      </c>
      <c r="K69161" t="s">
        <v>1436</v>
      </c>
      <c r="L69161" t="s">
        <v>86370</v>
      </c>
      <c r="M69161">
        <v>3</v>
      </c>
      <c r="N69161" t="s">
        <v>91848</v>
      </c>
      <c r="O69161" t="s">
        <v>8091</v>
      </c>
      <c r="P69161">
        <v>1</v>
      </c>
      <c r="Q69161" t="s">
        <v>25</v>
      </c>
      <c r="R69161">
        <v>10</v>
      </c>
      <c r="S69161" t="s">
        <v>26</v>
      </c>
    </row>
    <row r="69162" spans="1:19" x14ac:dyDescent="0.35">
      <c r="A69162" t="s">
        <v>8091</v>
      </c>
      <c r="B69162">
        <v>823.02661269999999</v>
      </c>
      <c r="C69162">
        <v>941.39073250000001</v>
      </c>
      <c r="D69162">
        <v>49.6</v>
      </c>
      <c r="E69162" t="s">
        <v>91852</v>
      </c>
      <c r="F69162">
        <v>-1</v>
      </c>
      <c r="G69162">
        <v>1378</v>
      </c>
      <c r="H69162" t="s">
        <v>91848</v>
      </c>
      <c r="I69162">
        <v>0</v>
      </c>
      <c r="J69162" t="s">
        <v>86369</v>
      </c>
      <c r="K69162" t="s">
        <v>54006</v>
      </c>
      <c r="L69162" t="s">
        <v>86370</v>
      </c>
      <c r="M69162">
        <v>3</v>
      </c>
      <c r="N69162" t="s">
        <v>91848</v>
      </c>
      <c r="O69162" t="s">
        <v>8091</v>
      </c>
      <c r="P69162">
        <v>2</v>
      </c>
      <c r="Q69162" t="s">
        <v>25</v>
      </c>
      <c r="R69162">
        <v>15</v>
      </c>
      <c r="S69162" t="s">
        <v>26</v>
      </c>
    </row>
    <row r="69163" spans="1:19" x14ac:dyDescent="0.35">
      <c r="A69163" t="s">
        <v>8091</v>
      </c>
      <c r="B69163">
        <v>823.02661269999999</v>
      </c>
      <c r="C69163">
        <v>406.2118663</v>
      </c>
      <c r="D69163">
        <v>49.6</v>
      </c>
      <c r="E69163" t="s">
        <v>91853</v>
      </c>
      <c r="F69163">
        <v>-1</v>
      </c>
      <c r="G69163">
        <v>1262.7</v>
      </c>
      <c r="H69163" t="s">
        <v>91848</v>
      </c>
      <c r="I69163">
        <v>0</v>
      </c>
      <c r="J69163" t="s">
        <v>86369</v>
      </c>
      <c r="K69163" t="s">
        <v>89</v>
      </c>
      <c r="L69163" t="s">
        <v>86370</v>
      </c>
      <c r="M69163">
        <v>3</v>
      </c>
      <c r="N69163" t="s">
        <v>91848</v>
      </c>
      <c r="O69163" t="s">
        <v>8091</v>
      </c>
      <c r="P69163">
        <v>1</v>
      </c>
      <c r="Q69163" t="s">
        <v>25</v>
      </c>
      <c r="R69163">
        <v>3</v>
      </c>
      <c r="S69163" t="s">
        <v>26</v>
      </c>
    </row>
    <row r="69164" spans="1:19" x14ac:dyDescent="0.35">
      <c r="A69164" t="s">
        <v>1946</v>
      </c>
      <c r="B69164">
        <v>844.1269843</v>
      </c>
      <c r="C69164">
        <v>1558.8376390000001</v>
      </c>
      <c r="D69164">
        <v>80.7</v>
      </c>
      <c r="E69164" t="s">
        <v>91854</v>
      </c>
      <c r="F69164">
        <v>-1</v>
      </c>
      <c r="G69164">
        <v>6211</v>
      </c>
      <c r="H69164" t="s">
        <v>91855</v>
      </c>
      <c r="I69164">
        <v>0</v>
      </c>
      <c r="J69164" t="s">
        <v>91856</v>
      </c>
      <c r="K69164" t="s">
        <v>11901</v>
      </c>
      <c r="L69164" t="s">
        <v>91856</v>
      </c>
      <c r="M69164">
        <v>3</v>
      </c>
      <c r="N69164" t="s">
        <v>91855</v>
      </c>
      <c r="O69164" t="s">
        <v>1946</v>
      </c>
      <c r="P69164">
        <v>1</v>
      </c>
      <c r="Q69164" t="s">
        <v>25</v>
      </c>
      <c r="R69164">
        <v>-1</v>
      </c>
      <c r="S69164" t="s">
        <v>26</v>
      </c>
    </row>
    <row r="69165" spans="1:19" x14ac:dyDescent="0.35">
      <c r="A69165" t="s">
        <v>1946</v>
      </c>
      <c r="B69165">
        <v>844.1269843</v>
      </c>
      <c r="C69165">
        <v>880.97013619999996</v>
      </c>
      <c r="D69165">
        <v>80.7</v>
      </c>
      <c r="E69165" t="s">
        <v>91857</v>
      </c>
      <c r="F69165">
        <v>-1</v>
      </c>
      <c r="G69165">
        <v>4373.2</v>
      </c>
      <c r="H69165" t="s">
        <v>91855</v>
      </c>
      <c r="I69165">
        <v>0</v>
      </c>
      <c r="J69165" t="s">
        <v>91856</v>
      </c>
      <c r="K69165" t="s">
        <v>91858</v>
      </c>
      <c r="L69165" t="s">
        <v>91856</v>
      </c>
      <c r="M69165">
        <v>3</v>
      </c>
      <c r="N69165" t="s">
        <v>91855</v>
      </c>
      <c r="O69165" t="s">
        <v>1946</v>
      </c>
      <c r="P69165">
        <v>2</v>
      </c>
      <c r="Q69165" t="s">
        <v>25</v>
      </c>
      <c r="R69165">
        <v>-1</v>
      </c>
      <c r="S69165" t="s">
        <v>26</v>
      </c>
    </row>
    <row r="69166" spans="1:19" x14ac:dyDescent="0.35">
      <c r="A69166" t="s">
        <v>1946</v>
      </c>
      <c r="B69166">
        <v>844.1269843</v>
      </c>
      <c r="C69166">
        <v>937.51216820000002</v>
      </c>
      <c r="D69166">
        <v>80.7</v>
      </c>
      <c r="E69166" t="s">
        <v>91859</v>
      </c>
      <c r="F69166">
        <v>-1</v>
      </c>
      <c r="G69166">
        <v>5740.2</v>
      </c>
      <c r="H69166" t="s">
        <v>91855</v>
      </c>
      <c r="I69166">
        <v>0</v>
      </c>
      <c r="J69166" t="s">
        <v>91856</v>
      </c>
      <c r="K69166" t="s">
        <v>1167</v>
      </c>
      <c r="L69166" t="s">
        <v>91856</v>
      </c>
      <c r="M69166">
        <v>3</v>
      </c>
      <c r="N69166" t="s">
        <v>91855</v>
      </c>
      <c r="O69166" t="s">
        <v>1946</v>
      </c>
      <c r="P69166">
        <v>2</v>
      </c>
      <c r="Q69166" t="s">
        <v>25</v>
      </c>
      <c r="R69166">
        <v>-1</v>
      </c>
      <c r="S69166" t="s">
        <v>26</v>
      </c>
    </row>
    <row r="69167" spans="1:19" x14ac:dyDescent="0.35">
      <c r="A69167" t="s">
        <v>1946</v>
      </c>
      <c r="B69167">
        <v>844.1269843</v>
      </c>
      <c r="C69167">
        <v>779.92245779999996</v>
      </c>
      <c r="D69167">
        <v>80.7</v>
      </c>
      <c r="E69167" t="s">
        <v>91860</v>
      </c>
      <c r="F69167">
        <v>-1</v>
      </c>
      <c r="G69167">
        <v>8135.4</v>
      </c>
      <c r="H69167" t="s">
        <v>91855</v>
      </c>
      <c r="I69167">
        <v>0</v>
      </c>
      <c r="J69167" t="s">
        <v>91856</v>
      </c>
      <c r="K69167" t="s">
        <v>4479</v>
      </c>
      <c r="L69167" t="s">
        <v>91856</v>
      </c>
      <c r="M69167">
        <v>3</v>
      </c>
      <c r="N69167" t="s">
        <v>91855</v>
      </c>
      <c r="O69167" t="s">
        <v>1946</v>
      </c>
      <c r="P69167">
        <v>2</v>
      </c>
      <c r="Q69167" t="s">
        <v>25</v>
      </c>
      <c r="R69167">
        <v>-1</v>
      </c>
      <c r="S69167" t="s">
        <v>26</v>
      </c>
    </row>
    <row r="69168" spans="1:19" x14ac:dyDescent="0.35">
      <c r="A69168" t="s">
        <v>1946</v>
      </c>
      <c r="B69168">
        <v>844.1269843</v>
      </c>
      <c r="C69168">
        <v>556.34532339999998</v>
      </c>
      <c r="D69168">
        <v>80.7</v>
      </c>
      <c r="E69168" t="s">
        <v>91861</v>
      </c>
      <c r="F69168">
        <v>-1</v>
      </c>
      <c r="G69168">
        <v>7439.6</v>
      </c>
      <c r="H69168" t="s">
        <v>91855</v>
      </c>
      <c r="I69168">
        <v>0</v>
      </c>
      <c r="J69168" t="s">
        <v>91856</v>
      </c>
      <c r="K69168" t="s">
        <v>511</v>
      </c>
      <c r="L69168" t="s">
        <v>91856</v>
      </c>
      <c r="M69168">
        <v>3</v>
      </c>
      <c r="N69168" t="s">
        <v>91855</v>
      </c>
      <c r="O69168" t="s">
        <v>1946</v>
      </c>
      <c r="P69168">
        <v>1</v>
      </c>
      <c r="Q69168" t="s">
        <v>25</v>
      </c>
      <c r="R69168">
        <v>-1</v>
      </c>
      <c r="S69168" t="s">
        <v>26</v>
      </c>
    </row>
    <row r="69169" spans="1:19" x14ac:dyDescent="0.35">
      <c r="A69169" t="s">
        <v>1946</v>
      </c>
      <c r="B69169">
        <v>844.1269843</v>
      </c>
      <c r="C69169">
        <v>1059.0731209999999</v>
      </c>
      <c r="D69169">
        <v>80.7</v>
      </c>
      <c r="E69169" t="s">
        <v>91862</v>
      </c>
      <c r="F69169">
        <v>-1</v>
      </c>
      <c r="G69169">
        <v>3829.4</v>
      </c>
      <c r="H69169" t="s">
        <v>91855</v>
      </c>
      <c r="I69169">
        <v>0</v>
      </c>
      <c r="J69169" t="s">
        <v>91856</v>
      </c>
      <c r="K69169" t="s">
        <v>13910</v>
      </c>
      <c r="L69169" t="s">
        <v>91856</v>
      </c>
      <c r="M69169">
        <v>3</v>
      </c>
      <c r="N69169" t="s">
        <v>91855</v>
      </c>
      <c r="O69169" t="s">
        <v>1946</v>
      </c>
      <c r="P69169">
        <v>2</v>
      </c>
      <c r="Q69169" t="s">
        <v>25</v>
      </c>
      <c r="R69169">
        <v>-1</v>
      </c>
      <c r="S69169" t="s">
        <v>26</v>
      </c>
    </row>
    <row r="69170" spans="1:19" x14ac:dyDescent="0.35">
      <c r="A69170" t="s">
        <v>1946</v>
      </c>
      <c r="B69170">
        <v>633.34705729999996</v>
      </c>
      <c r="C69170">
        <v>839.47740020000003</v>
      </c>
      <c r="D69170">
        <v>80.8</v>
      </c>
      <c r="E69170" t="s">
        <v>91863</v>
      </c>
      <c r="F69170">
        <v>-1</v>
      </c>
      <c r="G69170">
        <v>2993.8</v>
      </c>
      <c r="H69170" t="s">
        <v>91864</v>
      </c>
      <c r="I69170">
        <v>0</v>
      </c>
      <c r="J69170" t="s">
        <v>91856</v>
      </c>
      <c r="K69170" t="s">
        <v>734</v>
      </c>
      <c r="L69170" t="s">
        <v>91856</v>
      </c>
      <c r="M69170">
        <v>4</v>
      </c>
      <c r="N69170" t="s">
        <v>91864</v>
      </c>
      <c r="O69170" t="s">
        <v>1946</v>
      </c>
      <c r="P69170">
        <v>1</v>
      </c>
      <c r="Q69170" t="s">
        <v>25</v>
      </c>
      <c r="R69170">
        <v>-1</v>
      </c>
      <c r="S69170" t="s">
        <v>26</v>
      </c>
    </row>
    <row r="69171" spans="1:19" x14ac:dyDescent="0.35">
      <c r="A69171" t="s">
        <v>1946</v>
      </c>
      <c r="B69171">
        <v>633.34705729999996</v>
      </c>
      <c r="C69171">
        <v>657.35661630000004</v>
      </c>
      <c r="D69171">
        <v>80.8</v>
      </c>
      <c r="E69171" t="s">
        <v>91865</v>
      </c>
      <c r="F69171">
        <v>-1</v>
      </c>
      <c r="G69171">
        <v>2593.3000000000002</v>
      </c>
      <c r="H69171" t="s">
        <v>91864</v>
      </c>
      <c r="I69171">
        <v>0</v>
      </c>
      <c r="J69171" t="s">
        <v>91856</v>
      </c>
      <c r="K69171" t="s">
        <v>5898</v>
      </c>
      <c r="L69171" t="s">
        <v>91856</v>
      </c>
      <c r="M69171">
        <v>4</v>
      </c>
      <c r="N69171" t="s">
        <v>91864</v>
      </c>
      <c r="O69171" t="s">
        <v>1946</v>
      </c>
      <c r="P69171">
        <v>1</v>
      </c>
      <c r="Q69171" t="s">
        <v>33</v>
      </c>
      <c r="R69171">
        <v>-1</v>
      </c>
      <c r="S69171" t="s">
        <v>26</v>
      </c>
    </row>
    <row r="69172" spans="1:19" x14ac:dyDescent="0.35">
      <c r="A69172" t="s">
        <v>1946</v>
      </c>
      <c r="B69172">
        <v>633.34705729999996</v>
      </c>
      <c r="C69172">
        <v>646.34331199999997</v>
      </c>
      <c r="D69172">
        <v>80.8</v>
      </c>
      <c r="E69172" t="s">
        <v>91866</v>
      </c>
      <c r="F69172">
        <v>-1</v>
      </c>
      <c r="G69172">
        <v>2174.1</v>
      </c>
      <c r="H69172" t="s">
        <v>91864</v>
      </c>
      <c r="I69172">
        <v>0</v>
      </c>
      <c r="J69172" t="s">
        <v>91856</v>
      </c>
      <c r="K69172" t="s">
        <v>91867</v>
      </c>
      <c r="L69172" t="s">
        <v>91856</v>
      </c>
      <c r="M69172">
        <v>4</v>
      </c>
      <c r="N69172" t="s">
        <v>91864</v>
      </c>
      <c r="O69172" t="s">
        <v>1946</v>
      </c>
      <c r="P69172">
        <v>2</v>
      </c>
      <c r="Q69172" t="s">
        <v>25</v>
      </c>
      <c r="R69172">
        <v>-1</v>
      </c>
      <c r="S69172" t="s">
        <v>26</v>
      </c>
    </row>
    <row r="69173" spans="1:19" x14ac:dyDescent="0.35">
      <c r="A69173" t="s">
        <v>1946</v>
      </c>
      <c r="B69173">
        <v>633.34705729999996</v>
      </c>
      <c r="C69173">
        <v>556.34532339999998</v>
      </c>
      <c r="D69173">
        <v>80.8</v>
      </c>
      <c r="E69173" t="s">
        <v>91868</v>
      </c>
      <c r="F69173">
        <v>-1</v>
      </c>
      <c r="G69173">
        <v>3394.4</v>
      </c>
      <c r="H69173" t="s">
        <v>91864</v>
      </c>
      <c r="I69173">
        <v>0</v>
      </c>
      <c r="J69173" t="s">
        <v>91856</v>
      </c>
      <c r="K69173" t="s">
        <v>65</v>
      </c>
      <c r="L69173" t="s">
        <v>91856</v>
      </c>
      <c r="M69173">
        <v>4</v>
      </c>
      <c r="N69173" t="s">
        <v>91864</v>
      </c>
      <c r="O69173" t="s">
        <v>1946</v>
      </c>
      <c r="P69173">
        <v>1</v>
      </c>
      <c r="Q69173" t="s">
        <v>25</v>
      </c>
      <c r="R69173">
        <v>-1</v>
      </c>
      <c r="S69173" t="s">
        <v>26</v>
      </c>
    </row>
    <row r="69174" spans="1:19" x14ac:dyDescent="0.35">
      <c r="A69174" t="s">
        <v>1946</v>
      </c>
      <c r="B69174">
        <v>633.34705729999996</v>
      </c>
      <c r="C69174">
        <v>779.92245779999996</v>
      </c>
      <c r="D69174">
        <v>80.8</v>
      </c>
      <c r="E69174" t="s">
        <v>91869</v>
      </c>
      <c r="F69174">
        <v>-1</v>
      </c>
      <c r="G69174">
        <v>7519.7</v>
      </c>
      <c r="H69174" t="s">
        <v>91864</v>
      </c>
      <c r="I69174">
        <v>0</v>
      </c>
      <c r="J69174" t="s">
        <v>91856</v>
      </c>
      <c r="K69174" t="s">
        <v>9917</v>
      </c>
      <c r="L69174" t="s">
        <v>91856</v>
      </c>
      <c r="M69174">
        <v>4</v>
      </c>
      <c r="N69174" t="s">
        <v>91864</v>
      </c>
      <c r="O69174" t="s">
        <v>1946</v>
      </c>
      <c r="P69174">
        <v>2</v>
      </c>
      <c r="Q69174" t="s">
        <v>25</v>
      </c>
      <c r="R69174">
        <v>-1</v>
      </c>
      <c r="S69174" t="s">
        <v>26</v>
      </c>
    </row>
    <row r="69175" spans="1:19" x14ac:dyDescent="0.35">
      <c r="A69175" t="s">
        <v>1946</v>
      </c>
      <c r="B69175">
        <v>633.34705729999996</v>
      </c>
      <c r="C69175">
        <v>770.44068030000005</v>
      </c>
      <c r="D69175">
        <v>80.8</v>
      </c>
      <c r="E69175" t="s">
        <v>91870</v>
      </c>
      <c r="F69175">
        <v>-1</v>
      </c>
      <c r="G69175">
        <v>1732.2</v>
      </c>
      <c r="H69175" t="s">
        <v>91864</v>
      </c>
      <c r="I69175">
        <v>0</v>
      </c>
      <c r="J69175" t="s">
        <v>91856</v>
      </c>
      <c r="K69175" t="s">
        <v>5617</v>
      </c>
      <c r="L69175" t="s">
        <v>91856</v>
      </c>
      <c r="M69175">
        <v>4</v>
      </c>
      <c r="N69175" t="s">
        <v>91864</v>
      </c>
      <c r="O69175" t="s">
        <v>1946</v>
      </c>
      <c r="P69175">
        <v>1</v>
      </c>
      <c r="Q69175" t="s">
        <v>33</v>
      </c>
      <c r="R69175">
        <v>-1</v>
      </c>
      <c r="S69175" t="s">
        <v>26</v>
      </c>
    </row>
    <row r="69176" spans="1:19" x14ac:dyDescent="0.35">
      <c r="A69176" t="s">
        <v>1420</v>
      </c>
      <c r="B69176">
        <v>728.85304919999999</v>
      </c>
      <c r="C69176">
        <v>1157.5507009999999</v>
      </c>
      <c r="D69176">
        <v>45</v>
      </c>
      <c r="E69176" t="s">
        <v>91871</v>
      </c>
      <c r="F69176">
        <v>-1</v>
      </c>
      <c r="G69176">
        <v>3869.9</v>
      </c>
      <c r="H69176" t="s">
        <v>91872</v>
      </c>
      <c r="I69176">
        <v>0</v>
      </c>
      <c r="J69176" t="s">
        <v>82921</v>
      </c>
      <c r="K69176" t="s">
        <v>309</v>
      </c>
      <c r="L69176" t="s">
        <v>82922</v>
      </c>
      <c r="M69176">
        <v>2</v>
      </c>
      <c r="N69176" t="s">
        <v>91872</v>
      </c>
      <c r="O69176" t="s">
        <v>1420</v>
      </c>
      <c r="P69176">
        <v>1</v>
      </c>
      <c r="Q69176" t="s">
        <v>25</v>
      </c>
      <c r="R69176">
        <v>10</v>
      </c>
      <c r="S69176" t="s">
        <v>26</v>
      </c>
    </row>
    <row r="69177" spans="1:19" x14ac:dyDescent="0.35">
      <c r="A69177" t="s">
        <v>1420</v>
      </c>
      <c r="B69177">
        <v>728.85304919999999</v>
      </c>
      <c r="C69177">
        <v>969.47099409999998</v>
      </c>
      <c r="D69177">
        <v>45</v>
      </c>
      <c r="E69177" t="s">
        <v>91873</v>
      </c>
      <c r="F69177">
        <v>-1</v>
      </c>
      <c r="G69177">
        <v>4246.8</v>
      </c>
      <c r="H69177" t="s">
        <v>91872</v>
      </c>
      <c r="I69177">
        <v>0</v>
      </c>
      <c r="J69177" t="s">
        <v>82921</v>
      </c>
      <c r="K69177" t="s">
        <v>685</v>
      </c>
      <c r="L69177" t="s">
        <v>82922</v>
      </c>
      <c r="M69177">
        <v>2</v>
      </c>
      <c r="N69177" t="s">
        <v>91872</v>
      </c>
      <c r="O69177" t="s">
        <v>1420</v>
      </c>
      <c r="P69177">
        <v>1</v>
      </c>
      <c r="Q69177" t="s">
        <v>25</v>
      </c>
      <c r="R69177">
        <v>8</v>
      </c>
      <c r="S69177" t="s">
        <v>26</v>
      </c>
    </row>
    <row r="69178" spans="1:19" x14ac:dyDescent="0.35">
      <c r="A69178" t="s">
        <v>1420</v>
      </c>
      <c r="B69178">
        <v>728.85304919999999</v>
      </c>
      <c r="C69178">
        <v>856.38693020000005</v>
      </c>
      <c r="D69178">
        <v>45</v>
      </c>
      <c r="E69178" t="s">
        <v>91874</v>
      </c>
      <c r="F69178">
        <v>-1</v>
      </c>
      <c r="G69178">
        <v>10000</v>
      </c>
      <c r="H69178" t="s">
        <v>91872</v>
      </c>
      <c r="I69178">
        <v>0</v>
      </c>
      <c r="J69178" t="s">
        <v>82921</v>
      </c>
      <c r="K69178" t="s">
        <v>670</v>
      </c>
      <c r="L69178" t="s">
        <v>82922</v>
      </c>
      <c r="M69178">
        <v>2</v>
      </c>
      <c r="N69178" t="s">
        <v>91872</v>
      </c>
      <c r="O69178" t="s">
        <v>1420</v>
      </c>
      <c r="P69178">
        <v>1</v>
      </c>
      <c r="Q69178" t="s">
        <v>25</v>
      </c>
      <c r="R69178">
        <v>7</v>
      </c>
      <c r="S69178" t="s">
        <v>26</v>
      </c>
    </row>
    <row r="69179" spans="1:19" x14ac:dyDescent="0.35">
      <c r="A69179" t="s">
        <v>1420</v>
      </c>
      <c r="B69179">
        <v>728.85304919999999</v>
      </c>
      <c r="C69179">
        <v>656.30722330000003</v>
      </c>
      <c r="D69179">
        <v>45</v>
      </c>
      <c r="E69179" t="s">
        <v>91875</v>
      </c>
      <c r="F69179">
        <v>-1</v>
      </c>
      <c r="G69179">
        <v>3324.7</v>
      </c>
      <c r="H69179" t="s">
        <v>91872</v>
      </c>
      <c r="I69179">
        <v>0</v>
      </c>
      <c r="J69179" t="s">
        <v>82921</v>
      </c>
      <c r="K69179" t="s">
        <v>215</v>
      </c>
      <c r="L69179" t="s">
        <v>82922</v>
      </c>
      <c r="M69179">
        <v>2</v>
      </c>
      <c r="N69179" t="s">
        <v>91872</v>
      </c>
      <c r="O69179" t="s">
        <v>1420</v>
      </c>
      <c r="P69179">
        <v>1</v>
      </c>
      <c r="Q69179" t="s">
        <v>25</v>
      </c>
      <c r="R69179">
        <v>5</v>
      </c>
      <c r="S69179" t="s">
        <v>26</v>
      </c>
    </row>
    <row r="69180" spans="1:19" x14ac:dyDescent="0.35">
      <c r="A69180" t="s">
        <v>1420</v>
      </c>
      <c r="B69180">
        <v>728.85304919999999</v>
      </c>
      <c r="C69180">
        <v>785.34981640000001</v>
      </c>
      <c r="D69180">
        <v>45</v>
      </c>
      <c r="E69180" t="s">
        <v>91876</v>
      </c>
      <c r="F69180">
        <v>-1</v>
      </c>
      <c r="G69180">
        <v>5076.2</v>
      </c>
      <c r="H69180" t="s">
        <v>91872</v>
      </c>
      <c r="I69180">
        <v>0</v>
      </c>
      <c r="J69180" t="s">
        <v>82921</v>
      </c>
      <c r="K69180" t="s">
        <v>46</v>
      </c>
      <c r="L69180" t="s">
        <v>82922</v>
      </c>
      <c r="M69180">
        <v>2</v>
      </c>
      <c r="N69180" t="s">
        <v>91872</v>
      </c>
      <c r="O69180" t="s">
        <v>1420</v>
      </c>
      <c r="P69180">
        <v>1</v>
      </c>
      <c r="Q69180" t="s">
        <v>25</v>
      </c>
      <c r="R69180">
        <v>6</v>
      </c>
      <c r="S69180" t="s">
        <v>26</v>
      </c>
    </row>
    <row r="69181" spans="1:19" x14ac:dyDescent="0.35">
      <c r="A69181" t="s">
        <v>1420</v>
      </c>
      <c r="B69181">
        <v>728.85304919999999</v>
      </c>
      <c r="C69181">
        <v>1056.503023</v>
      </c>
      <c r="D69181">
        <v>45</v>
      </c>
      <c r="E69181" t="s">
        <v>91877</v>
      </c>
      <c r="F69181">
        <v>-1</v>
      </c>
      <c r="G69181">
        <v>4474.8999999999996</v>
      </c>
      <c r="H69181" t="s">
        <v>91872</v>
      </c>
      <c r="I69181">
        <v>0</v>
      </c>
      <c r="J69181" t="s">
        <v>82921</v>
      </c>
      <c r="K69181" t="s">
        <v>827</v>
      </c>
      <c r="L69181" t="s">
        <v>82922</v>
      </c>
      <c r="M69181">
        <v>2</v>
      </c>
      <c r="N69181" t="s">
        <v>91872</v>
      </c>
      <c r="O69181" t="s">
        <v>1420</v>
      </c>
      <c r="P69181">
        <v>1</v>
      </c>
      <c r="Q69181" t="s">
        <v>25</v>
      </c>
      <c r="R69181">
        <v>9</v>
      </c>
      <c r="S69181" t="s">
        <v>26</v>
      </c>
    </row>
    <row r="69182" spans="1:19" x14ac:dyDescent="0.35">
      <c r="A69182" t="s">
        <v>5900</v>
      </c>
      <c r="B69182">
        <v>624.28619100000003</v>
      </c>
      <c r="C69182">
        <v>646.31547980000005</v>
      </c>
      <c r="D69182">
        <v>9.1999999999999993</v>
      </c>
      <c r="E69182" t="s">
        <v>91878</v>
      </c>
      <c r="F69182">
        <v>-1</v>
      </c>
      <c r="G69182">
        <v>6999.2</v>
      </c>
      <c r="H69182" t="s">
        <v>91879</v>
      </c>
      <c r="I69182">
        <v>0</v>
      </c>
      <c r="J69182" t="s">
        <v>86438</v>
      </c>
      <c r="K69182" t="s">
        <v>609</v>
      </c>
      <c r="L69182" t="s">
        <v>86438</v>
      </c>
      <c r="M69182">
        <v>2</v>
      </c>
      <c r="N69182" t="s">
        <v>91879</v>
      </c>
      <c r="O69182" t="s">
        <v>5900</v>
      </c>
      <c r="P69182">
        <v>1</v>
      </c>
      <c r="Q69182" t="s">
        <v>25</v>
      </c>
      <c r="R69182">
        <v>6</v>
      </c>
      <c r="S69182" t="s">
        <v>26</v>
      </c>
    </row>
    <row r="69183" spans="1:19" x14ac:dyDescent="0.35">
      <c r="A69183" t="s">
        <v>5900</v>
      </c>
      <c r="B69183">
        <v>624.28619100000003</v>
      </c>
      <c r="C69183">
        <v>488.2463376</v>
      </c>
      <c r="D69183">
        <v>9.1999999999999993</v>
      </c>
      <c r="E69183" t="s">
        <v>91880</v>
      </c>
      <c r="F69183">
        <v>-1</v>
      </c>
      <c r="G69183">
        <v>3666.8</v>
      </c>
      <c r="H69183" t="s">
        <v>91879</v>
      </c>
      <c r="I69183">
        <v>0</v>
      </c>
      <c r="J69183" t="s">
        <v>86438</v>
      </c>
      <c r="K69183" t="s">
        <v>59</v>
      </c>
      <c r="L69183" t="s">
        <v>86438</v>
      </c>
      <c r="M69183">
        <v>2</v>
      </c>
      <c r="N69183" t="s">
        <v>91879</v>
      </c>
      <c r="O69183" t="s">
        <v>5900</v>
      </c>
      <c r="P69183">
        <v>1</v>
      </c>
      <c r="Q69183" t="s">
        <v>25</v>
      </c>
      <c r="R69183">
        <v>4</v>
      </c>
      <c r="S69183" t="s">
        <v>26</v>
      </c>
    </row>
    <row r="69184" spans="1:19" x14ac:dyDescent="0.35">
      <c r="A69184" t="s">
        <v>5900</v>
      </c>
      <c r="B69184">
        <v>624.28619100000003</v>
      </c>
      <c r="C69184">
        <v>947.44286509999995</v>
      </c>
      <c r="D69184">
        <v>9.1999999999999993</v>
      </c>
      <c r="E69184" t="s">
        <v>91881</v>
      </c>
      <c r="F69184">
        <v>-1</v>
      </c>
      <c r="G69184">
        <v>1442.2</v>
      </c>
      <c r="H69184" t="s">
        <v>91879</v>
      </c>
      <c r="I69184">
        <v>0</v>
      </c>
      <c r="J69184" t="s">
        <v>86438</v>
      </c>
      <c r="K69184" t="s">
        <v>1988</v>
      </c>
      <c r="L69184" t="s">
        <v>86438</v>
      </c>
      <c r="M69184">
        <v>2</v>
      </c>
      <c r="N69184" t="s">
        <v>91879</v>
      </c>
      <c r="O69184" t="s">
        <v>5900</v>
      </c>
      <c r="P69184">
        <v>1</v>
      </c>
      <c r="Q69184" t="s">
        <v>25</v>
      </c>
      <c r="R69184">
        <v>9</v>
      </c>
      <c r="S69184" t="s">
        <v>26</v>
      </c>
    </row>
    <row r="69185" spans="1:19" x14ac:dyDescent="0.35">
      <c r="A69185" t="s">
        <v>5900</v>
      </c>
      <c r="B69185">
        <v>624.28619100000003</v>
      </c>
      <c r="C69185">
        <v>832.41592209999999</v>
      </c>
      <c r="D69185">
        <v>9.1999999999999993</v>
      </c>
      <c r="E69185" t="s">
        <v>91882</v>
      </c>
      <c r="F69185">
        <v>-1</v>
      </c>
      <c r="G69185">
        <v>2341.6999999999998</v>
      </c>
      <c r="H69185" t="s">
        <v>91879</v>
      </c>
      <c r="I69185">
        <v>0</v>
      </c>
      <c r="J69185" t="s">
        <v>86438</v>
      </c>
      <c r="K69185" t="s">
        <v>2401</v>
      </c>
      <c r="L69185" t="s">
        <v>86438</v>
      </c>
      <c r="M69185">
        <v>2</v>
      </c>
      <c r="N69185" t="s">
        <v>91879</v>
      </c>
      <c r="O69185" t="s">
        <v>5900</v>
      </c>
      <c r="P69185">
        <v>1</v>
      </c>
      <c r="Q69185" t="s">
        <v>25</v>
      </c>
      <c r="R69185">
        <v>8</v>
      </c>
      <c r="S69185" t="s">
        <v>26</v>
      </c>
    </row>
    <row r="69186" spans="1:19" x14ac:dyDescent="0.35">
      <c r="A69186" t="s">
        <v>5900</v>
      </c>
      <c r="B69186">
        <v>624.28619100000003</v>
      </c>
      <c r="C69186">
        <v>1004.464329</v>
      </c>
      <c r="D69186">
        <v>9.1999999999999993</v>
      </c>
      <c r="E69186" t="s">
        <v>91883</v>
      </c>
      <c r="F69186">
        <v>-1</v>
      </c>
      <c r="G69186">
        <v>3395.6</v>
      </c>
      <c r="H69186" t="s">
        <v>91879</v>
      </c>
      <c r="I69186">
        <v>0</v>
      </c>
      <c r="J69186" t="s">
        <v>86438</v>
      </c>
      <c r="K69186" t="s">
        <v>984</v>
      </c>
      <c r="L69186" t="s">
        <v>86438</v>
      </c>
      <c r="M69186">
        <v>2</v>
      </c>
      <c r="N69186" t="s">
        <v>91879</v>
      </c>
      <c r="O69186" t="s">
        <v>5900</v>
      </c>
      <c r="P69186">
        <v>1</v>
      </c>
      <c r="Q69186" t="s">
        <v>25</v>
      </c>
      <c r="R69186">
        <v>10</v>
      </c>
      <c r="S69186" t="s">
        <v>26</v>
      </c>
    </row>
    <row r="69187" spans="1:19" x14ac:dyDescent="0.35">
      <c r="A69187" t="s">
        <v>5900</v>
      </c>
      <c r="B69187">
        <v>624.28619100000003</v>
      </c>
      <c r="C69187">
        <v>745.38389370000004</v>
      </c>
      <c r="D69187">
        <v>9.1999999999999993</v>
      </c>
      <c r="E69187" t="s">
        <v>91884</v>
      </c>
      <c r="F69187">
        <v>-1</v>
      </c>
      <c r="G69187">
        <v>2502.4</v>
      </c>
      <c r="H69187" t="s">
        <v>91879</v>
      </c>
      <c r="I69187">
        <v>0</v>
      </c>
      <c r="J69187" t="s">
        <v>86438</v>
      </c>
      <c r="K69187" t="s">
        <v>670</v>
      </c>
      <c r="L69187" t="s">
        <v>86438</v>
      </c>
      <c r="M69187">
        <v>2</v>
      </c>
      <c r="N69187" t="s">
        <v>91879</v>
      </c>
      <c r="O69187" t="s">
        <v>5900</v>
      </c>
      <c r="P69187">
        <v>1</v>
      </c>
      <c r="Q69187" t="s">
        <v>25</v>
      </c>
      <c r="R69187">
        <v>7</v>
      </c>
      <c r="S69187" t="s">
        <v>26</v>
      </c>
    </row>
    <row r="69188" spans="1:19" x14ac:dyDescent="0.35">
      <c r="A69188" t="s">
        <v>1946</v>
      </c>
      <c r="B69188">
        <v>762.35269340000002</v>
      </c>
      <c r="C69188">
        <v>527.29764490000002</v>
      </c>
      <c r="D69188">
        <v>101.7</v>
      </c>
      <c r="E69188" t="s">
        <v>91885</v>
      </c>
      <c r="F69188">
        <v>-1</v>
      </c>
      <c r="G69188">
        <v>1093.8</v>
      </c>
      <c r="H69188" t="s">
        <v>91886</v>
      </c>
      <c r="I69188">
        <v>0</v>
      </c>
      <c r="J69188" t="s">
        <v>11460</v>
      </c>
      <c r="K69188" t="s">
        <v>633</v>
      </c>
      <c r="L69188" t="s">
        <v>11460</v>
      </c>
      <c r="M69188">
        <v>2</v>
      </c>
      <c r="N69188" t="s">
        <v>91886</v>
      </c>
      <c r="O69188" t="s">
        <v>1946</v>
      </c>
      <c r="P69188">
        <v>1</v>
      </c>
      <c r="Q69188" t="s">
        <v>33</v>
      </c>
      <c r="R69188">
        <v>5</v>
      </c>
      <c r="S69188" t="s">
        <v>26</v>
      </c>
    </row>
    <row r="69189" spans="1:19" x14ac:dyDescent="0.35">
      <c r="A69189" t="s">
        <v>1946</v>
      </c>
      <c r="B69189">
        <v>762.35269340000002</v>
      </c>
      <c r="C69189">
        <v>781.33312049999995</v>
      </c>
      <c r="D69189">
        <v>101.7</v>
      </c>
      <c r="E69189" t="s">
        <v>91887</v>
      </c>
      <c r="F69189">
        <v>-1</v>
      </c>
      <c r="G69189">
        <v>1093.8</v>
      </c>
      <c r="H69189" t="s">
        <v>91886</v>
      </c>
      <c r="I69189">
        <v>0</v>
      </c>
      <c r="J69189" t="s">
        <v>11460</v>
      </c>
      <c r="K69189" t="s">
        <v>579</v>
      </c>
      <c r="L69189" t="s">
        <v>11460</v>
      </c>
      <c r="M69189">
        <v>2</v>
      </c>
      <c r="N69189" t="s">
        <v>91886</v>
      </c>
      <c r="O69189" t="s">
        <v>1946</v>
      </c>
      <c r="P69189">
        <v>1</v>
      </c>
      <c r="Q69189" t="s">
        <v>25</v>
      </c>
      <c r="R69189">
        <v>6</v>
      </c>
      <c r="S69189" t="s">
        <v>26</v>
      </c>
    </row>
    <row r="69190" spans="1:19" x14ac:dyDescent="0.35">
      <c r="A69190" t="s">
        <v>1946</v>
      </c>
      <c r="B69190">
        <v>762.35269340000002</v>
      </c>
      <c r="C69190">
        <v>414.21358090000001</v>
      </c>
      <c r="D69190">
        <v>101.7</v>
      </c>
      <c r="E69190" t="s">
        <v>91888</v>
      </c>
      <c r="F69190">
        <v>-1</v>
      </c>
      <c r="G69190">
        <v>2187.5</v>
      </c>
      <c r="H69190" t="s">
        <v>91886</v>
      </c>
      <c r="I69190">
        <v>0</v>
      </c>
      <c r="J69190" t="s">
        <v>11460</v>
      </c>
      <c r="K69190" t="s">
        <v>211</v>
      </c>
      <c r="L69190" t="s">
        <v>11460</v>
      </c>
      <c r="M69190">
        <v>2</v>
      </c>
      <c r="N69190" t="s">
        <v>91886</v>
      </c>
      <c r="O69190" t="s">
        <v>1946</v>
      </c>
      <c r="P69190">
        <v>1</v>
      </c>
      <c r="Q69190" t="s">
        <v>33</v>
      </c>
      <c r="R69190">
        <v>4</v>
      </c>
      <c r="S69190" t="s">
        <v>26</v>
      </c>
    </row>
    <row r="69191" spans="1:19" x14ac:dyDescent="0.35">
      <c r="A69191" t="s">
        <v>1946</v>
      </c>
      <c r="B69191">
        <v>762.35269340000002</v>
      </c>
      <c r="C69191">
        <v>393.19146519999998</v>
      </c>
      <c r="D69191">
        <v>101.7</v>
      </c>
      <c r="E69191" t="s">
        <v>91889</v>
      </c>
      <c r="F69191">
        <v>-1</v>
      </c>
      <c r="G69191">
        <v>1406.2</v>
      </c>
      <c r="H69191" t="s">
        <v>91886</v>
      </c>
      <c r="I69191">
        <v>0</v>
      </c>
      <c r="J69191" t="s">
        <v>11460</v>
      </c>
      <c r="K69191" t="s">
        <v>89</v>
      </c>
      <c r="L69191" t="s">
        <v>11460</v>
      </c>
      <c r="M69191">
        <v>2</v>
      </c>
      <c r="N69191" t="s">
        <v>91886</v>
      </c>
      <c r="O69191" t="s">
        <v>1946</v>
      </c>
      <c r="P69191">
        <v>1</v>
      </c>
      <c r="Q69191" t="s">
        <v>25</v>
      </c>
      <c r="R69191">
        <v>3</v>
      </c>
      <c r="S69191" t="s">
        <v>26</v>
      </c>
    </row>
    <row r="69192" spans="1:19" x14ac:dyDescent="0.35">
      <c r="A69192" t="s">
        <v>1946</v>
      </c>
      <c r="B69192">
        <v>762.35269340000002</v>
      </c>
      <c r="C69192">
        <v>521.25004279999996</v>
      </c>
      <c r="D69192">
        <v>101.7</v>
      </c>
      <c r="E69192" t="s">
        <v>91890</v>
      </c>
      <c r="F69192">
        <v>-1</v>
      </c>
      <c r="G69192">
        <v>2031.2</v>
      </c>
      <c r="H69192" t="s">
        <v>91886</v>
      </c>
      <c r="I69192">
        <v>0</v>
      </c>
      <c r="J69192" t="s">
        <v>11460</v>
      </c>
      <c r="K69192" t="s">
        <v>9701</v>
      </c>
      <c r="L69192" t="s">
        <v>11460</v>
      </c>
      <c r="M69192">
        <v>2</v>
      </c>
      <c r="N69192" t="s">
        <v>91886</v>
      </c>
      <c r="O69192" t="s">
        <v>1946</v>
      </c>
      <c r="P69192">
        <v>1</v>
      </c>
      <c r="Q69192" t="s">
        <v>25</v>
      </c>
      <c r="R69192">
        <v>4</v>
      </c>
      <c r="S69192" t="s">
        <v>26</v>
      </c>
    </row>
    <row r="69193" spans="1:19" x14ac:dyDescent="0.35">
      <c r="A69193" t="s">
        <v>1946</v>
      </c>
      <c r="B69193">
        <v>762.35269340000002</v>
      </c>
      <c r="C69193">
        <v>650.29263590000005</v>
      </c>
      <c r="D69193">
        <v>101.7</v>
      </c>
      <c r="E69193" t="s">
        <v>91891</v>
      </c>
      <c r="F69193">
        <v>-1</v>
      </c>
      <c r="G69193">
        <v>1875</v>
      </c>
      <c r="H69193" t="s">
        <v>91886</v>
      </c>
      <c r="I69193">
        <v>0</v>
      </c>
      <c r="J69193" t="s">
        <v>11460</v>
      </c>
      <c r="K69193" t="s">
        <v>3038</v>
      </c>
      <c r="L69193" t="s">
        <v>11460</v>
      </c>
      <c r="M69193">
        <v>2</v>
      </c>
      <c r="N69193" t="s">
        <v>91886</v>
      </c>
      <c r="O69193" t="s">
        <v>1946</v>
      </c>
      <c r="P69193">
        <v>1</v>
      </c>
      <c r="Q69193" t="s">
        <v>25</v>
      </c>
      <c r="R69193">
        <v>5</v>
      </c>
      <c r="S69193" t="s">
        <v>26</v>
      </c>
    </row>
    <row r="69194" spans="1:19" x14ac:dyDescent="0.35">
      <c r="A69194" t="s">
        <v>16702</v>
      </c>
      <c r="B69194">
        <v>517.25871670000004</v>
      </c>
      <c r="C69194">
        <v>790.40938019999999</v>
      </c>
      <c r="D69194">
        <v>59.4</v>
      </c>
      <c r="E69194" t="s">
        <v>91892</v>
      </c>
      <c r="F69194">
        <v>-1</v>
      </c>
      <c r="G69194">
        <v>7425.3</v>
      </c>
      <c r="H69194" t="s">
        <v>91893</v>
      </c>
      <c r="I69194">
        <v>0</v>
      </c>
      <c r="J69194" t="s">
        <v>91894</v>
      </c>
      <c r="K69194" t="s">
        <v>361</v>
      </c>
      <c r="L69194" t="s">
        <v>91894</v>
      </c>
      <c r="M69194">
        <v>2</v>
      </c>
      <c r="N69194" t="s">
        <v>91893</v>
      </c>
      <c r="O69194" t="s">
        <v>16702</v>
      </c>
      <c r="P69194">
        <v>1</v>
      </c>
      <c r="Q69194" t="s">
        <v>25</v>
      </c>
      <c r="R69194">
        <v>7</v>
      </c>
      <c r="S69194" t="s">
        <v>26</v>
      </c>
    </row>
    <row r="69195" spans="1:19" x14ac:dyDescent="0.35">
      <c r="A69195" t="s">
        <v>16702</v>
      </c>
      <c r="B69195">
        <v>517.25871670000004</v>
      </c>
      <c r="C69195">
        <v>677.32531619999997</v>
      </c>
      <c r="D69195">
        <v>59.4</v>
      </c>
      <c r="E69195" t="s">
        <v>91895</v>
      </c>
      <c r="F69195">
        <v>-1</v>
      </c>
      <c r="G69195">
        <v>5172.6000000000004</v>
      </c>
      <c r="H69195" t="s">
        <v>91893</v>
      </c>
      <c r="I69195">
        <v>0</v>
      </c>
      <c r="J69195" t="s">
        <v>91894</v>
      </c>
      <c r="K69195" t="s">
        <v>99</v>
      </c>
      <c r="L69195" t="s">
        <v>91894</v>
      </c>
      <c r="M69195">
        <v>2</v>
      </c>
      <c r="N69195" t="s">
        <v>91893</v>
      </c>
      <c r="O69195" t="s">
        <v>16702</v>
      </c>
      <c r="P69195">
        <v>1</v>
      </c>
      <c r="Q69195" t="s">
        <v>25</v>
      </c>
      <c r="R69195">
        <v>6</v>
      </c>
      <c r="S69195" t="s">
        <v>26</v>
      </c>
    </row>
    <row r="69196" spans="1:19" x14ac:dyDescent="0.35">
      <c r="A69196" t="s">
        <v>16702</v>
      </c>
      <c r="B69196">
        <v>517.25871670000004</v>
      </c>
      <c r="C69196">
        <v>444.20595279999998</v>
      </c>
      <c r="D69196">
        <v>59.4</v>
      </c>
      <c r="E69196" t="s">
        <v>91896</v>
      </c>
      <c r="F69196">
        <v>-1</v>
      </c>
      <c r="G69196">
        <v>909.2</v>
      </c>
      <c r="H69196" t="s">
        <v>91893</v>
      </c>
      <c r="I69196">
        <v>0</v>
      </c>
      <c r="J69196" t="s">
        <v>91894</v>
      </c>
      <c r="K69196" t="s">
        <v>91897</v>
      </c>
      <c r="L69196" t="s">
        <v>91894</v>
      </c>
      <c r="M69196">
        <v>2</v>
      </c>
      <c r="N69196" t="s">
        <v>91893</v>
      </c>
      <c r="O69196" t="s">
        <v>16702</v>
      </c>
      <c r="P69196">
        <v>2</v>
      </c>
      <c r="Q69196" t="s">
        <v>33</v>
      </c>
      <c r="R69196">
        <v>8</v>
      </c>
      <c r="S69196" t="s">
        <v>26</v>
      </c>
    </row>
    <row r="69197" spans="1:19" x14ac:dyDescent="0.35">
      <c r="A69197" t="s">
        <v>16702</v>
      </c>
      <c r="B69197">
        <v>517.25871670000004</v>
      </c>
      <c r="C69197">
        <v>357.19211719999998</v>
      </c>
      <c r="D69197">
        <v>59.4</v>
      </c>
      <c r="E69197" t="s">
        <v>91898</v>
      </c>
      <c r="F69197">
        <v>-1</v>
      </c>
      <c r="G69197">
        <v>1433</v>
      </c>
      <c r="H69197" t="s">
        <v>91893</v>
      </c>
      <c r="I69197">
        <v>0</v>
      </c>
      <c r="J69197" t="s">
        <v>91894</v>
      </c>
      <c r="K69197" t="s">
        <v>275</v>
      </c>
      <c r="L69197" t="s">
        <v>91894</v>
      </c>
      <c r="M69197">
        <v>2</v>
      </c>
      <c r="N69197" t="s">
        <v>91893</v>
      </c>
      <c r="O69197" t="s">
        <v>16702</v>
      </c>
      <c r="P69197">
        <v>1</v>
      </c>
      <c r="Q69197" t="s">
        <v>33</v>
      </c>
      <c r="R69197">
        <v>3</v>
      </c>
      <c r="S69197" t="s">
        <v>26</v>
      </c>
    </row>
    <row r="69198" spans="1:19" x14ac:dyDescent="0.35">
      <c r="A69198" t="s">
        <v>16702</v>
      </c>
      <c r="B69198">
        <v>517.25871670000004</v>
      </c>
      <c r="C69198">
        <v>562.29837320000001</v>
      </c>
      <c r="D69198">
        <v>59.4</v>
      </c>
      <c r="E69198" t="s">
        <v>91899</v>
      </c>
      <c r="F69198">
        <v>-1</v>
      </c>
      <c r="G69198">
        <v>2337</v>
      </c>
      <c r="H69198" t="s">
        <v>91893</v>
      </c>
      <c r="I69198">
        <v>0</v>
      </c>
      <c r="J69198" t="s">
        <v>91894</v>
      </c>
      <c r="K69198" t="s">
        <v>215</v>
      </c>
      <c r="L69198" t="s">
        <v>91894</v>
      </c>
      <c r="M69198">
        <v>2</v>
      </c>
      <c r="N69198" t="s">
        <v>91893</v>
      </c>
      <c r="O69198" t="s">
        <v>16702</v>
      </c>
      <c r="P69198">
        <v>1</v>
      </c>
      <c r="Q69198" t="s">
        <v>25</v>
      </c>
      <c r="R69198">
        <v>5</v>
      </c>
      <c r="S69198" t="s">
        <v>26</v>
      </c>
    </row>
    <row r="69199" spans="1:19" x14ac:dyDescent="0.35">
      <c r="A69199" t="s">
        <v>16702</v>
      </c>
      <c r="B69199">
        <v>517.25871670000004</v>
      </c>
      <c r="C69199">
        <v>376.2190602</v>
      </c>
      <c r="D69199">
        <v>59.4</v>
      </c>
      <c r="E69199" t="s">
        <v>91900</v>
      </c>
      <c r="F69199">
        <v>-1</v>
      </c>
      <c r="G69199">
        <v>1605.2</v>
      </c>
      <c r="H69199" t="s">
        <v>91893</v>
      </c>
      <c r="I69199">
        <v>0</v>
      </c>
      <c r="J69199" t="s">
        <v>91894</v>
      </c>
      <c r="K69199" t="s">
        <v>284</v>
      </c>
      <c r="L69199" t="s">
        <v>91894</v>
      </c>
      <c r="M69199">
        <v>2</v>
      </c>
      <c r="N69199" t="s">
        <v>91893</v>
      </c>
      <c r="O69199" t="s">
        <v>16702</v>
      </c>
      <c r="P69199">
        <v>1</v>
      </c>
      <c r="Q69199" t="s">
        <v>25</v>
      </c>
      <c r="R69199">
        <v>4</v>
      </c>
      <c r="S69199" t="s">
        <v>26</v>
      </c>
    </row>
    <row r="69200" spans="1:19" x14ac:dyDescent="0.35">
      <c r="A69200" t="s">
        <v>897</v>
      </c>
      <c r="B69200">
        <v>551.25036869999997</v>
      </c>
      <c r="C69200">
        <v>858.39268430000004</v>
      </c>
      <c r="D69200">
        <v>45.5</v>
      </c>
      <c r="E69200" t="s">
        <v>91901</v>
      </c>
      <c r="F69200">
        <v>-1</v>
      </c>
      <c r="G69200">
        <v>2485.6999999999998</v>
      </c>
      <c r="H69200" t="s">
        <v>91902</v>
      </c>
      <c r="I69200">
        <v>0</v>
      </c>
      <c r="J69200" t="s">
        <v>91903</v>
      </c>
      <c r="K69200" t="s">
        <v>3793</v>
      </c>
      <c r="L69200" t="s">
        <v>91903</v>
      </c>
      <c r="M69200">
        <v>2</v>
      </c>
      <c r="N69200" t="s">
        <v>91902</v>
      </c>
      <c r="O69200" t="s">
        <v>897</v>
      </c>
      <c r="P69200">
        <v>1</v>
      </c>
      <c r="Q69200" t="s">
        <v>25</v>
      </c>
      <c r="R69200">
        <v>7</v>
      </c>
      <c r="S69200" t="s">
        <v>26</v>
      </c>
    </row>
    <row r="69201" spans="1:19" x14ac:dyDescent="0.35">
      <c r="A69201" t="s">
        <v>897</v>
      </c>
      <c r="B69201">
        <v>551.25036869999997</v>
      </c>
      <c r="C69201">
        <v>727.35219970000003</v>
      </c>
      <c r="D69201">
        <v>45.5</v>
      </c>
      <c r="E69201" t="s">
        <v>91904</v>
      </c>
      <c r="F69201">
        <v>-1</v>
      </c>
      <c r="G69201">
        <v>1733.4</v>
      </c>
      <c r="H69201" t="s">
        <v>91902</v>
      </c>
      <c r="I69201">
        <v>0</v>
      </c>
      <c r="J69201" t="s">
        <v>91903</v>
      </c>
      <c r="K69201" t="s">
        <v>1045</v>
      </c>
      <c r="L69201" t="s">
        <v>91903</v>
      </c>
      <c r="M69201">
        <v>2</v>
      </c>
      <c r="N69201" t="s">
        <v>91902</v>
      </c>
      <c r="O69201" t="s">
        <v>897</v>
      </c>
      <c r="P69201">
        <v>1</v>
      </c>
      <c r="Q69201" t="s">
        <v>25</v>
      </c>
      <c r="R69201">
        <v>6</v>
      </c>
      <c r="S69201" t="s">
        <v>26</v>
      </c>
    </row>
    <row r="69202" spans="1:19" x14ac:dyDescent="0.35">
      <c r="A69202" t="s">
        <v>897</v>
      </c>
      <c r="B69202">
        <v>551.25036869999997</v>
      </c>
      <c r="C69202">
        <v>612.32525659999999</v>
      </c>
      <c r="D69202">
        <v>45.5</v>
      </c>
      <c r="E69202" t="s">
        <v>91905</v>
      </c>
      <c r="F69202">
        <v>-1</v>
      </c>
      <c r="G69202">
        <v>1148</v>
      </c>
      <c r="H69202" t="s">
        <v>91902</v>
      </c>
      <c r="I69202">
        <v>0</v>
      </c>
      <c r="J69202" t="s">
        <v>91903</v>
      </c>
      <c r="K69202" t="s">
        <v>445</v>
      </c>
      <c r="L69202" t="s">
        <v>91903</v>
      </c>
      <c r="M69202">
        <v>2</v>
      </c>
      <c r="N69202" t="s">
        <v>91902</v>
      </c>
      <c r="O69202" t="s">
        <v>897</v>
      </c>
      <c r="P69202">
        <v>1</v>
      </c>
      <c r="Q69202" t="s">
        <v>25</v>
      </c>
      <c r="R69202">
        <v>5</v>
      </c>
      <c r="S69202" t="s">
        <v>26</v>
      </c>
    </row>
    <row r="69203" spans="1:19" x14ac:dyDescent="0.35">
      <c r="A69203" t="s">
        <v>897</v>
      </c>
      <c r="B69203">
        <v>551.25036869999997</v>
      </c>
      <c r="C69203">
        <v>426.2459437</v>
      </c>
      <c r="D69203">
        <v>45.5</v>
      </c>
      <c r="E69203" t="s">
        <v>91906</v>
      </c>
      <c r="F69203">
        <v>-1</v>
      </c>
      <c r="G69203">
        <v>1304.5999999999999</v>
      </c>
      <c r="H69203" t="s">
        <v>91902</v>
      </c>
      <c r="I69203">
        <v>0</v>
      </c>
      <c r="J69203" t="s">
        <v>91903</v>
      </c>
      <c r="K69203" t="s">
        <v>122</v>
      </c>
      <c r="L69203" t="s">
        <v>91903</v>
      </c>
      <c r="M69203">
        <v>2</v>
      </c>
      <c r="N69203" t="s">
        <v>91902</v>
      </c>
      <c r="O69203" t="s">
        <v>897</v>
      </c>
      <c r="P69203">
        <v>1</v>
      </c>
      <c r="Q69203" t="s">
        <v>25</v>
      </c>
      <c r="R69203">
        <v>4</v>
      </c>
      <c r="S69203" t="s">
        <v>26</v>
      </c>
    </row>
    <row r="69204" spans="1:19" x14ac:dyDescent="0.35">
      <c r="A69204" t="s">
        <v>897</v>
      </c>
      <c r="B69204">
        <v>551.25036869999997</v>
      </c>
      <c r="C69204">
        <v>355.20882990000001</v>
      </c>
      <c r="D69204">
        <v>45.5</v>
      </c>
      <c r="E69204" t="s">
        <v>91907</v>
      </c>
      <c r="F69204">
        <v>-1</v>
      </c>
      <c r="G69204">
        <v>1104.0999999999999</v>
      </c>
      <c r="H69204" t="s">
        <v>91902</v>
      </c>
      <c r="I69204">
        <v>0</v>
      </c>
      <c r="J69204" t="s">
        <v>91903</v>
      </c>
      <c r="K69204" t="s">
        <v>1083</v>
      </c>
      <c r="L69204" t="s">
        <v>91903</v>
      </c>
      <c r="M69204">
        <v>2</v>
      </c>
      <c r="N69204" t="s">
        <v>91902</v>
      </c>
      <c r="O69204" t="s">
        <v>897</v>
      </c>
      <c r="P69204">
        <v>1</v>
      </c>
      <c r="Q69204" t="s">
        <v>25</v>
      </c>
      <c r="R69204">
        <v>3</v>
      </c>
      <c r="S69204" t="s">
        <v>26</v>
      </c>
    </row>
    <row r="69205" spans="1:19" x14ac:dyDescent="0.35">
      <c r="A69205" t="s">
        <v>897</v>
      </c>
      <c r="B69205">
        <v>551.25036869999997</v>
      </c>
      <c r="C69205">
        <v>490.1754808</v>
      </c>
      <c r="D69205">
        <v>45.5</v>
      </c>
      <c r="E69205" t="s">
        <v>91908</v>
      </c>
      <c r="F69205">
        <v>-1</v>
      </c>
      <c r="G69205">
        <v>426</v>
      </c>
      <c r="H69205" t="s">
        <v>91902</v>
      </c>
      <c r="I69205">
        <v>0</v>
      </c>
      <c r="J69205" t="s">
        <v>91903</v>
      </c>
      <c r="K69205" t="s">
        <v>14165</v>
      </c>
      <c r="L69205" t="s">
        <v>91903</v>
      </c>
      <c r="M69205">
        <v>2</v>
      </c>
      <c r="N69205" t="s">
        <v>91902</v>
      </c>
      <c r="O69205" t="s">
        <v>897</v>
      </c>
      <c r="P69205">
        <v>1</v>
      </c>
      <c r="Q69205" t="s">
        <v>33</v>
      </c>
      <c r="R69205">
        <v>4</v>
      </c>
      <c r="S69205" t="s">
        <v>26</v>
      </c>
    </row>
    <row r="69206" spans="1:19" x14ac:dyDescent="0.35">
      <c r="A69206" t="s">
        <v>726</v>
      </c>
      <c r="B69206">
        <v>540.76964550000002</v>
      </c>
      <c r="C69206">
        <v>653.28893070000004</v>
      </c>
      <c r="D69206">
        <v>-10.7</v>
      </c>
      <c r="E69206" t="s">
        <v>91909</v>
      </c>
      <c r="F69206">
        <v>-1</v>
      </c>
      <c r="G69206">
        <v>416.8</v>
      </c>
      <c r="H69206" t="s">
        <v>91910</v>
      </c>
      <c r="I69206">
        <v>0</v>
      </c>
      <c r="J69206" t="s">
        <v>6165</v>
      </c>
      <c r="K69206" t="s">
        <v>241</v>
      </c>
      <c r="L69206" t="s">
        <v>6165</v>
      </c>
      <c r="M69206">
        <v>2</v>
      </c>
      <c r="N69206" t="s">
        <v>91910</v>
      </c>
      <c r="O69206" t="s">
        <v>726</v>
      </c>
      <c r="P69206">
        <v>1</v>
      </c>
      <c r="Q69206" t="s">
        <v>25</v>
      </c>
      <c r="R69206">
        <v>-1</v>
      </c>
      <c r="S69206" t="s">
        <v>26</v>
      </c>
    </row>
    <row r="69207" spans="1:19" x14ac:dyDescent="0.35">
      <c r="A69207" t="s">
        <v>726</v>
      </c>
      <c r="B69207">
        <v>540.76964550000002</v>
      </c>
      <c r="C69207">
        <v>524.24633759999995</v>
      </c>
      <c r="D69207">
        <v>-10.7</v>
      </c>
      <c r="E69207" t="s">
        <v>91911</v>
      </c>
      <c r="F69207">
        <v>-1</v>
      </c>
      <c r="G69207">
        <v>695.3</v>
      </c>
      <c r="H69207" t="s">
        <v>91910</v>
      </c>
      <c r="I69207">
        <v>0</v>
      </c>
      <c r="J69207" t="s">
        <v>6165</v>
      </c>
      <c r="K69207" t="s">
        <v>336</v>
      </c>
      <c r="L69207" t="s">
        <v>6165</v>
      </c>
      <c r="M69207">
        <v>2</v>
      </c>
      <c r="N69207" t="s">
        <v>91910</v>
      </c>
      <c r="O69207" t="s">
        <v>726</v>
      </c>
      <c r="P69207">
        <v>1</v>
      </c>
      <c r="Q69207" t="s">
        <v>25</v>
      </c>
      <c r="R69207">
        <v>-1</v>
      </c>
      <c r="S69207" t="s">
        <v>26</v>
      </c>
    </row>
    <row r="69208" spans="1:19" x14ac:dyDescent="0.35">
      <c r="A69208" t="s">
        <v>726</v>
      </c>
      <c r="B69208">
        <v>540.76964550000002</v>
      </c>
      <c r="C69208">
        <v>967.44795050000005</v>
      </c>
      <c r="D69208">
        <v>-10.7</v>
      </c>
      <c r="E69208" t="s">
        <v>91912</v>
      </c>
      <c r="F69208">
        <v>-1</v>
      </c>
      <c r="G69208">
        <v>893.6</v>
      </c>
      <c r="H69208" t="s">
        <v>91910</v>
      </c>
      <c r="I69208">
        <v>0</v>
      </c>
      <c r="J69208" t="s">
        <v>6165</v>
      </c>
      <c r="K69208" t="s">
        <v>551</v>
      </c>
      <c r="L69208" t="s">
        <v>6165</v>
      </c>
      <c r="M69208">
        <v>2</v>
      </c>
      <c r="N69208" t="s">
        <v>91910</v>
      </c>
      <c r="O69208" t="s">
        <v>726</v>
      </c>
      <c r="P69208">
        <v>1</v>
      </c>
      <c r="Q69208" t="s">
        <v>25</v>
      </c>
      <c r="R69208">
        <v>-1</v>
      </c>
      <c r="S69208" t="s">
        <v>26</v>
      </c>
    </row>
    <row r="69209" spans="1:19" x14ac:dyDescent="0.35">
      <c r="A69209" t="s">
        <v>726</v>
      </c>
      <c r="B69209">
        <v>540.76964550000002</v>
      </c>
      <c r="C69209">
        <v>854.36388650000004</v>
      </c>
      <c r="D69209">
        <v>-10.7</v>
      </c>
      <c r="E69209" t="s">
        <v>91913</v>
      </c>
      <c r="F69209">
        <v>-1</v>
      </c>
      <c r="G69209">
        <v>10000</v>
      </c>
      <c r="H69209" t="s">
        <v>91910</v>
      </c>
      <c r="I69209">
        <v>0</v>
      </c>
      <c r="J69209" t="s">
        <v>6165</v>
      </c>
      <c r="K69209" t="s">
        <v>282</v>
      </c>
      <c r="L69209" t="s">
        <v>6165</v>
      </c>
      <c r="M69209">
        <v>2</v>
      </c>
      <c r="N69209" t="s">
        <v>91910</v>
      </c>
      <c r="O69209" t="s">
        <v>726</v>
      </c>
      <c r="P69209">
        <v>1</v>
      </c>
      <c r="Q69209" t="s">
        <v>25</v>
      </c>
      <c r="R69209">
        <v>-1</v>
      </c>
      <c r="S69209" t="s">
        <v>26</v>
      </c>
    </row>
    <row r="69210" spans="1:19" x14ac:dyDescent="0.35">
      <c r="A69210" t="s">
        <v>726</v>
      </c>
      <c r="B69210">
        <v>540.76964550000002</v>
      </c>
      <c r="C69210">
        <v>767.33185809999998</v>
      </c>
      <c r="D69210">
        <v>-10.7</v>
      </c>
      <c r="E69210" t="s">
        <v>91914</v>
      </c>
      <c r="F69210">
        <v>-1</v>
      </c>
      <c r="G69210">
        <v>751.6</v>
      </c>
      <c r="H69210" t="s">
        <v>91910</v>
      </c>
      <c r="I69210">
        <v>0</v>
      </c>
      <c r="J69210" t="s">
        <v>6165</v>
      </c>
      <c r="K69210" t="s">
        <v>70</v>
      </c>
      <c r="L69210" t="s">
        <v>6165</v>
      </c>
      <c r="M69210">
        <v>2</v>
      </c>
      <c r="N69210" t="s">
        <v>91910</v>
      </c>
      <c r="O69210" t="s">
        <v>726</v>
      </c>
      <c r="P69210">
        <v>1</v>
      </c>
      <c r="Q69210" t="s">
        <v>25</v>
      </c>
      <c r="R69210">
        <v>-1</v>
      </c>
      <c r="S69210" t="s">
        <v>26</v>
      </c>
    </row>
    <row r="69211" spans="1:19" x14ac:dyDescent="0.35">
      <c r="A69211" t="s">
        <v>726</v>
      </c>
      <c r="B69211">
        <v>540.76964550000002</v>
      </c>
      <c r="C69211">
        <v>395.20374450000003</v>
      </c>
      <c r="D69211">
        <v>-10.7</v>
      </c>
      <c r="E69211" t="s">
        <v>91915</v>
      </c>
      <c r="F69211">
        <v>-1</v>
      </c>
      <c r="G69211">
        <v>1011</v>
      </c>
      <c r="H69211" t="s">
        <v>91910</v>
      </c>
      <c r="I69211">
        <v>0</v>
      </c>
      <c r="J69211" t="s">
        <v>6165</v>
      </c>
      <c r="K69211" t="s">
        <v>271</v>
      </c>
      <c r="L69211" t="s">
        <v>6165</v>
      </c>
      <c r="M69211">
        <v>2</v>
      </c>
      <c r="N69211" t="s">
        <v>91910</v>
      </c>
      <c r="O69211" t="s">
        <v>726</v>
      </c>
      <c r="P69211">
        <v>1</v>
      </c>
      <c r="Q69211" t="s">
        <v>25</v>
      </c>
      <c r="R69211">
        <v>-1</v>
      </c>
      <c r="S69211" t="s">
        <v>26</v>
      </c>
    </row>
    <row r="69212" spans="1:19" x14ac:dyDescent="0.35">
      <c r="A69212" t="s">
        <v>3752</v>
      </c>
      <c r="B69212">
        <v>522.29021379999995</v>
      </c>
      <c r="C69212">
        <v>816.44615959999999</v>
      </c>
      <c r="D69212">
        <v>40.5</v>
      </c>
      <c r="E69212" t="s">
        <v>91916</v>
      </c>
      <c r="F69212">
        <v>-1</v>
      </c>
      <c r="G69212">
        <v>634.6</v>
      </c>
      <c r="H69212" t="s">
        <v>91917</v>
      </c>
      <c r="I69212">
        <v>0</v>
      </c>
      <c r="J69212" t="s">
        <v>5859</v>
      </c>
      <c r="K69212" t="s">
        <v>1876</v>
      </c>
      <c r="L69212" t="s">
        <v>5859</v>
      </c>
      <c r="M69212">
        <v>2</v>
      </c>
      <c r="N69212" t="s">
        <v>91917</v>
      </c>
      <c r="O69212" t="s">
        <v>3752</v>
      </c>
      <c r="P69212">
        <v>1</v>
      </c>
      <c r="Q69212" t="s">
        <v>25</v>
      </c>
      <c r="R69212">
        <v>7</v>
      </c>
      <c r="S69212" t="s">
        <v>26</v>
      </c>
    </row>
    <row r="69213" spans="1:19" x14ac:dyDescent="0.35">
      <c r="A69213" t="s">
        <v>3752</v>
      </c>
      <c r="B69213">
        <v>522.29021379999995</v>
      </c>
      <c r="C69213">
        <v>602.35080270000003</v>
      </c>
      <c r="D69213">
        <v>40.5</v>
      </c>
      <c r="E69213" t="s">
        <v>91918</v>
      </c>
      <c r="F69213">
        <v>-1</v>
      </c>
      <c r="G69213">
        <v>1334.8</v>
      </c>
      <c r="H69213" t="s">
        <v>91917</v>
      </c>
      <c r="I69213">
        <v>0</v>
      </c>
      <c r="J69213" t="s">
        <v>5859</v>
      </c>
      <c r="K69213" t="s">
        <v>204</v>
      </c>
      <c r="L69213" t="s">
        <v>5859</v>
      </c>
      <c r="M69213">
        <v>2</v>
      </c>
      <c r="N69213" t="s">
        <v>91917</v>
      </c>
      <c r="O69213" t="s">
        <v>3752</v>
      </c>
      <c r="P69213">
        <v>1</v>
      </c>
      <c r="Q69213" t="s">
        <v>25</v>
      </c>
      <c r="R69213">
        <v>5</v>
      </c>
      <c r="S69213" t="s">
        <v>26</v>
      </c>
    </row>
    <row r="69214" spans="1:19" x14ac:dyDescent="0.35">
      <c r="A69214" t="s">
        <v>3752</v>
      </c>
      <c r="B69214">
        <v>522.29021379999995</v>
      </c>
      <c r="C69214">
        <v>873.46762330000001</v>
      </c>
      <c r="D69214">
        <v>40.5</v>
      </c>
      <c r="E69214" t="s">
        <v>91919</v>
      </c>
      <c r="F69214">
        <v>-1</v>
      </c>
      <c r="G69214">
        <v>3938.7</v>
      </c>
      <c r="H69214" t="s">
        <v>91917</v>
      </c>
      <c r="I69214">
        <v>0</v>
      </c>
      <c r="J69214" t="s">
        <v>5859</v>
      </c>
      <c r="K69214" t="s">
        <v>730</v>
      </c>
      <c r="L69214" t="s">
        <v>5859</v>
      </c>
      <c r="M69214">
        <v>2</v>
      </c>
      <c r="N69214" t="s">
        <v>91917</v>
      </c>
      <c r="O69214" t="s">
        <v>3752</v>
      </c>
      <c r="P69214">
        <v>1</v>
      </c>
      <c r="Q69214" t="s">
        <v>25</v>
      </c>
      <c r="R69214">
        <v>8</v>
      </c>
      <c r="S69214" t="s">
        <v>26</v>
      </c>
    </row>
    <row r="69215" spans="1:19" x14ac:dyDescent="0.35">
      <c r="A69215" t="s">
        <v>3752</v>
      </c>
      <c r="B69215">
        <v>522.29021379999995</v>
      </c>
      <c r="C69215">
        <v>701.41921660000003</v>
      </c>
      <c r="D69215">
        <v>40.5</v>
      </c>
      <c r="E69215" t="s">
        <v>91920</v>
      </c>
      <c r="F69215">
        <v>-1</v>
      </c>
      <c r="G69215">
        <v>1396.8</v>
      </c>
      <c r="H69215" t="s">
        <v>91917</v>
      </c>
      <c r="I69215">
        <v>0</v>
      </c>
      <c r="J69215" t="s">
        <v>5859</v>
      </c>
      <c r="K69215" t="s">
        <v>732</v>
      </c>
      <c r="L69215" t="s">
        <v>5859</v>
      </c>
      <c r="M69215">
        <v>2</v>
      </c>
      <c r="N69215" t="s">
        <v>91917</v>
      </c>
      <c r="O69215" t="s">
        <v>3752</v>
      </c>
      <c r="P69215">
        <v>1</v>
      </c>
      <c r="Q69215" t="s">
        <v>25</v>
      </c>
      <c r="R69215">
        <v>6</v>
      </c>
      <c r="S69215" t="s">
        <v>26</v>
      </c>
    </row>
    <row r="69216" spans="1:19" x14ac:dyDescent="0.35">
      <c r="A69216" t="s">
        <v>3752</v>
      </c>
      <c r="B69216">
        <v>522.29021379999995</v>
      </c>
      <c r="C69216">
        <v>437.2374499</v>
      </c>
      <c r="D69216">
        <v>40.5</v>
      </c>
      <c r="E69216" t="s">
        <v>91921</v>
      </c>
      <c r="F69216">
        <v>-1</v>
      </c>
      <c r="G69216">
        <v>565.9</v>
      </c>
      <c r="H69216" t="s">
        <v>91917</v>
      </c>
      <c r="I69216">
        <v>0</v>
      </c>
      <c r="J69216" t="s">
        <v>5859</v>
      </c>
      <c r="K69216" t="s">
        <v>2258</v>
      </c>
      <c r="L69216" t="s">
        <v>5859</v>
      </c>
      <c r="M69216">
        <v>2</v>
      </c>
      <c r="N69216" t="s">
        <v>91917</v>
      </c>
      <c r="O69216" t="s">
        <v>3752</v>
      </c>
      <c r="P69216">
        <v>2</v>
      </c>
      <c r="Q69216" t="s">
        <v>25</v>
      </c>
      <c r="R69216">
        <v>8</v>
      </c>
      <c r="S69216" t="s">
        <v>26</v>
      </c>
    </row>
    <row r="69217" spans="1:19" x14ac:dyDescent="0.35">
      <c r="A69217" t="s">
        <v>3752</v>
      </c>
      <c r="B69217">
        <v>522.29021379999995</v>
      </c>
      <c r="C69217">
        <v>897.46762330000001</v>
      </c>
      <c r="D69217">
        <v>40.5</v>
      </c>
      <c r="E69217" t="s">
        <v>91922</v>
      </c>
      <c r="F69217">
        <v>-1</v>
      </c>
      <c r="G69217">
        <v>1006.6</v>
      </c>
      <c r="H69217" t="s">
        <v>91917</v>
      </c>
      <c r="I69217">
        <v>0</v>
      </c>
      <c r="J69217" t="s">
        <v>5859</v>
      </c>
      <c r="K69217" t="s">
        <v>3051</v>
      </c>
      <c r="L69217" t="s">
        <v>5859</v>
      </c>
      <c r="M69217">
        <v>2</v>
      </c>
      <c r="N69217" t="s">
        <v>91917</v>
      </c>
      <c r="O69217" t="s">
        <v>3752</v>
      </c>
      <c r="P69217">
        <v>1</v>
      </c>
      <c r="Q69217" t="s">
        <v>33</v>
      </c>
      <c r="R69217">
        <v>9</v>
      </c>
      <c r="S69217" t="s">
        <v>26</v>
      </c>
    </row>
    <row r="69218" spans="1:19" x14ac:dyDescent="0.35">
      <c r="A69218" t="s">
        <v>805</v>
      </c>
      <c r="B69218">
        <v>461.24306660000002</v>
      </c>
      <c r="C69218">
        <v>531.28853679999997</v>
      </c>
      <c r="D69218">
        <v>5.8</v>
      </c>
      <c r="E69218" t="s">
        <v>91923</v>
      </c>
      <c r="F69218">
        <v>-1</v>
      </c>
      <c r="G69218">
        <v>10000</v>
      </c>
      <c r="H69218" t="s">
        <v>91924</v>
      </c>
      <c r="I69218">
        <v>0</v>
      </c>
      <c r="J69218" t="s">
        <v>11468</v>
      </c>
      <c r="K69218" t="s">
        <v>1186</v>
      </c>
      <c r="L69218" t="s">
        <v>11468</v>
      </c>
      <c r="M69218">
        <v>2</v>
      </c>
      <c r="N69218" t="s">
        <v>91924</v>
      </c>
      <c r="O69218" t="s">
        <v>805</v>
      </c>
      <c r="P69218">
        <v>1</v>
      </c>
      <c r="Q69218" t="s">
        <v>25</v>
      </c>
      <c r="R69218">
        <v>5</v>
      </c>
      <c r="S69218" t="s">
        <v>26</v>
      </c>
    </row>
    <row r="69219" spans="1:19" x14ac:dyDescent="0.35">
      <c r="A69219" t="s">
        <v>805</v>
      </c>
      <c r="B69219">
        <v>461.24306660000002</v>
      </c>
      <c r="C69219">
        <v>418.20447280000002</v>
      </c>
      <c r="D69219">
        <v>5.8</v>
      </c>
      <c r="E69219" t="s">
        <v>91925</v>
      </c>
      <c r="F69219">
        <v>-1</v>
      </c>
      <c r="G69219">
        <v>8576.4</v>
      </c>
      <c r="H69219" t="s">
        <v>91924</v>
      </c>
      <c r="I69219">
        <v>0</v>
      </c>
      <c r="J69219" t="s">
        <v>11468</v>
      </c>
      <c r="K69219" t="s">
        <v>72</v>
      </c>
      <c r="L69219" t="s">
        <v>11468</v>
      </c>
      <c r="M69219">
        <v>2</v>
      </c>
      <c r="N69219" t="s">
        <v>91924</v>
      </c>
      <c r="O69219" t="s">
        <v>805</v>
      </c>
      <c r="P69219">
        <v>1</v>
      </c>
      <c r="Q69219" t="s">
        <v>25</v>
      </c>
      <c r="R69219">
        <v>4</v>
      </c>
      <c r="S69219" t="s">
        <v>26</v>
      </c>
    </row>
    <row r="69220" spans="1:19" x14ac:dyDescent="0.35">
      <c r="A69220" t="s">
        <v>805</v>
      </c>
      <c r="B69220">
        <v>461.24306660000002</v>
      </c>
      <c r="C69220">
        <v>504.28166049999999</v>
      </c>
      <c r="D69220">
        <v>5.8</v>
      </c>
      <c r="E69220" t="s">
        <v>91926</v>
      </c>
      <c r="F69220">
        <v>-1</v>
      </c>
      <c r="G69220">
        <v>1813.3</v>
      </c>
      <c r="H69220" t="s">
        <v>91924</v>
      </c>
      <c r="I69220">
        <v>0</v>
      </c>
      <c r="J69220" t="s">
        <v>11468</v>
      </c>
      <c r="K69220" t="s">
        <v>9172</v>
      </c>
      <c r="L69220" t="s">
        <v>11468</v>
      </c>
      <c r="M69220">
        <v>2</v>
      </c>
      <c r="N69220" t="s">
        <v>91924</v>
      </c>
      <c r="O69220" t="s">
        <v>805</v>
      </c>
      <c r="P69220">
        <v>1</v>
      </c>
      <c r="Q69220" t="s">
        <v>33</v>
      </c>
      <c r="R69220">
        <v>5</v>
      </c>
      <c r="S69220" t="s">
        <v>26</v>
      </c>
    </row>
    <row r="69221" spans="1:19" x14ac:dyDescent="0.35">
      <c r="A69221" t="s">
        <v>805</v>
      </c>
      <c r="B69221">
        <v>461.24306660000002</v>
      </c>
      <c r="C69221">
        <v>701.39406450000001</v>
      </c>
      <c r="D69221">
        <v>5.8</v>
      </c>
      <c r="E69221" t="s">
        <v>91927</v>
      </c>
      <c r="F69221">
        <v>-1</v>
      </c>
      <c r="G69221">
        <v>5960.4</v>
      </c>
      <c r="H69221" t="s">
        <v>91924</v>
      </c>
      <c r="I69221">
        <v>0</v>
      </c>
      <c r="J69221" t="s">
        <v>11468</v>
      </c>
      <c r="K69221" t="s">
        <v>338</v>
      </c>
      <c r="L69221" t="s">
        <v>11468</v>
      </c>
      <c r="M69221">
        <v>2</v>
      </c>
      <c r="N69221" t="s">
        <v>91924</v>
      </c>
      <c r="O69221" t="s">
        <v>805</v>
      </c>
      <c r="P69221">
        <v>1</v>
      </c>
      <c r="Q69221" t="s">
        <v>25</v>
      </c>
      <c r="R69221">
        <v>7</v>
      </c>
      <c r="S69221" t="s">
        <v>26</v>
      </c>
    </row>
    <row r="69222" spans="1:19" x14ac:dyDescent="0.35">
      <c r="A69222" t="s">
        <v>805</v>
      </c>
      <c r="B69222">
        <v>461.24306660000002</v>
      </c>
      <c r="C69222">
        <v>630.35695069999997</v>
      </c>
      <c r="D69222">
        <v>5.8</v>
      </c>
      <c r="E69222" t="s">
        <v>91928</v>
      </c>
      <c r="F69222">
        <v>-1</v>
      </c>
      <c r="G69222">
        <v>4256</v>
      </c>
      <c r="H69222" t="s">
        <v>91924</v>
      </c>
      <c r="I69222">
        <v>0</v>
      </c>
      <c r="J69222" t="s">
        <v>11468</v>
      </c>
      <c r="K69222" t="s">
        <v>99</v>
      </c>
      <c r="L69222" t="s">
        <v>11468</v>
      </c>
      <c r="M69222">
        <v>2</v>
      </c>
      <c r="N69222" t="s">
        <v>91924</v>
      </c>
      <c r="O69222" t="s">
        <v>805</v>
      </c>
      <c r="P69222">
        <v>1</v>
      </c>
      <c r="Q69222" t="s">
        <v>25</v>
      </c>
      <c r="R69222">
        <v>6</v>
      </c>
      <c r="S69222" t="s">
        <v>26</v>
      </c>
    </row>
    <row r="69223" spans="1:19" x14ac:dyDescent="0.35">
      <c r="A69223" t="s">
        <v>805</v>
      </c>
      <c r="B69223">
        <v>461.24306660000002</v>
      </c>
      <c r="C69223">
        <v>391.19759649999997</v>
      </c>
      <c r="D69223">
        <v>5.8</v>
      </c>
      <c r="E69223" t="s">
        <v>91929</v>
      </c>
      <c r="F69223">
        <v>-1</v>
      </c>
      <c r="G69223">
        <v>2335.4</v>
      </c>
      <c r="H69223" t="s">
        <v>91924</v>
      </c>
      <c r="I69223">
        <v>0</v>
      </c>
      <c r="J69223" t="s">
        <v>11468</v>
      </c>
      <c r="K69223" t="s">
        <v>2656</v>
      </c>
      <c r="L69223" t="s">
        <v>11468</v>
      </c>
      <c r="M69223">
        <v>2</v>
      </c>
      <c r="N69223" t="s">
        <v>91924</v>
      </c>
      <c r="O69223" t="s">
        <v>805</v>
      </c>
      <c r="P69223">
        <v>1</v>
      </c>
      <c r="Q69223" t="s">
        <v>33</v>
      </c>
      <c r="R69223">
        <v>4</v>
      </c>
      <c r="S69223" t="s">
        <v>26</v>
      </c>
    </row>
    <row r="69224" spans="1:19" x14ac:dyDescent="0.35">
      <c r="A69224" t="s">
        <v>805</v>
      </c>
      <c r="B69224">
        <v>1184.5456529999999</v>
      </c>
      <c r="C69224">
        <v>1020.459243</v>
      </c>
      <c r="D69224">
        <v>83.7</v>
      </c>
      <c r="E69224" t="s">
        <v>91930</v>
      </c>
      <c r="F69224">
        <v>-1</v>
      </c>
      <c r="G69224">
        <v>2948.3</v>
      </c>
      <c r="H69224" t="s">
        <v>91931</v>
      </c>
      <c r="I69224">
        <v>0</v>
      </c>
      <c r="J69224" t="s">
        <v>86462</v>
      </c>
      <c r="K69224" t="s">
        <v>3850</v>
      </c>
      <c r="L69224" t="s">
        <v>86462</v>
      </c>
      <c r="M69224">
        <v>2</v>
      </c>
      <c r="N69224" t="s">
        <v>91931</v>
      </c>
      <c r="O69224" t="s">
        <v>805</v>
      </c>
      <c r="P69224">
        <v>1</v>
      </c>
      <c r="Q69224" t="s">
        <v>25</v>
      </c>
      <c r="R69224">
        <v>10</v>
      </c>
      <c r="S69224" t="s">
        <v>26</v>
      </c>
    </row>
    <row r="69225" spans="1:19" x14ac:dyDescent="0.35">
      <c r="A69225" t="s">
        <v>805</v>
      </c>
      <c r="B69225">
        <v>1184.5456529999999</v>
      </c>
      <c r="C69225">
        <v>1303.648835</v>
      </c>
      <c r="D69225">
        <v>83.7</v>
      </c>
      <c r="E69225" t="s">
        <v>91932</v>
      </c>
      <c r="F69225">
        <v>-1</v>
      </c>
      <c r="G69225">
        <v>3308.9</v>
      </c>
      <c r="H69225" t="s">
        <v>91931</v>
      </c>
      <c r="I69225">
        <v>0</v>
      </c>
      <c r="J69225" t="s">
        <v>86462</v>
      </c>
      <c r="K69225" t="s">
        <v>7895</v>
      </c>
      <c r="L69225" t="s">
        <v>86462</v>
      </c>
      <c r="M69225">
        <v>2</v>
      </c>
      <c r="N69225" t="s">
        <v>91931</v>
      </c>
      <c r="O69225" t="s">
        <v>805</v>
      </c>
      <c r="P69225">
        <v>1</v>
      </c>
      <c r="Q69225" t="s">
        <v>25</v>
      </c>
      <c r="R69225">
        <v>13</v>
      </c>
      <c r="S69225" t="s">
        <v>26</v>
      </c>
    </row>
    <row r="69226" spans="1:19" x14ac:dyDescent="0.35">
      <c r="A69226" t="s">
        <v>805</v>
      </c>
      <c r="B69226">
        <v>1184.5456529999999</v>
      </c>
      <c r="C69226">
        <v>1431.7074130000001</v>
      </c>
      <c r="D69226">
        <v>83.7</v>
      </c>
      <c r="E69226" t="s">
        <v>91933</v>
      </c>
      <c r="F69226">
        <v>-1</v>
      </c>
      <c r="G69226">
        <v>3126.1</v>
      </c>
      <c r="H69226" t="s">
        <v>91931</v>
      </c>
      <c r="I69226">
        <v>0</v>
      </c>
      <c r="J69226" t="s">
        <v>86462</v>
      </c>
      <c r="K69226" t="s">
        <v>32637</v>
      </c>
      <c r="L69226" t="s">
        <v>86462</v>
      </c>
      <c r="M69226">
        <v>2</v>
      </c>
      <c r="N69226" t="s">
        <v>91931</v>
      </c>
      <c r="O69226" t="s">
        <v>805</v>
      </c>
      <c r="P69226">
        <v>1</v>
      </c>
      <c r="Q69226" t="s">
        <v>25</v>
      </c>
      <c r="R69226">
        <v>14</v>
      </c>
      <c r="S69226" t="s">
        <v>26</v>
      </c>
    </row>
    <row r="69227" spans="1:19" x14ac:dyDescent="0.35">
      <c r="A69227" t="s">
        <v>805</v>
      </c>
      <c r="B69227">
        <v>1184.5456529999999</v>
      </c>
      <c r="C69227">
        <v>491.2208511</v>
      </c>
      <c r="D69227">
        <v>83.7</v>
      </c>
      <c r="E69227" t="s">
        <v>91934</v>
      </c>
      <c r="F69227">
        <v>-1</v>
      </c>
      <c r="G69227">
        <v>3572.6</v>
      </c>
      <c r="H69227" t="s">
        <v>91931</v>
      </c>
      <c r="I69227">
        <v>0</v>
      </c>
      <c r="J69227" t="s">
        <v>86462</v>
      </c>
      <c r="K69227" t="s">
        <v>1550</v>
      </c>
      <c r="L69227" t="s">
        <v>86462</v>
      </c>
      <c r="M69227">
        <v>2</v>
      </c>
      <c r="N69227" t="s">
        <v>91931</v>
      </c>
      <c r="O69227" t="s">
        <v>805</v>
      </c>
      <c r="P69227">
        <v>1</v>
      </c>
      <c r="Q69227" t="s">
        <v>25</v>
      </c>
      <c r="R69227">
        <v>5</v>
      </c>
      <c r="S69227" t="s">
        <v>26</v>
      </c>
    </row>
    <row r="69228" spans="1:19" x14ac:dyDescent="0.35">
      <c r="A69228" t="s">
        <v>805</v>
      </c>
      <c r="B69228">
        <v>1184.5456529999999</v>
      </c>
      <c r="C69228">
        <v>891.41665039999998</v>
      </c>
      <c r="D69228">
        <v>83.7</v>
      </c>
      <c r="E69228" t="s">
        <v>91935</v>
      </c>
      <c r="F69228">
        <v>-1</v>
      </c>
      <c r="G69228">
        <v>3136.4</v>
      </c>
      <c r="H69228" t="s">
        <v>91931</v>
      </c>
      <c r="I69228">
        <v>0</v>
      </c>
      <c r="J69228" t="s">
        <v>86462</v>
      </c>
      <c r="K69228" t="s">
        <v>1716</v>
      </c>
      <c r="L69228" t="s">
        <v>86462</v>
      </c>
      <c r="M69228">
        <v>2</v>
      </c>
      <c r="N69228" t="s">
        <v>91931</v>
      </c>
      <c r="O69228" t="s">
        <v>805</v>
      </c>
      <c r="P69228">
        <v>1</v>
      </c>
      <c r="Q69228" t="s">
        <v>25</v>
      </c>
      <c r="R69228">
        <v>9</v>
      </c>
      <c r="S69228" t="s">
        <v>26</v>
      </c>
    </row>
    <row r="69229" spans="1:19" x14ac:dyDescent="0.35">
      <c r="A69229" t="s">
        <v>805</v>
      </c>
      <c r="B69229">
        <v>1184.5456529999999</v>
      </c>
      <c r="C69229">
        <v>1016.989786</v>
      </c>
      <c r="D69229">
        <v>83.7</v>
      </c>
      <c r="E69229" t="s">
        <v>91936</v>
      </c>
      <c r="F69229">
        <v>-1</v>
      </c>
      <c r="G69229">
        <v>3385.3</v>
      </c>
      <c r="H69229" t="s">
        <v>91931</v>
      </c>
      <c r="I69229">
        <v>0</v>
      </c>
      <c r="J69229" t="s">
        <v>86462</v>
      </c>
      <c r="K69229" t="s">
        <v>41716</v>
      </c>
      <c r="L69229" t="s">
        <v>86462</v>
      </c>
      <c r="M69229">
        <v>2</v>
      </c>
      <c r="N69229" t="s">
        <v>91931</v>
      </c>
      <c r="O69229" t="s">
        <v>805</v>
      </c>
      <c r="P69229">
        <v>2</v>
      </c>
      <c r="Q69229" t="s">
        <v>25</v>
      </c>
      <c r="R69229">
        <v>19</v>
      </c>
      <c r="S69229" t="s">
        <v>26</v>
      </c>
    </row>
    <row r="69230" spans="1:19" x14ac:dyDescent="0.35">
      <c r="A69230" t="s">
        <v>805</v>
      </c>
      <c r="B69230">
        <v>790.03286100000003</v>
      </c>
      <c r="C69230">
        <v>491.2208511</v>
      </c>
      <c r="D69230">
        <v>84.4</v>
      </c>
      <c r="E69230" t="s">
        <v>91937</v>
      </c>
      <c r="F69230">
        <v>-1</v>
      </c>
      <c r="G69230">
        <v>10000</v>
      </c>
      <c r="H69230" t="s">
        <v>91938</v>
      </c>
      <c r="I69230">
        <v>0</v>
      </c>
      <c r="J69230" t="s">
        <v>86462</v>
      </c>
      <c r="K69230" t="s">
        <v>1186</v>
      </c>
      <c r="L69230" t="s">
        <v>86462</v>
      </c>
      <c r="M69230">
        <v>3</v>
      </c>
      <c r="N69230" t="s">
        <v>91938</v>
      </c>
      <c r="O69230" t="s">
        <v>805</v>
      </c>
      <c r="P69230">
        <v>1</v>
      </c>
      <c r="Q69230" t="s">
        <v>25</v>
      </c>
      <c r="R69230">
        <v>5</v>
      </c>
      <c r="S69230" t="s">
        <v>26</v>
      </c>
    </row>
    <row r="69231" spans="1:19" x14ac:dyDescent="0.35">
      <c r="A69231" t="s">
        <v>805</v>
      </c>
      <c r="B69231">
        <v>790.03286100000003</v>
      </c>
      <c r="C69231">
        <v>820.37953660000005</v>
      </c>
      <c r="D69231">
        <v>84.4</v>
      </c>
      <c r="E69231" t="s">
        <v>91939</v>
      </c>
      <c r="F69231">
        <v>-1</v>
      </c>
      <c r="G69231">
        <v>6770.9</v>
      </c>
      <c r="H69231" t="s">
        <v>91938</v>
      </c>
      <c r="I69231">
        <v>0</v>
      </c>
      <c r="J69231" t="s">
        <v>86462</v>
      </c>
      <c r="K69231" t="s">
        <v>359</v>
      </c>
      <c r="L69231" t="s">
        <v>86462</v>
      </c>
      <c r="M69231">
        <v>3</v>
      </c>
      <c r="N69231" t="s">
        <v>91938</v>
      </c>
      <c r="O69231" t="s">
        <v>805</v>
      </c>
      <c r="P69231">
        <v>1</v>
      </c>
      <c r="Q69231" t="s">
        <v>25</v>
      </c>
      <c r="R69231">
        <v>8</v>
      </c>
      <c r="S69231" t="s">
        <v>26</v>
      </c>
    </row>
    <row r="69232" spans="1:19" x14ac:dyDescent="0.35">
      <c r="A69232" t="s">
        <v>805</v>
      </c>
      <c r="B69232">
        <v>790.03286100000003</v>
      </c>
      <c r="C69232">
        <v>620.26344419999998</v>
      </c>
      <c r="D69232">
        <v>84.4</v>
      </c>
      <c r="E69232" t="s">
        <v>91940</v>
      </c>
      <c r="F69232">
        <v>-1</v>
      </c>
      <c r="G69232">
        <v>9487.2999999999993</v>
      </c>
      <c r="H69232" t="s">
        <v>91938</v>
      </c>
      <c r="I69232">
        <v>0</v>
      </c>
      <c r="J69232" t="s">
        <v>86462</v>
      </c>
      <c r="K69232" t="s">
        <v>99</v>
      </c>
      <c r="L69232" t="s">
        <v>86462</v>
      </c>
      <c r="M69232">
        <v>3</v>
      </c>
      <c r="N69232" t="s">
        <v>91938</v>
      </c>
      <c r="O69232" t="s">
        <v>805</v>
      </c>
      <c r="P69232">
        <v>1</v>
      </c>
      <c r="Q69232" t="s">
        <v>25</v>
      </c>
      <c r="R69232">
        <v>6</v>
      </c>
      <c r="S69232" t="s">
        <v>26</v>
      </c>
    </row>
    <row r="69233" spans="1:19" x14ac:dyDescent="0.35">
      <c r="A69233" t="s">
        <v>805</v>
      </c>
      <c r="B69233">
        <v>790.03286100000003</v>
      </c>
      <c r="C69233">
        <v>891.41665039999998</v>
      </c>
      <c r="D69233">
        <v>84.4</v>
      </c>
      <c r="E69233" t="s">
        <v>91941</v>
      </c>
      <c r="F69233">
        <v>-1</v>
      </c>
      <c r="G69233">
        <v>4865.8999999999996</v>
      </c>
      <c r="H69233" t="s">
        <v>91938</v>
      </c>
      <c r="I69233">
        <v>0</v>
      </c>
      <c r="J69233" t="s">
        <v>86462</v>
      </c>
      <c r="K69233" t="s">
        <v>681</v>
      </c>
      <c r="L69233" t="s">
        <v>86462</v>
      </c>
      <c r="M69233">
        <v>3</v>
      </c>
      <c r="N69233" t="s">
        <v>91938</v>
      </c>
      <c r="O69233" t="s">
        <v>805</v>
      </c>
      <c r="P69233">
        <v>1</v>
      </c>
      <c r="Q69233" t="s">
        <v>25</v>
      </c>
      <c r="R69233">
        <v>9</v>
      </c>
      <c r="S69233" t="s">
        <v>26</v>
      </c>
    </row>
    <row r="69234" spans="1:19" x14ac:dyDescent="0.35">
      <c r="A69234" t="s">
        <v>805</v>
      </c>
      <c r="B69234">
        <v>790.03286100000003</v>
      </c>
      <c r="C69234">
        <v>1235.5479989999999</v>
      </c>
      <c r="D69234">
        <v>84.4</v>
      </c>
      <c r="E69234" t="s">
        <v>91942</v>
      </c>
      <c r="F69234">
        <v>-1</v>
      </c>
      <c r="G69234">
        <v>3328.5</v>
      </c>
      <c r="H69234" t="s">
        <v>91938</v>
      </c>
      <c r="I69234">
        <v>0</v>
      </c>
      <c r="J69234" t="s">
        <v>86462</v>
      </c>
      <c r="K69234" t="s">
        <v>23756</v>
      </c>
      <c r="L69234" t="s">
        <v>86462</v>
      </c>
      <c r="M69234">
        <v>3</v>
      </c>
      <c r="N69234" t="s">
        <v>91938</v>
      </c>
      <c r="O69234" t="s">
        <v>805</v>
      </c>
      <c r="P69234">
        <v>1</v>
      </c>
      <c r="Q69234" t="s">
        <v>33</v>
      </c>
      <c r="R69234">
        <v>11</v>
      </c>
      <c r="S69234" t="s">
        <v>26</v>
      </c>
    </row>
    <row r="69235" spans="1:19" x14ac:dyDescent="0.35">
      <c r="A69235" t="s">
        <v>805</v>
      </c>
      <c r="B69235">
        <v>790.03286100000003</v>
      </c>
      <c r="C69235">
        <v>733.34750819999999</v>
      </c>
      <c r="D69235">
        <v>84.4</v>
      </c>
      <c r="E69235" t="s">
        <v>91943</v>
      </c>
      <c r="F69235">
        <v>-1</v>
      </c>
      <c r="G69235">
        <v>4643.3999999999996</v>
      </c>
      <c r="H69235" t="s">
        <v>91938</v>
      </c>
      <c r="I69235">
        <v>0</v>
      </c>
      <c r="J69235" t="s">
        <v>86462</v>
      </c>
      <c r="K69235" t="s">
        <v>547</v>
      </c>
      <c r="L69235" t="s">
        <v>86462</v>
      </c>
      <c r="M69235">
        <v>3</v>
      </c>
      <c r="N69235" t="s">
        <v>91938</v>
      </c>
      <c r="O69235" t="s">
        <v>805</v>
      </c>
      <c r="P69235">
        <v>1</v>
      </c>
      <c r="Q69235" t="s">
        <v>25</v>
      </c>
      <c r="R69235">
        <v>7</v>
      </c>
      <c r="S69235" t="s">
        <v>26</v>
      </c>
    </row>
    <row r="69236" spans="1:19" x14ac:dyDescent="0.35">
      <c r="A69236" t="s">
        <v>66</v>
      </c>
      <c r="B69236">
        <v>653.0140791</v>
      </c>
      <c r="C69236">
        <v>738.40323220000005</v>
      </c>
      <c r="D69236">
        <v>26.5</v>
      </c>
      <c r="E69236" t="s">
        <v>91944</v>
      </c>
      <c r="F69236">
        <v>-1</v>
      </c>
      <c r="G69236">
        <v>1141.8</v>
      </c>
      <c r="H69236" t="s">
        <v>91945</v>
      </c>
      <c r="I69236">
        <v>0</v>
      </c>
      <c r="J69236" t="s">
        <v>69</v>
      </c>
      <c r="K69236" t="s">
        <v>542</v>
      </c>
      <c r="L69236" t="s">
        <v>69</v>
      </c>
      <c r="M69236">
        <v>3</v>
      </c>
      <c r="N69236" t="s">
        <v>91945</v>
      </c>
      <c r="O69236" t="s">
        <v>66</v>
      </c>
      <c r="P69236">
        <v>1</v>
      </c>
      <c r="Q69236" t="s">
        <v>25</v>
      </c>
      <c r="R69236">
        <v>-1</v>
      </c>
      <c r="S69236" t="s">
        <v>26</v>
      </c>
    </row>
    <row r="69237" spans="1:19" x14ac:dyDescent="0.35">
      <c r="A69237" t="s">
        <v>66</v>
      </c>
      <c r="B69237">
        <v>653.0140791</v>
      </c>
      <c r="C69237">
        <v>865.93341640000006</v>
      </c>
      <c r="D69237">
        <v>26.5</v>
      </c>
      <c r="E69237" t="s">
        <v>91946</v>
      </c>
      <c r="F69237">
        <v>-1</v>
      </c>
      <c r="G69237">
        <v>7153.2</v>
      </c>
      <c r="H69237" t="s">
        <v>91945</v>
      </c>
      <c r="I69237">
        <v>0</v>
      </c>
      <c r="J69237" t="s">
        <v>69</v>
      </c>
      <c r="K69237" t="s">
        <v>2326</v>
      </c>
      <c r="L69237" t="s">
        <v>69</v>
      </c>
      <c r="M69237">
        <v>3</v>
      </c>
      <c r="N69237" t="s">
        <v>91945</v>
      </c>
      <c r="O69237" t="s">
        <v>66</v>
      </c>
      <c r="P69237">
        <v>2</v>
      </c>
      <c r="Q69237" t="s">
        <v>25</v>
      </c>
      <c r="R69237">
        <v>-1</v>
      </c>
      <c r="S69237" t="s">
        <v>26</v>
      </c>
    </row>
    <row r="69238" spans="1:19" x14ac:dyDescent="0.35">
      <c r="A69238" t="s">
        <v>66</v>
      </c>
      <c r="B69238">
        <v>653.0140791</v>
      </c>
      <c r="C69238">
        <v>1136.546996</v>
      </c>
      <c r="D69238">
        <v>26.5</v>
      </c>
      <c r="E69238" t="s">
        <v>91947</v>
      </c>
      <c r="F69238">
        <v>-1</v>
      </c>
      <c r="G69238">
        <v>3114.7</v>
      </c>
      <c r="H69238" t="s">
        <v>91945</v>
      </c>
      <c r="I69238">
        <v>0</v>
      </c>
      <c r="J69238" t="s">
        <v>69</v>
      </c>
      <c r="K69238" t="s">
        <v>408</v>
      </c>
      <c r="L69238" t="s">
        <v>69</v>
      </c>
      <c r="M69238">
        <v>3</v>
      </c>
      <c r="N69238" t="s">
        <v>91945</v>
      </c>
      <c r="O69238" t="s">
        <v>66</v>
      </c>
      <c r="P69238">
        <v>1</v>
      </c>
      <c r="Q69238" t="s">
        <v>25</v>
      </c>
      <c r="R69238">
        <v>-1</v>
      </c>
      <c r="S69238" t="s">
        <v>26</v>
      </c>
    </row>
    <row r="69239" spans="1:19" x14ac:dyDescent="0.35">
      <c r="A69239" t="s">
        <v>66</v>
      </c>
      <c r="B69239">
        <v>653.0140791</v>
      </c>
      <c r="C69239">
        <v>568.77713619999997</v>
      </c>
      <c r="D69239">
        <v>26.5</v>
      </c>
      <c r="E69239" t="s">
        <v>91948</v>
      </c>
      <c r="F69239">
        <v>-1</v>
      </c>
      <c r="G69239">
        <v>1258.7</v>
      </c>
      <c r="H69239" t="s">
        <v>91945</v>
      </c>
      <c r="I69239">
        <v>0</v>
      </c>
      <c r="J69239" t="s">
        <v>69</v>
      </c>
      <c r="K69239" t="s">
        <v>1558</v>
      </c>
      <c r="L69239" t="s">
        <v>69</v>
      </c>
      <c r="M69239">
        <v>3</v>
      </c>
      <c r="N69239" t="s">
        <v>91945</v>
      </c>
      <c r="O69239" t="s">
        <v>66</v>
      </c>
      <c r="P69239">
        <v>2</v>
      </c>
      <c r="Q69239" t="s">
        <v>25</v>
      </c>
      <c r="R69239">
        <v>-1</v>
      </c>
      <c r="S69239" t="s">
        <v>26</v>
      </c>
    </row>
    <row r="69240" spans="1:19" x14ac:dyDescent="0.35">
      <c r="A69240" t="s">
        <v>66</v>
      </c>
      <c r="B69240">
        <v>653.0140791</v>
      </c>
      <c r="C69240">
        <v>375.2238112</v>
      </c>
      <c r="D69240">
        <v>26.5</v>
      </c>
      <c r="E69240" t="s">
        <v>91949</v>
      </c>
      <c r="F69240">
        <v>-1</v>
      </c>
      <c r="G69240">
        <v>1112.9000000000001</v>
      </c>
      <c r="H69240" t="s">
        <v>91945</v>
      </c>
      <c r="I69240">
        <v>0</v>
      </c>
      <c r="J69240" t="s">
        <v>69</v>
      </c>
      <c r="K69240" t="s">
        <v>198</v>
      </c>
      <c r="L69240" t="s">
        <v>69</v>
      </c>
      <c r="M69240">
        <v>3</v>
      </c>
      <c r="N69240" t="s">
        <v>91945</v>
      </c>
      <c r="O69240" t="s">
        <v>66</v>
      </c>
      <c r="P69240">
        <v>1</v>
      </c>
      <c r="Q69240" t="s">
        <v>25</v>
      </c>
      <c r="R69240">
        <v>-1</v>
      </c>
      <c r="S69240" t="s">
        <v>26</v>
      </c>
    </row>
    <row r="69241" spans="1:19" x14ac:dyDescent="0.35">
      <c r="A69241" t="s">
        <v>66</v>
      </c>
      <c r="B69241">
        <v>653.0140791</v>
      </c>
      <c r="C69241">
        <v>538.28713979999998</v>
      </c>
      <c r="D69241">
        <v>26.5</v>
      </c>
      <c r="E69241" t="s">
        <v>91950</v>
      </c>
      <c r="F69241">
        <v>-1</v>
      </c>
      <c r="G69241">
        <v>1155.5999999999999</v>
      </c>
      <c r="H69241" t="s">
        <v>91945</v>
      </c>
      <c r="I69241">
        <v>0</v>
      </c>
      <c r="J69241" t="s">
        <v>69</v>
      </c>
      <c r="K69241" t="s">
        <v>40</v>
      </c>
      <c r="L69241" t="s">
        <v>69</v>
      </c>
      <c r="M69241">
        <v>3</v>
      </c>
      <c r="N69241" t="s">
        <v>91945</v>
      </c>
      <c r="O69241" t="s">
        <v>66</v>
      </c>
      <c r="P69241">
        <v>1</v>
      </c>
      <c r="Q69241" t="s">
        <v>25</v>
      </c>
      <c r="R69241">
        <v>-1</v>
      </c>
      <c r="S69241" t="s">
        <v>26</v>
      </c>
    </row>
    <row r="69242" spans="1:19" x14ac:dyDescent="0.35">
      <c r="A69242" t="s">
        <v>66</v>
      </c>
      <c r="B69242">
        <v>490.01237839999999</v>
      </c>
      <c r="C69242">
        <v>710.37754870000003</v>
      </c>
      <c r="D69242">
        <v>26.3</v>
      </c>
      <c r="E69242" t="s">
        <v>91951</v>
      </c>
      <c r="F69242">
        <v>-1</v>
      </c>
      <c r="G69242">
        <v>2565.8000000000002</v>
      </c>
      <c r="H69242" t="s">
        <v>91952</v>
      </c>
      <c r="I69242">
        <v>0</v>
      </c>
      <c r="J69242" t="s">
        <v>69</v>
      </c>
      <c r="K69242" t="s">
        <v>91953</v>
      </c>
      <c r="L69242" t="s">
        <v>69</v>
      </c>
      <c r="M69242">
        <v>4</v>
      </c>
      <c r="N69242" t="s">
        <v>91952</v>
      </c>
      <c r="O69242" t="s">
        <v>66</v>
      </c>
      <c r="P69242">
        <v>2</v>
      </c>
      <c r="Q69242" t="s">
        <v>33</v>
      </c>
      <c r="R69242">
        <v>-1</v>
      </c>
      <c r="S69242" t="s">
        <v>26</v>
      </c>
    </row>
    <row r="69243" spans="1:19" x14ac:dyDescent="0.35">
      <c r="A69243" t="s">
        <v>66</v>
      </c>
      <c r="B69243">
        <v>490.01237839999999</v>
      </c>
      <c r="C69243">
        <v>375.2238112</v>
      </c>
      <c r="D69243">
        <v>26.3</v>
      </c>
      <c r="E69243" t="s">
        <v>91954</v>
      </c>
      <c r="F69243">
        <v>-1</v>
      </c>
      <c r="G69243">
        <v>6118.5</v>
      </c>
      <c r="H69243" t="s">
        <v>91952</v>
      </c>
      <c r="I69243">
        <v>0</v>
      </c>
      <c r="J69243" t="s">
        <v>69</v>
      </c>
      <c r="K69243" t="s">
        <v>198</v>
      </c>
      <c r="L69243" t="s">
        <v>69</v>
      </c>
      <c r="M69243">
        <v>4</v>
      </c>
      <c r="N69243" t="s">
        <v>91952</v>
      </c>
      <c r="O69243" t="s">
        <v>66</v>
      </c>
      <c r="P69243">
        <v>1</v>
      </c>
      <c r="Q69243" t="s">
        <v>25</v>
      </c>
      <c r="R69243">
        <v>-1</v>
      </c>
      <c r="S69243" t="s">
        <v>26</v>
      </c>
    </row>
    <row r="69244" spans="1:19" x14ac:dyDescent="0.35">
      <c r="A69244" t="s">
        <v>66</v>
      </c>
      <c r="B69244">
        <v>490.01237839999999</v>
      </c>
      <c r="C69244">
        <v>701.35407359999999</v>
      </c>
      <c r="D69244">
        <v>26.3</v>
      </c>
      <c r="E69244" t="s">
        <v>91955</v>
      </c>
      <c r="F69244">
        <v>-1</v>
      </c>
      <c r="G69244">
        <v>1599.4</v>
      </c>
      <c r="H69244" t="s">
        <v>91952</v>
      </c>
      <c r="I69244">
        <v>0</v>
      </c>
      <c r="J69244" t="s">
        <v>69</v>
      </c>
      <c r="K69244" t="s">
        <v>91956</v>
      </c>
      <c r="L69244" t="s">
        <v>69</v>
      </c>
      <c r="M69244">
        <v>4</v>
      </c>
      <c r="N69244" t="s">
        <v>91952</v>
      </c>
      <c r="O69244" t="s">
        <v>66</v>
      </c>
      <c r="P69244">
        <v>2</v>
      </c>
      <c r="Q69244" t="s">
        <v>25</v>
      </c>
      <c r="R69244">
        <v>-1</v>
      </c>
      <c r="S69244" t="s">
        <v>26</v>
      </c>
    </row>
    <row r="69245" spans="1:19" x14ac:dyDescent="0.35">
      <c r="A69245" t="s">
        <v>66</v>
      </c>
      <c r="B69245">
        <v>490.01237839999999</v>
      </c>
      <c r="C69245">
        <v>610.3195025</v>
      </c>
      <c r="D69245">
        <v>26.3</v>
      </c>
      <c r="E69245" t="s">
        <v>91957</v>
      </c>
      <c r="F69245">
        <v>-1</v>
      </c>
      <c r="G69245">
        <v>1062.0999999999999</v>
      </c>
      <c r="H69245" t="s">
        <v>91952</v>
      </c>
      <c r="I69245">
        <v>0</v>
      </c>
      <c r="J69245" t="s">
        <v>69</v>
      </c>
      <c r="K69245" t="s">
        <v>83</v>
      </c>
      <c r="L69245" t="s">
        <v>69</v>
      </c>
      <c r="M69245">
        <v>4</v>
      </c>
      <c r="N69245" t="s">
        <v>91952</v>
      </c>
      <c r="O69245" t="s">
        <v>66</v>
      </c>
      <c r="P69245">
        <v>2</v>
      </c>
      <c r="Q69245" t="s">
        <v>33</v>
      </c>
      <c r="R69245">
        <v>-1</v>
      </c>
      <c r="S69245" t="s">
        <v>26</v>
      </c>
    </row>
    <row r="69246" spans="1:19" x14ac:dyDescent="0.35">
      <c r="A69246" t="s">
        <v>66</v>
      </c>
      <c r="B69246">
        <v>490.01237839999999</v>
      </c>
      <c r="C69246">
        <v>653.83551669999997</v>
      </c>
      <c r="D69246">
        <v>26.3</v>
      </c>
      <c r="E69246" t="s">
        <v>91958</v>
      </c>
      <c r="F69246">
        <v>-1</v>
      </c>
      <c r="G69246">
        <v>7247.6</v>
      </c>
      <c r="H69246" t="s">
        <v>91952</v>
      </c>
      <c r="I69246">
        <v>0</v>
      </c>
      <c r="J69246" t="s">
        <v>69</v>
      </c>
      <c r="K69246" t="s">
        <v>91959</v>
      </c>
      <c r="L69246" t="s">
        <v>69</v>
      </c>
      <c r="M69246">
        <v>4</v>
      </c>
      <c r="N69246" t="s">
        <v>91952</v>
      </c>
      <c r="O69246" t="s">
        <v>66</v>
      </c>
      <c r="P69246">
        <v>2</v>
      </c>
      <c r="Q69246" t="s">
        <v>33</v>
      </c>
      <c r="R69246">
        <v>-1</v>
      </c>
      <c r="S69246" t="s">
        <v>26</v>
      </c>
    </row>
    <row r="69247" spans="1:19" x14ac:dyDescent="0.35">
      <c r="A69247" t="s">
        <v>66</v>
      </c>
      <c r="B69247">
        <v>490.01237839999999</v>
      </c>
      <c r="C69247">
        <v>538.28713979999998</v>
      </c>
      <c r="D69247">
        <v>26.3</v>
      </c>
      <c r="E69247" t="s">
        <v>91960</v>
      </c>
      <c r="F69247">
        <v>-1</v>
      </c>
      <c r="G69247">
        <v>10000</v>
      </c>
      <c r="H69247" t="s">
        <v>91952</v>
      </c>
      <c r="I69247">
        <v>0</v>
      </c>
      <c r="J69247" t="s">
        <v>69</v>
      </c>
      <c r="K69247" t="s">
        <v>91961</v>
      </c>
      <c r="L69247" t="s">
        <v>69</v>
      </c>
      <c r="M69247">
        <v>4</v>
      </c>
      <c r="N69247" t="s">
        <v>91952</v>
      </c>
      <c r="O69247" t="s">
        <v>66</v>
      </c>
      <c r="P69247">
        <v>1</v>
      </c>
      <c r="Q69247" t="s">
        <v>25</v>
      </c>
      <c r="R69247">
        <v>-1</v>
      </c>
      <c r="S69247" t="s">
        <v>26</v>
      </c>
    </row>
    <row r="69248" spans="1:19" x14ac:dyDescent="0.35">
      <c r="A69248" t="s">
        <v>66</v>
      </c>
      <c r="B69248">
        <v>731.63164329999995</v>
      </c>
      <c r="C69248">
        <v>872.4108367</v>
      </c>
      <c r="D69248">
        <v>48.9</v>
      </c>
      <c r="E69248" t="s">
        <v>91962</v>
      </c>
      <c r="F69248">
        <v>-1</v>
      </c>
      <c r="G69248">
        <v>4207.8999999999996</v>
      </c>
      <c r="H69248" t="s">
        <v>91963</v>
      </c>
      <c r="I69248">
        <v>0</v>
      </c>
      <c r="J69248" t="s">
        <v>96</v>
      </c>
      <c r="K69248" t="s">
        <v>107</v>
      </c>
      <c r="L69248" t="s">
        <v>96</v>
      </c>
      <c r="M69248">
        <v>4</v>
      </c>
      <c r="N69248" t="s">
        <v>91963</v>
      </c>
      <c r="O69248" t="s">
        <v>66</v>
      </c>
      <c r="P69248">
        <v>1</v>
      </c>
      <c r="Q69248" t="s">
        <v>25</v>
      </c>
      <c r="R69248">
        <v>-1</v>
      </c>
      <c r="S69248" t="s">
        <v>26</v>
      </c>
    </row>
    <row r="69249" spans="1:19" x14ac:dyDescent="0.35">
      <c r="A69249" t="s">
        <v>66</v>
      </c>
      <c r="B69249">
        <v>731.63164329999995</v>
      </c>
      <c r="C69249">
        <v>757.38389370000004</v>
      </c>
      <c r="D69249">
        <v>48.9</v>
      </c>
      <c r="E69249" t="s">
        <v>91964</v>
      </c>
      <c r="F69249">
        <v>-1</v>
      </c>
      <c r="G69249">
        <v>3938.9</v>
      </c>
      <c r="H69249" t="s">
        <v>91963</v>
      </c>
      <c r="I69249">
        <v>0</v>
      </c>
      <c r="J69249" t="s">
        <v>96</v>
      </c>
      <c r="K69249" t="s">
        <v>105</v>
      </c>
      <c r="L69249" t="s">
        <v>96</v>
      </c>
      <c r="M69249">
        <v>4</v>
      </c>
      <c r="N69249" t="s">
        <v>91963</v>
      </c>
      <c r="O69249" t="s">
        <v>66</v>
      </c>
      <c r="P69249">
        <v>1</v>
      </c>
      <c r="Q69249" t="s">
        <v>25</v>
      </c>
      <c r="R69249">
        <v>-1</v>
      </c>
      <c r="S69249" t="s">
        <v>26</v>
      </c>
    </row>
    <row r="69250" spans="1:19" x14ac:dyDescent="0.35">
      <c r="A69250" t="s">
        <v>66</v>
      </c>
      <c r="B69250">
        <v>731.63164329999995</v>
      </c>
      <c r="C69250">
        <v>1052.015666</v>
      </c>
      <c r="D69250">
        <v>48.9</v>
      </c>
      <c r="E69250" t="s">
        <v>91965</v>
      </c>
      <c r="F69250">
        <v>-1</v>
      </c>
      <c r="G69250">
        <v>2341.8000000000002</v>
      </c>
      <c r="H69250" t="s">
        <v>91963</v>
      </c>
      <c r="I69250">
        <v>0</v>
      </c>
      <c r="J69250" t="s">
        <v>96</v>
      </c>
      <c r="K69250" t="s">
        <v>97</v>
      </c>
      <c r="L69250" t="s">
        <v>96</v>
      </c>
      <c r="M69250">
        <v>4</v>
      </c>
      <c r="N69250" t="s">
        <v>91963</v>
      </c>
      <c r="O69250" t="s">
        <v>66</v>
      </c>
      <c r="P69250">
        <v>2</v>
      </c>
      <c r="Q69250" t="s">
        <v>25</v>
      </c>
      <c r="R69250">
        <v>-1</v>
      </c>
      <c r="S69250" t="s">
        <v>26</v>
      </c>
    </row>
    <row r="69251" spans="1:19" x14ac:dyDescent="0.35">
      <c r="A69251" t="s">
        <v>66</v>
      </c>
      <c r="B69251">
        <v>731.63164329999995</v>
      </c>
      <c r="C69251">
        <v>472.25142299999999</v>
      </c>
      <c r="D69251">
        <v>48.9</v>
      </c>
      <c r="E69251" t="s">
        <v>91966</v>
      </c>
      <c r="F69251">
        <v>-1</v>
      </c>
      <c r="G69251">
        <v>2262.6999999999998</v>
      </c>
      <c r="H69251" t="s">
        <v>91963</v>
      </c>
      <c r="I69251">
        <v>0</v>
      </c>
      <c r="J69251" t="s">
        <v>96</v>
      </c>
      <c r="K69251" t="s">
        <v>103</v>
      </c>
      <c r="L69251" t="s">
        <v>96</v>
      </c>
      <c r="M69251">
        <v>4</v>
      </c>
      <c r="N69251" t="s">
        <v>91963</v>
      </c>
      <c r="O69251" t="s">
        <v>66</v>
      </c>
      <c r="P69251">
        <v>1</v>
      </c>
      <c r="Q69251" t="s">
        <v>25</v>
      </c>
      <c r="R69251">
        <v>-1</v>
      </c>
      <c r="S69251" t="s">
        <v>26</v>
      </c>
    </row>
    <row r="69252" spans="1:19" x14ac:dyDescent="0.35">
      <c r="A69252" t="s">
        <v>66</v>
      </c>
      <c r="B69252">
        <v>731.63164329999995</v>
      </c>
      <c r="C69252">
        <v>658.31547980000005</v>
      </c>
      <c r="D69252">
        <v>48.9</v>
      </c>
      <c r="E69252" t="s">
        <v>91967</v>
      </c>
      <c r="F69252">
        <v>-1</v>
      </c>
      <c r="G69252">
        <v>2373.4</v>
      </c>
      <c r="H69252" t="s">
        <v>91963</v>
      </c>
      <c r="I69252">
        <v>0</v>
      </c>
      <c r="J69252" t="s">
        <v>96</v>
      </c>
      <c r="K69252" t="s">
        <v>99</v>
      </c>
      <c r="L69252" t="s">
        <v>96</v>
      </c>
      <c r="M69252">
        <v>4</v>
      </c>
      <c r="N69252" t="s">
        <v>91963</v>
      </c>
      <c r="O69252" t="s">
        <v>66</v>
      </c>
      <c r="P69252">
        <v>1</v>
      </c>
      <c r="Q69252" t="s">
        <v>25</v>
      </c>
      <c r="R69252">
        <v>-1</v>
      </c>
      <c r="S69252" t="s">
        <v>26</v>
      </c>
    </row>
    <row r="69253" spans="1:19" x14ac:dyDescent="0.35">
      <c r="A69253" t="s">
        <v>66</v>
      </c>
      <c r="B69253">
        <v>731.63164329999995</v>
      </c>
      <c r="C69253">
        <v>985.49490070000002</v>
      </c>
      <c r="D69253">
        <v>48.9</v>
      </c>
      <c r="E69253" t="s">
        <v>91968</v>
      </c>
      <c r="F69253">
        <v>-1</v>
      </c>
      <c r="G69253">
        <v>3781.7</v>
      </c>
      <c r="H69253" t="s">
        <v>91963</v>
      </c>
      <c r="I69253">
        <v>0</v>
      </c>
      <c r="J69253" t="s">
        <v>96</v>
      </c>
      <c r="K69253" t="s">
        <v>101</v>
      </c>
      <c r="L69253" t="s">
        <v>96</v>
      </c>
      <c r="M69253">
        <v>4</v>
      </c>
      <c r="N69253" t="s">
        <v>91963</v>
      </c>
      <c r="O69253" t="s">
        <v>66</v>
      </c>
      <c r="P69253">
        <v>1</v>
      </c>
      <c r="Q69253" t="s">
        <v>25</v>
      </c>
      <c r="R69253">
        <v>-1</v>
      </c>
      <c r="S69253" t="s">
        <v>26</v>
      </c>
    </row>
    <row r="69254" spans="1:19" x14ac:dyDescent="0.35">
      <c r="A69254" t="s">
        <v>459</v>
      </c>
      <c r="B69254">
        <v>771.88468369999998</v>
      </c>
      <c r="C69254">
        <v>733.39128730000004</v>
      </c>
      <c r="D69254">
        <v>51.8</v>
      </c>
      <c r="E69254" t="s">
        <v>91969</v>
      </c>
      <c r="F69254">
        <v>-1</v>
      </c>
      <c r="G69254">
        <v>2265.1999999999998</v>
      </c>
      <c r="H69254" t="s">
        <v>91970</v>
      </c>
      <c r="I69254">
        <v>0</v>
      </c>
      <c r="J69254" t="s">
        <v>76544</v>
      </c>
      <c r="K69254" t="s">
        <v>208</v>
      </c>
      <c r="L69254" t="s">
        <v>76544</v>
      </c>
      <c r="M69254">
        <v>2</v>
      </c>
      <c r="N69254" t="s">
        <v>91970</v>
      </c>
      <c r="O69254" t="s">
        <v>459</v>
      </c>
      <c r="P69254">
        <v>1</v>
      </c>
      <c r="Q69254" t="s">
        <v>25</v>
      </c>
      <c r="R69254">
        <v>6</v>
      </c>
      <c r="S69254" t="s">
        <v>26</v>
      </c>
    </row>
    <row r="69255" spans="1:19" x14ac:dyDescent="0.35">
      <c r="A69255" t="s">
        <v>459</v>
      </c>
      <c r="B69255">
        <v>771.88468369999998</v>
      </c>
      <c r="C69255">
        <v>582.2922251</v>
      </c>
      <c r="D69255">
        <v>51.8</v>
      </c>
      <c r="E69255" t="s">
        <v>91971</v>
      </c>
      <c r="F69255">
        <v>-1</v>
      </c>
      <c r="G69255">
        <v>1253.0999999999999</v>
      </c>
      <c r="H69255" t="s">
        <v>91970</v>
      </c>
      <c r="I69255">
        <v>0</v>
      </c>
      <c r="J69255" t="s">
        <v>76544</v>
      </c>
      <c r="K69255" t="s">
        <v>1220</v>
      </c>
      <c r="L69255" t="s">
        <v>76544</v>
      </c>
      <c r="M69255">
        <v>2</v>
      </c>
      <c r="N69255" t="s">
        <v>91970</v>
      </c>
      <c r="O69255" t="s">
        <v>459</v>
      </c>
      <c r="P69255">
        <v>1</v>
      </c>
      <c r="Q69255" t="s">
        <v>33</v>
      </c>
      <c r="R69255">
        <v>5</v>
      </c>
      <c r="S69255" t="s">
        <v>26</v>
      </c>
    </row>
    <row r="69256" spans="1:19" x14ac:dyDescent="0.35">
      <c r="A69256" t="s">
        <v>459</v>
      </c>
      <c r="B69256">
        <v>771.88468369999998</v>
      </c>
      <c r="C69256">
        <v>618.36434420000001</v>
      </c>
      <c r="D69256">
        <v>51.8</v>
      </c>
      <c r="E69256" t="s">
        <v>91972</v>
      </c>
      <c r="F69256">
        <v>-1</v>
      </c>
      <c r="G69256">
        <v>1790.7</v>
      </c>
      <c r="H69256" t="s">
        <v>91970</v>
      </c>
      <c r="I69256">
        <v>0</v>
      </c>
      <c r="J69256" t="s">
        <v>76544</v>
      </c>
      <c r="K69256" t="s">
        <v>977</v>
      </c>
      <c r="L69256" t="s">
        <v>76544</v>
      </c>
      <c r="M69256">
        <v>2</v>
      </c>
      <c r="N69256" t="s">
        <v>91970</v>
      </c>
      <c r="O69256" t="s">
        <v>459</v>
      </c>
      <c r="P69256">
        <v>1</v>
      </c>
      <c r="Q69256" t="s">
        <v>25</v>
      </c>
      <c r="R69256">
        <v>5</v>
      </c>
      <c r="S69256" t="s">
        <v>26</v>
      </c>
    </row>
    <row r="69257" spans="1:19" x14ac:dyDescent="0.35">
      <c r="A69257" t="s">
        <v>459</v>
      </c>
      <c r="B69257">
        <v>771.88468369999998</v>
      </c>
      <c r="C69257">
        <v>847.43421469999998</v>
      </c>
      <c r="D69257">
        <v>51.8</v>
      </c>
      <c r="E69257" t="s">
        <v>91973</v>
      </c>
      <c r="F69257">
        <v>-1</v>
      </c>
      <c r="G69257">
        <v>2379.1</v>
      </c>
      <c r="H69257" t="s">
        <v>91970</v>
      </c>
      <c r="I69257">
        <v>0</v>
      </c>
      <c r="J69257" t="s">
        <v>76544</v>
      </c>
      <c r="K69257" t="s">
        <v>5159</v>
      </c>
      <c r="L69257" t="s">
        <v>76544</v>
      </c>
      <c r="M69257">
        <v>2</v>
      </c>
      <c r="N69257" t="s">
        <v>91970</v>
      </c>
      <c r="O69257" t="s">
        <v>459</v>
      </c>
      <c r="P69257">
        <v>1</v>
      </c>
      <c r="Q69257" t="s">
        <v>25</v>
      </c>
      <c r="R69257">
        <v>7</v>
      </c>
      <c r="S69257" t="s">
        <v>26</v>
      </c>
    </row>
    <row r="69258" spans="1:19" x14ac:dyDescent="0.35">
      <c r="A69258" t="s">
        <v>459</v>
      </c>
      <c r="B69258">
        <v>771.88468369999998</v>
      </c>
      <c r="C69258">
        <v>388.2554457</v>
      </c>
      <c r="D69258">
        <v>51.8</v>
      </c>
      <c r="E69258" t="s">
        <v>91974</v>
      </c>
      <c r="F69258">
        <v>-1</v>
      </c>
      <c r="G69258">
        <v>5094.6000000000004</v>
      </c>
      <c r="H69258" t="s">
        <v>91970</v>
      </c>
      <c r="I69258">
        <v>0</v>
      </c>
      <c r="J69258" t="s">
        <v>76544</v>
      </c>
      <c r="K69258" t="s">
        <v>198</v>
      </c>
      <c r="L69258" t="s">
        <v>76544</v>
      </c>
      <c r="M69258">
        <v>2</v>
      </c>
      <c r="N69258" t="s">
        <v>91970</v>
      </c>
      <c r="O69258" t="s">
        <v>459</v>
      </c>
      <c r="P69258">
        <v>1</v>
      </c>
      <c r="Q69258" t="s">
        <v>25</v>
      </c>
      <c r="R69258">
        <v>3</v>
      </c>
      <c r="S69258" t="s">
        <v>26</v>
      </c>
    </row>
    <row r="69259" spans="1:19" x14ac:dyDescent="0.35">
      <c r="A69259" t="s">
        <v>459</v>
      </c>
      <c r="B69259">
        <v>771.88468369999998</v>
      </c>
      <c r="C69259">
        <v>487.32385959999999</v>
      </c>
      <c r="D69259">
        <v>51.8</v>
      </c>
      <c r="E69259" t="s">
        <v>91975</v>
      </c>
      <c r="F69259">
        <v>-1</v>
      </c>
      <c r="G69259">
        <v>1761.8</v>
      </c>
      <c r="H69259" t="s">
        <v>91970</v>
      </c>
      <c r="I69259">
        <v>0</v>
      </c>
      <c r="J69259" t="s">
        <v>76544</v>
      </c>
      <c r="K69259" t="s">
        <v>861</v>
      </c>
      <c r="L69259" t="s">
        <v>76544</v>
      </c>
      <c r="M69259">
        <v>2</v>
      </c>
      <c r="N69259" t="s">
        <v>91970</v>
      </c>
      <c r="O69259" t="s">
        <v>459</v>
      </c>
      <c r="P69259">
        <v>1</v>
      </c>
      <c r="Q69259" t="s">
        <v>25</v>
      </c>
      <c r="R69259">
        <v>4</v>
      </c>
      <c r="S69259" t="s">
        <v>26</v>
      </c>
    </row>
    <row r="69260" spans="1:19" x14ac:dyDescent="0.35">
      <c r="A69260" t="s">
        <v>1347</v>
      </c>
      <c r="B69260">
        <v>490.25511970000002</v>
      </c>
      <c r="C69260">
        <v>519.2707782</v>
      </c>
      <c r="D69260">
        <v>40</v>
      </c>
      <c r="E69260" t="s">
        <v>91976</v>
      </c>
      <c r="F69260">
        <v>-1</v>
      </c>
      <c r="G69260">
        <v>2163</v>
      </c>
      <c r="H69260" t="s">
        <v>91977</v>
      </c>
      <c r="I69260">
        <v>0</v>
      </c>
      <c r="J69260" t="s">
        <v>3888</v>
      </c>
      <c r="K69260" t="s">
        <v>833</v>
      </c>
      <c r="L69260" t="s">
        <v>3889</v>
      </c>
      <c r="M69260">
        <v>2</v>
      </c>
      <c r="N69260" t="s">
        <v>91977</v>
      </c>
      <c r="O69260" t="s">
        <v>1347</v>
      </c>
      <c r="P69260">
        <v>1</v>
      </c>
      <c r="Q69260" t="s">
        <v>25</v>
      </c>
      <c r="R69260">
        <v>4</v>
      </c>
      <c r="S69260" t="s">
        <v>26</v>
      </c>
    </row>
    <row r="69261" spans="1:19" x14ac:dyDescent="0.35">
      <c r="A69261" t="s">
        <v>1347</v>
      </c>
      <c r="B69261">
        <v>490.25511970000002</v>
      </c>
      <c r="C69261">
        <v>359.24013000000002</v>
      </c>
      <c r="D69261">
        <v>40</v>
      </c>
      <c r="E69261" t="s">
        <v>91978</v>
      </c>
      <c r="F69261">
        <v>-1</v>
      </c>
      <c r="G69261">
        <v>1052.2</v>
      </c>
      <c r="H69261" t="s">
        <v>91977</v>
      </c>
      <c r="I69261">
        <v>0</v>
      </c>
      <c r="J69261" t="s">
        <v>3888</v>
      </c>
      <c r="K69261" t="s">
        <v>127</v>
      </c>
      <c r="L69261" t="s">
        <v>3889</v>
      </c>
      <c r="M69261">
        <v>2</v>
      </c>
      <c r="N69261" t="s">
        <v>91977</v>
      </c>
      <c r="O69261" t="s">
        <v>1347</v>
      </c>
      <c r="P69261">
        <v>1</v>
      </c>
      <c r="Q69261" t="s">
        <v>25</v>
      </c>
      <c r="R69261">
        <v>3</v>
      </c>
      <c r="S69261" t="s">
        <v>26</v>
      </c>
    </row>
    <row r="69262" spans="1:19" x14ac:dyDescent="0.35">
      <c r="A69262" t="s">
        <v>1347</v>
      </c>
      <c r="B69262">
        <v>490.25511970000002</v>
      </c>
      <c r="C69262">
        <v>398.19453090000002</v>
      </c>
      <c r="D69262">
        <v>40</v>
      </c>
      <c r="E69262" t="s">
        <v>91979</v>
      </c>
      <c r="F69262">
        <v>-1</v>
      </c>
      <c r="G69262">
        <v>525.79999999999995</v>
      </c>
      <c r="H69262" t="s">
        <v>91977</v>
      </c>
      <c r="I69262">
        <v>0</v>
      </c>
      <c r="J69262" t="s">
        <v>3888</v>
      </c>
      <c r="K69262" t="s">
        <v>2136</v>
      </c>
      <c r="L69262" t="s">
        <v>3889</v>
      </c>
      <c r="M69262">
        <v>2</v>
      </c>
      <c r="N69262" t="s">
        <v>91977</v>
      </c>
      <c r="O69262" t="s">
        <v>1347</v>
      </c>
      <c r="P69262">
        <v>2</v>
      </c>
      <c r="Q69262" t="s">
        <v>25</v>
      </c>
      <c r="R69262">
        <v>6</v>
      </c>
      <c r="S69262" t="s">
        <v>26</v>
      </c>
    </row>
    <row r="69263" spans="1:19" x14ac:dyDescent="0.35">
      <c r="A69263" t="s">
        <v>1347</v>
      </c>
      <c r="B69263">
        <v>490.25511970000002</v>
      </c>
      <c r="C69263">
        <v>461.23946130000002</v>
      </c>
      <c r="D69263">
        <v>40</v>
      </c>
      <c r="E69263" t="s">
        <v>91980</v>
      </c>
      <c r="F69263">
        <v>-1</v>
      </c>
      <c r="G69263">
        <v>421.6</v>
      </c>
      <c r="H69263" t="s">
        <v>91977</v>
      </c>
      <c r="I69263">
        <v>0</v>
      </c>
      <c r="J69263" t="s">
        <v>3888</v>
      </c>
      <c r="K69263" t="s">
        <v>387</v>
      </c>
      <c r="L69263" t="s">
        <v>3889</v>
      </c>
      <c r="M69263">
        <v>2</v>
      </c>
      <c r="N69263" t="s">
        <v>91977</v>
      </c>
      <c r="O69263" t="s">
        <v>1347</v>
      </c>
      <c r="P69263">
        <v>1</v>
      </c>
      <c r="Q69263" t="s">
        <v>33</v>
      </c>
      <c r="R69263">
        <v>4</v>
      </c>
      <c r="S69263" t="s">
        <v>26</v>
      </c>
    </row>
    <row r="69264" spans="1:19" x14ac:dyDescent="0.35">
      <c r="A69264" t="s">
        <v>1347</v>
      </c>
      <c r="B69264">
        <v>490.25511970000002</v>
      </c>
      <c r="C69264">
        <v>666.33919209999999</v>
      </c>
      <c r="D69264">
        <v>40</v>
      </c>
      <c r="E69264" t="s">
        <v>91981</v>
      </c>
      <c r="F69264">
        <v>-1</v>
      </c>
      <c r="G69264">
        <v>4366.1000000000004</v>
      </c>
      <c r="H69264" t="s">
        <v>91977</v>
      </c>
      <c r="I69264">
        <v>0</v>
      </c>
      <c r="J69264" t="s">
        <v>3888</v>
      </c>
      <c r="K69264" t="s">
        <v>589</v>
      </c>
      <c r="L69264" t="s">
        <v>3889</v>
      </c>
      <c r="M69264">
        <v>2</v>
      </c>
      <c r="N69264" t="s">
        <v>91977</v>
      </c>
      <c r="O69264" t="s">
        <v>1347</v>
      </c>
      <c r="P69264">
        <v>1</v>
      </c>
      <c r="Q69264" t="s">
        <v>25</v>
      </c>
      <c r="R69264">
        <v>5</v>
      </c>
      <c r="S69264" t="s">
        <v>26</v>
      </c>
    </row>
    <row r="69265" spans="1:19" x14ac:dyDescent="0.35">
      <c r="A69265" t="s">
        <v>1347</v>
      </c>
      <c r="B69265">
        <v>490.25511970000002</v>
      </c>
      <c r="C69265">
        <v>795.38178519999997</v>
      </c>
      <c r="D69265">
        <v>40</v>
      </c>
      <c r="E69265" t="s">
        <v>91982</v>
      </c>
      <c r="F69265">
        <v>-1</v>
      </c>
      <c r="G69265">
        <v>10000</v>
      </c>
      <c r="H69265" t="s">
        <v>91977</v>
      </c>
      <c r="I69265">
        <v>0</v>
      </c>
      <c r="J69265" t="s">
        <v>3888</v>
      </c>
      <c r="K69265" t="s">
        <v>149</v>
      </c>
      <c r="L69265" t="s">
        <v>3889</v>
      </c>
      <c r="M69265">
        <v>2</v>
      </c>
      <c r="N69265" t="s">
        <v>91977</v>
      </c>
      <c r="O69265" t="s">
        <v>1347</v>
      </c>
      <c r="P69265">
        <v>1</v>
      </c>
      <c r="Q69265" t="s">
        <v>25</v>
      </c>
      <c r="R69265">
        <v>6</v>
      </c>
      <c r="S69265" t="s">
        <v>26</v>
      </c>
    </row>
    <row r="69266" spans="1:19" x14ac:dyDescent="0.35">
      <c r="A69266" t="s">
        <v>137</v>
      </c>
      <c r="B69266">
        <v>497.34459509999999</v>
      </c>
      <c r="C69266">
        <v>767.51378569999997</v>
      </c>
      <c r="D69266">
        <v>86.5</v>
      </c>
      <c r="E69266" t="s">
        <v>91983</v>
      </c>
      <c r="F69266">
        <v>-1</v>
      </c>
      <c r="G69266">
        <v>10000</v>
      </c>
      <c r="H69266" t="s">
        <v>91984</v>
      </c>
      <c r="I69266">
        <v>0</v>
      </c>
      <c r="J69266" t="s">
        <v>140</v>
      </c>
      <c r="K69266" t="s">
        <v>547</v>
      </c>
      <c r="L69266" t="s">
        <v>140</v>
      </c>
      <c r="M69266">
        <v>2</v>
      </c>
      <c r="N69266" t="s">
        <v>91984</v>
      </c>
      <c r="O69266" t="s">
        <v>137</v>
      </c>
      <c r="P69266">
        <v>1</v>
      </c>
      <c r="Q69266" t="s">
        <v>25</v>
      </c>
      <c r="R69266">
        <v>-1</v>
      </c>
      <c r="S69266" t="s">
        <v>26</v>
      </c>
    </row>
    <row r="69267" spans="1:19" x14ac:dyDescent="0.35">
      <c r="A69267" t="s">
        <v>137</v>
      </c>
      <c r="B69267">
        <v>497.34459509999999</v>
      </c>
      <c r="C69267">
        <v>439.32788240000002</v>
      </c>
      <c r="D69267">
        <v>86.5</v>
      </c>
      <c r="E69267" t="s">
        <v>91985</v>
      </c>
      <c r="F69267">
        <v>-1</v>
      </c>
      <c r="G69267">
        <v>850.6</v>
      </c>
      <c r="H69267" t="s">
        <v>91984</v>
      </c>
      <c r="I69267">
        <v>0</v>
      </c>
      <c r="J69267" t="s">
        <v>140</v>
      </c>
      <c r="K69267" t="s">
        <v>611</v>
      </c>
      <c r="L69267" t="s">
        <v>140</v>
      </c>
      <c r="M69267">
        <v>2</v>
      </c>
      <c r="N69267" t="s">
        <v>91984</v>
      </c>
      <c r="O69267" t="s">
        <v>137</v>
      </c>
      <c r="P69267">
        <v>1</v>
      </c>
      <c r="Q69267" t="s">
        <v>33</v>
      </c>
      <c r="R69267">
        <v>-1</v>
      </c>
      <c r="S69267" t="s">
        <v>26</v>
      </c>
    </row>
    <row r="69268" spans="1:19" x14ac:dyDescent="0.35">
      <c r="A69268" t="s">
        <v>137</v>
      </c>
      <c r="B69268">
        <v>497.34459509999999</v>
      </c>
      <c r="C69268">
        <v>555.36130779999996</v>
      </c>
      <c r="D69268">
        <v>86.5</v>
      </c>
      <c r="E69268" t="s">
        <v>91986</v>
      </c>
      <c r="F69268">
        <v>-1</v>
      </c>
      <c r="G69268">
        <v>7900.9</v>
      </c>
      <c r="H69268" t="s">
        <v>91984</v>
      </c>
      <c r="I69268">
        <v>0</v>
      </c>
      <c r="J69268" t="s">
        <v>140</v>
      </c>
      <c r="K69268" t="s">
        <v>215</v>
      </c>
      <c r="L69268" t="s">
        <v>140</v>
      </c>
      <c r="M69268">
        <v>2</v>
      </c>
      <c r="N69268" t="s">
        <v>91984</v>
      </c>
      <c r="O69268" t="s">
        <v>137</v>
      </c>
      <c r="P69268">
        <v>1</v>
      </c>
      <c r="Q69268" t="s">
        <v>25</v>
      </c>
      <c r="R69268">
        <v>-1</v>
      </c>
      <c r="S69268" t="s">
        <v>26</v>
      </c>
    </row>
    <row r="69269" spans="1:19" x14ac:dyDescent="0.35">
      <c r="A69269" t="s">
        <v>137</v>
      </c>
      <c r="B69269">
        <v>497.34459509999999</v>
      </c>
      <c r="C69269">
        <v>880.59784969999998</v>
      </c>
      <c r="D69269">
        <v>86.5</v>
      </c>
      <c r="E69269" t="s">
        <v>91987</v>
      </c>
      <c r="F69269">
        <v>-1</v>
      </c>
      <c r="G69269">
        <v>583.70000000000005</v>
      </c>
      <c r="H69269" t="s">
        <v>91984</v>
      </c>
      <c r="I69269">
        <v>0</v>
      </c>
      <c r="J69269" t="s">
        <v>140</v>
      </c>
      <c r="K69269" t="s">
        <v>359</v>
      </c>
      <c r="L69269" t="s">
        <v>140</v>
      </c>
      <c r="M69269">
        <v>2</v>
      </c>
      <c r="N69269" t="s">
        <v>91984</v>
      </c>
      <c r="O69269" t="s">
        <v>137</v>
      </c>
      <c r="P69269">
        <v>1</v>
      </c>
      <c r="Q69269" t="s">
        <v>25</v>
      </c>
      <c r="R69269">
        <v>-1</v>
      </c>
      <c r="S69269" t="s">
        <v>26</v>
      </c>
    </row>
    <row r="69270" spans="1:19" x14ac:dyDescent="0.35">
      <c r="A69270" t="s">
        <v>137</v>
      </c>
      <c r="B69270">
        <v>497.34459509999999</v>
      </c>
      <c r="C69270">
        <v>668.44537179999998</v>
      </c>
      <c r="D69270">
        <v>86.5</v>
      </c>
      <c r="E69270" t="s">
        <v>91988</v>
      </c>
      <c r="F69270">
        <v>-1</v>
      </c>
      <c r="G69270">
        <v>5931.7</v>
      </c>
      <c r="H69270" t="s">
        <v>91984</v>
      </c>
      <c r="I69270">
        <v>0</v>
      </c>
      <c r="J69270" t="s">
        <v>140</v>
      </c>
      <c r="K69270" t="s">
        <v>542</v>
      </c>
      <c r="L69270" t="s">
        <v>140</v>
      </c>
      <c r="M69270">
        <v>2</v>
      </c>
      <c r="N69270" t="s">
        <v>91984</v>
      </c>
      <c r="O69270" t="s">
        <v>137</v>
      </c>
      <c r="P69270">
        <v>1</v>
      </c>
      <c r="Q69270" t="s">
        <v>25</v>
      </c>
      <c r="R69270">
        <v>-1</v>
      </c>
      <c r="S69270" t="s">
        <v>26</v>
      </c>
    </row>
    <row r="69271" spans="1:19" x14ac:dyDescent="0.35">
      <c r="A69271" t="s">
        <v>137</v>
      </c>
      <c r="B69271">
        <v>497.34459509999999</v>
      </c>
      <c r="C69271">
        <v>385.25578009999998</v>
      </c>
      <c r="D69271">
        <v>86.5</v>
      </c>
      <c r="E69271" t="s">
        <v>91989</v>
      </c>
      <c r="F69271">
        <v>-1</v>
      </c>
      <c r="G69271">
        <v>949.1</v>
      </c>
      <c r="H69271" t="s">
        <v>91984</v>
      </c>
      <c r="I69271">
        <v>0</v>
      </c>
      <c r="J69271" t="s">
        <v>140</v>
      </c>
      <c r="K69271" t="s">
        <v>271</v>
      </c>
      <c r="L69271" t="s">
        <v>140</v>
      </c>
      <c r="M69271">
        <v>2</v>
      </c>
      <c r="N69271" t="s">
        <v>91984</v>
      </c>
      <c r="O69271" t="s">
        <v>137</v>
      </c>
      <c r="P69271">
        <v>1</v>
      </c>
      <c r="Q69271" t="s">
        <v>25</v>
      </c>
      <c r="R69271">
        <v>-1</v>
      </c>
      <c r="S69271" t="s">
        <v>26</v>
      </c>
    </row>
    <row r="69272" spans="1:19" x14ac:dyDescent="0.35">
      <c r="A69272" t="s">
        <v>137</v>
      </c>
      <c r="B69272">
        <v>472.04909830000003</v>
      </c>
      <c r="C69272">
        <v>723.93061720000003</v>
      </c>
      <c r="D69272">
        <v>62.1</v>
      </c>
      <c r="E69272" t="s">
        <v>91990</v>
      </c>
      <c r="F69272">
        <v>-1</v>
      </c>
      <c r="G69272">
        <v>7884.4</v>
      </c>
      <c r="H69272" t="s">
        <v>91991</v>
      </c>
      <c r="I69272">
        <v>0</v>
      </c>
      <c r="J69272" t="s">
        <v>154</v>
      </c>
      <c r="K69272" t="s">
        <v>61</v>
      </c>
      <c r="L69272" t="s">
        <v>154</v>
      </c>
      <c r="M69272">
        <v>4</v>
      </c>
      <c r="N69272" t="s">
        <v>91991</v>
      </c>
      <c r="O69272" t="s">
        <v>137</v>
      </c>
      <c r="P69272">
        <v>2</v>
      </c>
      <c r="Q69272" t="s">
        <v>25</v>
      </c>
      <c r="R69272">
        <v>-1</v>
      </c>
      <c r="S69272" t="s">
        <v>26</v>
      </c>
    </row>
    <row r="69273" spans="1:19" x14ac:dyDescent="0.35">
      <c r="A69273" t="s">
        <v>137</v>
      </c>
      <c r="B69273">
        <v>472.04909830000003</v>
      </c>
      <c r="C69273">
        <v>582.33582130000002</v>
      </c>
      <c r="D69273">
        <v>62.1</v>
      </c>
      <c r="E69273" t="s">
        <v>91992</v>
      </c>
      <c r="F69273">
        <v>-1</v>
      </c>
      <c r="G69273">
        <v>776.8</v>
      </c>
      <c r="H69273" t="s">
        <v>91991</v>
      </c>
      <c r="I69273">
        <v>0</v>
      </c>
      <c r="J69273" t="s">
        <v>154</v>
      </c>
      <c r="K69273" t="s">
        <v>160</v>
      </c>
      <c r="L69273" t="s">
        <v>154</v>
      </c>
      <c r="M69273">
        <v>4</v>
      </c>
      <c r="N69273" t="s">
        <v>91991</v>
      </c>
      <c r="O69273" t="s">
        <v>137</v>
      </c>
      <c r="P69273">
        <v>2</v>
      </c>
      <c r="Q69273" t="s">
        <v>25</v>
      </c>
      <c r="R69273">
        <v>-1</v>
      </c>
      <c r="S69273" t="s">
        <v>26</v>
      </c>
    </row>
    <row r="69274" spans="1:19" x14ac:dyDescent="0.35">
      <c r="A69274" t="s">
        <v>137</v>
      </c>
      <c r="B69274">
        <v>472.04909830000003</v>
      </c>
      <c r="C69274">
        <v>780.47264910000001</v>
      </c>
      <c r="D69274">
        <v>62.1</v>
      </c>
      <c r="E69274" t="s">
        <v>91993</v>
      </c>
      <c r="F69274">
        <v>-1</v>
      </c>
      <c r="G69274">
        <v>2555.1999999999998</v>
      </c>
      <c r="H69274" t="s">
        <v>91991</v>
      </c>
      <c r="I69274">
        <v>0</v>
      </c>
      <c r="J69274" t="s">
        <v>154</v>
      </c>
      <c r="K69274" t="s">
        <v>164</v>
      </c>
      <c r="L69274" t="s">
        <v>154</v>
      </c>
      <c r="M69274">
        <v>4</v>
      </c>
      <c r="N69274" t="s">
        <v>91991</v>
      </c>
      <c r="O69274" t="s">
        <v>137</v>
      </c>
      <c r="P69274">
        <v>2</v>
      </c>
      <c r="Q69274" t="s">
        <v>25</v>
      </c>
      <c r="R69274">
        <v>-1</v>
      </c>
      <c r="S69274" t="s">
        <v>26</v>
      </c>
    </row>
    <row r="69275" spans="1:19" x14ac:dyDescent="0.35">
      <c r="A69275" t="s">
        <v>137</v>
      </c>
      <c r="B69275">
        <v>472.04909830000003</v>
      </c>
      <c r="C69275">
        <v>596.35147140000004</v>
      </c>
      <c r="D69275">
        <v>62.1</v>
      </c>
      <c r="E69275" t="s">
        <v>91994</v>
      </c>
      <c r="F69275">
        <v>-1</v>
      </c>
      <c r="G69275">
        <v>1059.8</v>
      </c>
      <c r="H69275" t="s">
        <v>91991</v>
      </c>
      <c r="I69275">
        <v>0</v>
      </c>
      <c r="J69275" t="s">
        <v>154</v>
      </c>
      <c r="K69275" t="s">
        <v>162</v>
      </c>
      <c r="L69275" t="s">
        <v>154</v>
      </c>
      <c r="M69275">
        <v>4</v>
      </c>
      <c r="N69275" t="s">
        <v>91991</v>
      </c>
      <c r="O69275" t="s">
        <v>137</v>
      </c>
      <c r="P69275">
        <v>1</v>
      </c>
      <c r="Q69275" t="s">
        <v>25</v>
      </c>
      <c r="R69275">
        <v>-1</v>
      </c>
      <c r="S69275" t="s">
        <v>26</v>
      </c>
    </row>
    <row r="69276" spans="1:19" x14ac:dyDescent="0.35">
      <c r="A69276" t="s">
        <v>137</v>
      </c>
      <c r="B69276">
        <v>472.04909830000003</v>
      </c>
      <c r="C69276">
        <v>724.44643440000004</v>
      </c>
      <c r="D69276">
        <v>62.1</v>
      </c>
      <c r="E69276" t="s">
        <v>91995</v>
      </c>
      <c r="F69276">
        <v>-1</v>
      </c>
      <c r="G69276">
        <v>1033.7</v>
      </c>
      <c r="H69276" t="s">
        <v>91991</v>
      </c>
      <c r="I69276">
        <v>0</v>
      </c>
      <c r="J69276" t="s">
        <v>154</v>
      </c>
      <c r="K69276" t="s">
        <v>155</v>
      </c>
      <c r="L69276" t="s">
        <v>154</v>
      </c>
      <c r="M69276">
        <v>4</v>
      </c>
      <c r="N69276" t="s">
        <v>91991</v>
      </c>
      <c r="O69276" t="s">
        <v>137</v>
      </c>
      <c r="P69276">
        <v>1</v>
      </c>
      <c r="Q69276" t="s">
        <v>25</v>
      </c>
      <c r="R69276">
        <v>-1</v>
      </c>
      <c r="S69276" t="s">
        <v>26</v>
      </c>
    </row>
    <row r="69277" spans="1:19" x14ac:dyDescent="0.35">
      <c r="A69277" t="s">
        <v>137</v>
      </c>
      <c r="B69277">
        <v>472.04909830000003</v>
      </c>
      <c r="C69277">
        <v>638.87785329999997</v>
      </c>
      <c r="D69277">
        <v>62.1</v>
      </c>
      <c r="E69277" t="s">
        <v>91996</v>
      </c>
      <c r="F69277">
        <v>-1</v>
      </c>
      <c r="G69277">
        <v>750.7</v>
      </c>
      <c r="H69277" t="s">
        <v>91991</v>
      </c>
      <c r="I69277">
        <v>0</v>
      </c>
      <c r="J69277" t="s">
        <v>154</v>
      </c>
      <c r="K69277" t="s">
        <v>158</v>
      </c>
      <c r="L69277" t="s">
        <v>154</v>
      </c>
      <c r="M69277">
        <v>4</v>
      </c>
      <c r="N69277" t="s">
        <v>91991</v>
      </c>
      <c r="O69277" t="s">
        <v>137</v>
      </c>
      <c r="P69277">
        <v>2</v>
      </c>
      <c r="Q69277" t="s">
        <v>25</v>
      </c>
      <c r="R69277">
        <v>-1</v>
      </c>
      <c r="S69277" t="s">
        <v>26</v>
      </c>
    </row>
    <row r="69278" spans="1:19" x14ac:dyDescent="0.35">
      <c r="A69278" t="s">
        <v>194</v>
      </c>
      <c r="B69278">
        <v>514.30038449999995</v>
      </c>
      <c r="C69278">
        <v>801.42536459999997</v>
      </c>
      <c r="D69278">
        <v>18.100000000000001</v>
      </c>
      <c r="E69278" t="s">
        <v>91997</v>
      </c>
      <c r="F69278">
        <v>-1</v>
      </c>
      <c r="G69278">
        <v>4308.7</v>
      </c>
      <c r="H69278" t="s">
        <v>91998</v>
      </c>
      <c r="I69278">
        <v>0</v>
      </c>
      <c r="J69278" t="s">
        <v>197</v>
      </c>
      <c r="K69278" t="s">
        <v>120</v>
      </c>
      <c r="L69278" t="s">
        <v>197</v>
      </c>
      <c r="M69278">
        <v>2</v>
      </c>
      <c r="N69278" t="s">
        <v>91998</v>
      </c>
      <c r="O69278" t="s">
        <v>194</v>
      </c>
      <c r="P69278">
        <v>1</v>
      </c>
      <c r="Q69278" t="s">
        <v>25</v>
      </c>
      <c r="R69278">
        <v>-1</v>
      </c>
      <c r="S69278" t="s">
        <v>26</v>
      </c>
    </row>
    <row r="69279" spans="1:19" x14ac:dyDescent="0.35">
      <c r="A69279" t="s">
        <v>194</v>
      </c>
      <c r="B69279">
        <v>514.30038449999995</v>
      </c>
      <c r="C69279">
        <v>401.21632049999999</v>
      </c>
      <c r="D69279">
        <v>18.100000000000001</v>
      </c>
      <c r="E69279" t="s">
        <v>91999</v>
      </c>
      <c r="F69279">
        <v>-1</v>
      </c>
      <c r="G69279">
        <v>3221.8</v>
      </c>
      <c r="H69279" t="s">
        <v>91998</v>
      </c>
      <c r="I69279">
        <v>0</v>
      </c>
      <c r="J69279" t="s">
        <v>197</v>
      </c>
      <c r="K69279" t="s">
        <v>1682</v>
      </c>
      <c r="L69279" t="s">
        <v>197</v>
      </c>
      <c r="M69279">
        <v>2</v>
      </c>
      <c r="N69279" t="s">
        <v>91998</v>
      </c>
      <c r="O69279" t="s">
        <v>194</v>
      </c>
      <c r="P69279">
        <v>2</v>
      </c>
      <c r="Q69279" t="s">
        <v>25</v>
      </c>
      <c r="R69279">
        <v>-1</v>
      </c>
      <c r="S69279" t="s">
        <v>26</v>
      </c>
    </row>
    <row r="69280" spans="1:19" x14ac:dyDescent="0.35">
      <c r="A69280" t="s">
        <v>194</v>
      </c>
      <c r="B69280">
        <v>514.30038449999995</v>
      </c>
      <c r="C69280">
        <v>369.22447990000001</v>
      </c>
      <c r="D69280">
        <v>18.100000000000001</v>
      </c>
      <c r="E69280" t="s">
        <v>92000</v>
      </c>
      <c r="F69280">
        <v>-1</v>
      </c>
      <c r="G69280">
        <v>1671</v>
      </c>
      <c r="H69280" t="s">
        <v>91998</v>
      </c>
      <c r="I69280">
        <v>0</v>
      </c>
      <c r="J69280" t="s">
        <v>197</v>
      </c>
      <c r="K69280" t="s">
        <v>271</v>
      </c>
      <c r="L69280" t="s">
        <v>197</v>
      </c>
      <c r="M69280">
        <v>2</v>
      </c>
      <c r="N69280" t="s">
        <v>91998</v>
      </c>
      <c r="O69280" t="s">
        <v>194</v>
      </c>
      <c r="P69280">
        <v>1</v>
      </c>
      <c r="Q69280" t="s">
        <v>25</v>
      </c>
      <c r="R69280">
        <v>-1</v>
      </c>
      <c r="S69280" t="s">
        <v>26</v>
      </c>
    </row>
    <row r="69281" spans="1:19" x14ac:dyDescent="0.35">
      <c r="A69281" t="s">
        <v>194</v>
      </c>
      <c r="B69281">
        <v>514.30038449999995</v>
      </c>
      <c r="C69281">
        <v>541.30927220000001</v>
      </c>
      <c r="D69281">
        <v>18.100000000000001</v>
      </c>
      <c r="E69281" t="s">
        <v>92001</v>
      </c>
      <c r="F69281">
        <v>-1</v>
      </c>
      <c r="G69281">
        <v>2302.3000000000002</v>
      </c>
      <c r="H69281" t="s">
        <v>91998</v>
      </c>
      <c r="I69281">
        <v>0</v>
      </c>
      <c r="J69281" t="s">
        <v>197</v>
      </c>
      <c r="K69281" t="s">
        <v>114</v>
      </c>
      <c r="L69281" t="s">
        <v>197</v>
      </c>
      <c r="M69281">
        <v>2</v>
      </c>
      <c r="N69281" t="s">
        <v>91998</v>
      </c>
      <c r="O69281" t="s">
        <v>194</v>
      </c>
      <c r="P69281">
        <v>1</v>
      </c>
      <c r="Q69281" t="s">
        <v>25</v>
      </c>
      <c r="R69281">
        <v>-1</v>
      </c>
      <c r="S69281" t="s">
        <v>26</v>
      </c>
    </row>
    <row r="69282" spans="1:19" x14ac:dyDescent="0.35">
      <c r="A69282" t="s">
        <v>194</v>
      </c>
      <c r="B69282">
        <v>514.30038449999995</v>
      </c>
      <c r="C69282">
        <v>638.36203609999995</v>
      </c>
      <c r="D69282">
        <v>18.100000000000001</v>
      </c>
      <c r="E69282" t="s">
        <v>92002</v>
      </c>
      <c r="F69282">
        <v>-1</v>
      </c>
      <c r="G69282">
        <v>9072</v>
      </c>
      <c r="H69282" t="s">
        <v>91998</v>
      </c>
      <c r="I69282">
        <v>0</v>
      </c>
      <c r="J69282" t="s">
        <v>197</v>
      </c>
      <c r="K69282" t="s">
        <v>217</v>
      </c>
      <c r="L69282" t="s">
        <v>197</v>
      </c>
      <c r="M69282">
        <v>2</v>
      </c>
      <c r="N69282" t="s">
        <v>91998</v>
      </c>
      <c r="O69282" t="s">
        <v>194</v>
      </c>
      <c r="P69282">
        <v>1</v>
      </c>
      <c r="Q69282" t="s">
        <v>25</v>
      </c>
      <c r="R69282">
        <v>-1</v>
      </c>
      <c r="S69282" t="s">
        <v>26</v>
      </c>
    </row>
    <row r="69283" spans="1:19" x14ac:dyDescent="0.35">
      <c r="A69283" t="s">
        <v>194</v>
      </c>
      <c r="B69283">
        <v>514.30038449999995</v>
      </c>
      <c r="C69283">
        <v>440.26159369999999</v>
      </c>
      <c r="D69283">
        <v>18.100000000000001</v>
      </c>
      <c r="E69283" t="s">
        <v>92003</v>
      </c>
      <c r="F69283">
        <v>-1</v>
      </c>
      <c r="G69283">
        <v>1450.1</v>
      </c>
      <c r="H69283" t="s">
        <v>91998</v>
      </c>
      <c r="I69283">
        <v>0</v>
      </c>
      <c r="J69283" t="s">
        <v>197</v>
      </c>
      <c r="K69283" t="s">
        <v>92004</v>
      </c>
      <c r="L69283" t="s">
        <v>197</v>
      </c>
      <c r="M69283">
        <v>2</v>
      </c>
      <c r="N69283" t="s">
        <v>91998</v>
      </c>
      <c r="O69283" t="s">
        <v>194</v>
      </c>
      <c r="P69283">
        <v>1</v>
      </c>
      <c r="Q69283" t="s">
        <v>25</v>
      </c>
      <c r="R69283">
        <v>-1</v>
      </c>
      <c r="S69283" t="s">
        <v>26</v>
      </c>
    </row>
    <row r="69284" spans="1:19" x14ac:dyDescent="0.35">
      <c r="A69284" t="s">
        <v>2967</v>
      </c>
      <c r="B69284">
        <v>418.20287880000001</v>
      </c>
      <c r="C69284">
        <v>411.2238112</v>
      </c>
      <c r="D69284">
        <v>9.6</v>
      </c>
      <c r="E69284" t="s">
        <v>92005</v>
      </c>
      <c r="F69284">
        <v>-1</v>
      </c>
      <c r="G69284">
        <v>893.4</v>
      </c>
      <c r="H69284" t="s">
        <v>92006</v>
      </c>
      <c r="I69284">
        <v>0</v>
      </c>
      <c r="J69284" t="s">
        <v>92007</v>
      </c>
      <c r="K69284" t="s">
        <v>3120</v>
      </c>
      <c r="L69284" t="s">
        <v>92007</v>
      </c>
      <c r="M69284">
        <v>2</v>
      </c>
      <c r="N69284" t="s">
        <v>92006</v>
      </c>
      <c r="O69284" t="s">
        <v>2967</v>
      </c>
      <c r="P69284">
        <v>1</v>
      </c>
      <c r="Q69284" t="s">
        <v>25</v>
      </c>
      <c r="R69284">
        <v>3</v>
      </c>
      <c r="S69284" t="s">
        <v>26</v>
      </c>
    </row>
    <row r="69285" spans="1:19" x14ac:dyDescent="0.35">
      <c r="A69285" t="s">
        <v>2967</v>
      </c>
      <c r="B69285">
        <v>418.20287880000001</v>
      </c>
      <c r="C69285">
        <v>689.29295339999999</v>
      </c>
      <c r="D69285">
        <v>9.6</v>
      </c>
      <c r="E69285" t="s">
        <v>92008</v>
      </c>
      <c r="F69285">
        <v>-1</v>
      </c>
      <c r="G69285">
        <v>74.099999999999994</v>
      </c>
      <c r="H69285" t="s">
        <v>92006</v>
      </c>
      <c r="I69285">
        <v>0</v>
      </c>
      <c r="J69285" t="s">
        <v>92007</v>
      </c>
      <c r="K69285" t="s">
        <v>1027</v>
      </c>
      <c r="L69285" t="s">
        <v>92007</v>
      </c>
      <c r="M69285">
        <v>2</v>
      </c>
      <c r="N69285" t="s">
        <v>92006</v>
      </c>
      <c r="O69285" t="s">
        <v>2967</v>
      </c>
      <c r="P69285">
        <v>1</v>
      </c>
      <c r="Q69285" t="s">
        <v>33</v>
      </c>
      <c r="R69285">
        <v>6</v>
      </c>
      <c r="S69285" t="s">
        <v>26</v>
      </c>
    </row>
    <row r="69286" spans="1:19" x14ac:dyDescent="0.35">
      <c r="A69286" t="s">
        <v>2967</v>
      </c>
      <c r="B69286">
        <v>418.20287880000001</v>
      </c>
      <c r="C69286">
        <v>615.31368889999999</v>
      </c>
      <c r="D69286">
        <v>9.6</v>
      </c>
      <c r="E69286" t="s">
        <v>92009</v>
      </c>
      <c r="F69286">
        <v>-1</v>
      </c>
      <c r="G69286">
        <v>10000</v>
      </c>
      <c r="H69286" t="s">
        <v>92006</v>
      </c>
      <c r="I69286">
        <v>0</v>
      </c>
      <c r="J69286" t="s">
        <v>92007</v>
      </c>
      <c r="K69286" t="s">
        <v>114</v>
      </c>
      <c r="L69286" t="s">
        <v>92007</v>
      </c>
      <c r="M69286">
        <v>2</v>
      </c>
      <c r="N69286" t="s">
        <v>92006</v>
      </c>
      <c r="O69286" t="s">
        <v>2967</v>
      </c>
      <c r="P69286">
        <v>1</v>
      </c>
      <c r="Q69286" t="s">
        <v>25</v>
      </c>
      <c r="R69286">
        <v>5</v>
      </c>
      <c r="S69286" t="s">
        <v>26</v>
      </c>
    </row>
    <row r="69287" spans="1:19" x14ac:dyDescent="0.35">
      <c r="A69287" t="s">
        <v>2967</v>
      </c>
      <c r="B69287">
        <v>418.20287880000001</v>
      </c>
      <c r="C69287">
        <v>425.18194640000002</v>
      </c>
      <c r="D69287">
        <v>9.6</v>
      </c>
      <c r="E69287" t="s">
        <v>92010</v>
      </c>
      <c r="F69287">
        <v>-1</v>
      </c>
      <c r="G69287">
        <v>114.5</v>
      </c>
      <c r="H69287" t="s">
        <v>92006</v>
      </c>
      <c r="I69287">
        <v>0</v>
      </c>
      <c r="J69287" t="s">
        <v>92007</v>
      </c>
      <c r="K69287" t="s">
        <v>2134</v>
      </c>
      <c r="L69287" t="s">
        <v>92007</v>
      </c>
      <c r="M69287">
        <v>2</v>
      </c>
      <c r="N69287" t="s">
        <v>92006</v>
      </c>
      <c r="O69287" t="s">
        <v>2967</v>
      </c>
      <c r="P69287">
        <v>1</v>
      </c>
      <c r="Q69287" t="s">
        <v>33</v>
      </c>
      <c r="R69287">
        <v>4</v>
      </c>
      <c r="S69287" t="s">
        <v>26</v>
      </c>
    </row>
    <row r="69288" spans="1:19" x14ac:dyDescent="0.35">
      <c r="A69288" t="s">
        <v>2967</v>
      </c>
      <c r="B69288">
        <v>418.20287880000001</v>
      </c>
      <c r="C69288">
        <v>558.2922251</v>
      </c>
      <c r="D69288">
        <v>9.6</v>
      </c>
      <c r="E69288" t="s">
        <v>92011</v>
      </c>
      <c r="F69288">
        <v>-1</v>
      </c>
      <c r="G69288">
        <v>482.7</v>
      </c>
      <c r="H69288" t="s">
        <v>92006</v>
      </c>
      <c r="I69288">
        <v>0</v>
      </c>
      <c r="J69288" t="s">
        <v>92007</v>
      </c>
      <c r="K69288" t="s">
        <v>277</v>
      </c>
      <c r="L69288" t="s">
        <v>92007</v>
      </c>
      <c r="M69288">
        <v>2</v>
      </c>
      <c r="N69288" t="s">
        <v>92006</v>
      </c>
      <c r="O69288" t="s">
        <v>2967</v>
      </c>
      <c r="P69288">
        <v>1</v>
      </c>
      <c r="Q69288" t="s">
        <v>25</v>
      </c>
      <c r="R69288">
        <v>4</v>
      </c>
      <c r="S69288" t="s">
        <v>26</v>
      </c>
    </row>
    <row r="69289" spans="1:19" x14ac:dyDescent="0.35">
      <c r="A69289" t="s">
        <v>2967</v>
      </c>
      <c r="B69289">
        <v>418.20287880000001</v>
      </c>
      <c r="C69289">
        <v>389.69214699999998</v>
      </c>
      <c r="D69289">
        <v>9.6</v>
      </c>
      <c r="E69289" t="s">
        <v>92012</v>
      </c>
      <c r="F69289">
        <v>-1</v>
      </c>
      <c r="G69289">
        <v>271.7</v>
      </c>
      <c r="H69289" t="s">
        <v>92006</v>
      </c>
      <c r="I69289">
        <v>0</v>
      </c>
      <c r="J69289" t="s">
        <v>92007</v>
      </c>
      <c r="K69289" t="s">
        <v>4625</v>
      </c>
      <c r="L69289" t="s">
        <v>92007</v>
      </c>
      <c r="M69289">
        <v>2</v>
      </c>
      <c r="N69289" t="s">
        <v>92006</v>
      </c>
      <c r="O69289" t="s">
        <v>2967</v>
      </c>
      <c r="P69289">
        <v>2</v>
      </c>
      <c r="Q69289" t="s">
        <v>25</v>
      </c>
      <c r="R69289">
        <v>6</v>
      </c>
      <c r="S69289" t="s">
        <v>26</v>
      </c>
    </row>
    <row r="69290" spans="1:19" x14ac:dyDescent="0.35">
      <c r="A69290" t="s">
        <v>222</v>
      </c>
      <c r="B69290">
        <v>920.01474069999995</v>
      </c>
      <c r="C69290">
        <v>760.41994490000002</v>
      </c>
      <c r="D69290">
        <v>50.2</v>
      </c>
      <c r="E69290" t="s">
        <v>92013</v>
      </c>
      <c r="F69290">
        <v>-1</v>
      </c>
      <c r="G69290">
        <v>1820</v>
      </c>
      <c r="H69290" t="s">
        <v>92014</v>
      </c>
      <c r="I69290">
        <v>0</v>
      </c>
      <c r="J69290" t="s">
        <v>225</v>
      </c>
      <c r="K69290" t="s">
        <v>236</v>
      </c>
      <c r="L69290" t="s">
        <v>225</v>
      </c>
      <c r="M69290">
        <v>2</v>
      </c>
      <c r="N69290" t="s">
        <v>92014</v>
      </c>
      <c r="O69290" t="s">
        <v>222</v>
      </c>
      <c r="P69290">
        <v>1</v>
      </c>
      <c r="Q69290" t="s">
        <v>25</v>
      </c>
      <c r="R69290">
        <v>-1</v>
      </c>
      <c r="S69290" t="s">
        <v>26</v>
      </c>
    </row>
    <row r="69291" spans="1:19" x14ac:dyDescent="0.35">
      <c r="A69291" t="s">
        <v>222</v>
      </c>
      <c r="B69291">
        <v>920.01474069999995</v>
      </c>
      <c r="C69291">
        <v>713.38283109999998</v>
      </c>
      <c r="D69291">
        <v>50.2</v>
      </c>
      <c r="E69291" t="s">
        <v>92015</v>
      </c>
      <c r="F69291">
        <v>-1</v>
      </c>
      <c r="G69291">
        <v>2220</v>
      </c>
      <c r="H69291" t="s">
        <v>92014</v>
      </c>
      <c r="I69291">
        <v>0</v>
      </c>
      <c r="J69291" t="s">
        <v>225</v>
      </c>
      <c r="K69291" t="s">
        <v>230</v>
      </c>
      <c r="L69291" t="s">
        <v>225</v>
      </c>
      <c r="M69291">
        <v>2</v>
      </c>
      <c r="N69291" t="s">
        <v>92014</v>
      </c>
      <c r="O69291" t="s">
        <v>222</v>
      </c>
      <c r="P69291">
        <v>1</v>
      </c>
      <c r="Q69291" t="s">
        <v>33</v>
      </c>
      <c r="R69291">
        <v>-1</v>
      </c>
      <c r="S69291" t="s">
        <v>26</v>
      </c>
    </row>
    <row r="69292" spans="1:19" x14ac:dyDescent="0.35">
      <c r="A69292" t="s">
        <v>222</v>
      </c>
      <c r="B69292">
        <v>920.01474069999995</v>
      </c>
      <c r="C69292">
        <v>505.26165329999998</v>
      </c>
      <c r="D69292">
        <v>50.2</v>
      </c>
      <c r="E69292" t="s">
        <v>92016</v>
      </c>
      <c r="F69292">
        <v>-1</v>
      </c>
      <c r="G69292">
        <v>2440</v>
      </c>
      <c r="H69292" t="s">
        <v>92014</v>
      </c>
      <c r="I69292">
        <v>0</v>
      </c>
      <c r="J69292" t="s">
        <v>225</v>
      </c>
      <c r="K69292" t="s">
        <v>228</v>
      </c>
      <c r="L69292" t="s">
        <v>225</v>
      </c>
      <c r="M69292">
        <v>2</v>
      </c>
      <c r="N69292" t="s">
        <v>92014</v>
      </c>
      <c r="O69292" t="s">
        <v>222</v>
      </c>
      <c r="P69292">
        <v>1</v>
      </c>
      <c r="Q69292" t="s">
        <v>25</v>
      </c>
      <c r="R69292">
        <v>-1</v>
      </c>
      <c r="S69292" t="s">
        <v>26</v>
      </c>
    </row>
    <row r="69293" spans="1:19" x14ac:dyDescent="0.35">
      <c r="A69293" t="s">
        <v>222</v>
      </c>
      <c r="B69293">
        <v>920.01474069999995</v>
      </c>
      <c r="C69293">
        <v>1597.8431780000001</v>
      </c>
      <c r="D69293">
        <v>50.2</v>
      </c>
      <c r="E69293" t="s">
        <v>92017</v>
      </c>
      <c r="F69293">
        <v>-1</v>
      </c>
      <c r="G69293">
        <v>2459.3000000000002</v>
      </c>
      <c r="H69293" t="s">
        <v>92014</v>
      </c>
      <c r="I69293">
        <v>0</v>
      </c>
      <c r="J69293" t="s">
        <v>225</v>
      </c>
      <c r="K69293" t="s">
        <v>234</v>
      </c>
      <c r="L69293" t="s">
        <v>225</v>
      </c>
      <c r="M69293">
        <v>2</v>
      </c>
      <c r="N69293" t="s">
        <v>92014</v>
      </c>
      <c r="O69293" t="s">
        <v>222</v>
      </c>
      <c r="P69293">
        <v>1</v>
      </c>
      <c r="Q69293" t="s">
        <v>25</v>
      </c>
      <c r="R69293">
        <v>-1</v>
      </c>
      <c r="S69293" t="s">
        <v>26</v>
      </c>
    </row>
    <row r="69294" spans="1:19" x14ac:dyDescent="0.35">
      <c r="A69294" t="s">
        <v>222</v>
      </c>
      <c r="B69294">
        <v>920.01474069999995</v>
      </c>
      <c r="C69294">
        <v>1126.6466499999999</v>
      </c>
      <c r="D69294">
        <v>50.2</v>
      </c>
      <c r="E69294" t="s">
        <v>92018</v>
      </c>
      <c r="F69294">
        <v>-1</v>
      </c>
      <c r="G69294">
        <v>6540</v>
      </c>
      <c r="H69294" t="s">
        <v>92014</v>
      </c>
      <c r="I69294">
        <v>0</v>
      </c>
      <c r="J69294" t="s">
        <v>225</v>
      </c>
      <c r="K69294" t="s">
        <v>232</v>
      </c>
      <c r="L69294" t="s">
        <v>225</v>
      </c>
      <c r="M69294">
        <v>2</v>
      </c>
      <c r="N69294" t="s">
        <v>92014</v>
      </c>
      <c r="O69294" t="s">
        <v>222</v>
      </c>
      <c r="P69294">
        <v>1</v>
      </c>
      <c r="Q69294" t="s">
        <v>25</v>
      </c>
      <c r="R69294">
        <v>-1</v>
      </c>
      <c r="S69294" t="s">
        <v>26</v>
      </c>
    </row>
    <row r="69295" spans="1:19" x14ac:dyDescent="0.35">
      <c r="A69295" t="s">
        <v>222</v>
      </c>
      <c r="B69295">
        <v>920.01474069999995</v>
      </c>
      <c r="C69295">
        <v>585.32425350000005</v>
      </c>
      <c r="D69295">
        <v>50.2</v>
      </c>
      <c r="E69295" t="s">
        <v>92019</v>
      </c>
      <c r="F69295">
        <v>-1</v>
      </c>
      <c r="G69295">
        <v>1800</v>
      </c>
      <c r="H69295" t="s">
        <v>92014</v>
      </c>
      <c r="I69295">
        <v>0</v>
      </c>
      <c r="J69295" t="s">
        <v>225</v>
      </c>
      <c r="K69295" t="s">
        <v>226</v>
      </c>
      <c r="L69295" t="s">
        <v>225</v>
      </c>
      <c r="M69295">
        <v>2</v>
      </c>
      <c r="N69295" t="s">
        <v>92014</v>
      </c>
      <c r="O69295" t="s">
        <v>222</v>
      </c>
      <c r="P69295">
        <v>1</v>
      </c>
      <c r="Q69295" t="s">
        <v>33</v>
      </c>
      <c r="R69295">
        <v>-1</v>
      </c>
      <c r="S69295" t="s">
        <v>26</v>
      </c>
    </row>
    <row r="69296" spans="1:19" x14ac:dyDescent="0.35">
      <c r="A69296" t="s">
        <v>222</v>
      </c>
      <c r="B69296">
        <v>613.67891929999996</v>
      </c>
      <c r="C69296">
        <v>1079.609537</v>
      </c>
      <c r="D69296">
        <v>47.1</v>
      </c>
      <c r="E69296" t="s">
        <v>92020</v>
      </c>
      <c r="F69296">
        <v>-1</v>
      </c>
      <c r="G69296">
        <v>1892.1</v>
      </c>
      <c r="H69296" t="s">
        <v>92021</v>
      </c>
      <c r="I69296">
        <v>0</v>
      </c>
      <c r="J69296" t="s">
        <v>225</v>
      </c>
      <c r="K69296" t="s">
        <v>243</v>
      </c>
      <c r="L69296" t="s">
        <v>225</v>
      </c>
      <c r="M69296">
        <v>3</v>
      </c>
      <c r="N69296" t="s">
        <v>92021</v>
      </c>
      <c r="O69296" t="s">
        <v>222</v>
      </c>
      <c r="P69296">
        <v>1</v>
      </c>
      <c r="Q69296" t="s">
        <v>33</v>
      </c>
      <c r="R69296">
        <v>-1</v>
      </c>
      <c r="S69296" t="s">
        <v>26</v>
      </c>
    </row>
    <row r="69297" spans="1:19" x14ac:dyDescent="0.35">
      <c r="A69297" t="s">
        <v>222</v>
      </c>
      <c r="B69297">
        <v>613.67891929999996</v>
      </c>
      <c r="C69297">
        <v>661.35153089999994</v>
      </c>
      <c r="D69297">
        <v>47.1</v>
      </c>
      <c r="E69297" t="s">
        <v>92022</v>
      </c>
      <c r="F69297">
        <v>-1</v>
      </c>
      <c r="G69297">
        <v>10000</v>
      </c>
      <c r="H69297" t="s">
        <v>92021</v>
      </c>
      <c r="I69297">
        <v>0</v>
      </c>
      <c r="J69297" t="s">
        <v>225</v>
      </c>
      <c r="K69297" t="s">
        <v>239</v>
      </c>
      <c r="L69297" t="s">
        <v>225</v>
      </c>
      <c r="M69297">
        <v>3</v>
      </c>
      <c r="N69297" t="s">
        <v>92021</v>
      </c>
      <c r="O69297" t="s">
        <v>222</v>
      </c>
      <c r="P69297">
        <v>1</v>
      </c>
      <c r="Q69297" t="s">
        <v>25</v>
      </c>
      <c r="R69297">
        <v>-1</v>
      </c>
      <c r="S69297" t="s">
        <v>26</v>
      </c>
    </row>
    <row r="69298" spans="1:19" x14ac:dyDescent="0.35">
      <c r="A69298" t="s">
        <v>222</v>
      </c>
      <c r="B69298">
        <v>613.67891929999996</v>
      </c>
      <c r="C69298">
        <v>760.41994490000002</v>
      </c>
      <c r="D69298">
        <v>47.1</v>
      </c>
      <c r="E69298" t="s">
        <v>92023</v>
      </c>
      <c r="F69298">
        <v>-1</v>
      </c>
      <c r="G69298">
        <v>3090</v>
      </c>
      <c r="H69298" t="s">
        <v>92021</v>
      </c>
      <c r="I69298">
        <v>0</v>
      </c>
      <c r="J69298" t="s">
        <v>225</v>
      </c>
      <c r="K69298" t="s">
        <v>249</v>
      </c>
      <c r="L69298" t="s">
        <v>225</v>
      </c>
      <c r="M69298">
        <v>3</v>
      </c>
      <c r="N69298" t="s">
        <v>92021</v>
      </c>
      <c r="O69298" t="s">
        <v>222</v>
      </c>
      <c r="P69298">
        <v>1</v>
      </c>
      <c r="Q69298" t="s">
        <v>25</v>
      </c>
      <c r="R69298">
        <v>-1</v>
      </c>
      <c r="S69298" t="s">
        <v>26</v>
      </c>
    </row>
    <row r="69299" spans="1:19" x14ac:dyDescent="0.35">
      <c r="A69299" t="s">
        <v>222</v>
      </c>
      <c r="B69299">
        <v>613.67891929999996</v>
      </c>
      <c r="C69299">
        <v>980.54112259999999</v>
      </c>
      <c r="D69299">
        <v>47.1</v>
      </c>
      <c r="E69299" t="s">
        <v>92024</v>
      </c>
      <c r="F69299">
        <v>-1</v>
      </c>
      <c r="G69299">
        <v>2795</v>
      </c>
      <c r="H69299" t="s">
        <v>92021</v>
      </c>
      <c r="I69299">
        <v>0</v>
      </c>
      <c r="J69299" t="s">
        <v>225</v>
      </c>
      <c r="K69299" t="s">
        <v>245</v>
      </c>
      <c r="L69299" t="s">
        <v>225</v>
      </c>
      <c r="M69299">
        <v>3</v>
      </c>
      <c r="N69299" t="s">
        <v>92021</v>
      </c>
      <c r="O69299" t="s">
        <v>222</v>
      </c>
      <c r="P69299">
        <v>1</v>
      </c>
      <c r="Q69299" t="s">
        <v>33</v>
      </c>
      <c r="R69299">
        <v>-1</v>
      </c>
      <c r="S69299" t="s">
        <v>26</v>
      </c>
    </row>
    <row r="69300" spans="1:19" x14ac:dyDescent="0.35">
      <c r="A69300" t="s">
        <v>222</v>
      </c>
      <c r="B69300">
        <v>613.67891929999996</v>
      </c>
      <c r="C69300">
        <v>505.26165329999998</v>
      </c>
      <c r="D69300">
        <v>47.1</v>
      </c>
      <c r="E69300" t="s">
        <v>92025</v>
      </c>
      <c r="F69300">
        <v>-1</v>
      </c>
      <c r="G69300">
        <v>3063.9</v>
      </c>
      <c r="H69300" t="s">
        <v>92021</v>
      </c>
      <c r="I69300">
        <v>0</v>
      </c>
      <c r="J69300" t="s">
        <v>225</v>
      </c>
      <c r="K69300" t="s">
        <v>241</v>
      </c>
      <c r="L69300" t="s">
        <v>225</v>
      </c>
      <c r="M69300">
        <v>3</v>
      </c>
      <c r="N69300" t="s">
        <v>92021</v>
      </c>
      <c r="O69300" t="s">
        <v>222</v>
      </c>
      <c r="P69300">
        <v>1</v>
      </c>
      <c r="Q69300" t="s">
        <v>25</v>
      </c>
      <c r="R69300">
        <v>-1</v>
      </c>
      <c r="S69300" t="s">
        <v>26</v>
      </c>
    </row>
    <row r="69301" spans="1:19" x14ac:dyDescent="0.35">
      <c r="A69301" t="s">
        <v>222</v>
      </c>
      <c r="B69301">
        <v>613.67891929999996</v>
      </c>
      <c r="C69301">
        <v>713.38283109999998</v>
      </c>
      <c r="D69301">
        <v>47.1</v>
      </c>
      <c r="E69301" t="s">
        <v>92026</v>
      </c>
      <c r="F69301">
        <v>-1</v>
      </c>
      <c r="G69301">
        <v>2097.6999999999998</v>
      </c>
      <c r="H69301" t="s">
        <v>92021</v>
      </c>
      <c r="I69301">
        <v>0</v>
      </c>
      <c r="J69301" t="s">
        <v>225</v>
      </c>
      <c r="K69301" t="s">
        <v>247</v>
      </c>
      <c r="L69301" t="s">
        <v>225</v>
      </c>
      <c r="M69301">
        <v>3</v>
      </c>
      <c r="N69301" t="s">
        <v>92021</v>
      </c>
      <c r="O69301" t="s">
        <v>222</v>
      </c>
      <c r="P69301">
        <v>1</v>
      </c>
      <c r="Q69301" t="s">
        <v>33</v>
      </c>
      <c r="R69301">
        <v>-1</v>
      </c>
      <c r="S69301" t="s">
        <v>26</v>
      </c>
    </row>
    <row r="69302" spans="1:19" x14ac:dyDescent="0.35">
      <c r="A69302" t="s">
        <v>12403</v>
      </c>
      <c r="B69302">
        <v>519.57804239999996</v>
      </c>
      <c r="C69302">
        <v>462.27446659999998</v>
      </c>
      <c r="D69302">
        <v>11.5</v>
      </c>
      <c r="E69302" t="s">
        <v>92027</v>
      </c>
      <c r="F69302">
        <v>-1</v>
      </c>
      <c r="G69302">
        <v>2091.9</v>
      </c>
      <c r="H69302" t="s">
        <v>92028</v>
      </c>
      <c r="I69302">
        <v>0</v>
      </c>
      <c r="J69302" t="s">
        <v>80539</v>
      </c>
      <c r="K69302" t="s">
        <v>786</v>
      </c>
      <c r="L69302" t="s">
        <v>80539</v>
      </c>
      <c r="M69302">
        <v>3</v>
      </c>
      <c r="N69302" t="s">
        <v>92028</v>
      </c>
      <c r="O69302" t="s">
        <v>12403</v>
      </c>
      <c r="P69302">
        <v>1</v>
      </c>
      <c r="Q69302" t="s">
        <v>25</v>
      </c>
      <c r="R69302">
        <v>4</v>
      </c>
      <c r="S69302" t="s">
        <v>26</v>
      </c>
    </row>
    <row r="69303" spans="1:19" x14ac:dyDescent="0.35">
      <c r="A69303" t="s">
        <v>12403</v>
      </c>
      <c r="B69303">
        <v>519.57804239999996</v>
      </c>
      <c r="C69303">
        <v>795.34539970000003</v>
      </c>
      <c r="D69303">
        <v>11.5</v>
      </c>
      <c r="E69303" t="s">
        <v>92029</v>
      </c>
      <c r="F69303">
        <v>-1</v>
      </c>
      <c r="G69303">
        <v>2202.9</v>
      </c>
      <c r="H69303" t="s">
        <v>92028</v>
      </c>
      <c r="I69303">
        <v>0</v>
      </c>
      <c r="J69303" t="s">
        <v>80539</v>
      </c>
      <c r="K69303" t="s">
        <v>4408</v>
      </c>
      <c r="L69303" t="s">
        <v>80539</v>
      </c>
      <c r="M69303">
        <v>3</v>
      </c>
      <c r="N69303" t="s">
        <v>92028</v>
      </c>
      <c r="O69303" t="s">
        <v>12403</v>
      </c>
      <c r="P69303">
        <v>1</v>
      </c>
      <c r="Q69303" t="s">
        <v>33</v>
      </c>
      <c r="R69303">
        <v>8</v>
      </c>
      <c r="S69303" t="s">
        <v>26</v>
      </c>
    </row>
    <row r="69304" spans="1:19" x14ac:dyDescent="0.35">
      <c r="A69304" t="s">
        <v>12403</v>
      </c>
      <c r="B69304">
        <v>519.57804239999996</v>
      </c>
      <c r="C69304">
        <v>397.16525050000001</v>
      </c>
      <c r="D69304">
        <v>11.5</v>
      </c>
      <c r="E69304" t="s">
        <v>92030</v>
      </c>
      <c r="F69304">
        <v>-1</v>
      </c>
      <c r="G69304">
        <v>4992.1000000000004</v>
      </c>
      <c r="H69304" t="s">
        <v>92028</v>
      </c>
      <c r="I69304">
        <v>0</v>
      </c>
      <c r="J69304" t="s">
        <v>80539</v>
      </c>
      <c r="K69304" t="s">
        <v>17332</v>
      </c>
      <c r="L69304" t="s">
        <v>80539</v>
      </c>
      <c r="M69304">
        <v>3</v>
      </c>
      <c r="N69304" t="s">
        <v>92028</v>
      </c>
      <c r="O69304" t="s">
        <v>12403</v>
      </c>
      <c r="P69304">
        <v>1</v>
      </c>
      <c r="Q69304" t="s">
        <v>33</v>
      </c>
      <c r="R69304">
        <v>4</v>
      </c>
      <c r="S69304" t="s">
        <v>26</v>
      </c>
    </row>
    <row r="69305" spans="1:19" x14ac:dyDescent="0.35">
      <c r="A69305" t="s">
        <v>12403</v>
      </c>
      <c r="B69305">
        <v>519.57804239999996</v>
      </c>
      <c r="C69305">
        <v>762.3814509</v>
      </c>
      <c r="D69305">
        <v>11.5</v>
      </c>
      <c r="E69305" t="s">
        <v>92031</v>
      </c>
      <c r="F69305">
        <v>-1</v>
      </c>
      <c r="G69305">
        <v>2107.8000000000002</v>
      </c>
      <c r="H69305" t="s">
        <v>92028</v>
      </c>
      <c r="I69305">
        <v>0</v>
      </c>
      <c r="J69305" t="s">
        <v>80539</v>
      </c>
      <c r="K69305" t="s">
        <v>879</v>
      </c>
      <c r="L69305" t="s">
        <v>80539</v>
      </c>
      <c r="M69305">
        <v>3</v>
      </c>
      <c r="N69305" t="s">
        <v>92028</v>
      </c>
      <c r="O69305" t="s">
        <v>12403</v>
      </c>
      <c r="P69305">
        <v>1</v>
      </c>
      <c r="Q69305" t="s">
        <v>25</v>
      </c>
      <c r="R69305">
        <v>7</v>
      </c>
      <c r="S69305" t="s">
        <v>26</v>
      </c>
    </row>
    <row r="69306" spans="1:19" x14ac:dyDescent="0.35">
      <c r="A69306" t="s">
        <v>12403</v>
      </c>
      <c r="B69306">
        <v>519.57804239999996</v>
      </c>
      <c r="C69306">
        <v>496.23366440000001</v>
      </c>
      <c r="D69306">
        <v>11.5</v>
      </c>
      <c r="E69306" t="s">
        <v>92032</v>
      </c>
      <c r="F69306">
        <v>-1</v>
      </c>
      <c r="G69306">
        <v>10000</v>
      </c>
      <c r="H69306" t="s">
        <v>92028</v>
      </c>
      <c r="I69306">
        <v>0</v>
      </c>
      <c r="J69306" t="s">
        <v>80539</v>
      </c>
      <c r="K69306" t="s">
        <v>1531</v>
      </c>
      <c r="L69306" t="s">
        <v>80539</v>
      </c>
      <c r="M69306">
        <v>3</v>
      </c>
      <c r="N69306" t="s">
        <v>92028</v>
      </c>
      <c r="O69306" t="s">
        <v>12403</v>
      </c>
      <c r="P69306">
        <v>1</v>
      </c>
      <c r="Q69306" t="s">
        <v>33</v>
      </c>
      <c r="R69306">
        <v>5</v>
      </c>
      <c r="S69306" t="s">
        <v>26</v>
      </c>
    </row>
    <row r="69307" spans="1:19" x14ac:dyDescent="0.35">
      <c r="A69307" t="s">
        <v>12403</v>
      </c>
      <c r="B69307">
        <v>519.57804239999996</v>
      </c>
      <c r="C69307">
        <v>634.32287329999997</v>
      </c>
      <c r="D69307">
        <v>11.5</v>
      </c>
      <c r="E69307" t="s">
        <v>92033</v>
      </c>
      <c r="F69307">
        <v>-1</v>
      </c>
      <c r="G69307">
        <v>7670.4</v>
      </c>
      <c r="H69307" t="s">
        <v>92028</v>
      </c>
      <c r="I69307">
        <v>0</v>
      </c>
      <c r="J69307" t="s">
        <v>80539</v>
      </c>
      <c r="K69307" t="s">
        <v>149</v>
      </c>
      <c r="L69307" t="s">
        <v>80539</v>
      </c>
      <c r="M69307">
        <v>3</v>
      </c>
      <c r="N69307" t="s">
        <v>92028</v>
      </c>
      <c r="O69307" t="s">
        <v>12403</v>
      </c>
      <c r="P69307">
        <v>1</v>
      </c>
      <c r="Q69307" t="s">
        <v>25</v>
      </c>
      <c r="R69307">
        <v>6</v>
      </c>
      <c r="S69307" t="s">
        <v>26</v>
      </c>
    </row>
    <row r="69308" spans="1:19" x14ac:dyDescent="0.35">
      <c r="A69308" t="s">
        <v>459</v>
      </c>
      <c r="B69308">
        <v>779.88214100000005</v>
      </c>
      <c r="C69308">
        <v>1340.651478</v>
      </c>
      <c r="D69308">
        <v>36.700000000000003</v>
      </c>
      <c r="E69308" t="s">
        <v>92034</v>
      </c>
      <c r="F69308">
        <v>-1</v>
      </c>
      <c r="G69308">
        <v>3319.6</v>
      </c>
      <c r="H69308" t="s">
        <v>92035</v>
      </c>
      <c r="I69308">
        <v>0</v>
      </c>
      <c r="J69308" t="s">
        <v>76544</v>
      </c>
      <c r="K69308" t="s">
        <v>910</v>
      </c>
      <c r="L69308" t="s">
        <v>80232</v>
      </c>
      <c r="M69308">
        <v>2</v>
      </c>
      <c r="N69308" t="s">
        <v>92035</v>
      </c>
      <c r="O69308" t="s">
        <v>459</v>
      </c>
      <c r="P69308">
        <v>1</v>
      </c>
      <c r="Q69308" t="s">
        <v>25</v>
      </c>
      <c r="R69308">
        <v>11</v>
      </c>
      <c r="S69308" t="s">
        <v>26</v>
      </c>
    </row>
    <row r="69309" spans="1:19" x14ac:dyDescent="0.35">
      <c r="A69309" t="s">
        <v>459</v>
      </c>
      <c r="B69309">
        <v>779.88214100000005</v>
      </c>
      <c r="C69309">
        <v>388.2554457</v>
      </c>
      <c r="D69309">
        <v>36.700000000000003</v>
      </c>
      <c r="E69309" t="s">
        <v>92036</v>
      </c>
      <c r="F69309">
        <v>-1</v>
      </c>
      <c r="G69309">
        <v>3526.4</v>
      </c>
      <c r="H69309" t="s">
        <v>92035</v>
      </c>
      <c r="I69309">
        <v>0</v>
      </c>
      <c r="J69309" t="s">
        <v>76544</v>
      </c>
      <c r="K69309" t="s">
        <v>1083</v>
      </c>
      <c r="L69309" t="s">
        <v>80232</v>
      </c>
      <c r="M69309">
        <v>2</v>
      </c>
      <c r="N69309" t="s">
        <v>92035</v>
      </c>
      <c r="O69309" t="s">
        <v>459</v>
      </c>
      <c r="P69309">
        <v>1</v>
      </c>
      <c r="Q69309" t="s">
        <v>25</v>
      </c>
      <c r="R69309">
        <v>3</v>
      </c>
      <c r="S69309" t="s">
        <v>26</v>
      </c>
    </row>
    <row r="69310" spans="1:19" x14ac:dyDescent="0.35">
      <c r="A69310" t="s">
        <v>459</v>
      </c>
      <c r="B69310">
        <v>779.88214100000005</v>
      </c>
      <c r="C69310">
        <v>1090.5561210000001</v>
      </c>
      <c r="D69310">
        <v>36.700000000000003</v>
      </c>
      <c r="E69310" t="s">
        <v>92037</v>
      </c>
      <c r="F69310">
        <v>-1</v>
      </c>
      <c r="G69310">
        <v>5282</v>
      </c>
      <c r="H69310" t="s">
        <v>92035</v>
      </c>
      <c r="I69310">
        <v>0</v>
      </c>
      <c r="J69310" t="s">
        <v>76544</v>
      </c>
      <c r="K69310" t="s">
        <v>1694</v>
      </c>
      <c r="L69310" t="s">
        <v>80232</v>
      </c>
      <c r="M69310">
        <v>2</v>
      </c>
      <c r="N69310" t="s">
        <v>92035</v>
      </c>
      <c r="O69310" t="s">
        <v>459</v>
      </c>
      <c r="P69310">
        <v>1</v>
      </c>
      <c r="Q69310" t="s">
        <v>25</v>
      </c>
      <c r="R69310">
        <v>9</v>
      </c>
      <c r="S69310" t="s">
        <v>26</v>
      </c>
    </row>
    <row r="69311" spans="1:19" x14ac:dyDescent="0.35">
      <c r="A69311" t="s">
        <v>459</v>
      </c>
      <c r="B69311">
        <v>779.88214100000005</v>
      </c>
      <c r="C69311">
        <v>863.4291293</v>
      </c>
      <c r="D69311">
        <v>36.700000000000003</v>
      </c>
      <c r="E69311" t="s">
        <v>92038</v>
      </c>
      <c r="F69311">
        <v>-1</v>
      </c>
      <c r="G69311">
        <v>3929.1</v>
      </c>
      <c r="H69311" t="s">
        <v>92035</v>
      </c>
      <c r="I69311">
        <v>0</v>
      </c>
      <c r="J69311" t="s">
        <v>76544</v>
      </c>
      <c r="K69311" t="s">
        <v>573</v>
      </c>
      <c r="L69311" t="s">
        <v>80232</v>
      </c>
      <c r="M69311">
        <v>2</v>
      </c>
      <c r="N69311" t="s">
        <v>92035</v>
      </c>
      <c r="O69311" t="s">
        <v>459</v>
      </c>
      <c r="P69311">
        <v>1</v>
      </c>
      <c r="Q69311" t="s">
        <v>25</v>
      </c>
      <c r="R69311">
        <v>7</v>
      </c>
      <c r="S69311" t="s">
        <v>26</v>
      </c>
    </row>
    <row r="69312" spans="1:19" x14ac:dyDescent="0.35">
      <c r="A69312" t="s">
        <v>459</v>
      </c>
      <c r="B69312">
        <v>779.88214100000005</v>
      </c>
      <c r="C69312">
        <v>469.20816120000001</v>
      </c>
      <c r="D69312">
        <v>36.700000000000003</v>
      </c>
      <c r="E69312" t="s">
        <v>92039</v>
      </c>
      <c r="F69312">
        <v>-1</v>
      </c>
      <c r="G69312">
        <v>2491.3000000000002</v>
      </c>
      <c r="H69312" t="s">
        <v>92035</v>
      </c>
      <c r="I69312">
        <v>0</v>
      </c>
      <c r="J69312" t="s">
        <v>76544</v>
      </c>
      <c r="K69312" t="s">
        <v>611</v>
      </c>
      <c r="L69312" t="s">
        <v>80232</v>
      </c>
      <c r="M69312">
        <v>2</v>
      </c>
      <c r="N69312" t="s">
        <v>92035</v>
      </c>
      <c r="O69312" t="s">
        <v>459</v>
      </c>
      <c r="P69312">
        <v>1</v>
      </c>
      <c r="Q69312" t="s">
        <v>33</v>
      </c>
      <c r="R69312">
        <v>4</v>
      </c>
      <c r="S69312" t="s">
        <v>26</v>
      </c>
    </row>
    <row r="69313" spans="1:19" x14ac:dyDescent="0.35">
      <c r="A69313" t="s">
        <v>459</v>
      </c>
      <c r="B69313">
        <v>779.88214100000005</v>
      </c>
      <c r="C69313">
        <v>977.47205680000002</v>
      </c>
      <c r="D69313">
        <v>36.700000000000003</v>
      </c>
      <c r="E69313" t="s">
        <v>92040</v>
      </c>
      <c r="F69313">
        <v>-1</v>
      </c>
      <c r="G69313">
        <v>10000</v>
      </c>
      <c r="H69313" t="s">
        <v>92035</v>
      </c>
      <c r="I69313">
        <v>0</v>
      </c>
      <c r="J69313" t="s">
        <v>76544</v>
      </c>
      <c r="K69313" t="s">
        <v>3732</v>
      </c>
      <c r="L69313" t="s">
        <v>80232</v>
      </c>
      <c r="M69313">
        <v>2</v>
      </c>
      <c r="N69313" t="s">
        <v>92035</v>
      </c>
      <c r="O69313" t="s">
        <v>459</v>
      </c>
      <c r="P69313">
        <v>1</v>
      </c>
      <c r="Q69313" t="s">
        <v>25</v>
      </c>
      <c r="R69313">
        <v>8</v>
      </c>
      <c r="S69313" t="s">
        <v>26</v>
      </c>
    </row>
    <row r="69314" spans="1:19" x14ac:dyDescent="0.35">
      <c r="A69314" t="s">
        <v>911</v>
      </c>
      <c r="B69314">
        <v>609.82918010000003</v>
      </c>
      <c r="C69314">
        <v>588.37153809999995</v>
      </c>
      <c r="D69314">
        <v>-15.7</v>
      </c>
      <c r="E69314" t="s">
        <v>92041</v>
      </c>
      <c r="F69314">
        <v>-1</v>
      </c>
      <c r="G69314">
        <v>4734.8999999999996</v>
      </c>
      <c r="H69314" t="s">
        <v>92042</v>
      </c>
      <c r="I69314">
        <v>0</v>
      </c>
      <c r="J69314" t="s">
        <v>82668</v>
      </c>
      <c r="K69314" t="s">
        <v>1186</v>
      </c>
      <c r="L69314" t="s">
        <v>82669</v>
      </c>
      <c r="M69314">
        <v>2</v>
      </c>
      <c r="N69314" t="s">
        <v>92042</v>
      </c>
      <c r="O69314" t="s">
        <v>911</v>
      </c>
      <c r="P69314">
        <v>1</v>
      </c>
      <c r="Q69314" t="s">
        <v>25</v>
      </c>
      <c r="R69314">
        <v>5</v>
      </c>
      <c r="S69314" t="s">
        <v>26</v>
      </c>
    </row>
    <row r="69315" spans="1:19" x14ac:dyDescent="0.35">
      <c r="A69315" t="s">
        <v>911</v>
      </c>
      <c r="B69315">
        <v>609.82918010000003</v>
      </c>
      <c r="C69315">
        <v>744.37088619999997</v>
      </c>
      <c r="D69315">
        <v>-15.7</v>
      </c>
      <c r="E69315" t="s">
        <v>92043</v>
      </c>
      <c r="F69315">
        <v>-1</v>
      </c>
      <c r="G69315">
        <v>4821.3999999999996</v>
      </c>
      <c r="H69315" t="s">
        <v>92042</v>
      </c>
      <c r="I69315">
        <v>0</v>
      </c>
      <c r="J69315" t="s">
        <v>82668</v>
      </c>
      <c r="K69315" t="s">
        <v>7011</v>
      </c>
      <c r="L69315" t="s">
        <v>82669</v>
      </c>
      <c r="M69315">
        <v>2</v>
      </c>
      <c r="N69315" t="s">
        <v>92042</v>
      </c>
      <c r="O69315" t="s">
        <v>911</v>
      </c>
      <c r="P69315">
        <v>1</v>
      </c>
      <c r="Q69315" t="s">
        <v>33</v>
      </c>
      <c r="R69315">
        <v>7</v>
      </c>
      <c r="S69315" t="s">
        <v>26</v>
      </c>
    </row>
    <row r="69316" spans="1:19" x14ac:dyDescent="0.35">
      <c r="A69316" t="s">
        <v>911</v>
      </c>
      <c r="B69316">
        <v>609.82918010000003</v>
      </c>
      <c r="C69316">
        <v>475.2874741</v>
      </c>
      <c r="D69316">
        <v>-15.7</v>
      </c>
      <c r="E69316" t="s">
        <v>92044</v>
      </c>
      <c r="F69316">
        <v>-1</v>
      </c>
      <c r="G69316">
        <v>5145</v>
      </c>
      <c r="H69316" t="s">
        <v>92042</v>
      </c>
      <c r="I69316">
        <v>0</v>
      </c>
      <c r="J69316" t="s">
        <v>82668</v>
      </c>
      <c r="K69316" t="s">
        <v>833</v>
      </c>
      <c r="L69316" t="s">
        <v>82669</v>
      </c>
      <c r="M69316">
        <v>2</v>
      </c>
      <c r="N69316" t="s">
        <v>92042</v>
      </c>
      <c r="O69316" t="s">
        <v>911</v>
      </c>
      <c r="P69316">
        <v>1</v>
      </c>
      <c r="Q69316" t="s">
        <v>25</v>
      </c>
      <c r="R69316">
        <v>4</v>
      </c>
      <c r="S69316" t="s">
        <v>26</v>
      </c>
    </row>
    <row r="69317" spans="1:19" x14ac:dyDescent="0.35">
      <c r="A69317" t="s">
        <v>911</v>
      </c>
      <c r="B69317">
        <v>609.82918010000003</v>
      </c>
      <c r="C69317">
        <v>1033.5346569999999</v>
      </c>
      <c r="D69317">
        <v>-15.7</v>
      </c>
      <c r="E69317" t="s">
        <v>92045</v>
      </c>
      <c r="F69317">
        <v>-1</v>
      </c>
      <c r="G69317">
        <v>8745.4</v>
      </c>
      <c r="H69317" t="s">
        <v>92042</v>
      </c>
      <c r="I69317">
        <v>0</v>
      </c>
      <c r="J69317" t="s">
        <v>82668</v>
      </c>
      <c r="K69317" t="s">
        <v>904</v>
      </c>
      <c r="L69317" t="s">
        <v>82669</v>
      </c>
      <c r="M69317">
        <v>2</v>
      </c>
      <c r="N69317" t="s">
        <v>92042</v>
      </c>
      <c r="O69317" t="s">
        <v>911</v>
      </c>
      <c r="P69317">
        <v>1</v>
      </c>
      <c r="Q69317" t="s">
        <v>25</v>
      </c>
      <c r="R69317">
        <v>9</v>
      </c>
      <c r="S69317" t="s">
        <v>26</v>
      </c>
    </row>
    <row r="69318" spans="1:19" x14ac:dyDescent="0.35">
      <c r="A69318" t="s">
        <v>911</v>
      </c>
      <c r="B69318">
        <v>609.82918010000003</v>
      </c>
      <c r="C69318">
        <v>918.50771399999996</v>
      </c>
      <c r="D69318">
        <v>-15.7</v>
      </c>
      <c r="E69318" t="s">
        <v>92046</v>
      </c>
      <c r="F69318">
        <v>-1</v>
      </c>
      <c r="G69318">
        <v>4181.2</v>
      </c>
      <c r="H69318" t="s">
        <v>92042</v>
      </c>
      <c r="I69318">
        <v>0</v>
      </c>
      <c r="J69318" t="s">
        <v>82668</v>
      </c>
      <c r="K69318" t="s">
        <v>2278</v>
      </c>
      <c r="L69318" t="s">
        <v>82669</v>
      </c>
      <c r="M69318">
        <v>2</v>
      </c>
      <c r="N69318" t="s">
        <v>92042</v>
      </c>
      <c r="O69318" t="s">
        <v>911</v>
      </c>
      <c r="P69318">
        <v>1</v>
      </c>
      <c r="Q69318" t="s">
        <v>25</v>
      </c>
      <c r="R69318">
        <v>8</v>
      </c>
      <c r="S69318" t="s">
        <v>26</v>
      </c>
    </row>
    <row r="69319" spans="1:19" x14ac:dyDescent="0.35">
      <c r="A69319" t="s">
        <v>911</v>
      </c>
      <c r="B69319">
        <v>609.82918010000003</v>
      </c>
      <c r="C69319">
        <v>376.2190602</v>
      </c>
      <c r="D69319">
        <v>-15.7</v>
      </c>
      <c r="E69319" t="s">
        <v>92047</v>
      </c>
      <c r="F69319">
        <v>-1</v>
      </c>
      <c r="G69319">
        <v>8200.4</v>
      </c>
      <c r="H69319" t="s">
        <v>92042</v>
      </c>
      <c r="I69319">
        <v>0</v>
      </c>
      <c r="J69319" t="s">
        <v>82668</v>
      </c>
      <c r="K69319" t="s">
        <v>168</v>
      </c>
      <c r="L69319" t="s">
        <v>82669</v>
      </c>
      <c r="M69319">
        <v>2</v>
      </c>
      <c r="N69319" t="s">
        <v>92042</v>
      </c>
      <c r="O69319" t="s">
        <v>911</v>
      </c>
      <c r="P69319">
        <v>1</v>
      </c>
      <c r="Q69319" t="s">
        <v>25</v>
      </c>
      <c r="R69319">
        <v>3</v>
      </c>
      <c r="S69319" t="s">
        <v>26</v>
      </c>
    </row>
    <row r="69320" spans="1:19" x14ac:dyDescent="0.35">
      <c r="A69320" t="s">
        <v>4685</v>
      </c>
      <c r="B69320">
        <v>521.93532340000002</v>
      </c>
      <c r="C69320">
        <v>615.81491870000002</v>
      </c>
      <c r="D69320">
        <v>50</v>
      </c>
      <c r="E69320" t="s">
        <v>92048</v>
      </c>
      <c r="F69320">
        <v>-1</v>
      </c>
      <c r="G69320">
        <v>5190.6000000000004</v>
      </c>
      <c r="H69320" t="s">
        <v>92049</v>
      </c>
      <c r="I69320">
        <v>0</v>
      </c>
      <c r="J69320" t="s">
        <v>92050</v>
      </c>
      <c r="K69320" t="s">
        <v>5980</v>
      </c>
      <c r="L69320" t="s">
        <v>92050</v>
      </c>
      <c r="M69320">
        <v>3</v>
      </c>
      <c r="N69320" t="s">
        <v>92049</v>
      </c>
      <c r="O69320" t="s">
        <v>4685</v>
      </c>
      <c r="P69320">
        <v>2</v>
      </c>
      <c r="Q69320" t="s">
        <v>25</v>
      </c>
      <c r="R69320">
        <v>10</v>
      </c>
      <c r="S69320" t="s">
        <v>26</v>
      </c>
    </row>
    <row r="69321" spans="1:19" x14ac:dyDescent="0.35">
      <c r="A69321" t="s">
        <v>4685</v>
      </c>
      <c r="B69321">
        <v>521.93532340000002</v>
      </c>
      <c r="C69321">
        <v>754.39546150000001</v>
      </c>
      <c r="D69321">
        <v>50</v>
      </c>
      <c r="E69321" t="s">
        <v>92051</v>
      </c>
      <c r="F69321">
        <v>-1</v>
      </c>
      <c r="G69321">
        <v>2758.6</v>
      </c>
      <c r="H69321" t="s">
        <v>92049</v>
      </c>
      <c r="I69321">
        <v>0</v>
      </c>
      <c r="J69321" t="s">
        <v>92050</v>
      </c>
      <c r="K69321" t="s">
        <v>346</v>
      </c>
      <c r="L69321" t="s">
        <v>92050</v>
      </c>
      <c r="M69321">
        <v>3</v>
      </c>
      <c r="N69321" t="s">
        <v>92049</v>
      </c>
      <c r="O69321" t="s">
        <v>4685</v>
      </c>
      <c r="P69321">
        <v>1</v>
      </c>
      <c r="Q69321" t="s">
        <v>25</v>
      </c>
      <c r="R69321">
        <v>6</v>
      </c>
      <c r="S69321" t="s">
        <v>26</v>
      </c>
    </row>
    <row r="69322" spans="1:19" x14ac:dyDescent="0.35">
      <c r="A69322" t="s">
        <v>4685</v>
      </c>
      <c r="B69322">
        <v>521.93532340000002</v>
      </c>
      <c r="C69322">
        <v>580.2963618</v>
      </c>
      <c r="D69322">
        <v>50</v>
      </c>
      <c r="E69322" t="s">
        <v>92052</v>
      </c>
      <c r="F69322">
        <v>-1</v>
      </c>
      <c r="G69322">
        <v>4459</v>
      </c>
      <c r="H69322" t="s">
        <v>92049</v>
      </c>
      <c r="I69322">
        <v>0</v>
      </c>
      <c r="J69322" t="s">
        <v>92050</v>
      </c>
      <c r="K69322" t="s">
        <v>4005</v>
      </c>
      <c r="L69322" t="s">
        <v>92050</v>
      </c>
      <c r="M69322">
        <v>3</v>
      </c>
      <c r="N69322" t="s">
        <v>92049</v>
      </c>
      <c r="O69322" t="s">
        <v>4685</v>
      </c>
      <c r="P69322">
        <v>2</v>
      </c>
      <c r="Q69322" t="s">
        <v>25</v>
      </c>
      <c r="R69322">
        <v>9</v>
      </c>
      <c r="S69322" t="s">
        <v>26</v>
      </c>
    </row>
    <row r="69323" spans="1:19" x14ac:dyDescent="0.35">
      <c r="A69323" t="s">
        <v>4685</v>
      </c>
      <c r="B69323">
        <v>521.93532340000002</v>
      </c>
      <c r="C69323">
        <v>867.47952540000006</v>
      </c>
      <c r="D69323">
        <v>50</v>
      </c>
      <c r="E69323" t="s">
        <v>92053</v>
      </c>
      <c r="F69323">
        <v>-1</v>
      </c>
      <c r="G69323">
        <v>1900.1</v>
      </c>
      <c r="H69323" t="s">
        <v>92049</v>
      </c>
      <c r="I69323">
        <v>0</v>
      </c>
      <c r="J69323" t="s">
        <v>92050</v>
      </c>
      <c r="K69323" t="s">
        <v>547</v>
      </c>
      <c r="L69323" t="s">
        <v>92050</v>
      </c>
      <c r="M69323">
        <v>3</v>
      </c>
      <c r="N69323" t="s">
        <v>92049</v>
      </c>
      <c r="O69323" t="s">
        <v>4685</v>
      </c>
      <c r="P69323">
        <v>1</v>
      </c>
      <c r="Q69323" t="s">
        <v>25</v>
      </c>
      <c r="R69323">
        <v>7</v>
      </c>
      <c r="S69323" t="s">
        <v>26</v>
      </c>
    </row>
    <row r="69324" spans="1:19" x14ac:dyDescent="0.35">
      <c r="A69324" t="s">
        <v>4685</v>
      </c>
      <c r="B69324">
        <v>521.93532340000002</v>
      </c>
      <c r="C69324">
        <v>672.35695069999997</v>
      </c>
      <c r="D69324">
        <v>50</v>
      </c>
      <c r="E69324" t="s">
        <v>92054</v>
      </c>
      <c r="F69324">
        <v>-1</v>
      </c>
      <c r="G69324">
        <v>5589.8</v>
      </c>
      <c r="H69324" t="s">
        <v>92049</v>
      </c>
      <c r="I69324">
        <v>0</v>
      </c>
      <c r="J69324" t="s">
        <v>92050</v>
      </c>
      <c r="K69324" t="s">
        <v>802</v>
      </c>
      <c r="L69324" t="s">
        <v>92050</v>
      </c>
      <c r="M69324">
        <v>3</v>
      </c>
      <c r="N69324" t="s">
        <v>92049</v>
      </c>
      <c r="O69324" t="s">
        <v>4685</v>
      </c>
      <c r="P69324">
        <v>2</v>
      </c>
      <c r="Q69324" t="s">
        <v>25</v>
      </c>
      <c r="R69324">
        <v>11</v>
      </c>
      <c r="S69324" t="s">
        <v>26</v>
      </c>
    </row>
    <row r="69325" spans="1:19" x14ac:dyDescent="0.35">
      <c r="A69325" t="s">
        <v>4685</v>
      </c>
      <c r="B69325">
        <v>521.93532340000002</v>
      </c>
      <c r="C69325">
        <v>640.35253399999999</v>
      </c>
      <c r="D69325">
        <v>50</v>
      </c>
      <c r="E69325" t="s">
        <v>92055</v>
      </c>
      <c r="F69325">
        <v>-1</v>
      </c>
      <c r="G69325">
        <v>2943.4</v>
      </c>
      <c r="H69325" t="s">
        <v>92049</v>
      </c>
      <c r="I69325">
        <v>0</v>
      </c>
      <c r="J69325" t="s">
        <v>92050</v>
      </c>
      <c r="K69325" t="s">
        <v>759</v>
      </c>
      <c r="L69325" t="s">
        <v>92050</v>
      </c>
      <c r="M69325">
        <v>3</v>
      </c>
      <c r="N69325" t="s">
        <v>92049</v>
      </c>
      <c r="O69325" t="s">
        <v>4685</v>
      </c>
      <c r="P69325">
        <v>1</v>
      </c>
      <c r="Q69325" t="s">
        <v>25</v>
      </c>
      <c r="R69325">
        <v>5</v>
      </c>
      <c r="S69325" t="s">
        <v>26</v>
      </c>
    </row>
    <row r="69326" spans="1:19" x14ac:dyDescent="0.35">
      <c r="A69326" t="s">
        <v>4121</v>
      </c>
      <c r="B69326">
        <v>485.2209426</v>
      </c>
      <c r="C69326">
        <v>450.20169559999999</v>
      </c>
      <c r="D69326">
        <v>-2</v>
      </c>
      <c r="E69326" t="s">
        <v>92056</v>
      </c>
      <c r="F69326">
        <v>-1</v>
      </c>
      <c r="G69326">
        <v>1463.9</v>
      </c>
      <c r="H69326" t="s">
        <v>92057</v>
      </c>
      <c r="I69326">
        <v>0</v>
      </c>
      <c r="J69326" t="s">
        <v>86514</v>
      </c>
      <c r="K69326" t="s">
        <v>103</v>
      </c>
      <c r="L69326" t="s">
        <v>86514</v>
      </c>
      <c r="M69326">
        <v>2</v>
      </c>
      <c r="N69326" t="s">
        <v>92057</v>
      </c>
      <c r="O69326" t="s">
        <v>4121</v>
      </c>
      <c r="P69326">
        <v>1</v>
      </c>
      <c r="Q69326" t="s">
        <v>25</v>
      </c>
      <c r="R69326">
        <v>4</v>
      </c>
      <c r="S69326" t="s">
        <v>26</v>
      </c>
    </row>
    <row r="69327" spans="1:19" x14ac:dyDescent="0.35">
      <c r="A69327" t="s">
        <v>4121</v>
      </c>
      <c r="B69327">
        <v>485.2209426</v>
      </c>
      <c r="C69327">
        <v>579.24428869999997</v>
      </c>
      <c r="D69327">
        <v>-2</v>
      </c>
      <c r="E69327" t="s">
        <v>92058</v>
      </c>
      <c r="F69327">
        <v>-1</v>
      </c>
      <c r="G69327">
        <v>859</v>
      </c>
      <c r="H69327" t="s">
        <v>92057</v>
      </c>
      <c r="I69327">
        <v>0</v>
      </c>
      <c r="J69327" t="s">
        <v>86514</v>
      </c>
      <c r="K69327" t="s">
        <v>2842</v>
      </c>
      <c r="L69327" t="s">
        <v>86514</v>
      </c>
      <c r="M69327">
        <v>2</v>
      </c>
      <c r="N69327" t="s">
        <v>92057</v>
      </c>
      <c r="O69327" t="s">
        <v>4121</v>
      </c>
      <c r="P69327">
        <v>1</v>
      </c>
      <c r="Q69327" t="s">
        <v>25</v>
      </c>
      <c r="R69327">
        <v>5</v>
      </c>
      <c r="S69327" t="s">
        <v>26</v>
      </c>
    </row>
    <row r="69328" spans="1:19" x14ac:dyDescent="0.35">
      <c r="A69328" t="s">
        <v>4121</v>
      </c>
      <c r="B69328">
        <v>485.2209426</v>
      </c>
      <c r="C69328">
        <v>636.2657524</v>
      </c>
      <c r="D69328">
        <v>-2</v>
      </c>
      <c r="E69328" t="s">
        <v>92059</v>
      </c>
      <c r="F69328">
        <v>-1</v>
      </c>
      <c r="G69328">
        <v>10000</v>
      </c>
      <c r="H69328" t="s">
        <v>92057</v>
      </c>
      <c r="I69328">
        <v>0</v>
      </c>
      <c r="J69328" t="s">
        <v>86514</v>
      </c>
      <c r="K69328" t="s">
        <v>217</v>
      </c>
      <c r="L69328" t="s">
        <v>86514</v>
      </c>
      <c r="M69328">
        <v>2</v>
      </c>
      <c r="N69328" t="s">
        <v>92057</v>
      </c>
      <c r="O69328" t="s">
        <v>4121</v>
      </c>
      <c r="P69328">
        <v>1</v>
      </c>
      <c r="Q69328" t="s">
        <v>25</v>
      </c>
      <c r="R69328">
        <v>6</v>
      </c>
      <c r="S69328" t="s">
        <v>26</v>
      </c>
    </row>
    <row r="69329" spans="1:19" x14ac:dyDescent="0.35">
      <c r="A69329" t="s">
        <v>4121</v>
      </c>
      <c r="B69329">
        <v>485.2209426</v>
      </c>
      <c r="C69329">
        <v>391.19759649999997</v>
      </c>
      <c r="D69329">
        <v>-2</v>
      </c>
      <c r="E69329" t="s">
        <v>92060</v>
      </c>
      <c r="F69329">
        <v>-1</v>
      </c>
      <c r="G69329">
        <v>416.2</v>
      </c>
      <c r="H69329" t="s">
        <v>92057</v>
      </c>
      <c r="I69329">
        <v>0</v>
      </c>
      <c r="J69329" t="s">
        <v>86514</v>
      </c>
      <c r="K69329" t="s">
        <v>387</v>
      </c>
      <c r="L69329" t="s">
        <v>86514</v>
      </c>
      <c r="M69329">
        <v>2</v>
      </c>
      <c r="N69329" t="s">
        <v>92057</v>
      </c>
      <c r="O69329" t="s">
        <v>4121</v>
      </c>
      <c r="P69329">
        <v>1</v>
      </c>
      <c r="Q69329" t="s">
        <v>33</v>
      </c>
      <c r="R69329">
        <v>4</v>
      </c>
      <c r="S69329" t="s">
        <v>26</v>
      </c>
    </row>
    <row r="69330" spans="1:19" x14ac:dyDescent="0.35">
      <c r="A69330" t="s">
        <v>4121</v>
      </c>
      <c r="B69330">
        <v>485.2209426</v>
      </c>
      <c r="C69330">
        <v>749.34981640000001</v>
      </c>
      <c r="D69330">
        <v>-2</v>
      </c>
      <c r="E69330" t="s">
        <v>92061</v>
      </c>
      <c r="F69330">
        <v>-1</v>
      </c>
      <c r="G69330">
        <v>5581.3</v>
      </c>
      <c r="H69330" t="s">
        <v>92057</v>
      </c>
      <c r="I69330">
        <v>0</v>
      </c>
      <c r="J69330" t="s">
        <v>86514</v>
      </c>
      <c r="K69330" t="s">
        <v>120</v>
      </c>
      <c r="L69330" t="s">
        <v>86514</v>
      </c>
      <c r="M69330">
        <v>2</v>
      </c>
      <c r="N69330" t="s">
        <v>92057</v>
      </c>
      <c r="O69330" t="s">
        <v>4121</v>
      </c>
      <c r="P69330">
        <v>1</v>
      </c>
      <c r="Q69330" t="s">
        <v>25</v>
      </c>
      <c r="R69330">
        <v>7</v>
      </c>
      <c r="S69330" t="s">
        <v>26</v>
      </c>
    </row>
    <row r="69331" spans="1:19" x14ac:dyDescent="0.35">
      <c r="A69331" t="s">
        <v>4121</v>
      </c>
      <c r="B69331">
        <v>485.2209426</v>
      </c>
      <c r="C69331">
        <v>823.32908090000001</v>
      </c>
      <c r="D69331">
        <v>-2</v>
      </c>
      <c r="E69331" t="s">
        <v>92062</v>
      </c>
      <c r="F69331">
        <v>-1</v>
      </c>
      <c r="G69331">
        <v>378.5</v>
      </c>
      <c r="H69331" t="s">
        <v>92057</v>
      </c>
      <c r="I69331">
        <v>0</v>
      </c>
      <c r="J69331" t="s">
        <v>86514</v>
      </c>
      <c r="K69331" t="s">
        <v>454</v>
      </c>
      <c r="L69331" t="s">
        <v>86514</v>
      </c>
      <c r="M69331">
        <v>2</v>
      </c>
      <c r="N69331" t="s">
        <v>92057</v>
      </c>
      <c r="O69331" t="s">
        <v>4121</v>
      </c>
      <c r="P69331">
        <v>1</v>
      </c>
      <c r="Q69331" t="s">
        <v>33</v>
      </c>
      <c r="R69331">
        <v>8</v>
      </c>
      <c r="S69331" t="s">
        <v>26</v>
      </c>
    </row>
    <row r="69332" spans="1:19" x14ac:dyDescent="0.35">
      <c r="A69332" t="s">
        <v>4121</v>
      </c>
      <c r="B69332">
        <v>493.21839990000001</v>
      </c>
      <c r="C69332">
        <v>595.23920329999999</v>
      </c>
      <c r="D69332">
        <v>-18.100000000000001</v>
      </c>
      <c r="E69332" t="s">
        <v>92063</v>
      </c>
      <c r="F69332">
        <v>-1</v>
      </c>
      <c r="G69332">
        <v>1261.4000000000001</v>
      </c>
      <c r="H69332" t="s">
        <v>92064</v>
      </c>
      <c r="I69332">
        <v>0</v>
      </c>
      <c r="J69332" t="s">
        <v>86514</v>
      </c>
      <c r="K69332" t="s">
        <v>241</v>
      </c>
      <c r="L69332" t="s">
        <v>92065</v>
      </c>
      <c r="M69332">
        <v>2</v>
      </c>
      <c r="N69332" t="s">
        <v>92064</v>
      </c>
      <c r="O69332" t="s">
        <v>4121</v>
      </c>
      <c r="P69332">
        <v>1</v>
      </c>
      <c r="Q69332" t="s">
        <v>25</v>
      </c>
      <c r="R69332">
        <v>5</v>
      </c>
      <c r="S69332" t="s">
        <v>26</v>
      </c>
    </row>
    <row r="69333" spans="1:19" x14ac:dyDescent="0.35">
      <c r="A69333" t="s">
        <v>4121</v>
      </c>
      <c r="B69333">
        <v>493.21839990000001</v>
      </c>
      <c r="C69333">
        <v>652.26066700000001</v>
      </c>
      <c r="D69333">
        <v>-18.100000000000001</v>
      </c>
      <c r="E69333" t="s">
        <v>92066</v>
      </c>
      <c r="F69333">
        <v>-1</v>
      </c>
      <c r="G69333">
        <v>7568.6</v>
      </c>
      <c r="H69333" t="s">
        <v>92064</v>
      </c>
      <c r="I69333">
        <v>0</v>
      </c>
      <c r="J69333" t="s">
        <v>86514</v>
      </c>
      <c r="K69333" t="s">
        <v>46</v>
      </c>
      <c r="L69333" t="s">
        <v>92065</v>
      </c>
      <c r="M69333">
        <v>2</v>
      </c>
      <c r="N69333" t="s">
        <v>92064</v>
      </c>
      <c r="O69333" t="s">
        <v>4121</v>
      </c>
      <c r="P69333">
        <v>1</v>
      </c>
      <c r="Q69333" t="s">
        <v>25</v>
      </c>
      <c r="R69333">
        <v>6</v>
      </c>
      <c r="S69333" t="s">
        <v>26</v>
      </c>
    </row>
    <row r="69334" spans="1:19" x14ac:dyDescent="0.35">
      <c r="A69334" t="s">
        <v>4121</v>
      </c>
      <c r="B69334">
        <v>493.21839990000001</v>
      </c>
      <c r="C69334">
        <v>383.17600370000002</v>
      </c>
      <c r="D69334">
        <v>-18.100000000000001</v>
      </c>
      <c r="E69334" t="s">
        <v>92067</v>
      </c>
      <c r="F69334">
        <v>-1</v>
      </c>
      <c r="G69334">
        <v>1918.7</v>
      </c>
      <c r="H69334" t="s">
        <v>92064</v>
      </c>
      <c r="I69334">
        <v>0</v>
      </c>
      <c r="J69334" t="s">
        <v>86514</v>
      </c>
      <c r="K69334" t="s">
        <v>92068</v>
      </c>
      <c r="L69334" t="s">
        <v>92065</v>
      </c>
      <c r="M69334">
        <v>2</v>
      </c>
      <c r="N69334" t="s">
        <v>92064</v>
      </c>
      <c r="O69334" t="s">
        <v>4121</v>
      </c>
      <c r="P69334">
        <v>2</v>
      </c>
      <c r="Q69334" t="s">
        <v>25</v>
      </c>
      <c r="R69334">
        <v>7</v>
      </c>
      <c r="S69334" t="s">
        <v>26</v>
      </c>
    </row>
    <row r="69335" spans="1:19" x14ac:dyDescent="0.35">
      <c r="A69335" t="s">
        <v>4121</v>
      </c>
      <c r="B69335">
        <v>493.21839990000001</v>
      </c>
      <c r="C69335">
        <v>692.28859629999999</v>
      </c>
      <c r="D69335">
        <v>-18.100000000000001</v>
      </c>
      <c r="E69335" t="s">
        <v>92069</v>
      </c>
      <c r="F69335">
        <v>-1</v>
      </c>
      <c r="G69335">
        <v>514.20000000000005</v>
      </c>
      <c r="H69335" t="s">
        <v>92064</v>
      </c>
      <c r="I69335">
        <v>0</v>
      </c>
      <c r="J69335" t="s">
        <v>86514</v>
      </c>
      <c r="K69335" t="s">
        <v>1768</v>
      </c>
      <c r="L69335" t="s">
        <v>92065</v>
      </c>
      <c r="M69335">
        <v>2</v>
      </c>
      <c r="N69335" t="s">
        <v>92064</v>
      </c>
      <c r="O69335" t="s">
        <v>4121</v>
      </c>
      <c r="P69335">
        <v>1</v>
      </c>
      <c r="Q69335" t="s">
        <v>33</v>
      </c>
      <c r="R69335">
        <v>7</v>
      </c>
      <c r="S69335" t="s">
        <v>26</v>
      </c>
    </row>
    <row r="69336" spans="1:19" x14ac:dyDescent="0.35">
      <c r="A69336" t="s">
        <v>4121</v>
      </c>
      <c r="B69336">
        <v>493.21839990000001</v>
      </c>
      <c r="C69336">
        <v>466.19661020000001</v>
      </c>
      <c r="D69336">
        <v>-18.100000000000001</v>
      </c>
      <c r="E69336" t="s">
        <v>92070</v>
      </c>
      <c r="F69336">
        <v>-1</v>
      </c>
      <c r="G69336">
        <v>1517.4</v>
      </c>
      <c r="H69336" t="s">
        <v>92064</v>
      </c>
      <c r="I69336">
        <v>0</v>
      </c>
      <c r="J69336" t="s">
        <v>86514</v>
      </c>
      <c r="K69336" t="s">
        <v>368</v>
      </c>
      <c r="L69336" t="s">
        <v>92065</v>
      </c>
      <c r="M69336">
        <v>2</v>
      </c>
      <c r="N69336" t="s">
        <v>92064</v>
      </c>
      <c r="O69336" t="s">
        <v>4121</v>
      </c>
      <c r="P69336">
        <v>1</v>
      </c>
      <c r="Q69336" t="s">
        <v>25</v>
      </c>
      <c r="R69336">
        <v>4</v>
      </c>
      <c r="S69336" t="s">
        <v>26</v>
      </c>
    </row>
    <row r="69337" spans="1:19" x14ac:dyDescent="0.35">
      <c r="A69337" t="s">
        <v>4121</v>
      </c>
      <c r="B69337">
        <v>493.21839990000001</v>
      </c>
      <c r="C69337">
        <v>765.34473100000002</v>
      </c>
      <c r="D69337">
        <v>-18.100000000000001</v>
      </c>
      <c r="E69337" t="s">
        <v>92071</v>
      </c>
      <c r="F69337">
        <v>-1</v>
      </c>
      <c r="G69337">
        <v>3363.8</v>
      </c>
      <c r="H69337" t="s">
        <v>92064</v>
      </c>
      <c r="I69337">
        <v>0</v>
      </c>
      <c r="J69337" t="s">
        <v>86514</v>
      </c>
      <c r="K69337" t="s">
        <v>282</v>
      </c>
      <c r="L69337" t="s">
        <v>92065</v>
      </c>
      <c r="M69337">
        <v>2</v>
      </c>
      <c r="N69337" t="s">
        <v>92064</v>
      </c>
      <c r="O69337" t="s">
        <v>4121</v>
      </c>
      <c r="P69337">
        <v>1</v>
      </c>
      <c r="Q69337" t="s">
        <v>25</v>
      </c>
      <c r="R69337">
        <v>7</v>
      </c>
      <c r="S69337" t="s">
        <v>26</v>
      </c>
    </row>
    <row r="69338" spans="1:19" x14ac:dyDescent="0.35">
      <c r="A69338" t="s">
        <v>911</v>
      </c>
      <c r="B69338">
        <v>406.88854559999999</v>
      </c>
      <c r="C69338">
        <v>588.37153809999995</v>
      </c>
      <c r="D69338">
        <v>-15.6</v>
      </c>
      <c r="E69338" t="s">
        <v>92072</v>
      </c>
      <c r="F69338">
        <v>-1</v>
      </c>
      <c r="G69338">
        <v>9882</v>
      </c>
      <c r="H69338" t="s">
        <v>92073</v>
      </c>
      <c r="I69338">
        <v>0</v>
      </c>
      <c r="J69338" t="s">
        <v>82668</v>
      </c>
      <c r="K69338" t="s">
        <v>204</v>
      </c>
      <c r="L69338" t="s">
        <v>82669</v>
      </c>
      <c r="M69338">
        <v>3</v>
      </c>
      <c r="N69338" t="s">
        <v>92073</v>
      </c>
      <c r="O69338" t="s">
        <v>911</v>
      </c>
      <c r="P69338">
        <v>1</v>
      </c>
      <c r="Q69338" t="s">
        <v>25</v>
      </c>
      <c r="R69338">
        <v>5</v>
      </c>
      <c r="S69338" t="s">
        <v>26</v>
      </c>
    </row>
    <row r="69339" spans="1:19" x14ac:dyDescent="0.35">
      <c r="A69339" t="s">
        <v>911</v>
      </c>
      <c r="B69339">
        <v>406.88854559999999</v>
      </c>
      <c r="C69339">
        <v>475.2874741</v>
      </c>
      <c r="D69339">
        <v>-15.6</v>
      </c>
      <c r="E69339" t="s">
        <v>92074</v>
      </c>
      <c r="F69339">
        <v>-1</v>
      </c>
      <c r="G69339">
        <v>10000</v>
      </c>
      <c r="H69339" t="s">
        <v>92073</v>
      </c>
      <c r="I69339">
        <v>0</v>
      </c>
      <c r="J69339" t="s">
        <v>82668</v>
      </c>
      <c r="K69339" t="s">
        <v>833</v>
      </c>
      <c r="L69339" t="s">
        <v>82669</v>
      </c>
      <c r="M69339">
        <v>3</v>
      </c>
      <c r="N69339" t="s">
        <v>92073</v>
      </c>
      <c r="O69339" t="s">
        <v>911</v>
      </c>
      <c r="P69339">
        <v>1</v>
      </c>
      <c r="Q69339" t="s">
        <v>25</v>
      </c>
      <c r="R69339">
        <v>4</v>
      </c>
      <c r="S69339" t="s">
        <v>26</v>
      </c>
    </row>
    <row r="69340" spans="1:19" x14ac:dyDescent="0.35">
      <c r="A69340" t="s">
        <v>911</v>
      </c>
      <c r="B69340">
        <v>406.88854559999999</v>
      </c>
      <c r="C69340">
        <v>744.37088619999997</v>
      </c>
      <c r="D69340">
        <v>-15.6</v>
      </c>
      <c r="E69340" t="s">
        <v>92075</v>
      </c>
      <c r="F69340">
        <v>-1</v>
      </c>
      <c r="G69340">
        <v>2124.8000000000002</v>
      </c>
      <c r="H69340" t="s">
        <v>92073</v>
      </c>
      <c r="I69340">
        <v>0</v>
      </c>
      <c r="J69340" t="s">
        <v>82668</v>
      </c>
      <c r="K69340" t="s">
        <v>6215</v>
      </c>
      <c r="L69340" t="s">
        <v>82669</v>
      </c>
      <c r="M69340">
        <v>3</v>
      </c>
      <c r="N69340" t="s">
        <v>92073</v>
      </c>
      <c r="O69340" t="s">
        <v>911</v>
      </c>
      <c r="P69340">
        <v>1</v>
      </c>
      <c r="Q69340" t="s">
        <v>33</v>
      </c>
      <c r="R69340">
        <v>7</v>
      </c>
      <c r="S69340" t="s">
        <v>26</v>
      </c>
    </row>
    <row r="69341" spans="1:19" x14ac:dyDescent="0.35">
      <c r="A69341" t="s">
        <v>911</v>
      </c>
      <c r="B69341">
        <v>406.88854559999999</v>
      </c>
      <c r="C69341">
        <v>376.2190602</v>
      </c>
      <c r="D69341">
        <v>-15.6</v>
      </c>
      <c r="E69341" t="s">
        <v>92076</v>
      </c>
      <c r="F69341">
        <v>-1</v>
      </c>
      <c r="G69341">
        <v>7251.3</v>
      </c>
      <c r="H69341" t="s">
        <v>92073</v>
      </c>
      <c r="I69341">
        <v>0</v>
      </c>
      <c r="J69341" t="s">
        <v>82668</v>
      </c>
      <c r="K69341" t="s">
        <v>92077</v>
      </c>
      <c r="L69341" t="s">
        <v>82669</v>
      </c>
      <c r="M69341">
        <v>3</v>
      </c>
      <c r="N69341" t="s">
        <v>92073</v>
      </c>
      <c r="O69341" t="s">
        <v>911</v>
      </c>
      <c r="P69341">
        <v>1</v>
      </c>
      <c r="Q69341" t="s">
        <v>25</v>
      </c>
      <c r="R69341">
        <v>3</v>
      </c>
      <c r="S69341" t="s">
        <v>26</v>
      </c>
    </row>
    <row r="69342" spans="1:19" x14ac:dyDescent="0.35">
      <c r="A69342" t="s">
        <v>911</v>
      </c>
      <c r="B69342">
        <v>406.88854559999999</v>
      </c>
      <c r="C69342">
        <v>532.21840829999996</v>
      </c>
      <c r="D69342">
        <v>-15.6</v>
      </c>
      <c r="E69342" t="s">
        <v>92078</v>
      </c>
      <c r="F69342">
        <v>-1</v>
      </c>
      <c r="G69342">
        <v>5683</v>
      </c>
      <c r="H69342" t="s">
        <v>92073</v>
      </c>
      <c r="I69342">
        <v>0</v>
      </c>
      <c r="J69342" t="s">
        <v>82668</v>
      </c>
      <c r="K69342" t="s">
        <v>558</v>
      </c>
      <c r="L69342" t="s">
        <v>82669</v>
      </c>
      <c r="M69342">
        <v>3</v>
      </c>
      <c r="N69342" t="s">
        <v>92073</v>
      </c>
      <c r="O69342" t="s">
        <v>911</v>
      </c>
      <c r="P69342">
        <v>1</v>
      </c>
      <c r="Q69342" t="s">
        <v>33</v>
      </c>
      <c r="R69342">
        <v>5</v>
      </c>
      <c r="S69342" t="s">
        <v>26</v>
      </c>
    </row>
    <row r="69343" spans="1:19" x14ac:dyDescent="0.35">
      <c r="A69343" t="s">
        <v>911</v>
      </c>
      <c r="B69343">
        <v>406.88854559999999</v>
      </c>
      <c r="C69343">
        <v>631.28682219999996</v>
      </c>
      <c r="D69343">
        <v>-15.6</v>
      </c>
      <c r="E69343" t="s">
        <v>92079</v>
      </c>
      <c r="F69343">
        <v>-1</v>
      </c>
      <c r="G69343">
        <v>7925.8</v>
      </c>
      <c r="H69343" t="s">
        <v>92073</v>
      </c>
      <c r="I69343">
        <v>0</v>
      </c>
      <c r="J69343" t="s">
        <v>82668</v>
      </c>
      <c r="K69343" t="s">
        <v>421</v>
      </c>
      <c r="L69343" t="s">
        <v>82669</v>
      </c>
      <c r="M69343">
        <v>3</v>
      </c>
      <c r="N69343" t="s">
        <v>92073</v>
      </c>
      <c r="O69343" t="s">
        <v>911</v>
      </c>
      <c r="P69343">
        <v>1</v>
      </c>
      <c r="Q69343" t="s">
        <v>33</v>
      </c>
      <c r="R69343">
        <v>6</v>
      </c>
      <c r="S69343" t="s">
        <v>26</v>
      </c>
    </row>
    <row r="69344" spans="1:19" x14ac:dyDescent="0.35">
      <c r="A69344" t="s">
        <v>1221</v>
      </c>
      <c r="B69344">
        <v>725.39045910000004</v>
      </c>
      <c r="C69344">
        <v>1116.6047860000001</v>
      </c>
      <c r="D69344">
        <v>33.4</v>
      </c>
      <c r="E69344" t="s">
        <v>92080</v>
      </c>
      <c r="F69344">
        <v>-1</v>
      </c>
      <c r="G69344">
        <v>4268.8999999999996</v>
      </c>
      <c r="H69344" t="s">
        <v>92081</v>
      </c>
      <c r="I69344">
        <v>0</v>
      </c>
      <c r="J69344" t="s">
        <v>92082</v>
      </c>
      <c r="K69344" t="s">
        <v>3850</v>
      </c>
      <c r="L69344" t="s">
        <v>92082</v>
      </c>
      <c r="M69344">
        <v>2</v>
      </c>
      <c r="N69344" t="s">
        <v>92081</v>
      </c>
      <c r="O69344" t="s">
        <v>1221</v>
      </c>
      <c r="P69344">
        <v>1</v>
      </c>
      <c r="Q69344" t="s">
        <v>25</v>
      </c>
      <c r="R69344">
        <v>10</v>
      </c>
      <c r="S69344" t="s">
        <v>26</v>
      </c>
    </row>
    <row r="69345" spans="1:19" x14ac:dyDescent="0.35">
      <c r="A69345" t="s">
        <v>1221</v>
      </c>
      <c r="B69345">
        <v>725.39045910000004</v>
      </c>
      <c r="C69345">
        <v>1019.552022</v>
      </c>
      <c r="D69345">
        <v>33.4</v>
      </c>
      <c r="E69345" t="s">
        <v>92083</v>
      </c>
      <c r="F69345">
        <v>-1</v>
      </c>
      <c r="G69345">
        <v>1683.7</v>
      </c>
      <c r="H69345" t="s">
        <v>92081</v>
      </c>
      <c r="I69345">
        <v>0</v>
      </c>
      <c r="J69345" t="s">
        <v>92082</v>
      </c>
      <c r="K69345" t="s">
        <v>827</v>
      </c>
      <c r="L69345" t="s">
        <v>92082</v>
      </c>
      <c r="M69345">
        <v>2</v>
      </c>
      <c r="N69345" t="s">
        <v>92081</v>
      </c>
      <c r="O69345" t="s">
        <v>1221</v>
      </c>
      <c r="P69345">
        <v>1</v>
      </c>
      <c r="Q69345" t="s">
        <v>25</v>
      </c>
      <c r="R69345">
        <v>9</v>
      </c>
      <c r="S69345" t="s">
        <v>26</v>
      </c>
    </row>
    <row r="69346" spans="1:19" x14ac:dyDescent="0.35">
      <c r="A69346" t="s">
        <v>1221</v>
      </c>
      <c r="B69346">
        <v>725.39045910000004</v>
      </c>
      <c r="C69346">
        <v>558.80603099999996</v>
      </c>
      <c r="D69346">
        <v>33.4</v>
      </c>
      <c r="E69346" t="s">
        <v>92084</v>
      </c>
      <c r="F69346">
        <v>-1</v>
      </c>
      <c r="G69346">
        <v>10000</v>
      </c>
      <c r="H69346" t="s">
        <v>92081</v>
      </c>
      <c r="I69346">
        <v>0</v>
      </c>
      <c r="J69346" t="s">
        <v>92082</v>
      </c>
      <c r="K69346" t="s">
        <v>847</v>
      </c>
      <c r="L69346" t="s">
        <v>92082</v>
      </c>
      <c r="M69346">
        <v>2</v>
      </c>
      <c r="N69346" t="s">
        <v>92081</v>
      </c>
      <c r="O69346" t="s">
        <v>1221</v>
      </c>
      <c r="P69346">
        <v>2</v>
      </c>
      <c r="Q69346" t="s">
        <v>25</v>
      </c>
      <c r="R69346">
        <v>10</v>
      </c>
      <c r="S69346" t="s">
        <v>26</v>
      </c>
    </row>
    <row r="69347" spans="1:19" x14ac:dyDescent="0.35">
      <c r="A69347" t="s">
        <v>1221</v>
      </c>
      <c r="B69347">
        <v>725.39045910000004</v>
      </c>
      <c r="C69347">
        <v>374.23979559999998</v>
      </c>
      <c r="D69347">
        <v>33.4</v>
      </c>
      <c r="E69347" t="s">
        <v>92085</v>
      </c>
      <c r="F69347">
        <v>-1</v>
      </c>
      <c r="G69347">
        <v>1306.2</v>
      </c>
      <c r="H69347" t="s">
        <v>92081</v>
      </c>
      <c r="I69347">
        <v>0</v>
      </c>
      <c r="J69347" t="s">
        <v>92082</v>
      </c>
      <c r="K69347" t="s">
        <v>4623</v>
      </c>
      <c r="L69347" t="s">
        <v>92082</v>
      </c>
      <c r="M69347">
        <v>2</v>
      </c>
      <c r="N69347" t="s">
        <v>92081</v>
      </c>
      <c r="O69347" t="s">
        <v>1221</v>
      </c>
      <c r="P69347">
        <v>1</v>
      </c>
      <c r="Q69347" t="s">
        <v>25</v>
      </c>
      <c r="R69347">
        <v>3</v>
      </c>
      <c r="S69347" t="s">
        <v>26</v>
      </c>
    </row>
    <row r="69348" spans="1:19" x14ac:dyDescent="0.35">
      <c r="A69348" t="s">
        <v>1221</v>
      </c>
      <c r="B69348">
        <v>725.39045910000004</v>
      </c>
      <c r="C69348">
        <v>510.27964909999997</v>
      </c>
      <c r="D69348">
        <v>33.4</v>
      </c>
      <c r="E69348" t="s">
        <v>92086</v>
      </c>
      <c r="F69348">
        <v>-1</v>
      </c>
      <c r="G69348">
        <v>1909.6</v>
      </c>
      <c r="H69348" t="s">
        <v>92081</v>
      </c>
      <c r="I69348">
        <v>0</v>
      </c>
      <c r="J69348" t="s">
        <v>92082</v>
      </c>
      <c r="K69348" t="s">
        <v>1671</v>
      </c>
      <c r="L69348" t="s">
        <v>92082</v>
      </c>
      <c r="M69348">
        <v>2</v>
      </c>
      <c r="N69348" t="s">
        <v>92081</v>
      </c>
      <c r="O69348" t="s">
        <v>1221</v>
      </c>
      <c r="P69348">
        <v>2</v>
      </c>
      <c r="Q69348" t="s">
        <v>25</v>
      </c>
      <c r="R69348">
        <v>9</v>
      </c>
      <c r="S69348" t="s">
        <v>26</v>
      </c>
    </row>
    <row r="69349" spans="1:19" x14ac:dyDescent="0.35">
      <c r="A69349" t="s">
        <v>1221</v>
      </c>
      <c r="B69349">
        <v>725.39045910000004</v>
      </c>
      <c r="C69349">
        <v>922.49925780000001</v>
      </c>
      <c r="D69349">
        <v>33.4</v>
      </c>
      <c r="E69349" t="s">
        <v>92087</v>
      </c>
      <c r="F69349">
        <v>-1</v>
      </c>
      <c r="G69349">
        <v>979.7</v>
      </c>
      <c r="H69349" t="s">
        <v>92081</v>
      </c>
      <c r="I69349">
        <v>0</v>
      </c>
      <c r="J69349" t="s">
        <v>92082</v>
      </c>
      <c r="K69349" t="s">
        <v>3215</v>
      </c>
      <c r="L69349" t="s">
        <v>92082</v>
      </c>
      <c r="M69349">
        <v>2</v>
      </c>
      <c r="N69349" t="s">
        <v>92081</v>
      </c>
      <c r="O69349" t="s">
        <v>1221</v>
      </c>
      <c r="P69349">
        <v>1</v>
      </c>
      <c r="Q69349" t="s">
        <v>25</v>
      </c>
      <c r="R69349">
        <v>8</v>
      </c>
      <c r="S69349" t="s">
        <v>26</v>
      </c>
    </row>
    <row r="69350" spans="1:19" x14ac:dyDescent="0.35">
      <c r="A69350" t="s">
        <v>264</v>
      </c>
      <c r="B69350">
        <v>1166.0364689999999</v>
      </c>
      <c r="C69350">
        <v>604.29368169999998</v>
      </c>
      <c r="D69350">
        <v>17.100000000000001</v>
      </c>
      <c r="E69350" t="s">
        <v>92088</v>
      </c>
      <c r="F69350">
        <v>-1</v>
      </c>
      <c r="G69350">
        <v>5607.6</v>
      </c>
      <c r="H69350" t="s">
        <v>92089</v>
      </c>
      <c r="I69350">
        <v>0</v>
      </c>
      <c r="J69350" t="s">
        <v>267</v>
      </c>
      <c r="K69350" t="s">
        <v>162</v>
      </c>
      <c r="L69350" t="s">
        <v>267</v>
      </c>
      <c r="M69350">
        <v>2</v>
      </c>
      <c r="N69350" t="s">
        <v>92089</v>
      </c>
      <c r="O69350" t="s">
        <v>264</v>
      </c>
      <c r="P69350">
        <v>1</v>
      </c>
      <c r="Q69350" t="s">
        <v>25</v>
      </c>
      <c r="R69350">
        <v>-1</v>
      </c>
      <c r="S69350" t="s">
        <v>26</v>
      </c>
    </row>
    <row r="69351" spans="1:19" x14ac:dyDescent="0.35">
      <c r="A69351" t="s">
        <v>264</v>
      </c>
      <c r="B69351">
        <v>1166.0364689999999</v>
      </c>
      <c r="C69351">
        <v>371.22889659999998</v>
      </c>
      <c r="D69351">
        <v>17.100000000000001</v>
      </c>
      <c r="E69351" t="s">
        <v>92090</v>
      </c>
      <c r="F69351">
        <v>-1</v>
      </c>
      <c r="G69351">
        <v>5386.8</v>
      </c>
      <c r="H69351" t="s">
        <v>92089</v>
      </c>
      <c r="I69351">
        <v>0</v>
      </c>
      <c r="J69351" t="s">
        <v>267</v>
      </c>
      <c r="K69351" t="s">
        <v>275</v>
      </c>
      <c r="L69351" t="s">
        <v>267</v>
      </c>
      <c r="M69351">
        <v>2</v>
      </c>
      <c r="N69351" t="s">
        <v>92089</v>
      </c>
      <c r="O69351" t="s">
        <v>264</v>
      </c>
      <c r="P69351">
        <v>1</v>
      </c>
      <c r="Q69351" t="s">
        <v>33</v>
      </c>
      <c r="R69351">
        <v>-1</v>
      </c>
      <c r="S69351" t="s">
        <v>26</v>
      </c>
    </row>
    <row r="69352" spans="1:19" x14ac:dyDescent="0.35">
      <c r="A69352" t="s">
        <v>264</v>
      </c>
      <c r="B69352">
        <v>1166.0364689999999</v>
      </c>
      <c r="C69352">
        <v>1061.474559</v>
      </c>
      <c r="D69352">
        <v>17.100000000000001</v>
      </c>
      <c r="E69352" t="s">
        <v>92091</v>
      </c>
      <c r="F69352">
        <v>-1</v>
      </c>
      <c r="G69352">
        <v>3247.6</v>
      </c>
      <c r="H69352" t="s">
        <v>92089</v>
      </c>
      <c r="I69352">
        <v>0</v>
      </c>
      <c r="J69352" t="s">
        <v>267</v>
      </c>
      <c r="K69352" t="s">
        <v>273</v>
      </c>
      <c r="L69352" t="s">
        <v>267</v>
      </c>
      <c r="M69352">
        <v>2</v>
      </c>
      <c r="N69352" t="s">
        <v>92089</v>
      </c>
      <c r="O69352" t="s">
        <v>264</v>
      </c>
      <c r="P69352">
        <v>1</v>
      </c>
      <c r="Q69352" t="s">
        <v>25</v>
      </c>
      <c r="R69352">
        <v>-1</v>
      </c>
      <c r="S69352" t="s">
        <v>26</v>
      </c>
    </row>
    <row r="69353" spans="1:19" x14ac:dyDescent="0.35">
      <c r="A69353" t="s">
        <v>264</v>
      </c>
      <c r="B69353">
        <v>1166.0364689999999</v>
      </c>
      <c r="C69353">
        <v>1829.803557</v>
      </c>
      <c r="D69353">
        <v>17.100000000000001</v>
      </c>
      <c r="E69353" t="s">
        <v>92092</v>
      </c>
      <c r="F69353">
        <v>-1</v>
      </c>
      <c r="G69353">
        <v>5523.8</v>
      </c>
      <c r="H69353" t="s">
        <v>92089</v>
      </c>
      <c r="I69353">
        <v>0</v>
      </c>
      <c r="J69353" t="s">
        <v>267</v>
      </c>
      <c r="K69353" t="s">
        <v>269</v>
      </c>
      <c r="L69353" t="s">
        <v>267</v>
      </c>
      <c r="M69353">
        <v>2</v>
      </c>
      <c r="N69353" t="s">
        <v>92089</v>
      </c>
      <c r="O69353" t="s">
        <v>264</v>
      </c>
      <c r="P69353">
        <v>1</v>
      </c>
      <c r="Q69353" t="s">
        <v>25</v>
      </c>
      <c r="R69353">
        <v>-1</v>
      </c>
      <c r="S69353" t="s">
        <v>26</v>
      </c>
    </row>
    <row r="69354" spans="1:19" x14ac:dyDescent="0.35">
      <c r="A69354" t="s">
        <v>264</v>
      </c>
      <c r="B69354">
        <v>1166.0364689999999</v>
      </c>
      <c r="C69354">
        <v>390.19832480000002</v>
      </c>
      <c r="D69354">
        <v>17.100000000000001</v>
      </c>
      <c r="E69354" t="s">
        <v>92093</v>
      </c>
      <c r="F69354">
        <v>-1</v>
      </c>
      <c r="G69354">
        <v>6390.9</v>
      </c>
      <c r="H69354" t="s">
        <v>92089</v>
      </c>
      <c r="I69354">
        <v>0</v>
      </c>
      <c r="J69354" t="s">
        <v>267</v>
      </c>
      <c r="K69354" t="s">
        <v>271</v>
      </c>
      <c r="L69354" t="s">
        <v>267</v>
      </c>
      <c r="M69354">
        <v>2</v>
      </c>
      <c r="N69354" t="s">
        <v>92089</v>
      </c>
      <c r="O69354" t="s">
        <v>264</v>
      </c>
      <c r="P69354">
        <v>1</v>
      </c>
      <c r="Q69354" t="s">
        <v>25</v>
      </c>
      <c r="R69354">
        <v>-1</v>
      </c>
      <c r="S69354" t="s">
        <v>26</v>
      </c>
    </row>
    <row r="69355" spans="1:19" x14ac:dyDescent="0.35">
      <c r="A69355" t="s">
        <v>264</v>
      </c>
      <c r="B69355">
        <v>1166.0364689999999</v>
      </c>
      <c r="C69355">
        <v>489.26673870000002</v>
      </c>
      <c r="D69355">
        <v>17.100000000000001</v>
      </c>
      <c r="E69355" t="s">
        <v>92094</v>
      </c>
      <c r="F69355">
        <v>-1</v>
      </c>
      <c r="G69355">
        <v>6329.2</v>
      </c>
      <c r="H69355" t="s">
        <v>92089</v>
      </c>
      <c r="I69355">
        <v>0</v>
      </c>
      <c r="J69355" t="s">
        <v>267</v>
      </c>
      <c r="K69355" t="s">
        <v>277</v>
      </c>
      <c r="L69355" t="s">
        <v>267</v>
      </c>
      <c r="M69355">
        <v>2</v>
      </c>
      <c r="N69355" t="s">
        <v>92089</v>
      </c>
      <c r="O69355" t="s">
        <v>264</v>
      </c>
      <c r="P69355">
        <v>1</v>
      </c>
      <c r="Q69355" t="s">
        <v>25</v>
      </c>
      <c r="R69355">
        <v>-1</v>
      </c>
      <c r="S69355" t="s">
        <v>26</v>
      </c>
    </row>
    <row r="69356" spans="1:19" x14ac:dyDescent="0.35">
      <c r="A69356" t="s">
        <v>264</v>
      </c>
      <c r="B69356">
        <v>777.69340509999995</v>
      </c>
      <c r="C69356">
        <v>604.29368169999998</v>
      </c>
      <c r="D69356">
        <v>16.2</v>
      </c>
      <c r="E69356" t="s">
        <v>92095</v>
      </c>
      <c r="F69356">
        <v>-1</v>
      </c>
      <c r="G69356">
        <v>5163.3999999999996</v>
      </c>
      <c r="H69356" t="s">
        <v>92096</v>
      </c>
      <c r="I69356">
        <v>0</v>
      </c>
      <c r="J69356" t="s">
        <v>267</v>
      </c>
      <c r="K69356" t="s">
        <v>280</v>
      </c>
      <c r="L69356" t="s">
        <v>267</v>
      </c>
      <c r="M69356">
        <v>3</v>
      </c>
      <c r="N69356" t="s">
        <v>92096</v>
      </c>
      <c r="O69356" t="s">
        <v>264</v>
      </c>
      <c r="P69356">
        <v>1</v>
      </c>
      <c r="Q69356" t="s">
        <v>25</v>
      </c>
      <c r="R69356">
        <v>-1</v>
      </c>
      <c r="S69356" t="s">
        <v>26</v>
      </c>
    </row>
    <row r="69357" spans="1:19" x14ac:dyDescent="0.35">
      <c r="A69357" t="s">
        <v>264</v>
      </c>
      <c r="B69357">
        <v>777.69340509999995</v>
      </c>
      <c r="C69357">
        <v>799.4018519</v>
      </c>
      <c r="D69357">
        <v>16.2</v>
      </c>
      <c r="E69357" t="s">
        <v>92097</v>
      </c>
      <c r="F69357">
        <v>-1</v>
      </c>
      <c r="G69357">
        <v>5007</v>
      </c>
      <c r="H69357" t="s">
        <v>92096</v>
      </c>
      <c r="I69357">
        <v>0</v>
      </c>
      <c r="J69357" t="s">
        <v>267</v>
      </c>
      <c r="K69357" t="s">
        <v>286</v>
      </c>
      <c r="L69357" t="s">
        <v>267</v>
      </c>
      <c r="M69357">
        <v>3</v>
      </c>
      <c r="N69357" t="s">
        <v>92096</v>
      </c>
      <c r="O69357" t="s">
        <v>264</v>
      </c>
      <c r="P69357">
        <v>1</v>
      </c>
      <c r="Q69357" t="s">
        <v>33</v>
      </c>
      <c r="R69357">
        <v>-1</v>
      </c>
      <c r="S69357" t="s">
        <v>26</v>
      </c>
    </row>
    <row r="69358" spans="1:19" x14ac:dyDescent="0.35">
      <c r="A69358" t="s">
        <v>264</v>
      </c>
      <c r="B69358">
        <v>777.69340509999995</v>
      </c>
      <c r="C69358">
        <v>489.26673870000002</v>
      </c>
      <c r="D69358">
        <v>16.2</v>
      </c>
      <c r="E69358" t="s">
        <v>92098</v>
      </c>
      <c r="F69358">
        <v>-1</v>
      </c>
      <c r="G69358">
        <v>7313.6</v>
      </c>
      <c r="H69358" t="s">
        <v>92096</v>
      </c>
      <c r="I69358">
        <v>0</v>
      </c>
      <c r="J69358" t="s">
        <v>267</v>
      </c>
      <c r="K69358" t="s">
        <v>284</v>
      </c>
      <c r="L69358" t="s">
        <v>267</v>
      </c>
      <c r="M69358">
        <v>3</v>
      </c>
      <c r="N69358" t="s">
        <v>92096</v>
      </c>
      <c r="O69358" t="s">
        <v>264</v>
      </c>
      <c r="P69358">
        <v>1</v>
      </c>
      <c r="Q69358" t="s">
        <v>25</v>
      </c>
      <c r="R69358">
        <v>-1</v>
      </c>
      <c r="S69358" t="s">
        <v>26</v>
      </c>
    </row>
    <row r="69359" spans="1:19" x14ac:dyDescent="0.35">
      <c r="A69359" t="s">
        <v>264</v>
      </c>
      <c r="B69359">
        <v>777.69340509999995</v>
      </c>
      <c r="C69359">
        <v>390.19832480000002</v>
      </c>
      <c r="D69359">
        <v>16.2</v>
      </c>
      <c r="E69359" t="s">
        <v>92099</v>
      </c>
      <c r="F69359">
        <v>-1</v>
      </c>
      <c r="G69359">
        <v>8999</v>
      </c>
      <c r="H69359" t="s">
        <v>92096</v>
      </c>
      <c r="I69359">
        <v>0</v>
      </c>
      <c r="J69359" t="s">
        <v>267</v>
      </c>
      <c r="K69359" t="s">
        <v>198</v>
      </c>
      <c r="L69359" t="s">
        <v>267</v>
      </c>
      <c r="M69359">
        <v>3</v>
      </c>
      <c r="N69359" t="s">
        <v>92096</v>
      </c>
      <c r="O69359" t="s">
        <v>264</v>
      </c>
      <c r="P69359">
        <v>1</v>
      </c>
      <c r="Q69359" t="s">
        <v>25</v>
      </c>
      <c r="R69359">
        <v>-1</v>
      </c>
      <c r="S69359" t="s">
        <v>26</v>
      </c>
    </row>
    <row r="69360" spans="1:19" x14ac:dyDescent="0.35">
      <c r="A69360" t="s">
        <v>264</v>
      </c>
      <c r="B69360">
        <v>777.69340509999995</v>
      </c>
      <c r="C69360">
        <v>803.38937299999998</v>
      </c>
      <c r="D69360">
        <v>16.2</v>
      </c>
      <c r="E69360" t="s">
        <v>92100</v>
      </c>
      <c r="F69360">
        <v>-1</v>
      </c>
      <c r="G69360">
        <v>5604.6</v>
      </c>
      <c r="H69360" t="s">
        <v>92096</v>
      </c>
      <c r="I69360">
        <v>0</v>
      </c>
      <c r="J69360" t="s">
        <v>267</v>
      </c>
      <c r="K69360" t="s">
        <v>282</v>
      </c>
      <c r="L69360" t="s">
        <v>267</v>
      </c>
      <c r="M69360">
        <v>3</v>
      </c>
      <c r="N69360" t="s">
        <v>92096</v>
      </c>
      <c r="O69360" t="s">
        <v>264</v>
      </c>
      <c r="P69360">
        <v>1</v>
      </c>
      <c r="Q69360" t="s">
        <v>25</v>
      </c>
      <c r="R69360">
        <v>-1</v>
      </c>
      <c r="S69360" t="s">
        <v>26</v>
      </c>
    </row>
    <row r="69361" spans="1:19" x14ac:dyDescent="0.35">
      <c r="A69361" t="s">
        <v>264</v>
      </c>
      <c r="B69361">
        <v>777.69340509999995</v>
      </c>
      <c r="C69361">
        <v>675.33079550000002</v>
      </c>
      <c r="D69361">
        <v>16.2</v>
      </c>
      <c r="E69361" t="s">
        <v>92101</v>
      </c>
      <c r="F69361">
        <v>-1</v>
      </c>
      <c r="G69361">
        <v>10000</v>
      </c>
      <c r="H69361" t="s">
        <v>92096</v>
      </c>
      <c r="I69361">
        <v>0</v>
      </c>
      <c r="J69361" t="s">
        <v>267</v>
      </c>
      <c r="K69361" t="s">
        <v>149</v>
      </c>
      <c r="L69361" t="s">
        <v>267</v>
      </c>
      <c r="M69361">
        <v>3</v>
      </c>
      <c r="N69361" t="s">
        <v>92096</v>
      </c>
      <c r="O69361" t="s">
        <v>264</v>
      </c>
      <c r="P69361">
        <v>1</v>
      </c>
      <c r="Q69361" t="s">
        <v>25</v>
      </c>
      <c r="R69361">
        <v>-1</v>
      </c>
      <c r="S69361" t="s">
        <v>26</v>
      </c>
    </row>
    <row r="69362" spans="1:19" x14ac:dyDescent="0.35">
      <c r="A69362" t="s">
        <v>4732</v>
      </c>
      <c r="B69362">
        <v>691.3638823</v>
      </c>
      <c r="C69362">
        <v>746.4042948</v>
      </c>
      <c r="D69362">
        <v>44.1</v>
      </c>
      <c r="E69362" t="s">
        <v>92102</v>
      </c>
      <c r="F69362">
        <v>-1</v>
      </c>
      <c r="G69362">
        <v>2627.2</v>
      </c>
      <c r="H69362" t="s">
        <v>92103</v>
      </c>
      <c r="I69362">
        <v>0</v>
      </c>
      <c r="J69362" t="s">
        <v>80693</v>
      </c>
      <c r="K69362" t="s">
        <v>4256</v>
      </c>
      <c r="L69362" t="s">
        <v>80693</v>
      </c>
      <c r="M69362">
        <v>3</v>
      </c>
      <c r="N69362" t="s">
        <v>92103</v>
      </c>
      <c r="O69362" t="s">
        <v>4732</v>
      </c>
      <c r="P69362">
        <v>1</v>
      </c>
      <c r="Q69362" t="s">
        <v>25</v>
      </c>
      <c r="R69362">
        <v>7</v>
      </c>
      <c r="S69362" t="s">
        <v>26</v>
      </c>
    </row>
    <row r="69363" spans="1:19" x14ac:dyDescent="0.35">
      <c r="A69363" t="s">
        <v>4732</v>
      </c>
      <c r="B69363">
        <v>691.3638823</v>
      </c>
      <c r="C69363">
        <v>783.41479990000005</v>
      </c>
      <c r="D69363">
        <v>44.1</v>
      </c>
      <c r="E69363" t="s">
        <v>92104</v>
      </c>
      <c r="F69363">
        <v>-1</v>
      </c>
      <c r="G69363">
        <v>3676.7</v>
      </c>
      <c r="H69363" t="s">
        <v>92103</v>
      </c>
      <c r="I69363">
        <v>0</v>
      </c>
      <c r="J69363" t="s">
        <v>80693</v>
      </c>
      <c r="K69363" t="s">
        <v>92105</v>
      </c>
      <c r="L69363" t="s">
        <v>80693</v>
      </c>
      <c r="M69363">
        <v>3</v>
      </c>
      <c r="N69363" t="s">
        <v>92103</v>
      </c>
      <c r="O69363" t="s">
        <v>4732</v>
      </c>
      <c r="P69363">
        <v>1</v>
      </c>
      <c r="Q69363" t="s">
        <v>33</v>
      </c>
      <c r="R69363">
        <v>8</v>
      </c>
      <c r="S69363" t="s">
        <v>26</v>
      </c>
    </row>
    <row r="69364" spans="1:19" x14ac:dyDescent="0.35">
      <c r="A69364" t="s">
        <v>4732</v>
      </c>
      <c r="B69364">
        <v>691.3638823</v>
      </c>
      <c r="C69364">
        <v>896.49886389999995</v>
      </c>
      <c r="D69364">
        <v>44.1</v>
      </c>
      <c r="E69364" t="s">
        <v>92106</v>
      </c>
      <c r="F69364">
        <v>-1</v>
      </c>
      <c r="G69364">
        <v>4178.6000000000004</v>
      </c>
      <c r="H69364" t="s">
        <v>92103</v>
      </c>
      <c r="I69364">
        <v>0</v>
      </c>
      <c r="J69364" t="s">
        <v>80693</v>
      </c>
      <c r="K69364" t="s">
        <v>1595</v>
      </c>
      <c r="L69364" t="s">
        <v>80693</v>
      </c>
      <c r="M69364">
        <v>3</v>
      </c>
      <c r="N69364" t="s">
        <v>92103</v>
      </c>
      <c r="O69364" t="s">
        <v>4732</v>
      </c>
      <c r="P69364">
        <v>1</v>
      </c>
      <c r="Q69364" t="s">
        <v>33</v>
      </c>
      <c r="R69364">
        <v>9</v>
      </c>
      <c r="S69364" t="s">
        <v>26</v>
      </c>
    </row>
    <row r="69365" spans="1:19" x14ac:dyDescent="0.35">
      <c r="A69365" t="s">
        <v>4732</v>
      </c>
      <c r="B69365">
        <v>691.3638823</v>
      </c>
      <c r="C69365">
        <v>860.44722220000006</v>
      </c>
      <c r="D69365">
        <v>44.1</v>
      </c>
      <c r="E69365" t="s">
        <v>92107</v>
      </c>
      <c r="F69365">
        <v>-1</v>
      </c>
      <c r="G69365">
        <v>2605.8000000000002</v>
      </c>
      <c r="H69365" t="s">
        <v>92103</v>
      </c>
      <c r="I69365">
        <v>0</v>
      </c>
      <c r="J69365" t="s">
        <v>80693</v>
      </c>
      <c r="K69365" t="s">
        <v>4302</v>
      </c>
      <c r="L69365" t="s">
        <v>80693</v>
      </c>
      <c r="M69365">
        <v>3</v>
      </c>
      <c r="N69365" t="s">
        <v>92103</v>
      </c>
      <c r="O69365" t="s">
        <v>4732</v>
      </c>
      <c r="P69365">
        <v>1</v>
      </c>
      <c r="Q69365" t="s">
        <v>25</v>
      </c>
      <c r="R69365">
        <v>8</v>
      </c>
      <c r="S69365" t="s">
        <v>26</v>
      </c>
    </row>
    <row r="69366" spans="1:19" x14ac:dyDescent="0.35">
      <c r="A69366" t="s">
        <v>4732</v>
      </c>
      <c r="B69366">
        <v>691.3638823</v>
      </c>
      <c r="C69366">
        <v>647.33588090000001</v>
      </c>
      <c r="D69366">
        <v>44.1</v>
      </c>
      <c r="E69366" t="s">
        <v>92108</v>
      </c>
      <c r="F69366">
        <v>-1</v>
      </c>
      <c r="G69366">
        <v>10000</v>
      </c>
      <c r="H69366" t="s">
        <v>92103</v>
      </c>
      <c r="I69366">
        <v>0</v>
      </c>
      <c r="J69366" t="s">
        <v>80693</v>
      </c>
      <c r="K69366" t="s">
        <v>1704</v>
      </c>
      <c r="L69366" t="s">
        <v>80693</v>
      </c>
      <c r="M69366">
        <v>3</v>
      </c>
      <c r="N69366" t="s">
        <v>92103</v>
      </c>
      <c r="O69366" t="s">
        <v>4732</v>
      </c>
      <c r="P69366">
        <v>1</v>
      </c>
      <c r="Q69366" t="s">
        <v>25</v>
      </c>
      <c r="R69366">
        <v>6</v>
      </c>
      <c r="S69366" t="s">
        <v>26</v>
      </c>
    </row>
    <row r="69367" spans="1:19" x14ac:dyDescent="0.35">
      <c r="A69367" t="s">
        <v>4732</v>
      </c>
      <c r="B69367">
        <v>691.3638823</v>
      </c>
      <c r="C69367">
        <v>546.28820240000005</v>
      </c>
      <c r="D69367">
        <v>44.1</v>
      </c>
      <c r="E69367" t="s">
        <v>92109</v>
      </c>
      <c r="F69367">
        <v>-1</v>
      </c>
      <c r="G69367">
        <v>3767.8</v>
      </c>
      <c r="H69367" t="s">
        <v>92103</v>
      </c>
      <c r="I69367">
        <v>0</v>
      </c>
      <c r="J69367" t="s">
        <v>80693</v>
      </c>
      <c r="K69367" t="s">
        <v>92110</v>
      </c>
      <c r="L69367" t="s">
        <v>80693</v>
      </c>
      <c r="M69367">
        <v>3</v>
      </c>
      <c r="N69367" t="s">
        <v>92103</v>
      </c>
      <c r="O69367" t="s">
        <v>4732</v>
      </c>
      <c r="P69367">
        <v>1</v>
      </c>
      <c r="Q69367" t="s">
        <v>25</v>
      </c>
      <c r="R69367">
        <v>5</v>
      </c>
      <c r="S69367" t="s">
        <v>26</v>
      </c>
    </row>
    <row r="69368" spans="1:19" x14ac:dyDescent="0.35">
      <c r="A69368" t="s">
        <v>459</v>
      </c>
      <c r="B69368">
        <v>514.92554789999997</v>
      </c>
      <c r="C69368">
        <v>582.2922251</v>
      </c>
      <c r="D69368">
        <v>51.4</v>
      </c>
      <c r="E69368" t="s">
        <v>92111</v>
      </c>
      <c r="F69368">
        <v>-1</v>
      </c>
      <c r="G69368">
        <v>2848.6</v>
      </c>
      <c r="H69368" t="s">
        <v>92112</v>
      </c>
      <c r="I69368">
        <v>0</v>
      </c>
      <c r="J69368" t="s">
        <v>76544</v>
      </c>
      <c r="K69368" t="s">
        <v>558</v>
      </c>
      <c r="L69368" t="s">
        <v>76544</v>
      </c>
      <c r="M69368">
        <v>3</v>
      </c>
      <c r="N69368" t="s">
        <v>92112</v>
      </c>
      <c r="O69368" t="s">
        <v>459</v>
      </c>
      <c r="P69368">
        <v>1</v>
      </c>
      <c r="Q69368" t="s">
        <v>33</v>
      </c>
      <c r="R69368">
        <v>5</v>
      </c>
      <c r="S69368" t="s">
        <v>26</v>
      </c>
    </row>
    <row r="69369" spans="1:19" x14ac:dyDescent="0.35">
      <c r="A69369" t="s">
        <v>459</v>
      </c>
      <c r="B69369">
        <v>514.92554789999997</v>
      </c>
      <c r="C69369">
        <v>847.43421469999998</v>
      </c>
      <c r="D69369">
        <v>51.4</v>
      </c>
      <c r="E69369" t="s">
        <v>92113</v>
      </c>
      <c r="F69369">
        <v>-1</v>
      </c>
      <c r="G69369">
        <v>3187.6</v>
      </c>
      <c r="H69369" t="s">
        <v>92112</v>
      </c>
      <c r="I69369">
        <v>0</v>
      </c>
      <c r="J69369" t="s">
        <v>76544</v>
      </c>
      <c r="K69369" t="s">
        <v>670</v>
      </c>
      <c r="L69369" t="s">
        <v>76544</v>
      </c>
      <c r="M69369">
        <v>3</v>
      </c>
      <c r="N69369" t="s">
        <v>92112</v>
      </c>
      <c r="O69369" t="s">
        <v>459</v>
      </c>
      <c r="P69369">
        <v>1</v>
      </c>
      <c r="Q69369" t="s">
        <v>25</v>
      </c>
      <c r="R69369">
        <v>7</v>
      </c>
      <c r="S69369" t="s">
        <v>26</v>
      </c>
    </row>
    <row r="69370" spans="1:19" x14ac:dyDescent="0.35">
      <c r="A69370" t="s">
        <v>459</v>
      </c>
      <c r="B69370">
        <v>514.92554789999997</v>
      </c>
      <c r="C69370">
        <v>618.36434420000001</v>
      </c>
      <c r="D69370">
        <v>51.4</v>
      </c>
      <c r="E69370" t="s">
        <v>92114</v>
      </c>
      <c r="F69370">
        <v>-1</v>
      </c>
      <c r="G69370">
        <v>7800.8</v>
      </c>
      <c r="H69370" t="s">
        <v>92112</v>
      </c>
      <c r="I69370">
        <v>0</v>
      </c>
      <c r="J69370" t="s">
        <v>76544</v>
      </c>
      <c r="K69370" t="s">
        <v>162</v>
      </c>
      <c r="L69370" t="s">
        <v>76544</v>
      </c>
      <c r="M69370">
        <v>3</v>
      </c>
      <c r="N69370" t="s">
        <v>92112</v>
      </c>
      <c r="O69370" t="s">
        <v>459</v>
      </c>
      <c r="P69370">
        <v>1</v>
      </c>
      <c r="Q69370" t="s">
        <v>25</v>
      </c>
      <c r="R69370">
        <v>5</v>
      </c>
      <c r="S69370" t="s">
        <v>26</v>
      </c>
    </row>
    <row r="69371" spans="1:19" x14ac:dyDescent="0.35">
      <c r="A69371" t="s">
        <v>459</v>
      </c>
      <c r="B69371">
        <v>514.92554789999997</v>
      </c>
      <c r="C69371">
        <v>388.2554457</v>
      </c>
      <c r="D69371">
        <v>51.4</v>
      </c>
      <c r="E69371" t="s">
        <v>92115</v>
      </c>
      <c r="F69371">
        <v>-1</v>
      </c>
      <c r="G69371">
        <v>10000</v>
      </c>
      <c r="H69371" t="s">
        <v>92112</v>
      </c>
      <c r="I69371">
        <v>0</v>
      </c>
      <c r="J69371" t="s">
        <v>76544</v>
      </c>
      <c r="K69371" t="s">
        <v>168</v>
      </c>
      <c r="L69371" t="s">
        <v>76544</v>
      </c>
      <c r="M69371">
        <v>3</v>
      </c>
      <c r="N69371" t="s">
        <v>92112</v>
      </c>
      <c r="O69371" t="s">
        <v>459</v>
      </c>
      <c r="P69371">
        <v>1</v>
      </c>
      <c r="Q69371" t="s">
        <v>25</v>
      </c>
      <c r="R69371">
        <v>3</v>
      </c>
      <c r="S69371" t="s">
        <v>26</v>
      </c>
    </row>
    <row r="69372" spans="1:19" x14ac:dyDescent="0.35">
      <c r="A69372" t="s">
        <v>459</v>
      </c>
      <c r="B69372">
        <v>514.92554789999997</v>
      </c>
      <c r="C69372">
        <v>487.32385959999999</v>
      </c>
      <c r="D69372">
        <v>51.4</v>
      </c>
      <c r="E69372" t="s">
        <v>92116</v>
      </c>
      <c r="F69372">
        <v>-1</v>
      </c>
      <c r="G69372">
        <v>5401.4</v>
      </c>
      <c r="H69372" t="s">
        <v>92112</v>
      </c>
      <c r="I69372">
        <v>0</v>
      </c>
      <c r="J69372" t="s">
        <v>76544</v>
      </c>
      <c r="K69372" t="s">
        <v>336</v>
      </c>
      <c r="L69372" t="s">
        <v>76544</v>
      </c>
      <c r="M69372">
        <v>3</v>
      </c>
      <c r="N69372" t="s">
        <v>92112</v>
      </c>
      <c r="O69372" t="s">
        <v>459</v>
      </c>
      <c r="P69372">
        <v>1</v>
      </c>
      <c r="Q69372" t="s">
        <v>25</v>
      </c>
      <c r="R69372">
        <v>4</v>
      </c>
      <c r="S69372" t="s">
        <v>26</v>
      </c>
    </row>
    <row r="69373" spans="1:19" x14ac:dyDescent="0.35">
      <c r="A69373" t="s">
        <v>459</v>
      </c>
      <c r="B69373">
        <v>514.92554789999997</v>
      </c>
      <c r="C69373">
        <v>733.39128730000004</v>
      </c>
      <c r="D69373">
        <v>51.4</v>
      </c>
      <c r="E69373" t="s">
        <v>92117</v>
      </c>
      <c r="F69373">
        <v>-1</v>
      </c>
      <c r="G69373">
        <v>4257.8</v>
      </c>
      <c r="H69373" t="s">
        <v>92112</v>
      </c>
      <c r="I69373">
        <v>0</v>
      </c>
      <c r="J69373" t="s">
        <v>76544</v>
      </c>
      <c r="K69373" t="s">
        <v>70</v>
      </c>
      <c r="L69373" t="s">
        <v>76544</v>
      </c>
      <c r="M69373">
        <v>3</v>
      </c>
      <c r="N69373" t="s">
        <v>92112</v>
      </c>
      <c r="O69373" t="s">
        <v>459</v>
      </c>
      <c r="P69373">
        <v>1</v>
      </c>
      <c r="Q69373" t="s">
        <v>25</v>
      </c>
      <c r="R69373">
        <v>6</v>
      </c>
      <c r="S69373" t="s">
        <v>26</v>
      </c>
    </row>
    <row r="69374" spans="1:19" x14ac:dyDescent="0.35">
      <c r="A69374" t="s">
        <v>805</v>
      </c>
      <c r="B69374">
        <v>486.61213579999998</v>
      </c>
      <c r="C69374">
        <v>391.2373528</v>
      </c>
      <c r="D69374">
        <v>57.8</v>
      </c>
      <c r="E69374" t="s">
        <v>92118</v>
      </c>
      <c r="F69374">
        <v>-1</v>
      </c>
      <c r="G69374">
        <v>966.4</v>
      </c>
      <c r="H69374" t="s">
        <v>92119</v>
      </c>
      <c r="I69374">
        <v>0</v>
      </c>
      <c r="J69374" t="s">
        <v>83167</v>
      </c>
      <c r="K69374" t="s">
        <v>187</v>
      </c>
      <c r="L69374" t="s">
        <v>83168</v>
      </c>
      <c r="M69374">
        <v>3</v>
      </c>
      <c r="N69374" t="s">
        <v>92119</v>
      </c>
      <c r="O69374" t="s">
        <v>805</v>
      </c>
      <c r="P69374">
        <v>1</v>
      </c>
      <c r="Q69374" t="s">
        <v>25</v>
      </c>
      <c r="R69374">
        <v>3</v>
      </c>
      <c r="S69374" t="s">
        <v>26</v>
      </c>
    </row>
    <row r="69375" spans="1:19" x14ac:dyDescent="0.35">
      <c r="A69375" t="s">
        <v>805</v>
      </c>
      <c r="B69375">
        <v>486.61213579999998</v>
      </c>
      <c r="C69375">
        <v>483.29255949999998</v>
      </c>
      <c r="D69375">
        <v>57.8</v>
      </c>
      <c r="E69375" t="s">
        <v>92120</v>
      </c>
      <c r="F69375">
        <v>-1</v>
      </c>
      <c r="G69375">
        <v>926.4</v>
      </c>
      <c r="H69375" t="s">
        <v>92119</v>
      </c>
      <c r="I69375">
        <v>0</v>
      </c>
      <c r="J69375" t="s">
        <v>83167</v>
      </c>
      <c r="K69375" t="s">
        <v>1707</v>
      </c>
      <c r="L69375" t="s">
        <v>83168</v>
      </c>
      <c r="M69375">
        <v>3</v>
      </c>
      <c r="N69375" t="s">
        <v>92119</v>
      </c>
      <c r="O69375" t="s">
        <v>805</v>
      </c>
      <c r="P69375">
        <v>1</v>
      </c>
      <c r="Q69375" t="s">
        <v>33</v>
      </c>
      <c r="R69375">
        <v>5</v>
      </c>
      <c r="S69375" t="s">
        <v>26</v>
      </c>
    </row>
    <row r="69376" spans="1:19" x14ac:dyDescent="0.35">
      <c r="A69376" t="s">
        <v>805</v>
      </c>
      <c r="B69376">
        <v>486.61213579999998</v>
      </c>
      <c r="C69376">
        <v>643.32320770000001</v>
      </c>
      <c r="D69376">
        <v>57.8</v>
      </c>
      <c r="E69376" t="s">
        <v>92121</v>
      </c>
      <c r="F69376">
        <v>-1</v>
      </c>
      <c r="G69376">
        <v>1235</v>
      </c>
      <c r="H69376" t="s">
        <v>92119</v>
      </c>
      <c r="I69376">
        <v>0</v>
      </c>
      <c r="J69376" t="s">
        <v>83167</v>
      </c>
      <c r="K69376" t="s">
        <v>5724</v>
      </c>
      <c r="L69376" t="s">
        <v>83168</v>
      </c>
      <c r="M69376">
        <v>3</v>
      </c>
      <c r="N69376" t="s">
        <v>92119</v>
      </c>
      <c r="O69376" t="s">
        <v>805</v>
      </c>
      <c r="P69376">
        <v>1</v>
      </c>
      <c r="Q69376" t="s">
        <v>33</v>
      </c>
      <c r="R69376">
        <v>6</v>
      </c>
      <c r="S69376" t="s">
        <v>26</v>
      </c>
    </row>
    <row r="69377" spans="1:19" x14ac:dyDescent="0.35">
      <c r="A69377" t="s">
        <v>805</v>
      </c>
      <c r="B69377">
        <v>486.61213579999998</v>
      </c>
      <c r="C69377">
        <v>714.45824459999994</v>
      </c>
      <c r="D69377">
        <v>57.8</v>
      </c>
      <c r="E69377" t="s">
        <v>92122</v>
      </c>
      <c r="F69377">
        <v>-1</v>
      </c>
      <c r="G69377">
        <v>2330.6</v>
      </c>
      <c r="H69377" t="s">
        <v>92119</v>
      </c>
      <c r="I69377">
        <v>0</v>
      </c>
      <c r="J69377" t="s">
        <v>83167</v>
      </c>
      <c r="K69377" t="s">
        <v>346</v>
      </c>
      <c r="L69377" t="s">
        <v>83168</v>
      </c>
      <c r="M69377">
        <v>3</v>
      </c>
      <c r="N69377" t="s">
        <v>92119</v>
      </c>
      <c r="O69377" t="s">
        <v>805</v>
      </c>
      <c r="P69377">
        <v>1</v>
      </c>
      <c r="Q69377" t="s">
        <v>25</v>
      </c>
      <c r="R69377">
        <v>6</v>
      </c>
      <c r="S69377" t="s">
        <v>26</v>
      </c>
    </row>
    <row r="69378" spans="1:19" x14ac:dyDescent="0.35">
      <c r="A69378" t="s">
        <v>805</v>
      </c>
      <c r="B69378">
        <v>486.61213579999998</v>
      </c>
      <c r="C69378">
        <v>601.37418060000005</v>
      </c>
      <c r="D69378">
        <v>57.8</v>
      </c>
      <c r="E69378" t="s">
        <v>92123</v>
      </c>
      <c r="F69378">
        <v>-1</v>
      </c>
      <c r="G69378">
        <v>8306.2999999999993</v>
      </c>
      <c r="H69378" t="s">
        <v>92119</v>
      </c>
      <c r="I69378">
        <v>0</v>
      </c>
      <c r="J69378" t="s">
        <v>83167</v>
      </c>
      <c r="K69378" t="s">
        <v>204</v>
      </c>
      <c r="L69378" t="s">
        <v>83168</v>
      </c>
      <c r="M69378">
        <v>3</v>
      </c>
      <c r="N69378" t="s">
        <v>92119</v>
      </c>
      <c r="O69378" t="s">
        <v>805</v>
      </c>
      <c r="P69378">
        <v>1</v>
      </c>
      <c r="Q69378" t="s">
        <v>25</v>
      </c>
      <c r="R69378">
        <v>5</v>
      </c>
      <c r="S69378" t="s">
        <v>26</v>
      </c>
    </row>
    <row r="69379" spans="1:19" x14ac:dyDescent="0.35">
      <c r="A69379" t="s">
        <v>805</v>
      </c>
      <c r="B69379">
        <v>486.61213579999998</v>
      </c>
      <c r="C69379">
        <v>744.37088619999997</v>
      </c>
      <c r="D69379">
        <v>57.8</v>
      </c>
      <c r="E69379" t="s">
        <v>92124</v>
      </c>
      <c r="F69379">
        <v>-1</v>
      </c>
      <c r="G69379">
        <v>3049.9</v>
      </c>
      <c r="H69379" t="s">
        <v>92119</v>
      </c>
      <c r="I69379">
        <v>0</v>
      </c>
      <c r="J69379" t="s">
        <v>83167</v>
      </c>
      <c r="K69379" t="s">
        <v>20784</v>
      </c>
      <c r="L69379" t="s">
        <v>83168</v>
      </c>
      <c r="M69379">
        <v>3</v>
      </c>
      <c r="N69379" t="s">
        <v>92119</v>
      </c>
      <c r="O69379" t="s">
        <v>805</v>
      </c>
      <c r="P69379">
        <v>1</v>
      </c>
      <c r="Q69379" t="s">
        <v>33</v>
      </c>
      <c r="R69379">
        <v>7</v>
      </c>
      <c r="S69379" t="s">
        <v>26</v>
      </c>
    </row>
    <row r="69380" spans="1:19" x14ac:dyDescent="0.35">
      <c r="A69380" t="s">
        <v>1207</v>
      </c>
      <c r="B69380">
        <v>451.714339</v>
      </c>
      <c r="C69380">
        <v>774.36282389999997</v>
      </c>
      <c r="D69380">
        <v>-50</v>
      </c>
      <c r="E69380" t="s">
        <v>92125</v>
      </c>
      <c r="F69380">
        <v>-1</v>
      </c>
      <c r="G69380">
        <v>662.3</v>
      </c>
      <c r="H69380" t="s">
        <v>92126</v>
      </c>
      <c r="I69380">
        <v>0</v>
      </c>
      <c r="J69380" t="s">
        <v>92127</v>
      </c>
      <c r="K69380" t="s">
        <v>2712</v>
      </c>
      <c r="L69380" t="s">
        <v>92127</v>
      </c>
      <c r="M69380">
        <v>2</v>
      </c>
      <c r="N69380" t="s">
        <v>92126</v>
      </c>
      <c r="O69380" t="s">
        <v>1207</v>
      </c>
      <c r="P69380">
        <v>1</v>
      </c>
      <c r="Q69380" t="s">
        <v>25</v>
      </c>
      <c r="R69380">
        <v>8</v>
      </c>
      <c r="S69380" t="s">
        <v>26</v>
      </c>
    </row>
    <row r="69381" spans="1:19" x14ac:dyDescent="0.35">
      <c r="A69381" t="s">
        <v>1207</v>
      </c>
      <c r="B69381">
        <v>451.714339</v>
      </c>
      <c r="C69381">
        <v>831.38428759999999</v>
      </c>
      <c r="D69381">
        <v>-50</v>
      </c>
      <c r="E69381" t="s">
        <v>92128</v>
      </c>
      <c r="F69381">
        <v>-1</v>
      </c>
      <c r="G69381">
        <v>618.1</v>
      </c>
      <c r="H69381" t="s">
        <v>92126</v>
      </c>
      <c r="I69381">
        <v>0</v>
      </c>
      <c r="J69381" t="s">
        <v>92127</v>
      </c>
      <c r="K69381" t="s">
        <v>1716</v>
      </c>
      <c r="L69381" t="s">
        <v>92127</v>
      </c>
      <c r="M69381">
        <v>2</v>
      </c>
      <c r="N69381" t="s">
        <v>92126</v>
      </c>
      <c r="O69381" t="s">
        <v>1207</v>
      </c>
      <c r="P69381">
        <v>1</v>
      </c>
      <c r="Q69381" t="s">
        <v>25</v>
      </c>
      <c r="R69381">
        <v>9</v>
      </c>
      <c r="S69381" t="s">
        <v>26</v>
      </c>
    </row>
    <row r="69382" spans="1:19" x14ac:dyDescent="0.35">
      <c r="A69382" t="s">
        <v>1207</v>
      </c>
      <c r="B69382">
        <v>451.714339</v>
      </c>
      <c r="C69382">
        <v>559.27221799999995</v>
      </c>
      <c r="D69382">
        <v>-50</v>
      </c>
      <c r="E69382" t="s">
        <v>92129</v>
      </c>
      <c r="F69382">
        <v>-1</v>
      </c>
      <c r="G69382">
        <v>1545.3</v>
      </c>
      <c r="H69382" t="s">
        <v>92126</v>
      </c>
      <c r="I69382">
        <v>0</v>
      </c>
      <c r="J69382" t="s">
        <v>92127</v>
      </c>
      <c r="K69382" t="s">
        <v>162</v>
      </c>
      <c r="L69382" t="s">
        <v>92127</v>
      </c>
      <c r="M69382">
        <v>2</v>
      </c>
      <c r="N69382" t="s">
        <v>92126</v>
      </c>
      <c r="O69382" t="s">
        <v>1207</v>
      </c>
      <c r="P69382">
        <v>1</v>
      </c>
      <c r="Q69382" t="s">
        <v>25</v>
      </c>
      <c r="R69382">
        <v>5</v>
      </c>
      <c r="S69382" t="s">
        <v>26</v>
      </c>
    </row>
    <row r="69383" spans="1:19" x14ac:dyDescent="0.35">
      <c r="A69383" t="s">
        <v>1207</v>
      </c>
      <c r="B69383">
        <v>451.714339</v>
      </c>
      <c r="C69383">
        <v>616.29368169999998</v>
      </c>
      <c r="D69383">
        <v>-50</v>
      </c>
      <c r="E69383" t="s">
        <v>92130</v>
      </c>
      <c r="F69383">
        <v>-1</v>
      </c>
      <c r="G69383">
        <v>2671.1</v>
      </c>
      <c r="H69383" t="s">
        <v>92126</v>
      </c>
      <c r="I69383">
        <v>0</v>
      </c>
      <c r="J69383" t="s">
        <v>92127</v>
      </c>
      <c r="K69383" t="s">
        <v>70</v>
      </c>
      <c r="L69383" t="s">
        <v>92127</v>
      </c>
      <c r="M69383">
        <v>2</v>
      </c>
      <c r="N69383" t="s">
        <v>92126</v>
      </c>
      <c r="O69383" t="s">
        <v>1207</v>
      </c>
      <c r="P69383">
        <v>1</v>
      </c>
      <c r="Q69383" t="s">
        <v>25</v>
      </c>
      <c r="R69383">
        <v>6</v>
      </c>
      <c r="S69383" t="s">
        <v>26</v>
      </c>
    </row>
    <row r="69384" spans="1:19" x14ac:dyDescent="0.35">
      <c r="A69384" t="s">
        <v>1207</v>
      </c>
      <c r="B69384">
        <v>451.714339</v>
      </c>
      <c r="C69384">
        <v>717.34136020000005</v>
      </c>
      <c r="D69384">
        <v>-50</v>
      </c>
      <c r="E69384" t="s">
        <v>92131</v>
      </c>
      <c r="F69384">
        <v>-1</v>
      </c>
      <c r="G69384">
        <v>485.7</v>
      </c>
      <c r="H69384" t="s">
        <v>92126</v>
      </c>
      <c r="I69384">
        <v>0</v>
      </c>
      <c r="J69384" t="s">
        <v>92127</v>
      </c>
      <c r="K69384" t="s">
        <v>361</v>
      </c>
      <c r="L69384" t="s">
        <v>92127</v>
      </c>
      <c r="M69384">
        <v>2</v>
      </c>
      <c r="N69384" t="s">
        <v>92126</v>
      </c>
      <c r="O69384" t="s">
        <v>1207</v>
      </c>
      <c r="P69384">
        <v>1</v>
      </c>
      <c r="Q69384" t="s">
        <v>25</v>
      </c>
      <c r="R69384">
        <v>7</v>
      </c>
      <c r="S69384" t="s">
        <v>26</v>
      </c>
    </row>
    <row r="69385" spans="1:19" x14ac:dyDescent="0.35">
      <c r="A69385" t="s">
        <v>1207</v>
      </c>
      <c r="B69385">
        <v>451.714339</v>
      </c>
      <c r="C69385">
        <v>462.21945410000001</v>
      </c>
      <c r="D69385">
        <v>-50</v>
      </c>
      <c r="E69385" t="s">
        <v>92132</v>
      </c>
      <c r="F69385">
        <v>-1</v>
      </c>
      <c r="G69385">
        <v>287</v>
      </c>
      <c r="H69385" t="s">
        <v>92126</v>
      </c>
      <c r="I69385">
        <v>0</v>
      </c>
      <c r="J69385" t="s">
        <v>92127</v>
      </c>
      <c r="K69385" t="s">
        <v>37</v>
      </c>
      <c r="L69385" t="s">
        <v>92127</v>
      </c>
      <c r="M69385">
        <v>2</v>
      </c>
      <c r="N69385" t="s">
        <v>92126</v>
      </c>
      <c r="O69385" t="s">
        <v>1207</v>
      </c>
      <c r="P69385">
        <v>1</v>
      </c>
      <c r="Q69385" t="s">
        <v>25</v>
      </c>
      <c r="R69385">
        <v>4</v>
      </c>
      <c r="S69385" t="s">
        <v>26</v>
      </c>
    </row>
    <row r="69386" spans="1:19" x14ac:dyDescent="0.35">
      <c r="A69386" t="s">
        <v>538</v>
      </c>
      <c r="B69386">
        <v>968.97708379999995</v>
      </c>
      <c r="C69386">
        <v>976.43705150000005</v>
      </c>
      <c r="D69386">
        <v>159.9</v>
      </c>
      <c r="E69386" t="s">
        <v>92133</v>
      </c>
      <c r="F69386">
        <v>-1</v>
      </c>
      <c r="G69386">
        <v>2853.1</v>
      </c>
      <c r="H69386" t="s">
        <v>92134</v>
      </c>
      <c r="I69386">
        <v>0</v>
      </c>
      <c r="J69386" t="s">
        <v>86590</v>
      </c>
      <c r="K69386" t="s">
        <v>5108</v>
      </c>
      <c r="L69386" t="s">
        <v>86590</v>
      </c>
      <c r="M69386">
        <v>4</v>
      </c>
      <c r="N69386" t="s">
        <v>92134</v>
      </c>
      <c r="O69386" t="s">
        <v>538</v>
      </c>
      <c r="P69386">
        <v>1</v>
      </c>
      <c r="Q69386" t="s">
        <v>33</v>
      </c>
      <c r="R69386">
        <v>10</v>
      </c>
      <c r="S69386" t="s">
        <v>26</v>
      </c>
    </row>
    <row r="69387" spans="1:19" x14ac:dyDescent="0.35">
      <c r="A69387" t="s">
        <v>538</v>
      </c>
      <c r="B69387">
        <v>968.97708379999995</v>
      </c>
      <c r="C69387">
        <v>757.4454313</v>
      </c>
      <c r="D69387">
        <v>159.9</v>
      </c>
      <c r="E69387" t="s">
        <v>92135</v>
      </c>
      <c r="F69387">
        <v>-1</v>
      </c>
      <c r="G69387">
        <v>3354.3</v>
      </c>
      <c r="H69387" t="s">
        <v>92134</v>
      </c>
      <c r="I69387">
        <v>0</v>
      </c>
      <c r="J69387" t="s">
        <v>86590</v>
      </c>
      <c r="K69387" t="s">
        <v>547</v>
      </c>
      <c r="L69387" t="s">
        <v>86590</v>
      </c>
      <c r="M69387">
        <v>4</v>
      </c>
      <c r="N69387" t="s">
        <v>92134</v>
      </c>
      <c r="O69387" t="s">
        <v>538</v>
      </c>
      <c r="P69387">
        <v>1</v>
      </c>
      <c r="Q69387" t="s">
        <v>25</v>
      </c>
      <c r="R69387">
        <v>7</v>
      </c>
      <c r="S69387" t="s">
        <v>26</v>
      </c>
    </row>
    <row r="69388" spans="1:19" x14ac:dyDescent="0.35">
      <c r="A69388" t="s">
        <v>538</v>
      </c>
      <c r="B69388">
        <v>968.97708379999995</v>
      </c>
      <c r="C69388">
        <v>658.3770174</v>
      </c>
      <c r="D69388">
        <v>159.9</v>
      </c>
      <c r="E69388" t="s">
        <v>92136</v>
      </c>
      <c r="F69388">
        <v>-1</v>
      </c>
      <c r="G69388">
        <v>10000</v>
      </c>
      <c r="H69388" t="s">
        <v>92134</v>
      </c>
      <c r="I69388">
        <v>0</v>
      </c>
      <c r="J69388" t="s">
        <v>86590</v>
      </c>
      <c r="K69388" t="s">
        <v>46</v>
      </c>
      <c r="L69388" t="s">
        <v>86590</v>
      </c>
      <c r="M69388">
        <v>4</v>
      </c>
      <c r="N69388" t="s">
        <v>92134</v>
      </c>
      <c r="O69388" t="s">
        <v>538</v>
      </c>
      <c r="P69388">
        <v>1</v>
      </c>
      <c r="Q69388" t="s">
        <v>25</v>
      </c>
      <c r="R69388">
        <v>6</v>
      </c>
      <c r="S69388" t="s">
        <v>26</v>
      </c>
    </row>
    <row r="69389" spans="1:19" x14ac:dyDescent="0.35">
      <c r="A69389" t="s">
        <v>538</v>
      </c>
      <c r="B69389">
        <v>968.97708379999995</v>
      </c>
      <c r="C69389">
        <v>1218.563709</v>
      </c>
      <c r="D69389">
        <v>159.9</v>
      </c>
      <c r="E69389" t="s">
        <v>92137</v>
      </c>
      <c r="F69389">
        <v>-1</v>
      </c>
      <c r="G69389">
        <v>3097.5</v>
      </c>
      <c r="H69389" t="s">
        <v>92134</v>
      </c>
      <c r="I69389">
        <v>0</v>
      </c>
      <c r="J69389" t="s">
        <v>86590</v>
      </c>
      <c r="K69389" t="s">
        <v>24180</v>
      </c>
      <c r="L69389" t="s">
        <v>86590</v>
      </c>
      <c r="M69389">
        <v>4</v>
      </c>
      <c r="N69389" t="s">
        <v>92134</v>
      </c>
      <c r="O69389" t="s">
        <v>538</v>
      </c>
      <c r="P69389">
        <v>1</v>
      </c>
      <c r="Q69389" t="s">
        <v>33</v>
      </c>
      <c r="R69389">
        <v>12</v>
      </c>
      <c r="S69389" t="s">
        <v>26</v>
      </c>
    </row>
    <row r="69390" spans="1:19" x14ac:dyDescent="0.35">
      <c r="A69390" t="s">
        <v>538</v>
      </c>
      <c r="B69390">
        <v>968.97708379999995</v>
      </c>
      <c r="C69390">
        <v>1157.57114</v>
      </c>
      <c r="D69390">
        <v>159.9</v>
      </c>
      <c r="E69390" t="s">
        <v>92138</v>
      </c>
      <c r="F69390">
        <v>-1</v>
      </c>
      <c r="G69390">
        <v>4567</v>
      </c>
      <c r="H69390" t="s">
        <v>92134</v>
      </c>
      <c r="I69390">
        <v>0</v>
      </c>
      <c r="J69390" t="s">
        <v>86590</v>
      </c>
      <c r="K69390" t="s">
        <v>30119</v>
      </c>
      <c r="L69390" t="s">
        <v>86590</v>
      </c>
      <c r="M69390">
        <v>4</v>
      </c>
      <c r="N69390" t="s">
        <v>92134</v>
      </c>
      <c r="O69390" t="s">
        <v>538</v>
      </c>
      <c r="P69390">
        <v>2</v>
      </c>
      <c r="Q69390" t="s">
        <v>25</v>
      </c>
      <c r="R69390">
        <v>20</v>
      </c>
      <c r="S69390" t="s">
        <v>26</v>
      </c>
    </row>
    <row r="69391" spans="1:19" x14ac:dyDescent="0.35">
      <c r="A69391" t="s">
        <v>538</v>
      </c>
      <c r="B69391">
        <v>968.97708379999995</v>
      </c>
      <c r="C69391">
        <v>462.2558396</v>
      </c>
      <c r="D69391">
        <v>159.9</v>
      </c>
      <c r="E69391" t="s">
        <v>92139</v>
      </c>
      <c r="F69391">
        <v>-1</v>
      </c>
      <c r="G69391">
        <v>3558.9</v>
      </c>
      <c r="H69391" t="s">
        <v>92134</v>
      </c>
      <c r="I69391">
        <v>0</v>
      </c>
      <c r="J69391" t="s">
        <v>86590</v>
      </c>
      <c r="K69391" t="s">
        <v>86595</v>
      </c>
      <c r="L69391" t="s">
        <v>86590</v>
      </c>
      <c r="M69391">
        <v>4</v>
      </c>
      <c r="N69391" t="s">
        <v>92134</v>
      </c>
      <c r="O69391" t="s">
        <v>538</v>
      </c>
      <c r="P69391">
        <v>1</v>
      </c>
      <c r="Q69391" t="s">
        <v>25</v>
      </c>
      <c r="R69391">
        <v>4</v>
      </c>
      <c r="S69391" t="s">
        <v>26</v>
      </c>
    </row>
    <row r="69392" spans="1:19" x14ac:dyDescent="0.35">
      <c r="A69392" t="s">
        <v>1274</v>
      </c>
      <c r="B69392">
        <v>558.98694609999995</v>
      </c>
      <c r="C69392">
        <v>916.42331569999999</v>
      </c>
      <c r="D69392">
        <v>25.6</v>
      </c>
      <c r="E69392" t="s">
        <v>92140</v>
      </c>
      <c r="F69392">
        <v>-1</v>
      </c>
      <c r="G69392">
        <v>792</v>
      </c>
      <c r="H69392" t="s">
        <v>92141</v>
      </c>
      <c r="I69392">
        <v>0</v>
      </c>
      <c r="J69392" t="s">
        <v>86613</v>
      </c>
      <c r="K69392" t="s">
        <v>1876</v>
      </c>
      <c r="L69392" t="s">
        <v>86614</v>
      </c>
      <c r="M69392">
        <v>4</v>
      </c>
      <c r="N69392" t="s">
        <v>92141</v>
      </c>
      <c r="O69392" t="s">
        <v>1274</v>
      </c>
      <c r="P69392">
        <v>1</v>
      </c>
      <c r="Q69392" t="s">
        <v>25</v>
      </c>
      <c r="R69392">
        <v>7</v>
      </c>
      <c r="S69392" t="s">
        <v>26</v>
      </c>
    </row>
    <row r="69393" spans="1:19" x14ac:dyDescent="0.35">
      <c r="A69393" t="s">
        <v>1274</v>
      </c>
      <c r="B69393">
        <v>558.98694609999995</v>
      </c>
      <c r="C69393">
        <v>527.24475199999995</v>
      </c>
      <c r="D69393">
        <v>25.6</v>
      </c>
      <c r="E69393" t="s">
        <v>92142</v>
      </c>
      <c r="F69393">
        <v>-1</v>
      </c>
      <c r="G69393">
        <v>1137.8</v>
      </c>
      <c r="H69393" t="s">
        <v>92141</v>
      </c>
      <c r="I69393">
        <v>0</v>
      </c>
      <c r="J69393" t="s">
        <v>86613</v>
      </c>
      <c r="K69393" t="s">
        <v>16323</v>
      </c>
      <c r="L69393" t="s">
        <v>86614</v>
      </c>
      <c r="M69393">
        <v>4</v>
      </c>
      <c r="N69393" t="s">
        <v>92141</v>
      </c>
      <c r="O69393" t="s">
        <v>1274</v>
      </c>
      <c r="P69393">
        <v>2</v>
      </c>
      <c r="Q69393" t="s">
        <v>25</v>
      </c>
      <c r="R69393">
        <v>8</v>
      </c>
      <c r="S69393" t="s">
        <v>26</v>
      </c>
    </row>
    <row r="69394" spans="1:19" x14ac:dyDescent="0.35">
      <c r="A69394" t="s">
        <v>1274</v>
      </c>
      <c r="B69394">
        <v>558.98694609999995</v>
      </c>
      <c r="C69394">
        <v>634.79005500000005</v>
      </c>
      <c r="D69394">
        <v>25.6</v>
      </c>
      <c r="E69394" t="s">
        <v>92143</v>
      </c>
      <c r="F69394">
        <v>-1</v>
      </c>
      <c r="G69394">
        <v>3587.8</v>
      </c>
      <c r="H69394" t="s">
        <v>92141</v>
      </c>
      <c r="I69394">
        <v>0</v>
      </c>
      <c r="J69394" t="s">
        <v>86613</v>
      </c>
      <c r="K69394" t="s">
        <v>4595</v>
      </c>
      <c r="L69394" t="s">
        <v>86614</v>
      </c>
      <c r="M69394">
        <v>4</v>
      </c>
      <c r="N69394" t="s">
        <v>92141</v>
      </c>
      <c r="O69394" t="s">
        <v>1274</v>
      </c>
      <c r="P69394">
        <v>2</v>
      </c>
      <c r="Q69394" t="s">
        <v>25</v>
      </c>
      <c r="R69394">
        <v>10</v>
      </c>
      <c r="S69394" t="s">
        <v>26</v>
      </c>
    </row>
    <row r="69395" spans="1:19" x14ac:dyDescent="0.35">
      <c r="A69395" t="s">
        <v>1274</v>
      </c>
      <c r="B69395">
        <v>558.98694609999995</v>
      </c>
      <c r="C69395">
        <v>691.332087</v>
      </c>
      <c r="D69395">
        <v>25.6</v>
      </c>
      <c r="E69395" t="s">
        <v>92144</v>
      </c>
      <c r="F69395">
        <v>-1</v>
      </c>
      <c r="G69395">
        <v>1601.4</v>
      </c>
      <c r="H69395" t="s">
        <v>92141</v>
      </c>
      <c r="I69395">
        <v>0</v>
      </c>
      <c r="J69395" t="s">
        <v>86613</v>
      </c>
      <c r="K69395" t="s">
        <v>158</v>
      </c>
      <c r="L69395" t="s">
        <v>86614</v>
      </c>
      <c r="M69395">
        <v>4</v>
      </c>
      <c r="N69395" t="s">
        <v>92141</v>
      </c>
      <c r="O69395" t="s">
        <v>1274</v>
      </c>
      <c r="P69395">
        <v>2</v>
      </c>
      <c r="Q69395" t="s">
        <v>25</v>
      </c>
      <c r="R69395">
        <v>11</v>
      </c>
      <c r="S69395" t="s">
        <v>26</v>
      </c>
    </row>
    <row r="69396" spans="1:19" x14ac:dyDescent="0.35">
      <c r="A69396" t="s">
        <v>1274</v>
      </c>
      <c r="B69396">
        <v>558.98694609999995</v>
      </c>
      <c r="C69396">
        <v>852.27633390000005</v>
      </c>
      <c r="D69396">
        <v>25.6</v>
      </c>
      <c r="E69396" t="s">
        <v>92145</v>
      </c>
      <c r="F69396">
        <v>-1</v>
      </c>
      <c r="G69396">
        <v>885.2</v>
      </c>
      <c r="H69396" t="s">
        <v>92141</v>
      </c>
      <c r="I69396">
        <v>0</v>
      </c>
      <c r="J69396" t="s">
        <v>86613</v>
      </c>
      <c r="K69396" t="s">
        <v>873</v>
      </c>
      <c r="L69396" t="s">
        <v>86614</v>
      </c>
      <c r="M69396">
        <v>4</v>
      </c>
      <c r="N69396" t="s">
        <v>92141</v>
      </c>
      <c r="O69396" t="s">
        <v>1274</v>
      </c>
      <c r="P69396">
        <v>1</v>
      </c>
      <c r="Q69396" t="s">
        <v>33</v>
      </c>
      <c r="R69396">
        <v>7</v>
      </c>
      <c r="S69396" t="s">
        <v>26</v>
      </c>
    </row>
    <row r="69397" spans="1:19" x14ac:dyDescent="0.35">
      <c r="A69397" t="s">
        <v>1274</v>
      </c>
      <c r="B69397">
        <v>558.98694609999995</v>
      </c>
      <c r="C69397">
        <v>894.87874939999995</v>
      </c>
      <c r="D69397">
        <v>25.6</v>
      </c>
      <c r="E69397" t="s">
        <v>92146</v>
      </c>
      <c r="F69397">
        <v>-1</v>
      </c>
      <c r="G69397">
        <v>836.7</v>
      </c>
      <c r="H69397" t="s">
        <v>92141</v>
      </c>
      <c r="I69397">
        <v>0</v>
      </c>
      <c r="J69397" t="s">
        <v>86613</v>
      </c>
      <c r="K69397" t="s">
        <v>3115</v>
      </c>
      <c r="L69397" t="s">
        <v>86614</v>
      </c>
      <c r="M69397">
        <v>4</v>
      </c>
      <c r="N69397" t="s">
        <v>92141</v>
      </c>
      <c r="O69397" t="s">
        <v>1274</v>
      </c>
      <c r="P69397">
        <v>2</v>
      </c>
      <c r="Q69397" t="s">
        <v>25</v>
      </c>
      <c r="R69397">
        <v>14</v>
      </c>
      <c r="S69397" t="s">
        <v>26</v>
      </c>
    </row>
    <row r="69398" spans="1:19" x14ac:dyDescent="0.35">
      <c r="A69398" t="s">
        <v>4267</v>
      </c>
      <c r="B69398">
        <v>469.73253169999998</v>
      </c>
      <c r="C69398">
        <v>718.37299470000005</v>
      </c>
      <c r="D69398">
        <v>-13.9</v>
      </c>
      <c r="E69398" t="s">
        <v>92147</v>
      </c>
      <c r="F69398">
        <v>-1</v>
      </c>
      <c r="G69398">
        <v>7112.6</v>
      </c>
      <c r="H69398" t="s">
        <v>92148</v>
      </c>
      <c r="I69398">
        <v>0</v>
      </c>
      <c r="J69398" t="s">
        <v>92149</v>
      </c>
      <c r="K69398" t="s">
        <v>338</v>
      </c>
      <c r="L69398" t="s">
        <v>92149</v>
      </c>
      <c r="M69398">
        <v>2</v>
      </c>
      <c r="N69398" t="s">
        <v>92148</v>
      </c>
      <c r="O69398" t="s">
        <v>4267</v>
      </c>
      <c r="P69398">
        <v>1</v>
      </c>
      <c r="Q69398" t="s">
        <v>25</v>
      </c>
      <c r="R69398">
        <v>7</v>
      </c>
      <c r="S69398" t="s">
        <v>26</v>
      </c>
    </row>
    <row r="69399" spans="1:19" x14ac:dyDescent="0.35">
      <c r="A69399" t="s">
        <v>4267</v>
      </c>
      <c r="B69399">
        <v>469.73253169999998</v>
      </c>
      <c r="C69399">
        <v>433.20413839999998</v>
      </c>
      <c r="D69399">
        <v>-13.9</v>
      </c>
      <c r="E69399" t="s">
        <v>92150</v>
      </c>
      <c r="F69399">
        <v>-1</v>
      </c>
      <c r="G69399">
        <v>2326.3000000000002</v>
      </c>
      <c r="H69399" t="s">
        <v>92148</v>
      </c>
      <c r="I69399">
        <v>0</v>
      </c>
      <c r="J69399" t="s">
        <v>92149</v>
      </c>
      <c r="K69399" t="s">
        <v>277</v>
      </c>
      <c r="L69399" t="s">
        <v>92149</v>
      </c>
      <c r="M69399">
        <v>2</v>
      </c>
      <c r="N69399" t="s">
        <v>92148</v>
      </c>
      <c r="O69399" t="s">
        <v>4267</v>
      </c>
      <c r="P69399">
        <v>1</v>
      </c>
      <c r="Q69399" t="s">
        <v>25</v>
      </c>
      <c r="R69399">
        <v>4</v>
      </c>
      <c r="S69399" t="s">
        <v>26</v>
      </c>
    </row>
    <row r="69400" spans="1:19" x14ac:dyDescent="0.35">
      <c r="A69400" t="s">
        <v>4267</v>
      </c>
      <c r="B69400">
        <v>469.73253169999998</v>
      </c>
      <c r="C69400">
        <v>617.32531619999997</v>
      </c>
      <c r="D69400">
        <v>-13.9</v>
      </c>
      <c r="E69400" t="s">
        <v>92151</v>
      </c>
      <c r="F69400">
        <v>-1</v>
      </c>
      <c r="G69400">
        <v>4767.2</v>
      </c>
      <c r="H69400" t="s">
        <v>92148</v>
      </c>
      <c r="I69400">
        <v>0</v>
      </c>
      <c r="J69400" t="s">
        <v>92149</v>
      </c>
      <c r="K69400" t="s">
        <v>609</v>
      </c>
      <c r="L69400" t="s">
        <v>92149</v>
      </c>
      <c r="M69400">
        <v>2</v>
      </c>
      <c r="N69400" t="s">
        <v>92148</v>
      </c>
      <c r="O69400" t="s">
        <v>4267</v>
      </c>
      <c r="P69400">
        <v>1</v>
      </c>
      <c r="Q69400" t="s">
        <v>25</v>
      </c>
      <c r="R69400">
        <v>6</v>
      </c>
      <c r="S69400" t="s">
        <v>26</v>
      </c>
    </row>
    <row r="69401" spans="1:19" x14ac:dyDescent="0.35">
      <c r="A69401" t="s">
        <v>4267</v>
      </c>
      <c r="B69401">
        <v>469.73253169999998</v>
      </c>
      <c r="C69401">
        <v>359.69013560000002</v>
      </c>
      <c r="D69401">
        <v>-13.9</v>
      </c>
      <c r="E69401" t="s">
        <v>92152</v>
      </c>
      <c r="F69401">
        <v>-1</v>
      </c>
      <c r="G69401">
        <v>929.4</v>
      </c>
      <c r="H69401" t="s">
        <v>92148</v>
      </c>
      <c r="I69401">
        <v>0</v>
      </c>
      <c r="J69401" t="s">
        <v>92149</v>
      </c>
      <c r="K69401" t="s">
        <v>2246</v>
      </c>
      <c r="L69401" t="s">
        <v>92149</v>
      </c>
      <c r="M69401">
        <v>2</v>
      </c>
      <c r="N69401" t="s">
        <v>92148</v>
      </c>
      <c r="O69401" t="s">
        <v>4267</v>
      </c>
      <c r="P69401">
        <v>2</v>
      </c>
      <c r="Q69401" t="s">
        <v>25</v>
      </c>
      <c r="R69401">
        <v>7</v>
      </c>
      <c r="S69401" t="s">
        <v>26</v>
      </c>
    </row>
    <row r="69402" spans="1:19" x14ac:dyDescent="0.35">
      <c r="A69402" t="s">
        <v>4267</v>
      </c>
      <c r="B69402">
        <v>469.73253169999998</v>
      </c>
      <c r="C69402">
        <v>504.24125220000002</v>
      </c>
      <c r="D69402">
        <v>-13.9</v>
      </c>
      <c r="E69402" t="s">
        <v>92153</v>
      </c>
      <c r="F69402">
        <v>-1</v>
      </c>
      <c r="G69402">
        <v>9017.9</v>
      </c>
      <c r="H69402" t="s">
        <v>92148</v>
      </c>
      <c r="I69402">
        <v>0</v>
      </c>
      <c r="J69402" t="s">
        <v>92149</v>
      </c>
      <c r="K69402" t="s">
        <v>535</v>
      </c>
      <c r="L69402" t="s">
        <v>92149</v>
      </c>
      <c r="M69402">
        <v>2</v>
      </c>
      <c r="N69402" t="s">
        <v>92148</v>
      </c>
      <c r="O69402" t="s">
        <v>4267</v>
      </c>
      <c r="P69402">
        <v>1</v>
      </c>
      <c r="Q69402" t="s">
        <v>25</v>
      </c>
      <c r="R69402">
        <v>5</v>
      </c>
      <c r="S69402" t="s">
        <v>26</v>
      </c>
    </row>
    <row r="69403" spans="1:19" x14ac:dyDescent="0.35">
      <c r="A69403" t="s">
        <v>4267</v>
      </c>
      <c r="B69403">
        <v>469.73253169999998</v>
      </c>
      <c r="C69403">
        <v>435.2238112</v>
      </c>
      <c r="D69403">
        <v>-13.9</v>
      </c>
      <c r="E69403" t="s">
        <v>92154</v>
      </c>
      <c r="F69403">
        <v>-1</v>
      </c>
      <c r="G69403">
        <v>632</v>
      </c>
      <c r="H69403" t="s">
        <v>92148</v>
      </c>
      <c r="I69403">
        <v>0</v>
      </c>
      <c r="J69403" t="s">
        <v>92149</v>
      </c>
      <c r="K69403" t="s">
        <v>263</v>
      </c>
      <c r="L69403" t="s">
        <v>92149</v>
      </c>
      <c r="M69403">
        <v>2</v>
      </c>
      <c r="N69403" t="s">
        <v>92148</v>
      </c>
      <c r="O69403" t="s">
        <v>4267</v>
      </c>
      <c r="P69403">
        <v>1</v>
      </c>
      <c r="Q69403" t="s">
        <v>33</v>
      </c>
      <c r="R69403">
        <v>4</v>
      </c>
      <c r="S69403" t="s">
        <v>26</v>
      </c>
    </row>
    <row r="69404" spans="1:19" x14ac:dyDescent="0.35">
      <c r="A69404" t="s">
        <v>483</v>
      </c>
      <c r="B69404">
        <v>422.75561290000002</v>
      </c>
      <c r="C69404">
        <v>547.29870749999998</v>
      </c>
      <c r="D69404">
        <v>22.2</v>
      </c>
      <c r="E69404" t="s">
        <v>92155</v>
      </c>
      <c r="F69404">
        <v>-1</v>
      </c>
      <c r="G69404">
        <v>1930.3</v>
      </c>
      <c r="H69404" t="s">
        <v>92156</v>
      </c>
      <c r="I69404">
        <v>0</v>
      </c>
      <c r="J69404" t="s">
        <v>92157</v>
      </c>
      <c r="K69404" t="s">
        <v>845</v>
      </c>
      <c r="L69404" t="s">
        <v>92157</v>
      </c>
      <c r="M69404">
        <v>2</v>
      </c>
      <c r="N69404" t="s">
        <v>92156</v>
      </c>
      <c r="O69404" t="s">
        <v>483</v>
      </c>
      <c r="P69404">
        <v>1</v>
      </c>
      <c r="Q69404" t="s">
        <v>25</v>
      </c>
      <c r="R69404">
        <v>-1</v>
      </c>
      <c r="S69404" t="s">
        <v>26</v>
      </c>
    </row>
    <row r="69405" spans="1:19" x14ac:dyDescent="0.35">
      <c r="A69405" t="s">
        <v>483</v>
      </c>
      <c r="B69405">
        <v>422.75561290000002</v>
      </c>
      <c r="C69405">
        <v>618.33582130000002</v>
      </c>
      <c r="D69405">
        <v>22.2</v>
      </c>
      <c r="E69405" t="s">
        <v>92158</v>
      </c>
      <c r="F69405">
        <v>-1</v>
      </c>
      <c r="G69405">
        <v>10000</v>
      </c>
      <c r="H69405" t="s">
        <v>92156</v>
      </c>
      <c r="I69405">
        <v>0</v>
      </c>
      <c r="J69405" t="s">
        <v>92157</v>
      </c>
      <c r="K69405" t="s">
        <v>114</v>
      </c>
      <c r="L69405" t="s">
        <v>92157</v>
      </c>
      <c r="M69405">
        <v>2</v>
      </c>
      <c r="N69405" t="s">
        <v>92156</v>
      </c>
      <c r="O69405" t="s">
        <v>483</v>
      </c>
      <c r="P69405">
        <v>1</v>
      </c>
      <c r="Q69405" t="s">
        <v>25</v>
      </c>
      <c r="R69405">
        <v>-1</v>
      </c>
      <c r="S69405" t="s">
        <v>26</v>
      </c>
    </row>
    <row r="69406" spans="1:19" x14ac:dyDescent="0.35">
      <c r="A69406" t="s">
        <v>483</v>
      </c>
      <c r="B69406">
        <v>422.75561290000002</v>
      </c>
      <c r="C69406">
        <v>366.21358090000001</v>
      </c>
      <c r="D69406">
        <v>22.2</v>
      </c>
      <c r="E69406" t="s">
        <v>92159</v>
      </c>
      <c r="F69406">
        <v>-1</v>
      </c>
      <c r="G69406">
        <v>102.9</v>
      </c>
      <c r="H69406" t="s">
        <v>92156</v>
      </c>
      <c r="I69406">
        <v>0</v>
      </c>
      <c r="J69406" t="s">
        <v>92157</v>
      </c>
      <c r="K69406" t="s">
        <v>63139</v>
      </c>
      <c r="L69406" t="s">
        <v>92157</v>
      </c>
      <c r="M69406">
        <v>2</v>
      </c>
      <c r="N69406" t="s">
        <v>92156</v>
      </c>
      <c r="O69406" t="s">
        <v>483</v>
      </c>
      <c r="P69406">
        <v>2</v>
      </c>
      <c r="Q69406" t="s">
        <v>25</v>
      </c>
      <c r="R69406">
        <v>-1</v>
      </c>
      <c r="S69406" t="s">
        <v>26</v>
      </c>
    </row>
    <row r="69407" spans="1:19" x14ac:dyDescent="0.35">
      <c r="A69407" t="s">
        <v>483</v>
      </c>
      <c r="B69407">
        <v>422.75561290000002</v>
      </c>
      <c r="C69407">
        <v>731.41988530000003</v>
      </c>
      <c r="D69407">
        <v>22.2</v>
      </c>
      <c r="E69407" t="s">
        <v>92160</v>
      </c>
      <c r="F69407">
        <v>-1</v>
      </c>
      <c r="G69407">
        <v>2094</v>
      </c>
      <c r="H69407" t="s">
        <v>92156</v>
      </c>
      <c r="I69407">
        <v>0</v>
      </c>
      <c r="J69407" t="s">
        <v>92157</v>
      </c>
      <c r="K69407" t="s">
        <v>609</v>
      </c>
      <c r="L69407" t="s">
        <v>92157</v>
      </c>
      <c r="M69407">
        <v>2</v>
      </c>
      <c r="N69407" t="s">
        <v>92156</v>
      </c>
      <c r="O69407" t="s">
        <v>483</v>
      </c>
      <c r="P69407">
        <v>1</v>
      </c>
      <c r="Q69407" t="s">
        <v>25</v>
      </c>
      <c r="R69407">
        <v>-1</v>
      </c>
      <c r="S69407" t="s">
        <v>26</v>
      </c>
    </row>
    <row r="69408" spans="1:19" x14ac:dyDescent="0.35">
      <c r="A69408" t="s">
        <v>483</v>
      </c>
      <c r="B69408">
        <v>422.75561290000002</v>
      </c>
      <c r="C69408">
        <v>400.23029359999998</v>
      </c>
      <c r="D69408">
        <v>22.2</v>
      </c>
      <c r="E69408" t="s">
        <v>92161</v>
      </c>
      <c r="F69408">
        <v>-1</v>
      </c>
      <c r="G69408">
        <v>2519.1</v>
      </c>
      <c r="H69408" t="s">
        <v>92156</v>
      </c>
      <c r="I69408">
        <v>0</v>
      </c>
      <c r="J69408" t="s">
        <v>92157</v>
      </c>
      <c r="K69408" t="s">
        <v>92162</v>
      </c>
      <c r="L69408" t="s">
        <v>92157</v>
      </c>
      <c r="M69408">
        <v>2</v>
      </c>
      <c r="N69408" t="s">
        <v>92156</v>
      </c>
      <c r="O69408" t="s">
        <v>483</v>
      </c>
      <c r="P69408">
        <v>1</v>
      </c>
      <c r="Q69408" t="s">
        <v>25</v>
      </c>
      <c r="R69408">
        <v>-1</v>
      </c>
      <c r="S69408" t="s">
        <v>26</v>
      </c>
    </row>
    <row r="69409" spans="1:19" x14ac:dyDescent="0.35">
      <c r="A69409" t="s">
        <v>483</v>
      </c>
      <c r="B69409">
        <v>422.75561290000002</v>
      </c>
      <c r="C69409">
        <v>445.2809322</v>
      </c>
      <c r="D69409">
        <v>22.2</v>
      </c>
      <c r="E69409" t="s">
        <v>92163</v>
      </c>
      <c r="F69409">
        <v>-1</v>
      </c>
      <c r="G69409">
        <v>232.5</v>
      </c>
      <c r="H69409" t="s">
        <v>92156</v>
      </c>
      <c r="I69409">
        <v>0</v>
      </c>
      <c r="J69409" t="s">
        <v>92157</v>
      </c>
      <c r="K69409" t="s">
        <v>2408</v>
      </c>
      <c r="L69409" t="s">
        <v>92157</v>
      </c>
      <c r="M69409">
        <v>2</v>
      </c>
      <c r="N69409" t="s">
        <v>92156</v>
      </c>
      <c r="O69409" t="s">
        <v>483</v>
      </c>
      <c r="P69409">
        <v>1</v>
      </c>
      <c r="Q69409" t="s">
        <v>33</v>
      </c>
      <c r="R69409">
        <v>-1</v>
      </c>
      <c r="S69409" t="s">
        <v>26</v>
      </c>
    </row>
    <row r="69410" spans="1:19" x14ac:dyDescent="0.35">
      <c r="A69410" t="s">
        <v>1089</v>
      </c>
      <c r="B69410">
        <v>832.74907370000005</v>
      </c>
      <c r="C69410">
        <v>1164.5969230000001</v>
      </c>
      <c r="D69410">
        <v>84.7</v>
      </c>
      <c r="E69410" t="s">
        <v>92164</v>
      </c>
      <c r="F69410">
        <v>-1</v>
      </c>
      <c r="G69410">
        <v>2294.8000000000002</v>
      </c>
      <c r="H69410" t="s">
        <v>92165</v>
      </c>
      <c r="I69410">
        <v>0</v>
      </c>
      <c r="J69410" t="s">
        <v>92166</v>
      </c>
      <c r="K69410" t="s">
        <v>2866</v>
      </c>
      <c r="L69410" t="s">
        <v>92166</v>
      </c>
      <c r="M69410">
        <v>3</v>
      </c>
      <c r="N69410" t="s">
        <v>92165</v>
      </c>
      <c r="O69410" t="s">
        <v>1089</v>
      </c>
      <c r="P69410">
        <v>1</v>
      </c>
      <c r="Q69410" t="s">
        <v>25</v>
      </c>
      <c r="R69410">
        <v>10</v>
      </c>
      <c r="S69410" t="s">
        <v>26</v>
      </c>
    </row>
    <row r="69411" spans="1:19" x14ac:dyDescent="0.35">
      <c r="A69411" t="s">
        <v>1089</v>
      </c>
      <c r="B69411">
        <v>832.74907370000005</v>
      </c>
      <c r="C69411">
        <v>807.44332280000003</v>
      </c>
      <c r="D69411">
        <v>84.7</v>
      </c>
      <c r="E69411" t="s">
        <v>92167</v>
      </c>
      <c r="F69411">
        <v>-1</v>
      </c>
      <c r="G69411">
        <v>7769.3</v>
      </c>
      <c r="H69411" t="s">
        <v>92165</v>
      </c>
      <c r="I69411">
        <v>0</v>
      </c>
      <c r="J69411" t="s">
        <v>92166</v>
      </c>
      <c r="K69411" t="s">
        <v>105</v>
      </c>
      <c r="L69411" t="s">
        <v>92166</v>
      </c>
      <c r="M69411">
        <v>3</v>
      </c>
      <c r="N69411" t="s">
        <v>92165</v>
      </c>
      <c r="O69411" t="s">
        <v>1089</v>
      </c>
      <c r="P69411">
        <v>1</v>
      </c>
      <c r="Q69411" t="s">
        <v>25</v>
      </c>
      <c r="R69411">
        <v>7</v>
      </c>
      <c r="S69411" t="s">
        <v>26</v>
      </c>
    </row>
    <row r="69412" spans="1:19" x14ac:dyDescent="0.35">
      <c r="A69412" t="s">
        <v>1089</v>
      </c>
      <c r="B69412">
        <v>832.74907370000005</v>
      </c>
      <c r="C69412">
        <v>391.2373528</v>
      </c>
      <c r="D69412">
        <v>84.7</v>
      </c>
      <c r="E69412" t="s">
        <v>92168</v>
      </c>
      <c r="F69412">
        <v>-1</v>
      </c>
      <c r="G69412">
        <v>4899.7</v>
      </c>
      <c r="H69412" t="s">
        <v>92165</v>
      </c>
      <c r="I69412">
        <v>0</v>
      </c>
      <c r="J69412" t="s">
        <v>92166</v>
      </c>
      <c r="K69412" t="s">
        <v>1083</v>
      </c>
      <c r="L69412" t="s">
        <v>92166</v>
      </c>
      <c r="M69412">
        <v>3</v>
      </c>
      <c r="N69412" t="s">
        <v>92165</v>
      </c>
      <c r="O69412" t="s">
        <v>1089</v>
      </c>
      <c r="P69412">
        <v>1</v>
      </c>
      <c r="Q69412" t="s">
        <v>25</v>
      </c>
      <c r="R69412">
        <v>3</v>
      </c>
      <c r="S69412" t="s">
        <v>26</v>
      </c>
    </row>
    <row r="69413" spans="1:19" x14ac:dyDescent="0.35">
      <c r="A69413" t="s">
        <v>1089</v>
      </c>
      <c r="B69413">
        <v>832.74907370000005</v>
      </c>
      <c r="C69413">
        <v>1062.5102159999999</v>
      </c>
      <c r="D69413">
        <v>84.7</v>
      </c>
      <c r="E69413" t="s">
        <v>92169</v>
      </c>
      <c r="F69413">
        <v>-1</v>
      </c>
      <c r="G69413">
        <v>2476.3000000000002</v>
      </c>
      <c r="H69413" t="s">
        <v>92165</v>
      </c>
      <c r="I69413">
        <v>0</v>
      </c>
      <c r="J69413" t="s">
        <v>92166</v>
      </c>
      <c r="K69413" t="s">
        <v>6642</v>
      </c>
      <c r="L69413" t="s">
        <v>92166</v>
      </c>
      <c r="M69413">
        <v>3</v>
      </c>
      <c r="N69413" t="s">
        <v>92165</v>
      </c>
      <c r="O69413" t="s">
        <v>1089</v>
      </c>
      <c r="P69413">
        <v>1</v>
      </c>
      <c r="Q69413" t="s">
        <v>33</v>
      </c>
      <c r="R69413">
        <v>10</v>
      </c>
      <c r="S69413" t="s">
        <v>26</v>
      </c>
    </row>
    <row r="69414" spans="1:19" x14ac:dyDescent="0.35">
      <c r="A69414" t="s">
        <v>1089</v>
      </c>
      <c r="B69414">
        <v>832.74907370000005</v>
      </c>
      <c r="C69414">
        <v>587.35853059999999</v>
      </c>
      <c r="D69414">
        <v>84.7</v>
      </c>
      <c r="E69414" t="s">
        <v>92170</v>
      </c>
      <c r="F69414">
        <v>-1</v>
      </c>
      <c r="G69414">
        <v>5624.7</v>
      </c>
      <c r="H69414" t="s">
        <v>92165</v>
      </c>
      <c r="I69414">
        <v>0</v>
      </c>
      <c r="J69414" t="s">
        <v>92166</v>
      </c>
      <c r="K69414" t="s">
        <v>1651</v>
      </c>
      <c r="L69414" t="s">
        <v>92166</v>
      </c>
      <c r="M69414">
        <v>3</v>
      </c>
      <c r="N69414" t="s">
        <v>92165</v>
      </c>
      <c r="O69414" t="s">
        <v>1089</v>
      </c>
      <c r="P69414">
        <v>1</v>
      </c>
      <c r="Q69414" t="s">
        <v>25</v>
      </c>
      <c r="R69414">
        <v>5</v>
      </c>
      <c r="S69414" t="s">
        <v>26</v>
      </c>
    </row>
    <row r="69415" spans="1:19" x14ac:dyDescent="0.35">
      <c r="A69415" t="s">
        <v>1089</v>
      </c>
      <c r="B69415">
        <v>832.74907370000005</v>
      </c>
      <c r="C69415">
        <v>906.51173679999999</v>
      </c>
      <c r="D69415">
        <v>84.7</v>
      </c>
      <c r="E69415" t="s">
        <v>92171</v>
      </c>
      <c r="F69415">
        <v>-1</v>
      </c>
      <c r="G69415">
        <v>2994.8</v>
      </c>
      <c r="H69415" t="s">
        <v>92165</v>
      </c>
      <c r="I69415">
        <v>0</v>
      </c>
      <c r="J69415" t="s">
        <v>92166</v>
      </c>
      <c r="K69415" t="s">
        <v>352</v>
      </c>
      <c r="L69415" t="s">
        <v>92166</v>
      </c>
      <c r="M69415">
        <v>3</v>
      </c>
      <c r="N69415" t="s">
        <v>92165</v>
      </c>
      <c r="O69415" t="s">
        <v>1089</v>
      </c>
      <c r="P69415">
        <v>1</v>
      </c>
      <c r="Q69415" t="s">
        <v>25</v>
      </c>
      <c r="R69415">
        <v>8</v>
      </c>
      <c r="S69415" t="s">
        <v>26</v>
      </c>
    </row>
    <row r="69416" spans="1:19" x14ac:dyDescent="0.35">
      <c r="A69416" t="s">
        <v>264</v>
      </c>
      <c r="B69416">
        <v>555.28853679999997</v>
      </c>
      <c r="C69416">
        <v>864.42100749999997</v>
      </c>
      <c r="D69416">
        <v>-28.8</v>
      </c>
      <c r="E69416" t="s">
        <v>92172</v>
      </c>
      <c r="F69416">
        <v>-1</v>
      </c>
      <c r="G69416">
        <v>895.4</v>
      </c>
      <c r="H69416" t="s">
        <v>92173</v>
      </c>
      <c r="I69416">
        <v>0</v>
      </c>
      <c r="J69416" t="s">
        <v>514</v>
      </c>
      <c r="K69416" t="s">
        <v>5122</v>
      </c>
      <c r="L69416" t="s">
        <v>514</v>
      </c>
      <c r="M69416">
        <v>2</v>
      </c>
      <c r="N69416" t="s">
        <v>92173</v>
      </c>
      <c r="O69416" t="s">
        <v>264</v>
      </c>
      <c r="P69416">
        <v>1</v>
      </c>
      <c r="Q69416" t="s">
        <v>33</v>
      </c>
      <c r="R69416">
        <v>-1</v>
      </c>
      <c r="S69416" t="s">
        <v>26</v>
      </c>
    </row>
    <row r="69417" spans="1:19" x14ac:dyDescent="0.35">
      <c r="A69417" t="s">
        <v>264</v>
      </c>
      <c r="B69417">
        <v>555.28853679999997</v>
      </c>
      <c r="C69417">
        <v>627.28451399999994</v>
      </c>
      <c r="D69417">
        <v>-28.8</v>
      </c>
      <c r="E69417" t="s">
        <v>92174</v>
      </c>
      <c r="F69417">
        <v>-1</v>
      </c>
      <c r="G69417">
        <v>927.3</v>
      </c>
      <c r="H69417" t="s">
        <v>92173</v>
      </c>
      <c r="I69417">
        <v>0</v>
      </c>
      <c r="J69417" t="s">
        <v>514</v>
      </c>
      <c r="K69417" t="s">
        <v>241</v>
      </c>
      <c r="L69417" t="s">
        <v>514</v>
      </c>
      <c r="M69417">
        <v>2</v>
      </c>
      <c r="N69417" t="s">
        <v>92173</v>
      </c>
      <c r="O69417" t="s">
        <v>264</v>
      </c>
      <c r="P69417">
        <v>1</v>
      </c>
      <c r="Q69417" t="s">
        <v>25</v>
      </c>
      <c r="R69417">
        <v>-1</v>
      </c>
      <c r="S69417" t="s">
        <v>26</v>
      </c>
    </row>
    <row r="69418" spans="1:19" x14ac:dyDescent="0.35">
      <c r="A69418" t="s">
        <v>264</v>
      </c>
      <c r="B69418">
        <v>555.28853679999997</v>
      </c>
      <c r="C69418">
        <v>883.40166899999997</v>
      </c>
      <c r="D69418">
        <v>-28.8</v>
      </c>
      <c r="E69418" t="s">
        <v>92175</v>
      </c>
      <c r="F69418">
        <v>-1</v>
      </c>
      <c r="G69418">
        <v>1802.6</v>
      </c>
      <c r="H69418" t="s">
        <v>92173</v>
      </c>
      <c r="I69418">
        <v>0</v>
      </c>
      <c r="J69418" t="s">
        <v>514</v>
      </c>
      <c r="K69418" t="s">
        <v>1452</v>
      </c>
      <c r="L69418" t="s">
        <v>514</v>
      </c>
      <c r="M69418">
        <v>2</v>
      </c>
      <c r="N69418" t="s">
        <v>92173</v>
      </c>
      <c r="O69418" t="s">
        <v>264</v>
      </c>
      <c r="P69418">
        <v>1</v>
      </c>
      <c r="Q69418" t="s">
        <v>25</v>
      </c>
      <c r="R69418">
        <v>-1</v>
      </c>
      <c r="S69418" t="s">
        <v>26</v>
      </c>
    </row>
    <row r="69419" spans="1:19" x14ac:dyDescent="0.35">
      <c r="A69419" t="s">
        <v>264</v>
      </c>
      <c r="B69419">
        <v>555.28853679999997</v>
      </c>
      <c r="C69419">
        <v>812.36455530000001</v>
      </c>
      <c r="D69419">
        <v>-28.8</v>
      </c>
      <c r="E69419" t="s">
        <v>92176</v>
      </c>
      <c r="F69419">
        <v>-1</v>
      </c>
      <c r="G69419">
        <v>1025.7</v>
      </c>
      <c r="H69419" t="s">
        <v>92173</v>
      </c>
      <c r="I69419">
        <v>0</v>
      </c>
      <c r="J69419" t="s">
        <v>514</v>
      </c>
      <c r="K69419" t="s">
        <v>722</v>
      </c>
      <c r="L69419" t="s">
        <v>514</v>
      </c>
      <c r="M69419">
        <v>2</v>
      </c>
      <c r="N69419" t="s">
        <v>92173</v>
      </c>
      <c r="O69419" t="s">
        <v>264</v>
      </c>
      <c r="P69419">
        <v>1</v>
      </c>
      <c r="Q69419" t="s">
        <v>25</v>
      </c>
      <c r="R69419">
        <v>-1</v>
      </c>
      <c r="S69419" t="s">
        <v>26</v>
      </c>
    </row>
    <row r="69420" spans="1:19" x14ac:dyDescent="0.35">
      <c r="A69420" t="s">
        <v>264</v>
      </c>
      <c r="B69420">
        <v>555.28853679999997</v>
      </c>
      <c r="C69420">
        <v>442.20447280000002</v>
      </c>
      <c r="D69420">
        <v>-28.8</v>
      </c>
      <c r="E69420" t="s">
        <v>92177</v>
      </c>
      <c r="F69420">
        <v>-1</v>
      </c>
      <c r="G69420">
        <v>856.2</v>
      </c>
      <c r="H69420" t="s">
        <v>92173</v>
      </c>
      <c r="I69420">
        <v>0</v>
      </c>
      <c r="J69420" t="s">
        <v>514</v>
      </c>
      <c r="K69420" t="s">
        <v>2686</v>
      </c>
      <c r="L69420" t="s">
        <v>514</v>
      </c>
      <c r="M69420">
        <v>2</v>
      </c>
      <c r="N69420" t="s">
        <v>92173</v>
      </c>
      <c r="O69420" t="s">
        <v>264</v>
      </c>
      <c r="P69420">
        <v>2</v>
      </c>
      <c r="Q69420" t="s">
        <v>25</v>
      </c>
      <c r="R69420">
        <v>-1</v>
      </c>
      <c r="S69420" t="s">
        <v>26</v>
      </c>
    </row>
    <row r="69421" spans="1:19" x14ac:dyDescent="0.35">
      <c r="A69421" t="s">
        <v>264</v>
      </c>
      <c r="B69421">
        <v>555.28853679999997</v>
      </c>
      <c r="C69421">
        <v>498.74650480000003</v>
      </c>
      <c r="D69421">
        <v>-28.8</v>
      </c>
      <c r="E69421" t="s">
        <v>92178</v>
      </c>
      <c r="F69421">
        <v>-1</v>
      </c>
      <c r="G69421">
        <v>672.9</v>
      </c>
      <c r="H69421" t="s">
        <v>92173</v>
      </c>
      <c r="I69421">
        <v>0</v>
      </c>
      <c r="J69421" t="s">
        <v>514</v>
      </c>
      <c r="K69421" t="s">
        <v>515</v>
      </c>
      <c r="L69421" t="s">
        <v>514</v>
      </c>
      <c r="M69421">
        <v>2</v>
      </c>
      <c r="N69421" t="s">
        <v>92173</v>
      </c>
      <c r="O69421" t="s">
        <v>264</v>
      </c>
      <c r="P69421">
        <v>2</v>
      </c>
      <c r="Q69421" t="s">
        <v>25</v>
      </c>
      <c r="R69421">
        <v>-1</v>
      </c>
      <c r="S69421" t="s">
        <v>26</v>
      </c>
    </row>
    <row r="69422" spans="1:19" x14ac:dyDescent="0.35">
      <c r="A69422" t="s">
        <v>483</v>
      </c>
      <c r="B69422">
        <v>443.7588839</v>
      </c>
      <c r="C69422">
        <v>773.42642720000003</v>
      </c>
      <c r="D69422">
        <v>-27.5</v>
      </c>
      <c r="E69422" t="s">
        <v>92179</v>
      </c>
      <c r="F69422">
        <v>-1</v>
      </c>
      <c r="G69422">
        <v>1282.5999999999999</v>
      </c>
      <c r="H69422" t="s">
        <v>92180</v>
      </c>
      <c r="I69422">
        <v>0</v>
      </c>
      <c r="J69422" t="s">
        <v>6603</v>
      </c>
      <c r="K69422" t="s">
        <v>529</v>
      </c>
      <c r="L69422" t="s">
        <v>6603</v>
      </c>
      <c r="M69422">
        <v>2</v>
      </c>
      <c r="N69422" t="s">
        <v>92180</v>
      </c>
      <c r="O69422" t="s">
        <v>483</v>
      </c>
      <c r="P69422">
        <v>1</v>
      </c>
      <c r="Q69422" t="s">
        <v>25</v>
      </c>
      <c r="R69422">
        <v>-1</v>
      </c>
      <c r="S69422" t="s">
        <v>26</v>
      </c>
    </row>
    <row r="69423" spans="1:19" x14ac:dyDescent="0.35">
      <c r="A69423" t="s">
        <v>483</v>
      </c>
      <c r="B69423">
        <v>443.7588839</v>
      </c>
      <c r="C69423">
        <v>660.34236329999999</v>
      </c>
      <c r="D69423">
        <v>-27.5</v>
      </c>
      <c r="E69423" t="s">
        <v>92181</v>
      </c>
      <c r="F69423">
        <v>-1</v>
      </c>
      <c r="G69423">
        <v>7463.5</v>
      </c>
      <c r="H69423" t="s">
        <v>92180</v>
      </c>
      <c r="I69423">
        <v>0</v>
      </c>
      <c r="J69423" t="s">
        <v>6603</v>
      </c>
      <c r="K69423" t="s">
        <v>217</v>
      </c>
      <c r="L69423" t="s">
        <v>6603</v>
      </c>
      <c r="M69423">
        <v>2</v>
      </c>
      <c r="N69423" t="s">
        <v>92180</v>
      </c>
      <c r="O69423" t="s">
        <v>483</v>
      </c>
      <c r="P69423">
        <v>1</v>
      </c>
      <c r="Q69423" t="s">
        <v>25</v>
      </c>
      <c r="R69423">
        <v>-1</v>
      </c>
      <c r="S69423" t="s">
        <v>26</v>
      </c>
    </row>
    <row r="69424" spans="1:19" x14ac:dyDescent="0.35">
      <c r="A69424" t="s">
        <v>483</v>
      </c>
      <c r="B69424">
        <v>443.7588839</v>
      </c>
      <c r="C69424">
        <v>589.30524949999995</v>
      </c>
      <c r="D69424">
        <v>-27.5</v>
      </c>
      <c r="E69424" t="s">
        <v>92182</v>
      </c>
      <c r="F69424">
        <v>-1</v>
      </c>
      <c r="G69424">
        <v>1225.5999999999999</v>
      </c>
      <c r="H69424" t="s">
        <v>92180</v>
      </c>
      <c r="I69424">
        <v>0</v>
      </c>
      <c r="J69424" t="s">
        <v>6603</v>
      </c>
      <c r="K69424" t="s">
        <v>1186</v>
      </c>
      <c r="L69424" t="s">
        <v>6603</v>
      </c>
      <c r="M69424">
        <v>2</v>
      </c>
      <c r="N69424" t="s">
        <v>92180</v>
      </c>
      <c r="O69424" t="s">
        <v>483</v>
      </c>
      <c r="P69424">
        <v>1</v>
      </c>
      <c r="Q69424" t="s">
        <v>25</v>
      </c>
      <c r="R69424">
        <v>-1</v>
      </c>
      <c r="S69424" t="s">
        <v>26</v>
      </c>
    </row>
    <row r="69425" spans="1:19" x14ac:dyDescent="0.35">
      <c r="A69425" t="s">
        <v>483</v>
      </c>
      <c r="B69425">
        <v>443.7588839</v>
      </c>
      <c r="C69425">
        <v>387.21685189999999</v>
      </c>
      <c r="D69425">
        <v>-27.5</v>
      </c>
      <c r="E69425" t="s">
        <v>92183</v>
      </c>
      <c r="F69425">
        <v>-1</v>
      </c>
      <c r="G69425">
        <v>249.3</v>
      </c>
      <c r="H69425" t="s">
        <v>92180</v>
      </c>
      <c r="I69425">
        <v>0</v>
      </c>
      <c r="J69425" t="s">
        <v>6603</v>
      </c>
      <c r="K69425" t="s">
        <v>1682</v>
      </c>
      <c r="L69425" t="s">
        <v>6603</v>
      </c>
      <c r="M69425">
        <v>2</v>
      </c>
      <c r="N69425" t="s">
        <v>92180</v>
      </c>
      <c r="O69425" t="s">
        <v>483</v>
      </c>
      <c r="P69425">
        <v>2</v>
      </c>
      <c r="Q69425" t="s">
        <v>25</v>
      </c>
      <c r="R69425">
        <v>-1</v>
      </c>
      <c r="S69425" t="s">
        <v>26</v>
      </c>
    </row>
    <row r="69426" spans="1:19" x14ac:dyDescent="0.35">
      <c r="A69426" t="s">
        <v>483</v>
      </c>
      <c r="B69426">
        <v>443.7588839</v>
      </c>
      <c r="C69426">
        <v>554.32967329999997</v>
      </c>
      <c r="D69426">
        <v>-27.5</v>
      </c>
      <c r="E69426" t="s">
        <v>92184</v>
      </c>
      <c r="F69426">
        <v>-1</v>
      </c>
      <c r="G69426">
        <v>97</v>
      </c>
      <c r="H69426" t="s">
        <v>92180</v>
      </c>
      <c r="I69426">
        <v>0</v>
      </c>
      <c r="J69426" t="s">
        <v>6603</v>
      </c>
      <c r="K69426" t="s">
        <v>972</v>
      </c>
      <c r="L69426" t="s">
        <v>6603</v>
      </c>
      <c r="M69426">
        <v>2</v>
      </c>
      <c r="N69426" t="s">
        <v>92180</v>
      </c>
      <c r="O69426" t="s">
        <v>483</v>
      </c>
      <c r="P69426">
        <v>1</v>
      </c>
      <c r="Q69426" t="s">
        <v>33</v>
      </c>
      <c r="R69426">
        <v>-1</v>
      </c>
      <c r="S69426" t="s">
        <v>26</v>
      </c>
    </row>
    <row r="69427" spans="1:19" x14ac:dyDescent="0.35">
      <c r="A69427" t="s">
        <v>483</v>
      </c>
      <c r="B69427">
        <v>443.7588839</v>
      </c>
      <c r="C69427">
        <v>461.24667190000002</v>
      </c>
      <c r="D69427">
        <v>-27.5</v>
      </c>
      <c r="E69427" t="s">
        <v>92185</v>
      </c>
      <c r="F69427">
        <v>-1</v>
      </c>
      <c r="G69427">
        <v>949.2</v>
      </c>
      <c r="H69427" t="s">
        <v>92180</v>
      </c>
      <c r="I69427">
        <v>0</v>
      </c>
      <c r="J69427" t="s">
        <v>6603</v>
      </c>
      <c r="K69427" t="s">
        <v>200</v>
      </c>
      <c r="L69427" t="s">
        <v>6603</v>
      </c>
      <c r="M69427">
        <v>2</v>
      </c>
      <c r="N69427" t="s">
        <v>92180</v>
      </c>
      <c r="O69427" t="s">
        <v>483</v>
      </c>
      <c r="P69427">
        <v>1</v>
      </c>
      <c r="Q69427" t="s">
        <v>25</v>
      </c>
      <c r="R69427">
        <v>-1</v>
      </c>
      <c r="S69427" t="s">
        <v>26</v>
      </c>
    </row>
    <row r="69428" spans="1:19" x14ac:dyDescent="0.35">
      <c r="A69428" t="s">
        <v>2402</v>
      </c>
      <c r="B69428">
        <v>525.76311199999998</v>
      </c>
      <c r="C69428">
        <v>606.31469189999996</v>
      </c>
      <c r="D69428">
        <v>43.4</v>
      </c>
      <c r="E69428" t="s">
        <v>92186</v>
      </c>
      <c r="F69428">
        <v>-1</v>
      </c>
      <c r="G69428">
        <v>1678.5</v>
      </c>
      <c r="H69428" t="s">
        <v>92187</v>
      </c>
      <c r="I69428">
        <v>0</v>
      </c>
      <c r="J69428" t="s">
        <v>88471</v>
      </c>
      <c r="K69428" t="s">
        <v>562</v>
      </c>
      <c r="L69428" t="s">
        <v>88471</v>
      </c>
      <c r="M69428">
        <v>2</v>
      </c>
      <c r="N69428" t="s">
        <v>92187</v>
      </c>
      <c r="O69428" t="s">
        <v>2402</v>
      </c>
      <c r="P69428">
        <v>1</v>
      </c>
      <c r="Q69428" t="s">
        <v>25</v>
      </c>
      <c r="R69428">
        <v>4</v>
      </c>
      <c r="S69428" t="s">
        <v>26</v>
      </c>
    </row>
    <row r="69429" spans="1:19" x14ac:dyDescent="0.35">
      <c r="A69429" t="s">
        <v>2402</v>
      </c>
      <c r="B69429">
        <v>525.76311199999998</v>
      </c>
      <c r="C69429">
        <v>737.35517649999997</v>
      </c>
      <c r="D69429">
        <v>43.4</v>
      </c>
      <c r="E69429" t="s">
        <v>92188</v>
      </c>
      <c r="F69429">
        <v>-1</v>
      </c>
      <c r="G69429">
        <v>2155.5</v>
      </c>
      <c r="H69429" t="s">
        <v>92187</v>
      </c>
      <c r="I69429">
        <v>0</v>
      </c>
      <c r="J69429" t="s">
        <v>88471</v>
      </c>
      <c r="K69429" t="s">
        <v>977</v>
      </c>
      <c r="L69429" t="s">
        <v>88471</v>
      </c>
      <c r="M69429">
        <v>2</v>
      </c>
      <c r="N69429" t="s">
        <v>92187</v>
      </c>
      <c r="O69429" t="s">
        <v>2402</v>
      </c>
      <c r="P69429">
        <v>1</v>
      </c>
      <c r="Q69429" t="s">
        <v>25</v>
      </c>
      <c r="R69429">
        <v>5</v>
      </c>
      <c r="S69429" t="s">
        <v>26</v>
      </c>
    </row>
    <row r="69430" spans="1:19" x14ac:dyDescent="0.35">
      <c r="A69430" t="s">
        <v>2402</v>
      </c>
      <c r="B69430">
        <v>525.76311199999998</v>
      </c>
      <c r="C69430">
        <v>866.39776959999995</v>
      </c>
      <c r="D69430">
        <v>43.4</v>
      </c>
      <c r="E69430" t="s">
        <v>92189</v>
      </c>
      <c r="F69430">
        <v>-1</v>
      </c>
      <c r="G69430">
        <v>3099.8</v>
      </c>
      <c r="H69430" t="s">
        <v>92187</v>
      </c>
      <c r="I69430">
        <v>0</v>
      </c>
      <c r="J69430" t="s">
        <v>88471</v>
      </c>
      <c r="K69430" t="s">
        <v>48692</v>
      </c>
      <c r="L69430" t="s">
        <v>88471</v>
      </c>
      <c r="M69430">
        <v>2</v>
      </c>
      <c r="N69430" t="s">
        <v>92187</v>
      </c>
      <c r="O69430" t="s">
        <v>2402</v>
      </c>
      <c r="P69430">
        <v>1</v>
      </c>
      <c r="Q69430" t="s">
        <v>25</v>
      </c>
      <c r="R69430">
        <v>6</v>
      </c>
      <c r="S69430" t="s">
        <v>26</v>
      </c>
    </row>
    <row r="69431" spans="1:19" x14ac:dyDescent="0.35">
      <c r="A69431" t="s">
        <v>2402</v>
      </c>
      <c r="B69431">
        <v>525.76311199999998</v>
      </c>
      <c r="C69431">
        <v>459.24627800000002</v>
      </c>
      <c r="D69431">
        <v>43.4</v>
      </c>
      <c r="E69431" t="s">
        <v>92190</v>
      </c>
      <c r="F69431">
        <v>-1</v>
      </c>
      <c r="G69431">
        <v>614.29999999999995</v>
      </c>
      <c r="H69431" t="s">
        <v>92187</v>
      </c>
      <c r="I69431">
        <v>0</v>
      </c>
      <c r="J69431" t="s">
        <v>88471</v>
      </c>
      <c r="K69431" t="s">
        <v>271</v>
      </c>
      <c r="L69431" t="s">
        <v>88471</v>
      </c>
      <c r="M69431">
        <v>2</v>
      </c>
      <c r="N69431" t="s">
        <v>92187</v>
      </c>
      <c r="O69431" t="s">
        <v>2402</v>
      </c>
      <c r="P69431">
        <v>1</v>
      </c>
      <c r="Q69431" t="s">
        <v>25</v>
      </c>
      <c r="R69431">
        <v>3</v>
      </c>
      <c r="S69431" t="s">
        <v>26</v>
      </c>
    </row>
    <row r="69432" spans="1:19" x14ac:dyDescent="0.35">
      <c r="A69432" t="s">
        <v>2402</v>
      </c>
      <c r="B69432">
        <v>525.76311199999998</v>
      </c>
      <c r="C69432">
        <v>490.24455510000001</v>
      </c>
      <c r="D69432">
        <v>43.4</v>
      </c>
      <c r="E69432" t="s">
        <v>92191</v>
      </c>
      <c r="F69432">
        <v>-1</v>
      </c>
      <c r="G69432">
        <v>265.7</v>
      </c>
      <c r="H69432" t="s">
        <v>92187</v>
      </c>
      <c r="I69432">
        <v>0</v>
      </c>
      <c r="J69432" t="s">
        <v>88471</v>
      </c>
      <c r="K69432" t="s">
        <v>537</v>
      </c>
      <c r="L69432" t="s">
        <v>88471</v>
      </c>
      <c r="M69432">
        <v>2</v>
      </c>
      <c r="N69432" t="s">
        <v>92187</v>
      </c>
      <c r="O69432" t="s">
        <v>2402</v>
      </c>
      <c r="P69432">
        <v>2</v>
      </c>
      <c r="Q69432" t="s">
        <v>25</v>
      </c>
      <c r="R69432">
        <v>7</v>
      </c>
      <c r="S69432" t="s">
        <v>26</v>
      </c>
    </row>
    <row r="69433" spans="1:19" x14ac:dyDescent="0.35">
      <c r="A69433" t="s">
        <v>2402</v>
      </c>
      <c r="B69433">
        <v>525.76311199999998</v>
      </c>
      <c r="C69433">
        <v>433.70252310000001</v>
      </c>
      <c r="D69433">
        <v>43.4</v>
      </c>
      <c r="E69433" t="s">
        <v>92192</v>
      </c>
      <c r="F69433">
        <v>-1</v>
      </c>
      <c r="G69433">
        <v>664.1</v>
      </c>
      <c r="H69433" t="s">
        <v>92187</v>
      </c>
      <c r="I69433">
        <v>0</v>
      </c>
      <c r="J69433" t="s">
        <v>88471</v>
      </c>
      <c r="K69433" t="s">
        <v>63139</v>
      </c>
      <c r="L69433" t="s">
        <v>88471</v>
      </c>
      <c r="M69433">
        <v>2</v>
      </c>
      <c r="N69433" t="s">
        <v>92187</v>
      </c>
      <c r="O69433" t="s">
        <v>2402</v>
      </c>
      <c r="P69433">
        <v>2</v>
      </c>
      <c r="Q69433" t="s">
        <v>25</v>
      </c>
      <c r="R69433">
        <v>6</v>
      </c>
      <c r="S69433" t="s">
        <v>26</v>
      </c>
    </row>
    <row r="69434" spans="1:19" x14ac:dyDescent="0.35">
      <c r="A69434" t="s">
        <v>2402</v>
      </c>
      <c r="B69434">
        <v>533.76056930000004</v>
      </c>
      <c r="C69434">
        <v>498.24201240000002</v>
      </c>
      <c r="D69434">
        <v>19.7</v>
      </c>
      <c r="E69434" t="s">
        <v>92193</v>
      </c>
      <c r="F69434">
        <v>-1</v>
      </c>
      <c r="G69434">
        <v>352</v>
      </c>
      <c r="H69434" t="s">
        <v>92194</v>
      </c>
      <c r="I69434">
        <v>0</v>
      </c>
      <c r="J69434" t="s">
        <v>88471</v>
      </c>
      <c r="K69434" t="s">
        <v>372</v>
      </c>
      <c r="L69434" t="s">
        <v>92195</v>
      </c>
      <c r="M69434">
        <v>2</v>
      </c>
      <c r="N69434" t="s">
        <v>92194</v>
      </c>
      <c r="O69434" t="s">
        <v>2402</v>
      </c>
      <c r="P69434">
        <v>2</v>
      </c>
      <c r="Q69434" t="s">
        <v>25</v>
      </c>
      <c r="R69434">
        <v>7</v>
      </c>
      <c r="S69434" t="s">
        <v>26</v>
      </c>
    </row>
    <row r="69435" spans="1:19" x14ac:dyDescent="0.35">
      <c r="A69435" t="s">
        <v>2402</v>
      </c>
      <c r="B69435">
        <v>533.76056930000004</v>
      </c>
      <c r="C69435">
        <v>441.69998040000002</v>
      </c>
      <c r="D69435">
        <v>19.7</v>
      </c>
      <c r="E69435" t="s">
        <v>92196</v>
      </c>
      <c r="F69435">
        <v>-1</v>
      </c>
      <c r="G69435">
        <v>532.29999999999995</v>
      </c>
      <c r="H69435" t="s">
        <v>92194</v>
      </c>
      <c r="I69435">
        <v>0</v>
      </c>
      <c r="J69435" t="s">
        <v>88471</v>
      </c>
      <c r="K69435" t="s">
        <v>17017</v>
      </c>
      <c r="L69435" t="s">
        <v>92195</v>
      </c>
      <c r="M69435">
        <v>2</v>
      </c>
      <c r="N69435" t="s">
        <v>92194</v>
      </c>
      <c r="O69435" t="s">
        <v>2402</v>
      </c>
      <c r="P69435">
        <v>2</v>
      </c>
      <c r="Q69435" t="s">
        <v>25</v>
      </c>
      <c r="R69435">
        <v>6</v>
      </c>
      <c r="S69435" t="s">
        <v>26</v>
      </c>
    </row>
    <row r="69436" spans="1:19" x14ac:dyDescent="0.35">
      <c r="A69436" t="s">
        <v>2402</v>
      </c>
      <c r="B69436">
        <v>533.76056930000004</v>
      </c>
      <c r="C69436">
        <v>459.24627800000002</v>
      </c>
      <c r="D69436">
        <v>19.7</v>
      </c>
      <c r="E69436" t="s">
        <v>92197</v>
      </c>
      <c r="F69436">
        <v>-1</v>
      </c>
      <c r="G69436">
        <v>667.4</v>
      </c>
      <c r="H69436" t="s">
        <v>92194</v>
      </c>
      <c r="I69436">
        <v>0</v>
      </c>
      <c r="J69436" t="s">
        <v>88471</v>
      </c>
      <c r="K69436" t="s">
        <v>1083</v>
      </c>
      <c r="L69436" t="s">
        <v>92195</v>
      </c>
      <c r="M69436">
        <v>2</v>
      </c>
      <c r="N69436" t="s">
        <v>92194</v>
      </c>
      <c r="O69436" t="s">
        <v>2402</v>
      </c>
      <c r="P69436">
        <v>1</v>
      </c>
      <c r="Q69436" t="s">
        <v>25</v>
      </c>
      <c r="R69436">
        <v>3</v>
      </c>
      <c r="S69436" t="s">
        <v>26</v>
      </c>
    </row>
    <row r="69437" spans="1:19" x14ac:dyDescent="0.35">
      <c r="A69437" t="s">
        <v>2402</v>
      </c>
      <c r="B69437">
        <v>533.76056930000004</v>
      </c>
      <c r="C69437">
        <v>606.31469189999996</v>
      </c>
      <c r="D69437">
        <v>19.7</v>
      </c>
      <c r="E69437" t="s">
        <v>92198</v>
      </c>
      <c r="F69437">
        <v>-1</v>
      </c>
      <c r="G69437">
        <v>557.6</v>
      </c>
      <c r="H69437" t="s">
        <v>92194</v>
      </c>
      <c r="I69437">
        <v>0</v>
      </c>
      <c r="J69437" t="s">
        <v>88471</v>
      </c>
      <c r="K69437" t="s">
        <v>213</v>
      </c>
      <c r="L69437" t="s">
        <v>92195</v>
      </c>
      <c r="M69437">
        <v>2</v>
      </c>
      <c r="N69437" t="s">
        <v>92194</v>
      </c>
      <c r="O69437" t="s">
        <v>2402</v>
      </c>
      <c r="P69437">
        <v>1</v>
      </c>
      <c r="Q69437" t="s">
        <v>25</v>
      </c>
      <c r="R69437">
        <v>4</v>
      </c>
      <c r="S69437" t="s">
        <v>26</v>
      </c>
    </row>
    <row r="69438" spans="1:19" x14ac:dyDescent="0.35">
      <c r="A69438" t="s">
        <v>2402</v>
      </c>
      <c r="B69438">
        <v>533.76056930000004</v>
      </c>
      <c r="C69438">
        <v>882.39268430000004</v>
      </c>
      <c r="D69438">
        <v>19.7</v>
      </c>
      <c r="E69438" t="s">
        <v>92199</v>
      </c>
      <c r="F69438">
        <v>-1</v>
      </c>
      <c r="G69438">
        <v>571.70000000000005</v>
      </c>
      <c r="H69438" t="s">
        <v>92194</v>
      </c>
      <c r="I69438">
        <v>0</v>
      </c>
      <c r="J69438" t="s">
        <v>88471</v>
      </c>
      <c r="K69438" t="s">
        <v>112</v>
      </c>
      <c r="L69438" t="s">
        <v>92195</v>
      </c>
      <c r="M69438">
        <v>2</v>
      </c>
      <c r="N69438" t="s">
        <v>92194</v>
      </c>
      <c r="O69438" t="s">
        <v>2402</v>
      </c>
      <c r="P69438">
        <v>1</v>
      </c>
      <c r="Q69438" t="s">
        <v>25</v>
      </c>
      <c r="R69438">
        <v>6</v>
      </c>
      <c r="S69438" t="s">
        <v>26</v>
      </c>
    </row>
    <row r="69439" spans="1:19" x14ac:dyDescent="0.35">
      <c r="A69439" t="s">
        <v>2402</v>
      </c>
      <c r="B69439">
        <v>533.76056930000004</v>
      </c>
      <c r="C69439">
        <v>373.17052439999998</v>
      </c>
      <c r="D69439">
        <v>19.7</v>
      </c>
      <c r="E69439" t="s">
        <v>92200</v>
      </c>
      <c r="F69439">
        <v>-1</v>
      </c>
      <c r="G69439">
        <v>276</v>
      </c>
      <c r="H69439" t="s">
        <v>92194</v>
      </c>
      <c r="I69439">
        <v>0</v>
      </c>
      <c r="J69439" t="s">
        <v>88471</v>
      </c>
      <c r="K69439" t="s">
        <v>6314</v>
      </c>
      <c r="L69439" t="s">
        <v>92195</v>
      </c>
      <c r="M69439">
        <v>2</v>
      </c>
      <c r="N69439" t="s">
        <v>92194</v>
      </c>
      <c r="O69439" t="s">
        <v>2402</v>
      </c>
      <c r="P69439">
        <v>2</v>
      </c>
      <c r="Q69439" t="s">
        <v>33</v>
      </c>
      <c r="R69439">
        <v>6</v>
      </c>
      <c r="S69439" t="s">
        <v>26</v>
      </c>
    </row>
    <row r="69440" spans="1:19" x14ac:dyDescent="0.35">
      <c r="A69440" t="s">
        <v>538</v>
      </c>
      <c r="B69440">
        <v>654.34446609999998</v>
      </c>
      <c r="C69440">
        <v>774.41446559999997</v>
      </c>
      <c r="D69440">
        <v>56.7</v>
      </c>
      <c r="E69440" t="s">
        <v>92201</v>
      </c>
      <c r="F69440">
        <v>-1</v>
      </c>
      <c r="G69440">
        <v>6566.2</v>
      </c>
      <c r="H69440" t="s">
        <v>92202</v>
      </c>
      <c r="I69440">
        <v>0</v>
      </c>
      <c r="J69440" t="s">
        <v>541</v>
      </c>
      <c r="K69440" t="s">
        <v>1919</v>
      </c>
      <c r="L69440" t="s">
        <v>543</v>
      </c>
      <c r="M69440">
        <v>2</v>
      </c>
      <c r="N69440" t="s">
        <v>92202</v>
      </c>
      <c r="O69440" t="s">
        <v>538</v>
      </c>
      <c r="P69440">
        <v>1</v>
      </c>
      <c r="Q69440" t="s">
        <v>25</v>
      </c>
      <c r="R69440">
        <v>-1</v>
      </c>
      <c r="S69440" t="s">
        <v>26</v>
      </c>
    </row>
    <row r="69441" spans="1:19" x14ac:dyDescent="0.35">
      <c r="A69441" t="s">
        <v>538</v>
      </c>
      <c r="B69441">
        <v>654.34446609999998</v>
      </c>
      <c r="C69441">
        <v>611.35113699999999</v>
      </c>
      <c r="D69441">
        <v>56.7</v>
      </c>
      <c r="E69441" t="s">
        <v>92203</v>
      </c>
      <c r="F69441">
        <v>-1</v>
      </c>
      <c r="G69441">
        <v>9666.6</v>
      </c>
      <c r="H69441" t="s">
        <v>92202</v>
      </c>
      <c r="I69441">
        <v>0</v>
      </c>
      <c r="J69441" t="s">
        <v>541</v>
      </c>
      <c r="K69441" t="s">
        <v>338</v>
      </c>
      <c r="L69441" t="s">
        <v>543</v>
      </c>
      <c r="M69441">
        <v>2</v>
      </c>
      <c r="N69441" t="s">
        <v>92202</v>
      </c>
      <c r="O69441" t="s">
        <v>538</v>
      </c>
      <c r="P69441">
        <v>1</v>
      </c>
      <c r="Q69441" t="s">
        <v>25</v>
      </c>
      <c r="R69441">
        <v>-1</v>
      </c>
      <c r="S69441" t="s">
        <v>26</v>
      </c>
    </row>
    <row r="69442" spans="1:19" x14ac:dyDescent="0.35">
      <c r="A69442" t="s">
        <v>538</v>
      </c>
      <c r="B69442">
        <v>654.34446609999998</v>
      </c>
      <c r="C69442">
        <v>387.20605269999999</v>
      </c>
      <c r="D69442">
        <v>56.7</v>
      </c>
      <c r="E69442" t="s">
        <v>92204</v>
      </c>
      <c r="F69442">
        <v>-1</v>
      </c>
      <c r="G69442">
        <v>4133.8</v>
      </c>
      <c r="H69442" t="s">
        <v>92202</v>
      </c>
      <c r="I69442">
        <v>0</v>
      </c>
      <c r="J69442" t="s">
        <v>541</v>
      </c>
      <c r="K69442" t="s">
        <v>545</v>
      </c>
      <c r="L69442" t="s">
        <v>543</v>
      </c>
      <c r="M69442">
        <v>2</v>
      </c>
      <c r="N69442" t="s">
        <v>92202</v>
      </c>
      <c r="O69442" t="s">
        <v>538</v>
      </c>
      <c r="P69442">
        <v>1</v>
      </c>
      <c r="Q69442" t="s">
        <v>33</v>
      </c>
      <c r="R69442">
        <v>-1</v>
      </c>
      <c r="S69442" t="s">
        <v>26</v>
      </c>
    </row>
    <row r="69443" spans="1:19" x14ac:dyDescent="0.35">
      <c r="A69443" t="s">
        <v>538</v>
      </c>
      <c r="B69443">
        <v>654.34446609999998</v>
      </c>
      <c r="C69443">
        <v>554.32967329999997</v>
      </c>
      <c r="D69443">
        <v>56.7</v>
      </c>
      <c r="E69443" t="s">
        <v>92205</v>
      </c>
      <c r="F69443">
        <v>-1</v>
      </c>
      <c r="G69443">
        <v>8642.9</v>
      </c>
      <c r="H69443" t="s">
        <v>92202</v>
      </c>
      <c r="I69443">
        <v>0</v>
      </c>
      <c r="J69443" t="s">
        <v>541</v>
      </c>
      <c r="K69443" t="s">
        <v>542</v>
      </c>
      <c r="L69443" t="s">
        <v>543</v>
      </c>
      <c r="M69443">
        <v>2</v>
      </c>
      <c r="N69443" t="s">
        <v>92202</v>
      </c>
      <c r="O69443" t="s">
        <v>538</v>
      </c>
      <c r="P69443">
        <v>1</v>
      </c>
      <c r="Q69443" t="s">
        <v>25</v>
      </c>
      <c r="R69443">
        <v>-1</v>
      </c>
      <c r="S69443" t="s">
        <v>26</v>
      </c>
    </row>
    <row r="69444" spans="1:19" x14ac:dyDescent="0.35">
      <c r="A69444" t="s">
        <v>538</v>
      </c>
      <c r="B69444">
        <v>654.34446609999998</v>
      </c>
      <c r="C69444">
        <v>921.48287949999997</v>
      </c>
      <c r="D69444">
        <v>56.7</v>
      </c>
      <c r="E69444" t="s">
        <v>92206</v>
      </c>
      <c r="F69444">
        <v>-1</v>
      </c>
      <c r="G69444">
        <v>5156.6000000000004</v>
      </c>
      <c r="H69444" t="s">
        <v>92202</v>
      </c>
      <c r="I69444">
        <v>0</v>
      </c>
      <c r="J69444" t="s">
        <v>541</v>
      </c>
      <c r="K69444" t="s">
        <v>681</v>
      </c>
      <c r="L69444" t="s">
        <v>543</v>
      </c>
      <c r="M69444">
        <v>2</v>
      </c>
      <c r="N69444" t="s">
        <v>92202</v>
      </c>
      <c r="O69444" t="s">
        <v>538</v>
      </c>
      <c r="P69444">
        <v>1</v>
      </c>
      <c r="Q69444" t="s">
        <v>25</v>
      </c>
      <c r="R69444">
        <v>-1</v>
      </c>
      <c r="S69444" t="s">
        <v>26</v>
      </c>
    </row>
    <row r="69445" spans="1:19" x14ac:dyDescent="0.35">
      <c r="A69445" t="s">
        <v>538</v>
      </c>
      <c r="B69445">
        <v>654.34446609999998</v>
      </c>
      <c r="C69445">
        <v>1081.513528</v>
      </c>
      <c r="D69445">
        <v>56.7</v>
      </c>
      <c r="E69445" t="s">
        <v>92207</v>
      </c>
      <c r="F69445">
        <v>-1</v>
      </c>
      <c r="G69445">
        <v>5744.3</v>
      </c>
      <c r="H69445" t="s">
        <v>92202</v>
      </c>
      <c r="I69445">
        <v>0</v>
      </c>
      <c r="J69445" t="s">
        <v>541</v>
      </c>
      <c r="K69445" t="s">
        <v>1603</v>
      </c>
      <c r="L69445" t="s">
        <v>543</v>
      </c>
      <c r="M69445">
        <v>2</v>
      </c>
      <c r="N69445" t="s">
        <v>92202</v>
      </c>
      <c r="O69445" t="s">
        <v>538</v>
      </c>
      <c r="P69445">
        <v>1</v>
      </c>
      <c r="Q69445" t="s">
        <v>25</v>
      </c>
      <c r="R69445">
        <v>-1</v>
      </c>
      <c r="S69445" t="s">
        <v>26</v>
      </c>
    </row>
    <row r="69446" spans="1:19" x14ac:dyDescent="0.35">
      <c r="A69446" t="s">
        <v>2085</v>
      </c>
      <c r="B69446">
        <v>536.79292359999999</v>
      </c>
      <c r="C69446">
        <v>864.48254510000004</v>
      </c>
      <c r="D69446">
        <v>6.2</v>
      </c>
      <c r="E69446" t="s">
        <v>92208</v>
      </c>
      <c r="F69446">
        <v>-1</v>
      </c>
      <c r="G69446">
        <v>2651.9</v>
      </c>
      <c r="H69446" t="s">
        <v>92209</v>
      </c>
      <c r="I69446">
        <v>0</v>
      </c>
      <c r="J69446" t="s">
        <v>86692</v>
      </c>
      <c r="K69446" t="s">
        <v>529</v>
      </c>
      <c r="L69446" t="s">
        <v>86692</v>
      </c>
      <c r="M69446">
        <v>2</v>
      </c>
      <c r="N69446" t="s">
        <v>92209</v>
      </c>
      <c r="O69446" t="s">
        <v>2085</v>
      </c>
      <c r="P69446">
        <v>1</v>
      </c>
      <c r="Q69446" t="s">
        <v>25</v>
      </c>
      <c r="R69446">
        <v>7</v>
      </c>
      <c r="S69446" t="s">
        <v>26</v>
      </c>
    </row>
    <row r="69447" spans="1:19" x14ac:dyDescent="0.35">
      <c r="A69447" t="s">
        <v>2085</v>
      </c>
      <c r="B69447">
        <v>536.79292359999999</v>
      </c>
      <c r="C69447">
        <v>825.42536459999997</v>
      </c>
      <c r="D69447">
        <v>6.2</v>
      </c>
      <c r="E69447" t="s">
        <v>92210</v>
      </c>
      <c r="F69447">
        <v>-1</v>
      </c>
      <c r="G69447">
        <v>1351.7</v>
      </c>
      <c r="H69447" t="s">
        <v>92209</v>
      </c>
      <c r="I69447">
        <v>0</v>
      </c>
      <c r="J69447" t="s">
        <v>86692</v>
      </c>
      <c r="K69447" t="s">
        <v>1140</v>
      </c>
      <c r="L69447" t="s">
        <v>86692</v>
      </c>
      <c r="M69447">
        <v>2</v>
      </c>
      <c r="N69447" t="s">
        <v>92209</v>
      </c>
      <c r="O69447" t="s">
        <v>2085</v>
      </c>
      <c r="P69447">
        <v>1</v>
      </c>
      <c r="Q69447" t="s">
        <v>33</v>
      </c>
      <c r="R69447">
        <v>7</v>
      </c>
      <c r="S69447" t="s">
        <v>26</v>
      </c>
    </row>
    <row r="69448" spans="1:19" x14ac:dyDescent="0.35">
      <c r="A69448" t="s">
        <v>2085</v>
      </c>
      <c r="B69448">
        <v>536.79292359999999</v>
      </c>
      <c r="C69448">
        <v>469.25578009999998</v>
      </c>
      <c r="D69448">
        <v>6.2</v>
      </c>
      <c r="E69448" t="s">
        <v>92211</v>
      </c>
      <c r="F69448">
        <v>-1</v>
      </c>
      <c r="G69448">
        <v>1179.4000000000001</v>
      </c>
      <c r="H69448" t="s">
        <v>92209</v>
      </c>
      <c r="I69448">
        <v>0</v>
      </c>
      <c r="J69448" t="s">
        <v>86692</v>
      </c>
      <c r="K69448" t="s">
        <v>2656</v>
      </c>
      <c r="L69448" t="s">
        <v>86692</v>
      </c>
      <c r="M69448">
        <v>2</v>
      </c>
      <c r="N69448" t="s">
        <v>92209</v>
      </c>
      <c r="O69448" t="s">
        <v>2085</v>
      </c>
      <c r="P69448">
        <v>1</v>
      </c>
      <c r="Q69448" t="s">
        <v>33</v>
      </c>
      <c r="R69448">
        <v>4</v>
      </c>
      <c r="S69448" t="s">
        <v>26</v>
      </c>
    </row>
    <row r="69449" spans="1:19" x14ac:dyDescent="0.35">
      <c r="A69449" t="s">
        <v>2085</v>
      </c>
      <c r="B69449">
        <v>536.79292359999999</v>
      </c>
      <c r="C69449">
        <v>356.17171610000003</v>
      </c>
      <c r="D69449">
        <v>6.2</v>
      </c>
      <c r="E69449" t="s">
        <v>92212</v>
      </c>
      <c r="F69449">
        <v>-1</v>
      </c>
      <c r="G69449">
        <v>1351.6</v>
      </c>
      <c r="H69449" t="s">
        <v>92209</v>
      </c>
      <c r="I69449">
        <v>0</v>
      </c>
      <c r="J69449" t="s">
        <v>86692</v>
      </c>
      <c r="K69449" t="s">
        <v>3812</v>
      </c>
      <c r="L69449" t="s">
        <v>86692</v>
      </c>
      <c r="M69449">
        <v>2</v>
      </c>
      <c r="N69449" t="s">
        <v>92209</v>
      </c>
      <c r="O69449" t="s">
        <v>2085</v>
      </c>
      <c r="P69449">
        <v>1</v>
      </c>
      <c r="Q69449" t="s">
        <v>33</v>
      </c>
      <c r="R69449">
        <v>3</v>
      </c>
      <c r="S69449" t="s">
        <v>26</v>
      </c>
    </row>
    <row r="69450" spans="1:19" x14ac:dyDescent="0.35">
      <c r="A69450" t="s">
        <v>2085</v>
      </c>
      <c r="B69450">
        <v>536.79292359999999</v>
      </c>
      <c r="C69450">
        <v>604.33006720000003</v>
      </c>
      <c r="D69450">
        <v>6.2</v>
      </c>
      <c r="E69450" t="s">
        <v>92213</v>
      </c>
      <c r="F69450">
        <v>-1</v>
      </c>
      <c r="G69450">
        <v>890.3</v>
      </c>
      <c r="H69450" t="s">
        <v>92209</v>
      </c>
      <c r="I69450">
        <v>0</v>
      </c>
      <c r="J69450" t="s">
        <v>86692</v>
      </c>
      <c r="K69450" t="s">
        <v>1651</v>
      </c>
      <c r="L69450" t="s">
        <v>86692</v>
      </c>
      <c r="M69450">
        <v>2</v>
      </c>
      <c r="N69450" t="s">
        <v>92209</v>
      </c>
      <c r="O69450" t="s">
        <v>2085</v>
      </c>
      <c r="P69450">
        <v>1</v>
      </c>
      <c r="Q69450" t="s">
        <v>25</v>
      </c>
      <c r="R69450">
        <v>5</v>
      </c>
      <c r="S69450" t="s">
        <v>26</v>
      </c>
    </row>
    <row r="69451" spans="1:19" x14ac:dyDescent="0.35">
      <c r="A69451" t="s">
        <v>2085</v>
      </c>
      <c r="B69451">
        <v>536.79292359999999</v>
      </c>
      <c r="C69451">
        <v>935.51965889999997</v>
      </c>
      <c r="D69451">
        <v>6.2</v>
      </c>
      <c r="E69451" t="s">
        <v>92214</v>
      </c>
      <c r="F69451">
        <v>-1</v>
      </c>
      <c r="G69451">
        <v>1075.7</v>
      </c>
      <c r="H69451" t="s">
        <v>92209</v>
      </c>
      <c r="I69451">
        <v>0</v>
      </c>
      <c r="J69451" t="s">
        <v>86692</v>
      </c>
      <c r="K69451" t="s">
        <v>1919</v>
      </c>
      <c r="L69451" t="s">
        <v>86692</v>
      </c>
      <c r="M69451">
        <v>2</v>
      </c>
      <c r="N69451" t="s">
        <v>92209</v>
      </c>
      <c r="O69451" t="s">
        <v>2085</v>
      </c>
      <c r="P69451">
        <v>1</v>
      </c>
      <c r="Q69451" t="s">
        <v>25</v>
      </c>
      <c r="R69451">
        <v>8</v>
      </c>
      <c r="S69451" t="s">
        <v>26</v>
      </c>
    </row>
    <row r="69452" spans="1:19" x14ac:dyDescent="0.35">
      <c r="A69452" t="s">
        <v>2129</v>
      </c>
      <c r="B69452">
        <v>521.30619820000004</v>
      </c>
      <c r="C69452">
        <v>429.24560930000001</v>
      </c>
      <c r="D69452">
        <v>22.9</v>
      </c>
      <c r="E69452" t="s">
        <v>92215</v>
      </c>
      <c r="F69452">
        <v>-1</v>
      </c>
      <c r="G69452">
        <v>2151.6</v>
      </c>
      <c r="H69452" t="s">
        <v>92216</v>
      </c>
      <c r="I69452">
        <v>0</v>
      </c>
      <c r="J69452" t="s">
        <v>8813</v>
      </c>
      <c r="K69452" t="s">
        <v>606</v>
      </c>
      <c r="L69452" t="s">
        <v>8813</v>
      </c>
      <c r="M69452">
        <v>2</v>
      </c>
      <c r="N69452" t="s">
        <v>92216</v>
      </c>
      <c r="O69452" t="s">
        <v>2129</v>
      </c>
      <c r="P69452">
        <v>2</v>
      </c>
      <c r="Q69452" t="s">
        <v>25</v>
      </c>
      <c r="R69452">
        <v>-1</v>
      </c>
      <c r="S69452" t="s">
        <v>26</v>
      </c>
    </row>
    <row r="69453" spans="1:19" x14ac:dyDescent="0.35">
      <c r="A69453" t="s">
        <v>2129</v>
      </c>
      <c r="B69453">
        <v>521.30619820000004</v>
      </c>
      <c r="C69453">
        <v>758.41552820000004</v>
      </c>
      <c r="D69453">
        <v>22.9</v>
      </c>
      <c r="E69453" t="s">
        <v>92217</v>
      </c>
      <c r="F69453">
        <v>-1</v>
      </c>
      <c r="G69453">
        <v>5547</v>
      </c>
      <c r="H69453" t="s">
        <v>92216</v>
      </c>
      <c r="I69453">
        <v>0</v>
      </c>
      <c r="J69453" t="s">
        <v>8813</v>
      </c>
      <c r="K69453" t="s">
        <v>217</v>
      </c>
      <c r="L69453" t="s">
        <v>8813</v>
      </c>
      <c r="M69453">
        <v>2</v>
      </c>
      <c r="N69453" t="s">
        <v>92216</v>
      </c>
      <c r="O69453" t="s">
        <v>2129</v>
      </c>
      <c r="P69453">
        <v>1</v>
      </c>
      <c r="Q69453" t="s">
        <v>25</v>
      </c>
      <c r="R69453">
        <v>-1</v>
      </c>
      <c r="S69453" t="s">
        <v>26</v>
      </c>
    </row>
    <row r="69454" spans="1:19" x14ac:dyDescent="0.35">
      <c r="A69454" t="s">
        <v>2129</v>
      </c>
      <c r="B69454">
        <v>521.30619820000004</v>
      </c>
      <c r="C69454">
        <v>418.20447280000002</v>
      </c>
      <c r="D69454">
        <v>22.9</v>
      </c>
      <c r="E69454" t="s">
        <v>92218</v>
      </c>
      <c r="F69454">
        <v>-1</v>
      </c>
      <c r="G69454">
        <v>2106.4</v>
      </c>
      <c r="H69454" t="s">
        <v>92216</v>
      </c>
      <c r="I69454">
        <v>0</v>
      </c>
      <c r="J69454" t="s">
        <v>8813</v>
      </c>
      <c r="K69454" t="s">
        <v>147</v>
      </c>
      <c r="L69454" t="s">
        <v>8813</v>
      </c>
      <c r="M69454">
        <v>2</v>
      </c>
      <c r="N69454" t="s">
        <v>92216</v>
      </c>
      <c r="O69454" t="s">
        <v>2129</v>
      </c>
      <c r="P69454">
        <v>1</v>
      </c>
      <c r="Q69454" t="s">
        <v>25</v>
      </c>
      <c r="R69454">
        <v>-1</v>
      </c>
      <c r="S69454" t="s">
        <v>26</v>
      </c>
    </row>
    <row r="69455" spans="1:19" x14ac:dyDescent="0.35">
      <c r="A69455" t="s">
        <v>2129</v>
      </c>
      <c r="B69455">
        <v>521.30619820000004</v>
      </c>
      <c r="C69455">
        <v>630.35695069999997</v>
      </c>
      <c r="D69455">
        <v>22.9</v>
      </c>
      <c r="E69455" t="s">
        <v>92219</v>
      </c>
      <c r="F69455">
        <v>-1</v>
      </c>
      <c r="G69455">
        <v>6473.8</v>
      </c>
      <c r="H69455" t="s">
        <v>92216</v>
      </c>
      <c r="I69455">
        <v>0</v>
      </c>
      <c r="J69455" t="s">
        <v>8813</v>
      </c>
      <c r="K69455" t="s">
        <v>114</v>
      </c>
      <c r="L69455" t="s">
        <v>8813</v>
      </c>
      <c r="M69455">
        <v>2</v>
      </c>
      <c r="N69455" t="s">
        <v>92216</v>
      </c>
      <c r="O69455" t="s">
        <v>2129</v>
      </c>
      <c r="P69455">
        <v>1</v>
      </c>
      <c r="Q69455" t="s">
        <v>25</v>
      </c>
      <c r="R69455">
        <v>-1</v>
      </c>
      <c r="S69455" t="s">
        <v>26</v>
      </c>
    </row>
    <row r="69456" spans="1:19" x14ac:dyDescent="0.35">
      <c r="A69456" t="s">
        <v>2129</v>
      </c>
      <c r="B69456">
        <v>521.30619820000004</v>
      </c>
      <c r="C69456">
        <v>857.48394210000004</v>
      </c>
      <c r="D69456">
        <v>22.9</v>
      </c>
      <c r="E69456" t="s">
        <v>92220</v>
      </c>
      <c r="F69456">
        <v>-1</v>
      </c>
      <c r="G69456">
        <v>4943.2</v>
      </c>
      <c r="H69456" t="s">
        <v>92216</v>
      </c>
      <c r="I69456">
        <v>0</v>
      </c>
      <c r="J69456" t="s">
        <v>8813</v>
      </c>
      <c r="K69456" t="s">
        <v>529</v>
      </c>
      <c r="L69456" t="s">
        <v>8813</v>
      </c>
      <c r="M69456">
        <v>2</v>
      </c>
      <c r="N69456" t="s">
        <v>92216</v>
      </c>
      <c r="O69456" t="s">
        <v>2129</v>
      </c>
      <c r="P69456">
        <v>1</v>
      </c>
      <c r="Q69456" t="s">
        <v>25</v>
      </c>
      <c r="R69456">
        <v>-1</v>
      </c>
      <c r="S69456" t="s">
        <v>26</v>
      </c>
    </row>
    <row r="69457" spans="1:19" x14ac:dyDescent="0.35">
      <c r="A69457" t="s">
        <v>2129</v>
      </c>
      <c r="B69457">
        <v>521.30619820000004</v>
      </c>
      <c r="C69457">
        <v>525.33950970000001</v>
      </c>
      <c r="D69457">
        <v>22.9</v>
      </c>
      <c r="E69457" t="s">
        <v>92221</v>
      </c>
      <c r="F69457">
        <v>-1</v>
      </c>
      <c r="G69457">
        <v>803.3</v>
      </c>
      <c r="H69457" t="s">
        <v>92216</v>
      </c>
      <c r="I69457">
        <v>0</v>
      </c>
      <c r="J69457" t="s">
        <v>8813</v>
      </c>
      <c r="K69457" t="s">
        <v>3546</v>
      </c>
      <c r="L69457" t="s">
        <v>8813</v>
      </c>
      <c r="M69457">
        <v>2</v>
      </c>
      <c r="N69457" t="s">
        <v>92216</v>
      </c>
      <c r="O69457" t="s">
        <v>2129</v>
      </c>
      <c r="P69457">
        <v>1</v>
      </c>
      <c r="Q69457" t="s">
        <v>33</v>
      </c>
      <c r="R69457">
        <v>-1</v>
      </c>
      <c r="S69457" t="s">
        <v>26</v>
      </c>
    </row>
    <row r="69458" spans="1:19" x14ac:dyDescent="0.35">
      <c r="A69458" t="s">
        <v>2129</v>
      </c>
      <c r="B69458">
        <v>541.30927220000001</v>
      </c>
      <c r="C69458">
        <v>605.83618539999998</v>
      </c>
      <c r="D69458">
        <v>16.100000000000001</v>
      </c>
      <c r="E69458" t="s">
        <v>92222</v>
      </c>
      <c r="F69458">
        <v>-1</v>
      </c>
      <c r="G69458">
        <v>5348.4</v>
      </c>
      <c r="H69458" t="s">
        <v>92223</v>
      </c>
      <c r="I69458">
        <v>0</v>
      </c>
      <c r="J69458" t="s">
        <v>92224</v>
      </c>
      <c r="K69458" t="s">
        <v>847</v>
      </c>
      <c r="L69458" t="s">
        <v>92224</v>
      </c>
      <c r="M69458">
        <v>3</v>
      </c>
      <c r="N69458" t="s">
        <v>92223</v>
      </c>
      <c r="O69458" t="s">
        <v>2129</v>
      </c>
      <c r="P69458">
        <v>2</v>
      </c>
      <c r="Q69458" t="s">
        <v>25</v>
      </c>
      <c r="R69458">
        <v>-1</v>
      </c>
      <c r="S69458" t="s">
        <v>26</v>
      </c>
    </row>
    <row r="69459" spans="1:19" x14ac:dyDescent="0.35">
      <c r="A69459" t="s">
        <v>2129</v>
      </c>
      <c r="B69459">
        <v>541.30927220000001</v>
      </c>
      <c r="C69459">
        <v>471.26740740000002</v>
      </c>
      <c r="D69459">
        <v>16.100000000000001</v>
      </c>
      <c r="E69459" t="s">
        <v>92225</v>
      </c>
      <c r="F69459">
        <v>-1</v>
      </c>
      <c r="G69459">
        <v>1203.5</v>
      </c>
      <c r="H69459" t="s">
        <v>92223</v>
      </c>
      <c r="I69459">
        <v>0</v>
      </c>
      <c r="J69459" t="s">
        <v>92224</v>
      </c>
      <c r="K69459" t="s">
        <v>72</v>
      </c>
      <c r="L69459" t="s">
        <v>92224</v>
      </c>
      <c r="M69459">
        <v>3</v>
      </c>
      <c r="N69459" t="s">
        <v>92223</v>
      </c>
      <c r="O69459" t="s">
        <v>2129</v>
      </c>
      <c r="P69459">
        <v>1</v>
      </c>
      <c r="Q69459" t="s">
        <v>25</v>
      </c>
      <c r="R69459">
        <v>-1</v>
      </c>
      <c r="S69459" t="s">
        <v>26</v>
      </c>
    </row>
    <row r="69460" spans="1:19" x14ac:dyDescent="0.35">
      <c r="A69460" t="s">
        <v>2129</v>
      </c>
      <c r="B69460">
        <v>541.30927220000001</v>
      </c>
      <c r="C69460">
        <v>499.75994650000001</v>
      </c>
      <c r="D69460">
        <v>16.100000000000001</v>
      </c>
      <c r="E69460" t="s">
        <v>92226</v>
      </c>
      <c r="F69460">
        <v>-1</v>
      </c>
      <c r="G69460">
        <v>963.1</v>
      </c>
      <c r="H69460" t="s">
        <v>92223</v>
      </c>
      <c r="I69460">
        <v>0</v>
      </c>
      <c r="J69460" t="s">
        <v>92224</v>
      </c>
      <c r="K69460" t="s">
        <v>334</v>
      </c>
      <c r="L69460" t="s">
        <v>92224</v>
      </c>
      <c r="M69460">
        <v>3</v>
      </c>
      <c r="N69460" t="s">
        <v>92223</v>
      </c>
      <c r="O69460" t="s">
        <v>2129</v>
      </c>
      <c r="P69460">
        <v>2</v>
      </c>
      <c r="Q69460" t="s">
        <v>25</v>
      </c>
      <c r="R69460">
        <v>-1</v>
      </c>
      <c r="S69460" t="s">
        <v>26</v>
      </c>
    </row>
    <row r="69461" spans="1:19" x14ac:dyDescent="0.35">
      <c r="A69461" t="s">
        <v>2129</v>
      </c>
      <c r="B69461">
        <v>541.30927220000001</v>
      </c>
      <c r="C69461">
        <v>719.39968120000003</v>
      </c>
      <c r="D69461">
        <v>16.100000000000001</v>
      </c>
      <c r="E69461" t="s">
        <v>92227</v>
      </c>
      <c r="F69461">
        <v>-1</v>
      </c>
      <c r="G69461">
        <v>10000</v>
      </c>
      <c r="H69461" t="s">
        <v>92223</v>
      </c>
      <c r="I69461">
        <v>0</v>
      </c>
      <c r="J69461" t="s">
        <v>92224</v>
      </c>
      <c r="K69461" t="s">
        <v>4116</v>
      </c>
      <c r="L69461" t="s">
        <v>92224</v>
      </c>
      <c r="M69461">
        <v>3</v>
      </c>
      <c r="N69461" t="s">
        <v>92223</v>
      </c>
      <c r="O69461" t="s">
        <v>2129</v>
      </c>
      <c r="P69461">
        <v>2</v>
      </c>
      <c r="Q69461" t="s">
        <v>25</v>
      </c>
      <c r="R69461">
        <v>-1</v>
      </c>
      <c r="S69461" t="s">
        <v>26</v>
      </c>
    </row>
    <row r="69462" spans="1:19" x14ac:dyDescent="0.35">
      <c r="A69462" t="s">
        <v>2129</v>
      </c>
      <c r="B69462">
        <v>541.30927220000001</v>
      </c>
      <c r="C69462">
        <v>669.86547419999999</v>
      </c>
      <c r="D69462">
        <v>16.100000000000001</v>
      </c>
      <c r="E69462" t="s">
        <v>92228</v>
      </c>
      <c r="F69462">
        <v>-1</v>
      </c>
      <c r="G69462">
        <v>5786.4</v>
      </c>
      <c r="H69462" t="s">
        <v>92223</v>
      </c>
      <c r="I69462">
        <v>0</v>
      </c>
      <c r="J69462" t="s">
        <v>92224</v>
      </c>
      <c r="K69462" t="s">
        <v>15345</v>
      </c>
      <c r="L69462" t="s">
        <v>92224</v>
      </c>
      <c r="M69462">
        <v>3</v>
      </c>
      <c r="N69462" t="s">
        <v>92223</v>
      </c>
      <c r="O69462" t="s">
        <v>2129</v>
      </c>
      <c r="P69462">
        <v>2</v>
      </c>
      <c r="Q69462" t="s">
        <v>25</v>
      </c>
      <c r="R69462">
        <v>-1</v>
      </c>
      <c r="S69462" t="s">
        <v>26</v>
      </c>
    </row>
    <row r="69463" spans="1:19" x14ac:dyDescent="0.35">
      <c r="A69463" t="s">
        <v>2129</v>
      </c>
      <c r="B69463">
        <v>541.30927220000001</v>
      </c>
      <c r="C69463">
        <v>549.29415349999999</v>
      </c>
      <c r="D69463">
        <v>16.100000000000001</v>
      </c>
      <c r="E69463" t="s">
        <v>92229</v>
      </c>
      <c r="F69463">
        <v>-1</v>
      </c>
      <c r="G69463">
        <v>3243</v>
      </c>
      <c r="H69463" t="s">
        <v>92223</v>
      </c>
      <c r="I69463">
        <v>0</v>
      </c>
      <c r="J69463" t="s">
        <v>92224</v>
      </c>
      <c r="K69463" t="s">
        <v>515</v>
      </c>
      <c r="L69463" t="s">
        <v>92224</v>
      </c>
      <c r="M69463">
        <v>3</v>
      </c>
      <c r="N69463" t="s">
        <v>92223</v>
      </c>
      <c r="O69463" t="s">
        <v>2129</v>
      </c>
      <c r="P69463">
        <v>2</v>
      </c>
      <c r="Q69463" t="s">
        <v>25</v>
      </c>
      <c r="R69463">
        <v>-1</v>
      </c>
      <c r="S69463" t="s">
        <v>26</v>
      </c>
    </row>
    <row r="69464" spans="1:19" x14ac:dyDescent="0.35">
      <c r="A69464" t="s">
        <v>3346</v>
      </c>
      <c r="B69464">
        <v>485.25238009999998</v>
      </c>
      <c r="C69464">
        <v>548.35549409999999</v>
      </c>
      <c r="D69464">
        <v>54.6</v>
      </c>
      <c r="E69464" t="s">
        <v>92230</v>
      </c>
      <c r="F69464">
        <v>-1</v>
      </c>
      <c r="G69464">
        <v>361.7</v>
      </c>
      <c r="H69464" t="s">
        <v>92231</v>
      </c>
      <c r="I69464">
        <v>0</v>
      </c>
      <c r="J69464" t="s">
        <v>76667</v>
      </c>
      <c r="K69464" t="s">
        <v>213</v>
      </c>
      <c r="L69464" t="s">
        <v>76668</v>
      </c>
      <c r="M69464">
        <v>2</v>
      </c>
      <c r="N69464" t="s">
        <v>92231</v>
      </c>
      <c r="O69464" t="s">
        <v>3346</v>
      </c>
      <c r="P69464">
        <v>1</v>
      </c>
      <c r="Q69464" t="s">
        <v>25</v>
      </c>
      <c r="R69464">
        <v>4</v>
      </c>
      <c r="S69464" t="s">
        <v>26</v>
      </c>
    </row>
    <row r="69465" spans="1:19" x14ac:dyDescent="0.35">
      <c r="A69465" t="s">
        <v>3346</v>
      </c>
      <c r="B69465">
        <v>485.25238009999998</v>
      </c>
      <c r="C69465">
        <v>401.28708019999999</v>
      </c>
      <c r="D69465">
        <v>54.6</v>
      </c>
      <c r="E69465" t="s">
        <v>92232</v>
      </c>
      <c r="F69465">
        <v>-1</v>
      </c>
      <c r="G69465">
        <v>576.20000000000005</v>
      </c>
      <c r="H69465" t="s">
        <v>92231</v>
      </c>
      <c r="I69465">
        <v>0</v>
      </c>
      <c r="J69465" t="s">
        <v>76667</v>
      </c>
      <c r="K69465" t="s">
        <v>147</v>
      </c>
      <c r="L69465" t="s">
        <v>76668</v>
      </c>
      <c r="M69465">
        <v>2</v>
      </c>
      <c r="N69465" t="s">
        <v>92231</v>
      </c>
      <c r="O69465" t="s">
        <v>3346</v>
      </c>
      <c r="P69465">
        <v>1</v>
      </c>
      <c r="Q69465" t="s">
        <v>25</v>
      </c>
      <c r="R69465">
        <v>3</v>
      </c>
      <c r="S69465" t="s">
        <v>26</v>
      </c>
    </row>
    <row r="69466" spans="1:19" x14ac:dyDescent="0.35">
      <c r="A69466" t="s">
        <v>3346</v>
      </c>
      <c r="B69466">
        <v>485.25238009999998</v>
      </c>
      <c r="C69466">
        <v>422.14926609999998</v>
      </c>
      <c r="D69466">
        <v>54.6</v>
      </c>
      <c r="E69466" t="s">
        <v>92233</v>
      </c>
      <c r="F69466">
        <v>-1</v>
      </c>
      <c r="G69466">
        <v>307.5</v>
      </c>
      <c r="H69466" t="s">
        <v>92231</v>
      </c>
      <c r="I69466">
        <v>0</v>
      </c>
      <c r="J69466" t="s">
        <v>76667</v>
      </c>
      <c r="K69466" t="s">
        <v>82805</v>
      </c>
      <c r="L69466" t="s">
        <v>76668</v>
      </c>
      <c r="M69466">
        <v>2</v>
      </c>
      <c r="N69466" t="s">
        <v>92231</v>
      </c>
      <c r="O69466" t="s">
        <v>3346</v>
      </c>
      <c r="P69466">
        <v>1</v>
      </c>
      <c r="Q69466" t="s">
        <v>33</v>
      </c>
      <c r="R69466">
        <v>4</v>
      </c>
      <c r="S69466" t="s">
        <v>26</v>
      </c>
    </row>
    <row r="69467" spans="1:19" x14ac:dyDescent="0.35">
      <c r="A69467" t="s">
        <v>3346</v>
      </c>
      <c r="B69467">
        <v>485.25238009999998</v>
      </c>
      <c r="C69467">
        <v>605.37695780000001</v>
      </c>
      <c r="D69467">
        <v>54.6</v>
      </c>
      <c r="E69467" t="s">
        <v>92234</v>
      </c>
      <c r="F69467">
        <v>-1</v>
      </c>
      <c r="G69467">
        <v>1260.9000000000001</v>
      </c>
      <c r="H69467" t="s">
        <v>92231</v>
      </c>
      <c r="I69467">
        <v>0</v>
      </c>
      <c r="J69467" t="s">
        <v>76667</v>
      </c>
      <c r="K69467" t="s">
        <v>65</v>
      </c>
      <c r="L69467" t="s">
        <v>76668</v>
      </c>
      <c r="M69467">
        <v>2</v>
      </c>
      <c r="N69467" t="s">
        <v>92231</v>
      </c>
      <c r="O69467" t="s">
        <v>3346</v>
      </c>
      <c r="P69467">
        <v>1</v>
      </c>
      <c r="Q69467" t="s">
        <v>25</v>
      </c>
      <c r="R69467">
        <v>5</v>
      </c>
      <c r="S69467" t="s">
        <v>26</v>
      </c>
    </row>
    <row r="69468" spans="1:19" x14ac:dyDescent="0.35">
      <c r="A69468" t="s">
        <v>3346</v>
      </c>
      <c r="B69468">
        <v>485.25238009999998</v>
      </c>
      <c r="C69468">
        <v>822.42906979999998</v>
      </c>
      <c r="D69468">
        <v>54.6</v>
      </c>
      <c r="E69468" t="s">
        <v>92235</v>
      </c>
      <c r="F69468">
        <v>-1</v>
      </c>
      <c r="G69468">
        <v>2600.3000000000002</v>
      </c>
      <c r="H69468" t="s">
        <v>92231</v>
      </c>
      <c r="I69468">
        <v>0</v>
      </c>
      <c r="J69468" t="s">
        <v>76667</v>
      </c>
      <c r="K69468" t="s">
        <v>239</v>
      </c>
      <c r="L69468" t="s">
        <v>76668</v>
      </c>
      <c r="M69468">
        <v>2</v>
      </c>
      <c r="N69468" t="s">
        <v>92231</v>
      </c>
      <c r="O69468" t="s">
        <v>3346</v>
      </c>
      <c r="P69468">
        <v>1</v>
      </c>
      <c r="Q69468" t="s">
        <v>25</v>
      </c>
      <c r="R69468">
        <v>7</v>
      </c>
      <c r="S69468" t="s">
        <v>26</v>
      </c>
    </row>
    <row r="69469" spans="1:19" x14ac:dyDescent="0.35">
      <c r="A69469" t="s">
        <v>3346</v>
      </c>
      <c r="B69469">
        <v>485.25238009999998</v>
      </c>
      <c r="C69469">
        <v>662.39842160000001</v>
      </c>
      <c r="D69469">
        <v>54.6</v>
      </c>
      <c r="E69469" t="s">
        <v>92236</v>
      </c>
      <c r="F69469">
        <v>-1</v>
      </c>
      <c r="G69469">
        <v>10000</v>
      </c>
      <c r="H69469" t="s">
        <v>92231</v>
      </c>
      <c r="I69469">
        <v>0</v>
      </c>
      <c r="J69469" t="s">
        <v>76667</v>
      </c>
      <c r="K69469" t="s">
        <v>1045</v>
      </c>
      <c r="L69469" t="s">
        <v>76668</v>
      </c>
      <c r="M69469">
        <v>2</v>
      </c>
      <c r="N69469" t="s">
        <v>92231</v>
      </c>
      <c r="O69469" t="s">
        <v>3346</v>
      </c>
      <c r="P69469">
        <v>1</v>
      </c>
      <c r="Q69469" t="s">
        <v>25</v>
      </c>
      <c r="R69469">
        <v>6</v>
      </c>
      <c r="S69469" t="s">
        <v>26</v>
      </c>
    </row>
    <row r="69470" spans="1:19" x14ac:dyDescent="0.35">
      <c r="A69470" t="s">
        <v>2085</v>
      </c>
      <c r="B69470">
        <v>540.82422380000003</v>
      </c>
      <c r="C69470">
        <v>435.27143009999998</v>
      </c>
      <c r="D69470">
        <v>22.3</v>
      </c>
      <c r="E69470" t="s">
        <v>92237</v>
      </c>
      <c r="F69470">
        <v>-1</v>
      </c>
      <c r="G69470">
        <v>1255.3</v>
      </c>
      <c r="H69470" t="s">
        <v>92238</v>
      </c>
      <c r="I69470">
        <v>0</v>
      </c>
      <c r="J69470" t="s">
        <v>86700</v>
      </c>
      <c r="K69470" t="s">
        <v>611</v>
      </c>
      <c r="L69470" t="s">
        <v>86700</v>
      </c>
      <c r="M69470">
        <v>2</v>
      </c>
      <c r="N69470" t="s">
        <v>92238</v>
      </c>
      <c r="O69470" t="s">
        <v>2085</v>
      </c>
      <c r="P69470">
        <v>1</v>
      </c>
      <c r="Q69470" t="s">
        <v>33</v>
      </c>
      <c r="R69470">
        <v>4</v>
      </c>
      <c r="S69470" t="s">
        <v>26</v>
      </c>
    </row>
    <row r="69471" spans="1:19" x14ac:dyDescent="0.35">
      <c r="A69471" t="s">
        <v>2085</v>
      </c>
      <c r="B69471">
        <v>540.82422380000003</v>
      </c>
      <c r="C69471">
        <v>943.58225919999995</v>
      </c>
      <c r="D69471">
        <v>22.3</v>
      </c>
      <c r="E69471" t="s">
        <v>92239</v>
      </c>
      <c r="F69471">
        <v>-1</v>
      </c>
      <c r="G69471">
        <v>1505.8</v>
      </c>
      <c r="H69471" t="s">
        <v>92238</v>
      </c>
      <c r="I69471">
        <v>0</v>
      </c>
      <c r="J69471" t="s">
        <v>86700</v>
      </c>
      <c r="K69471" t="s">
        <v>1225</v>
      </c>
      <c r="L69471" t="s">
        <v>86700</v>
      </c>
      <c r="M69471">
        <v>2</v>
      </c>
      <c r="N69471" t="s">
        <v>92238</v>
      </c>
      <c r="O69471" t="s">
        <v>2085</v>
      </c>
      <c r="P69471">
        <v>1</v>
      </c>
      <c r="Q69471" t="s">
        <v>25</v>
      </c>
      <c r="R69471">
        <v>9</v>
      </c>
      <c r="S69471" t="s">
        <v>26</v>
      </c>
    </row>
    <row r="69472" spans="1:19" x14ac:dyDescent="0.35">
      <c r="A69472" t="s">
        <v>2085</v>
      </c>
      <c r="B69472">
        <v>540.82422380000003</v>
      </c>
      <c r="C69472">
        <v>872.54514540000002</v>
      </c>
      <c r="D69472">
        <v>22.3</v>
      </c>
      <c r="E69472" t="s">
        <v>92240</v>
      </c>
      <c r="F69472">
        <v>-1</v>
      </c>
      <c r="G69472">
        <v>2562.9</v>
      </c>
      <c r="H69472" t="s">
        <v>92238</v>
      </c>
      <c r="I69472">
        <v>0</v>
      </c>
      <c r="J69472" t="s">
        <v>86700</v>
      </c>
      <c r="K69472" t="s">
        <v>685</v>
      </c>
      <c r="L69472" t="s">
        <v>86700</v>
      </c>
      <c r="M69472">
        <v>2</v>
      </c>
      <c r="N69472" t="s">
        <v>92238</v>
      </c>
      <c r="O69472" t="s">
        <v>2085</v>
      </c>
      <c r="P69472">
        <v>1</v>
      </c>
      <c r="Q69472" t="s">
        <v>25</v>
      </c>
      <c r="R69472">
        <v>8</v>
      </c>
      <c r="S69472" t="s">
        <v>26</v>
      </c>
    </row>
    <row r="69473" spans="1:19" x14ac:dyDescent="0.35">
      <c r="A69473" t="s">
        <v>2085</v>
      </c>
      <c r="B69473">
        <v>540.82422380000003</v>
      </c>
      <c r="C69473">
        <v>548.35549409999999</v>
      </c>
      <c r="D69473">
        <v>22.3</v>
      </c>
      <c r="E69473" t="s">
        <v>92241</v>
      </c>
      <c r="F69473">
        <v>-1</v>
      </c>
      <c r="G69473">
        <v>1031.9000000000001</v>
      </c>
      <c r="H69473" t="s">
        <v>92238</v>
      </c>
      <c r="I69473">
        <v>0</v>
      </c>
      <c r="J69473" t="s">
        <v>86700</v>
      </c>
      <c r="K69473" t="s">
        <v>5456</v>
      </c>
      <c r="L69473" t="s">
        <v>86700</v>
      </c>
      <c r="M69473">
        <v>2</v>
      </c>
      <c r="N69473" t="s">
        <v>92238</v>
      </c>
      <c r="O69473" t="s">
        <v>2085</v>
      </c>
      <c r="P69473">
        <v>1</v>
      </c>
      <c r="Q69473" t="s">
        <v>33</v>
      </c>
      <c r="R69473">
        <v>5</v>
      </c>
      <c r="S69473" t="s">
        <v>26</v>
      </c>
    </row>
    <row r="69474" spans="1:19" x14ac:dyDescent="0.35">
      <c r="A69474" t="s">
        <v>2085</v>
      </c>
      <c r="B69474">
        <v>540.82422380000003</v>
      </c>
      <c r="C69474">
        <v>420.20888939999998</v>
      </c>
      <c r="D69474">
        <v>22.3</v>
      </c>
      <c r="E69474" t="s">
        <v>92242</v>
      </c>
      <c r="F69474">
        <v>-1</v>
      </c>
      <c r="G69474">
        <v>1214.7</v>
      </c>
      <c r="H69474" t="s">
        <v>92238</v>
      </c>
      <c r="I69474">
        <v>0</v>
      </c>
      <c r="J69474" t="s">
        <v>86700</v>
      </c>
      <c r="K69474" t="s">
        <v>336</v>
      </c>
      <c r="L69474" t="s">
        <v>86700</v>
      </c>
      <c r="M69474">
        <v>2</v>
      </c>
      <c r="N69474" t="s">
        <v>92238</v>
      </c>
      <c r="O69474" t="s">
        <v>2085</v>
      </c>
      <c r="P69474">
        <v>1</v>
      </c>
      <c r="Q69474" t="s">
        <v>25</v>
      </c>
      <c r="R69474">
        <v>4</v>
      </c>
      <c r="S69474" t="s">
        <v>26</v>
      </c>
    </row>
    <row r="69475" spans="1:19" x14ac:dyDescent="0.35">
      <c r="A69475" t="s">
        <v>2085</v>
      </c>
      <c r="B69475">
        <v>540.82422380000003</v>
      </c>
      <c r="C69475">
        <v>759.46108140000001</v>
      </c>
      <c r="D69475">
        <v>22.3</v>
      </c>
      <c r="E69475" t="s">
        <v>92243</v>
      </c>
      <c r="F69475">
        <v>-1</v>
      </c>
      <c r="G69475">
        <v>1155.5999999999999</v>
      </c>
      <c r="H69475" t="s">
        <v>92238</v>
      </c>
      <c r="I69475">
        <v>0</v>
      </c>
      <c r="J69475" t="s">
        <v>86700</v>
      </c>
      <c r="K69475" t="s">
        <v>812</v>
      </c>
      <c r="L69475" t="s">
        <v>86700</v>
      </c>
      <c r="M69475">
        <v>2</v>
      </c>
      <c r="N69475" t="s">
        <v>92238</v>
      </c>
      <c r="O69475" t="s">
        <v>2085</v>
      </c>
      <c r="P69475">
        <v>1</v>
      </c>
      <c r="Q69475" t="s">
        <v>25</v>
      </c>
      <c r="R69475">
        <v>7</v>
      </c>
      <c r="S69475" t="s">
        <v>26</v>
      </c>
    </row>
    <row r="69476" spans="1:19" x14ac:dyDescent="0.35">
      <c r="A69476" t="s">
        <v>4732</v>
      </c>
      <c r="B69476">
        <v>518.29529909999997</v>
      </c>
      <c r="C69476">
        <v>714.40323220000005</v>
      </c>
      <c r="D69476">
        <v>-9.6</v>
      </c>
      <c r="E69476" t="s">
        <v>92244</v>
      </c>
      <c r="F69476">
        <v>-1</v>
      </c>
      <c r="G69476">
        <v>489.1</v>
      </c>
      <c r="H69476" t="s">
        <v>92245</v>
      </c>
      <c r="I69476">
        <v>0</v>
      </c>
      <c r="J69476" t="s">
        <v>86708</v>
      </c>
      <c r="K69476" t="s">
        <v>99</v>
      </c>
      <c r="L69476" t="s">
        <v>86708</v>
      </c>
      <c r="M69476">
        <v>2</v>
      </c>
      <c r="N69476" t="s">
        <v>92245</v>
      </c>
      <c r="O69476" t="s">
        <v>4732</v>
      </c>
      <c r="P69476">
        <v>1</v>
      </c>
      <c r="Q69476" t="s">
        <v>25</v>
      </c>
      <c r="R69476">
        <v>6</v>
      </c>
      <c r="S69476" t="s">
        <v>26</v>
      </c>
    </row>
    <row r="69477" spans="1:19" x14ac:dyDescent="0.35">
      <c r="A69477" t="s">
        <v>4732</v>
      </c>
      <c r="B69477">
        <v>518.29529909999997</v>
      </c>
      <c r="C69477">
        <v>827.48729609999998</v>
      </c>
      <c r="D69477">
        <v>-9.6</v>
      </c>
      <c r="E69477" t="s">
        <v>92246</v>
      </c>
      <c r="F69477">
        <v>-1</v>
      </c>
      <c r="G69477">
        <v>1298.5</v>
      </c>
      <c r="H69477" t="s">
        <v>92245</v>
      </c>
      <c r="I69477">
        <v>0</v>
      </c>
      <c r="J69477" t="s">
        <v>86708</v>
      </c>
      <c r="K69477" t="s">
        <v>451</v>
      </c>
      <c r="L69477" t="s">
        <v>86708</v>
      </c>
      <c r="M69477">
        <v>2</v>
      </c>
      <c r="N69477" t="s">
        <v>92245</v>
      </c>
      <c r="O69477" t="s">
        <v>4732</v>
      </c>
      <c r="P69477">
        <v>1</v>
      </c>
      <c r="Q69477" t="s">
        <v>25</v>
      </c>
      <c r="R69477">
        <v>7</v>
      </c>
      <c r="S69477" t="s">
        <v>26</v>
      </c>
    </row>
    <row r="69478" spans="1:19" x14ac:dyDescent="0.35">
      <c r="A69478" t="s">
        <v>4732</v>
      </c>
      <c r="B69478">
        <v>518.29529909999997</v>
      </c>
      <c r="C69478">
        <v>435.27143009999998</v>
      </c>
      <c r="D69478">
        <v>-9.6</v>
      </c>
      <c r="E69478" t="s">
        <v>92247</v>
      </c>
      <c r="F69478">
        <v>-1</v>
      </c>
      <c r="G69478">
        <v>606.9</v>
      </c>
      <c r="H69478" t="s">
        <v>92245</v>
      </c>
      <c r="I69478">
        <v>0</v>
      </c>
      <c r="J69478" t="s">
        <v>86708</v>
      </c>
      <c r="K69478" t="s">
        <v>143</v>
      </c>
      <c r="L69478" t="s">
        <v>86708</v>
      </c>
      <c r="M69478">
        <v>2</v>
      </c>
      <c r="N69478" t="s">
        <v>92245</v>
      </c>
      <c r="O69478" t="s">
        <v>4732</v>
      </c>
      <c r="P69478">
        <v>1</v>
      </c>
      <c r="Q69478" t="s">
        <v>33</v>
      </c>
      <c r="R69478">
        <v>4</v>
      </c>
      <c r="S69478" t="s">
        <v>26</v>
      </c>
    </row>
    <row r="69479" spans="1:19" x14ac:dyDescent="0.35">
      <c r="A69479" t="s">
        <v>4732</v>
      </c>
      <c r="B69479">
        <v>518.29529909999997</v>
      </c>
      <c r="C69479">
        <v>898.52440990000002</v>
      </c>
      <c r="D69479">
        <v>-9.6</v>
      </c>
      <c r="E69479" t="s">
        <v>92248</v>
      </c>
      <c r="F69479">
        <v>-1</v>
      </c>
      <c r="G69479">
        <v>649.5</v>
      </c>
      <c r="H69479" t="s">
        <v>92245</v>
      </c>
      <c r="I69479">
        <v>0</v>
      </c>
      <c r="J69479" t="s">
        <v>86708</v>
      </c>
      <c r="K69479" t="s">
        <v>1129</v>
      </c>
      <c r="L69479" t="s">
        <v>86708</v>
      </c>
      <c r="M69479">
        <v>2</v>
      </c>
      <c r="N69479" t="s">
        <v>92245</v>
      </c>
      <c r="O69479" t="s">
        <v>4732</v>
      </c>
      <c r="P69479">
        <v>1</v>
      </c>
      <c r="Q69479" t="s">
        <v>25</v>
      </c>
      <c r="R69479">
        <v>8</v>
      </c>
      <c r="S69479" t="s">
        <v>26</v>
      </c>
    </row>
    <row r="69480" spans="1:19" x14ac:dyDescent="0.35">
      <c r="A69480" t="s">
        <v>4732</v>
      </c>
      <c r="B69480">
        <v>518.29529909999997</v>
      </c>
      <c r="C69480">
        <v>663.38243709999995</v>
      </c>
      <c r="D69480">
        <v>-9.6</v>
      </c>
      <c r="E69480" t="s">
        <v>92249</v>
      </c>
      <c r="F69480">
        <v>-1</v>
      </c>
      <c r="G69480">
        <v>778.3</v>
      </c>
      <c r="H69480" t="s">
        <v>92245</v>
      </c>
      <c r="I69480">
        <v>0</v>
      </c>
      <c r="J69480" t="s">
        <v>86708</v>
      </c>
      <c r="K69480" t="s">
        <v>5454</v>
      </c>
      <c r="L69480" t="s">
        <v>86708</v>
      </c>
      <c r="M69480">
        <v>2</v>
      </c>
      <c r="N69480" t="s">
        <v>92245</v>
      </c>
      <c r="O69480" t="s">
        <v>4732</v>
      </c>
      <c r="P69480">
        <v>1</v>
      </c>
      <c r="Q69480" t="s">
        <v>33</v>
      </c>
      <c r="R69480">
        <v>6</v>
      </c>
      <c r="S69480" t="s">
        <v>26</v>
      </c>
    </row>
    <row r="69481" spans="1:19" x14ac:dyDescent="0.35">
      <c r="A69481" t="s">
        <v>4732</v>
      </c>
      <c r="B69481">
        <v>518.29529909999997</v>
      </c>
      <c r="C69481">
        <v>373.20816120000001</v>
      </c>
      <c r="D69481">
        <v>-9.6</v>
      </c>
      <c r="E69481" t="s">
        <v>92250</v>
      </c>
      <c r="F69481">
        <v>-1</v>
      </c>
      <c r="G69481">
        <v>1683.5</v>
      </c>
      <c r="H69481" t="s">
        <v>92245</v>
      </c>
      <c r="I69481">
        <v>0</v>
      </c>
      <c r="J69481" t="s">
        <v>86708</v>
      </c>
      <c r="K69481" t="s">
        <v>147</v>
      </c>
      <c r="L69481" t="s">
        <v>86708</v>
      </c>
      <c r="M69481">
        <v>2</v>
      </c>
      <c r="N69481" t="s">
        <v>92245</v>
      </c>
      <c r="O69481" t="s">
        <v>4732</v>
      </c>
      <c r="P69481">
        <v>1</v>
      </c>
      <c r="Q69481" t="s">
        <v>25</v>
      </c>
      <c r="R69481">
        <v>3</v>
      </c>
      <c r="S69481" t="s">
        <v>26</v>
      </c>
    </row>
    <row r="69482" spans="1:19" x14ac:dyDescent="0.35">
      <c r="A69482" t="s">
        <v>638</v>
      </c>
      <c r="B69482">
        <v>711.69547569999997</v>
      </c>
      <c r="C69482">
        <v>953.95551130000001</v>
      </c>
      <c r="D69482">
        <v>121.7</v>
      </c>
      <c r="E69482" t="s">
        <v>92251</v>
      </c>
      <c r="F69482">
        <v>-1</v>
      </c>
      <c r="G69482">
        <v>4350.8</v>
      </c>
      <c r="H69482" t="s">
        <v>92252</v>
      </c>
      <c r="I69482">
        <v>0</v>
      </c>
      <c r="J69482" t="s">
        <v>641</v>
      </c>
      <c r="K69482" t="s">
        <v>645</v>
      </c>
      <c r="L69482" t="s">
        <v>643</v>
      </c>
      <c r="M69482">
        <v>3</v>
      </c>
      <c r="N69482" t="s">
        <v>92252</v>
      </c>
      <c r="O69482" t="s">
        <v>638</v>
      </c>
      <c r="P69482">
        <v>2</v>
      </c>
      <c r="Q69482" t="s">
        <v>25</v>
      </c>
      <c r="R69482">
        <v>-1</v>
      </c>
      <c r="S69482" t="s">
        <v>26</v>
      </c>
    </row>
    <row r="69483" spans="1:19" x14ac:dyDescent="0.35">
      <c r="A69483" t="s">
        <v>638</v>
      </c>
      <c r="B69483">
        <v>711.69547569999997</v>
      </c>
      <c r="C69483">
        <v>1234.6071099999999</v>
      </c>
      <c r="D69483">
        <v>121.7</v>
      </c>
      <c r="E69483" t="s">
        <v>92253</v>
      </c>
      <c r="F69483">
        <v>-1</v>
      </c>
      <c r="G69483">
        <v>1881.2</v>
      </c>
      <c r="H69483" t="s">
        <v>92252</v>
      </c>
      <c r="I69483">
        <v>0</v>
      </c>
      <c r="J69483" t="s">
        <v>641</v>
      </c>
      <c r="K69483" t="s">
        <v>2866</v>
      </c>
      <c r="L69483" t="s">
        <v>643</v>
      </c>
      <c r="M69483">
        <v>3</v>
      </c>
      <c r="N69483" t="s">
        <v>92252</v>
      </c>
      <c r="O69483" t="s">
        <v>638</v>
      </c>
      <c r="P69483">
        <v>1</v>
      </c>
      <c r="Q69483" t="s">
        <v>25</v>
      </c>
      <c r="R69483">
        <v>-1</v>
      </c>
      <c r="S69483" t="s">
        <v>26</v>
      </c>
    </row>
    <row r="69484" spans="1:19" x14ac:dyDescent="0.35">
      <c r="A69484" t="s">
        <v>638</v>
      </c>
      <c r="B69484">
        <v>711.69547569999997</v>
      </c>
      <c r="C69484">
        <v>852.34910490000004</v>
      </c>
      <c r="D69484">
        <v>121.7</v>
      </c>
      <c r="E69484" t="s">
        <v>92254</v>
      </c>
      <c r="F69484">
        <v>-1</v>
      </c>
      <c r="G69484">
        <v>2098.6</v>
      </c>
      <c r="H69484" t="s">
        <v>92252</v>
      </c>
      <c r="I69484">
        <v>0</v>
      </c>
      <c r="J69484" t="s">
        <v>641</v>
      </c>
      <c r="K69484" t="s">
        <v>46</v>
      </c>
      <c r="L69484" t="s">
        <v>643</v>
      </c>
      <c r="M69484">
        <v>3</v>
      </c>
      <c r="N69484" t="s">
        <v>92252</v>
      </c>
      <c r="O69484" t="s">
        <v>638</v>
      </c>
      <c r="P69484">
        <v>1</v>
      </c>
      <c r="Q69484" t="s">
        <v>25</v>
      </c>
      <c r="R69484">
        <v>-1</v>
      </c>
      <c r="S69484" t="s">
        <v>26</v>
      </c>
    </row>
    <row r="69485" spans="1:19" x14ac:dyDescent="0.35">
      <c r="A69485" t="s">
        <v>638</v>
      </c>
      <c r="B69485">
        <v>711.69547569999997</v>
      </c>
      <c r="C69485">
        <v>398.21464350000002</v>
      </c>
      <c r="D69485">
        <v>121.7</v>
      </c>
      <c r="E69485" t="s">
        <v>92255</v>
      </c>
      <c r="F69485">
        <v>-1</v>
      </c>
      <c r="G69485">
        <v>1899.8</v>
      </c>
      <c r="H69485" t="s">
        <v>92252</v>
      </c>
      <c r="I69485">
        <v>0</v>
      </c>
      <c r="J69485" t="s">
        <v>641</v>
      </c>
      <c r="K69485" t="s">
        <v>647</v>
      </c>
      <c r="L69485" t="s">
        <v>643</v>
      </c>
      <c r="M69485">
        <v>3</v>
      </c>
      <c r="N69485" t="s">
        <v>92252</v>
      </c>
      <c r="O69485" t="s">
        <v>638</v>
      </c>
      <c r="P69485">
        <v>1</v>
      </c>
      <c r="Q69485" t="s">
        <v>25</v>
      </c>
      <c r="R69485">
        <v>-1</v>
      </c>
      <c r="S69485" t="s">
        <v>26</v>
      </c>
    </row>
    <row r="69486" spans="1:19" x14ac:dyDescent="0.35">
      <c r="A69486" t="s">
        <v>638</v>
      </c>
      <c r="B69486">
        <v>711.69547569999997</v>
      </c>
      <c r="C69486">
        <v>1078.517233</v>
      </c>
      <c r="D69486">
        <v>121.7</v>
      </c>
      <c r="E69486" t="s">
        <v>92256</v>
      </c>
      <c r="F69486">
        <v>-1</v>
      </c>
      <c r="G69486">
        <v>2052.4</v>
      </c>
      <c r="H69486" t="s">
        <v>92252</v>
      </c>
      <c r="I69486">
        <v>0</v>
      </c>
      <c r="J69486" t="s">
        <v>641</v>
      </c>
      <c r="K69486" t="s">
        <v>522</v>
      </c>
      <c r="L69486" t="s">
        <v>643</v>
      </c>
      <c r="M69486">
        <v>3</v>
      </c>
      <c r="N69486" t="s">
        <v>92252</v>
      </c>
      <c r="O69486" t="s">
        <v>638</v>
      </c>
      <c r="P69486">
        <v>1</v>
      </c>
      <c r="Q69486" t="s">
        <v>25</v>
      </c>
      <c r="R69486">
        <v>-1</v>
      </c>
      <c r="S69486" t="s">
        <v>26</v>
      </c>
    </row>
    <row r="69487" spans="1:19" x14ac:dyDescent="0.35">
      <c r="A69487" t="s">
        <v>638</v>
      </c>
      <c r="B69487">
        <v>711.69547569999997</v>
      </c>
      <c r="C69487">
        <v>965.43316890000006</v>
      </c>
      <c r="D69487">
        <v>121.7</v>
      </c>
      <c r="E69487" t="s">
        <v>92257</v>
      </c>
      <c r="F69487">
        <v>-1</v>
      </c>
      <c r="G69487">
        <v>1551.8</v>
      </c>
      <c r="H69487" t="s">
        <v>92252</v>
      </c>
      <c r="I69487">
        <v>0</v>
      </c>
      <c r="J69487" t="s">
        <v>641</v>
      </c>
      <c r="K69487" t="s">
        <v>2618</v>
      </c>
      <c r="L69487" t="s">
        <v>643</v>
      </c>
      <c r="M69487">
        <v>3</v>
      </c>
      <c r="N69487" t="s">
        <v>92252</v>
      </c>
      <c r="O69487" t="s">
        <v>638</v>
      </c>
      <c r="P69487">
        <v>1</v>
      </c>
      <c r="Q69487" t="s">
        <v>25</v>
      </c>
      <c r="R69487">
        <v>-1</v>
      </c>
      <c r="S69487" t="s">
        <v>26</v>
      </c>
    </row>
    <row r="69488" spans="1:19" x14ac:dyDescent="0.35">
      <c r="A69488" t="s">
        <v>538</v>
      </c>
      <c r="B69488">
        <v>644.8848127</v>
      </c>
      <c r="C69488">
        <v>602.36203609999995</v>
      </c>
      <c r="D69488">
        <v>86</v>
      </c>
      <c r="E69488" t="s">
        <v>92258</v>
      </c>
      <c r="F69488">
        <v>-1</v>
      </c>
      <c r="G69488">
        <v>3814.4</v>
      </c>
      <c r="H69488" t="s">
        <v>92259</v>
      </c>
      <c r="I69488">
        <v>0</v>
      </c>
      <c r="J69488" t="s">
        <v>676</v>
      </c>
      <c r="K69488" t="s">
        <v>215</v>
      </c>
      <c r="L69488" t="s">
        <v>676</v>
      </c>
      <c r="M69488">
        <v>2</v>
      </c>
      <c r="N69488" t="s">
        <v>92259</v>
      </c>
      <c r="O69488" t="s">
        <v>538</v>
      </c>
      <c r="P69488">
        <v>1</v>
      </c>
      <c r="Q69488" t="s">
        <v>25</v>
      </c>
      <c r="R69488">
        <v>-1</v>
      </c>
      <c r="S69488" t="s">
        <v>26</v>
      </c>
    </row>
    <row r="69489" spans="1:19" x14ac:dyDescent="0.35">
      <c r="A69489" t="s">
        <v>538</v>
      </c>
      <c r="B69489">
        <v>644.8848127</v>
      </c>
      <c r="C69489">
        <v>786.48321380000004</v>
      </c>
      <c r="D69489">
        <v>86</v>
      </c>
      <c r="E69489" t="s">
        <v>92260</v>
      </c>
      <c r="F69489">
        <v>-1</v>
      </c>
      <c r="G69489">
        <v>5147.6000000000004</v>
      </c>
      <c r="H69489" t="s">
        <v>92259</v>
      </c>
      <c r="I69489">
        <v>0</v>
      </c>
      <c r="J69489" t="s">
        <v>676</v>
      </c>
      <c r="K69489" t="s">
        <v>92261</v>
      </c>
      <c r="L69489" t="s">
        <v>676</v>
      </c>
      <c r="M69489">
        <v>2</v>
      </c>
      <c r="N69489" t="s">
        <v>92259</v>
      </c>
      <c r="O69489" t="s">
        <v>538</v>
      </c>
      <c r="P69489">
        <v>1</v>
      </c>
      <c r="Q69489" t="s">
        <v>25</v>
      </c>
      <c r="R69489">
        <v>-1</v>
      </c>
      <c r="S69489" t="s">
        <v>26</v>
      </c>
    </row>
    <row r="69490" spans="1:19" x14ac:dyDescent="0.35">
      <c r="A69490" t="s">
        <v>538</v>
      </c>
      <c r="B69490">
        <v>644.8848127</v>
      </c>
      <c r="C69490">
        <v>933.55162770000004</v>
      </c>
      <c r="D69490">
        <v>86</v>
      </c>
      <c r="E69490" t="s">
        <v>92262</v>
      </c>
      <c r="F69490">
        <v>-1</v>
      </c>
      <c r="G69490">
        <v>4076.7</v>
      </c>
      <c r="H69490" t="s">
        <v>92259</v>
      </c>
      <c r="I69490">
        <v>0</v>
      </c>
      <c r="J69490" t="s">
        <v>676</v>
      </c>
      <c r="K69490" t="s">
        <v>685</v>
      </c>
      <c r="L69490" t="s">
        <v>676</v>
      </c>
      <c r="M69490">
        <v>2</v>
      </c>
      <c r="N69490" t="s">
        <v>92259</v>
      </c>
      <c r="O69490" t="s">
        <v>538</v>
      </c>
      <c r="P69490">
        <v>1</v>
      </c>
      <c r="Q69490" t="s">
        <v>25</v>
      </c>
      <c r="R69490">
        <v>-1</v>
      </c>
      <c r="S69490" t="s">
        <v>26</v>
      </c>
    </row>
    <row r="69491" spans="1:19" x14ac:dyDescent="0.35">
      <c r="A69491" t="s">
        <v>538</v>
      </c>
      <c r="B69491">
        <v>644.8848127</v>
      </c>
      <c r="C69491">
        <v>1062.5942210000001</v>
      </c>
      <c r="D69491">
        <v>86</v>
      </c>
      <c r="E69491" t="s">
        <v>92263</v>
      </c>
      <c r="F69491">
        <v>-1</v>
      </c>
      <c r="G69491">
        <v>5045.8</v>
      </c>
      <c r="H69491" t="s">
        <v>92259</v>
      </c>
      <c r="I69491">
        <v>0</v>
      </c>
      <c r="J69491" t="s">
        <v>676</v>
      </c>
      <c r="K69491" t="s">
        <v>681</v>
      </c>
      <c r="L69491" t="s">
        <v>676</v>
      </c>
      <c r="M69491">
        <v>2</v>
      </c>
      <c r="N69491" t="s">
        <v>92259</v>
      </c>
      <c r="O69491" t="s">
        <v>538</v>
      </c>
      <c r="P69491">
        <v>1</v>
      </c>
      <c r="Q69491" t="s">
        <v>25</v>
      </c>
      <c r="R69491">
        <v>-1</v>
      </c>
      <c r="S69491" t="s">
        <v>26</v>
      </c>
    </row>
    <row r="69492" spans="1:19" x14ac:dyDescent="0.35">
      <c r="A69492" t="s">
        <v>538</v>
      </c>
      <c r="B69492">
        <v>644.8848127</v>
      </c>
      <c r="C69492">
        <v>503.29362209999999</v>
      </c>
      <c r="D69492">
        <v>86</v>
      </c>
      <c r="E69492" t="s">
        <v>92264</v>
      </c>
      <c r="F69492">
        <v>-1</v>
      </c>
      <c r="G69492">
        <v>6267.1</v>
      </c>
      <c r="H69492" t="s">
        <v>92259</v>
      </c>
      <c r="I69492">
        <v>0</v>
      </c>
      <c r="J69492" t="s">
        <v>676</v>
      </c>
      <c r="K69492" t="s">
        <v>677</v>
      </c>
      <c r="L69492" t="s">
        <v>676</v>
      </c>
      <c r="M69492">
        <v>2</v>
      </c>
      <c r="N69492" t="s">
        <v>92259</v>
      </c>
      <c r="O69492" t="s">
        <v>538</v>
      </c>
      <c r="P69492">
        <v>1</v>
      </c>
      <c r="Q69492" t="s">
        <v>25</v>
      </c>
      <c r="R69492">
        <v>-1</v>
      </c>
      <c r="S69492" t="s">
        <v>26</v>
      </c>
    </row>
    <row r="69493" spans="1:19" x14ac:dyDescent="0.35">
      <c r="A69493" t="s">
        <v>538</v>
      </c>
      <c r="B69493">
        <v>644.8848127</v>
      </c>
      <c r="C69493">
        <v>673.39914980000003</v>
      </c>
      <c r="D69493">
        <v>86</v>
      </c>
      <c r="E69493" t="s">
        <v>92265</v>
      </c>
      <c r="F69493">
        <v>-1</v>
      </c>
      <c r="G69493">
        <v>10000</v>
      </c>
      <c r="H69493" t="s">
        <v>92259</v>
      </c>
      <c r="I69493">
        <v>0</v>
      </c>
      <c r="J69493" t="s">
        <v>676</v>
      </c>
      <c r="K69493" t="s">
        <v>92266</v>
      </c>
      <c r="L69493" t="s">
        <v>676</v>
      </c>
      <c r="M69493">
        <v>2</v>
      </c>
      <c r="N69493" t="s">
        <v>92259</v>
      </c>
      <c r="O69493" t="s">
        <v>538</v>
      </c>
      <c r="P69493">
        <v>1</v>
      </c>
      <c r="Q69493" t="s">
        <v>25</v>
      </c>
      <c r="R69493">
        <v>-1</v>
      </c>
      <c r="S69493" t="s">
        <v>26</v>
      </c>
    </row>
    <row r="69494" spans="1:19" x14ac:dyDescent="0.35">
      <c r="A69494" t="s">
        <v>538</v>
      </c>
      <c r="B69494">
        <v>430.25896729999999</v>
      </c>
      <c r="C69494">
        <v>416.26159369999999</v>
      </c>
      <c r="D69494">
        <v>85</v>
      </c>
      <c r="E69494" t="s">
        <v>92267</v>
      </c>
      <c r="F69494">
        <v>-1</v>
      </c>
      <c r="G69494">
        <v>1862.8</v>
      </c>
      <c r="H69494" t="s">
        <v>92268</v>
      </c>
      <c r="I69494">
        <v>0</v>
      </c>
      <c r="J69494" t="s">
        <v>676</v>
      </c>
      <c r="K69494" t="s">
        <v>691</v>
      </c>
      <c r="L69494" t="s">
        <v>676</v>
      </c>
      <c r="M69494">
        <v>3</v>
      </c>
      <c r="N69494" t="s">
        <v>92268</v>
      </c>
      <c r="O69494" t="s">
        <v>538</v>
      </c>
      <c r="P69494">
        <v>1</v>
      </c>
      <c r="Q69494" t="s">
        <v>25</v>
      </c>
      <c r="R69494">
        <v>-1</v>
      </c>
      <c r="S69494" t="s">
        <v>26</v>
      </c>
    </row>
    <row r="69495" spans="1:19" x14ac:dyDescent="0.35">
      <c r="A69495" t="s">
        <v>538</v>
      </c>
      <c r="B69495">
        <v>430.25896729999999</v>
      </c>
      <c r="C69495">
        <v>687.40758919999996</v>
      </c>
      <c r="D69495">
        <v>85</v>
      </c>
      <c r="E69495" t="s">
        <v>92269</v>
      </c>
      <c r="F69495">
        <v>-1</v>
      </c>
      <c r="G69495">
        <v>2967.6</v>
      </c>
      <c r="H69495" t="s">
        <v>92268</v>
      </c>
      <c r="I69495">
        <v>0</v>
      </c>
      <c r="J69495" t="s">
        <v>676</v>
      </c>
      <c r="K69495" t="s">
        <v>697</v>
      </c>
      <c r="L69495" t="s">
        <v>676</v>
      </c>
      <c r="M69495">
        <v>3</v>
      </c>
      <c r="N69495" t="s">
        <v>92268</v>
      </c>
      <c r="O69495" t="s">
        <v>538</v>
      </c>
      <c r="P69495">
        <v>1</v>
      </c>
      <c r="Q69495" t="s">
        <v>33</v>
      </c>
      <c r="R69495">
        <v>-1</v>
      </c>
      <c r="S69495" t="s">
        <v>26</v>
      </c>
    </row>
    <row r="69496" spans="1:19" x14ac:dyDescent="0.35">
      <c r="A69496" t="s">
        <v>538</v>
      </c>
      <c r="B69496">
        <v>430.25896729999999</v>
      </c>
      <c r="C69496">
        <v>602.36203609999995</v>
      </c>
      <c r="D69496">
        <v>85</v>
      </c>
      <c r="E69496" t="s">
        <v>92270</v>
      </c>
      <c r="F69496">
        <v>-1</v>
      </c>
      <c r="G69496">
        <v>3198</v>
      </c>
      <c r="H69496" t="s">
        <v>92268</v>
      </c>
      <c r="I69496">
        <v>0</v>
      </c>
      <c r="J69496" t="s">
        <v>676</v>
      </c>
      <c r="K69496" t="s">
        <v>693</v>
      </c>
      <c r="L69496" t="s">
        <v>676</v>
      </c>
      <c r="M69496">
        <v>3</v>
      </c>
      <c r="N69496" t="s">
        <v>92268</v>
      </c>
      <c r="O69496" t="s">
        <v>538</v>
      </c>
      <c r="P69496">
        <v>1</v>
      </c>
      <c r="Q69496" t="s">
        <v>25</v>
      </c>
      <c r="R69496">
        <v>-1</v>
      </c>
      <c r="S69496" t="s">
        <v>26</v>
      </c>
    </row>
    <row r="69497" spans="1:19" x14ac:dyDescent="0.35">
      <c r="A69497" t="s">
        <v>538</v>
      </c>
      <c r="B69497">
        <v>430.25896729999999</v>
      </c>
      <c r="C69497">
        <v>673.39914980000003</v>
      </c>
      <c r="D69497">
        <v>85</v>
      </c>
      <c r="E69497" t="s">
        <v>92271</v>
      </c>
      <c r="F69497">
        <v>-1</v>
      </c>
      <c r="G69497">
        <v>3058.8</v>
      </c>
      <c r="H69497" t="s">
        <v>92268</v>
      </c>
      <c r="I69497">
        <v>0</v>
      </c>
      <c r="J69497" t="s">
        <v>676</v>
      </c>
      <c r="K69497" t="s">
        <v>695</v>
      </c>
      <c r="L69497" t="s">
        <v>676</v>
      </c>
      <c r="M69497">
        <v>3</v>
      </c>
      <c r="N69497" t="s">
        <v>92268</v>
      </c>
      <c r="O69497" t="s">
        <v>538</v>
      </c>
      <c r="P69497">
        <v>1</v>
      </c>
      <c r="Q69497" t="s">
        <v>25</v>
      </c>
      <c r="R69497">
        <v>-1</v>
      </c>
      <c r="S69497" t="s">
        <v>26</v>
      </c>
    </row>
    <row r="69498" spans="1:19" x14ac:dyDescent="0.35">
      <c r="A69498" t="s">
        <v>538</v>
      </c>
      <c r="B69498">
        <v>430.25896729999999</v>
      </c>
      <c r="C69498">
        <v>503.29362209999999</v>
      </c>
      <c r="D69498">
        <v>85</v>
      </c>
      <c r="E69498" t="s">
        <v>92272</v>
      </c>
      <c r="F69498">
        <v>-1</v>
      </c>
      <c r="G69498">
        <v>10000</v>
      </c>
      <c r="H69498" t="s">
        <v>92268</v>
      </c>
      <c r="I69498">
        <v>0</v>
      </c>
      <c r="J69498" t="s">
        <v>676</v>
      </c>
      <c r="K69498" t="s">
        <v>689</v>
      </c>
      <c r="L69498" t="s">
        <v>676</v>
      </c>
      <c r="M69498">
        <v>3</v>
      </c>
      <c r="N69498" t="s">
        <v>92268</v>
      </c>
      <c r="O69498" t="s">
        <v>538</v>
      </c>
      <c r="P69498">
        <v>1</v>
      </c>
      <c r="Q69498" t="s">
        <v>25</v>
      </c>
      <c r="R69498">
        <v>-1</v>
      </c>
      <c r="S69498" t="s">
        <v>26</v>
      </c>
    </row>
    <row r="69499" spans="1:19" x14ac:dyDescent="0.35">
      <c r="A69499" t="s">
        <v>538</v>
      </c>
      <c r="B69499">
        <v>430.25896729999999</v>
      </c>
      <c r="C69499">
        <v>616.3704755</v>
      </c>
      <c r="D69499">
        <v>85</v>
      </c>
      <c r="E69499" t="s">
        <v>92273</v>
      </c>
      <c r="F69499">
        <v>-1</v>
      </c>
      <c r="G69499">
        <v>2353</v>
      </c>
      <c r="H69499" t="s">
        <v>92268</v>
      </c>
      <c r="I69499">
        <v>0</v>
      </c>
      <c r="J69499" t="s">
        <v>676</v>
      </c>
      <c r="K69499" t="s">
        <v>699</v>
      </c>
      <c r="L69499" t="s">
        <v>676</v>
      </c>
      <c r="M69499">
        <v>3</v>
      </c>
      <c r="N69499" t="s">
        <v>92268</v>
      </c>
      <c r="O69499" t="s">
        <v>538</v>
      </c>
      <c r="P69499">
        <v>1</v>
      </c>
      <c r="Q69499" t="s">
        <v>33</v>
      </c>
      <c r="R69499">
        <v>-1</v>
      </c>
      <c r="S69499" t="s">
        <v>26</v>
      </c>
    </row>
    <row r="69500" spans="1:19" x14ac:dyDescent="0.35">
      <c r="A69500" t="s">
        <v>6086</v>
      </c>
      <c r="B69500">
        <v>723.39468720000002</v>
      </c>
      <c r="C69500">
        <v>454.30239590000002</v>
      </c>
      <c r="D69500">
        <v>83.7</v>
      </c>
      <c r="E69500" t="s">
        <v>92274</v>
      </c>
      <c r="F69500">
        <v>-1</v>
      </c>
      <c r="G69500">
        <v>2542.4</v>
      </c>
      <c r="H69500" t="s">
        <v>92275</v>
      </c>
      <c r="I69500">
        <v>0</v>
      </c>
      <c r="J69500" t="s">
        <v>6089</v>
      </c>
      <c r="K69500" t="s">
        <v>277</v>
      </c>
      <c r="L69500" t="s">
        <v>6090</v>
      </c>
      <c r="M69500">
        <v>2</v>
      </c>
      <c r="N69500" t="s">
        <v>92275</v>
      </c>
      <c r="O69500" t="s">
        <v>6086</v>
      </c>
      <c r="P69500">
        <v>1</v>
      </c>
      <c r="Q69500" t="s">
        <v>25</v>
      </c>
      <c r="R69500">
        <v>4</v>
      </c>
      <c r="S69500" t="s">
        <v>26</v>
      </c>
    </row>
    <row r="69501" spans="1:19" x14ac:dyDescent="0.35">
      <c r="A69501" t="s">
        <v>6086</v>
      </c>
      <c r="B69501">
        <v>723.39468720000002</v>
      </c>
      <c r="C69501">
        <v>814.44913650000001</v>
      </c>
      <c r="D69501">
        <v>83.7</v>
      </c>
      <c r="E69501" t="s">
        <v>92276</v>
      </c>
      <c r="F69501">
        <v>-1</v>
      </c>
      <c r="G69501">
        <v>4830.5</v>
      </c>
      <c r="H69501" t="s">
        <v>92275</v>
      </c>
      <c r="I69501">
        <v>0</v>
      </c>
      <c r="J69501" t="s">
        <v>6089</v>
      </c>
      <c r="K69501" t="s">
        <v>6094</v>
      </c>
      <c r="L69501" t="s">
        <v>6090</v>
      </c>
      <c r="M69501">
        <v>2</v>
      </c>
      <c r="N69501" t="s">
        <v>92275</v>
      </c>
      <c r="O69501" t="s">
        <v>6086</v>
      </c>
      <c r="P69501">
        <v>1</v>
      </c>
      <c r="Q69501" t="s">
        <v>25</v>
      </c>
      <c r="R69501">
        <v>7</v>
      </c>
      <c r="S69501" t="s">
        <v>26</v>
      </c>
    </row>
    <row r="69502" spans="1:19" x14ac:dyDescent="0.35">
      <c r="A69502" t="s">
        <v>6086</v>
      </c>
      <c r="B69502">
        <v>723.39468720000002</v>
      </c>
      <c r="C69502">
        <v>372.18776009999999</v>
      </c>
      <c r="D69502">
        <v>83.7</v>
      </c>
      <c r="E69502" t="s">
        <v>92277</v>
      </c>
      <c r="F69502">
        <v>-1</v>
      </c>
      <c r="G69502">
        <v>1610.2</v>
      </c>
      <c r="H69502" t="s">
        <v>92275</v>
      </c>
      <c r="I69502">
        <v>0</v>
      </c>
      <c r="J69502" t="s">
        <v>6089</v>
      </c>
      <c r="K69502" t="s">
        <v>1080</v>
      </c>
      <c r="L69502" t="s">
        <v>6090</v>
      </c>
      <c r="M69502">
        <v>2</v>
      </c>
      <c r="N69502" t="s">
        <v>92275</v>
      </c>
      <c r="O69502" t="s">
        <v>6086</v>
      </c>
      <c r="P69502">
        <v>1</v>
      </c>
      <c r="Q69502" t="s">
        <v>33</v>
      </c>
      <c r="R69502">
        <v>4</v>
      </c>
      <c r="S69502" t="s">
        <v>26</v>
      </c>
    </row>
    <row r="69503" spans="1:19" x14ac:dyDescent="0.35">
      <c r="A69503" t="s">
        <v>6086</v>
      </c>
      <c r="B69503">
        <v>723.39468720000002</v>
      </c>
      <c r="C69503">
        <v>485.2718241</v>
      </c>
      <c r="D69503">
        <v>83.7</v>
      </c>
      <c r="E69503" t="s">
        <v>92278</v>
      </c>
      <c r="F69503">
        <v>-1</v>
      </c>
      <c r="G69503">
        <v>2516.3000000000002</v>
      </c>
      <c r="H69503" t="s">
        <v>92275</v>
      </c>
      <c r="I69503">
        <v>0</v>
      </c>
      <c r="J69503" t="s">
        <v>6089</v>
      </c>
      <c r="K69503" t="s">
        <v>1062</v>
      </c>
      <c r="L69503" t="s">
        <v>6090</v>
      </c>
      <c r="M69503">
        <v>2</v>
      </c>
      <c r="N69503" t="s">
        <v>92275</v>
      </c>
      <c r="O69503" t="s">
        <v>6086</v>
      </c>
      <c r="P69503">
        <v>1</v>
      </c>
      <c r="Q69503" t="s">
        <v>33</v>
      </c>
      <c r="R69503">
        <v>5</v>
      </c>
      <c r="S69503" t="s">
        <v>26</v>
      </c>
    </row>
    <row r="69504" spans="1:19" x14ac:dyDescent="0.35">
      <c r="A69504" t="s">
        <v>6086</v>
      </c>
      <c r="B69504">
        <v>723.39468720000002</v>
      </c>
      <c r="C69504">
        <v>632.340238</v>
      </c>
      <c r="D69504">
        <v>83.7</v>
      </c>
      <c r="E69504" t="s">
        <v>92279</v>
      </c>
      <c r="F69504">
        <v>-1</v>
      </c>
      <c r="G69504">
        <v>847.5</v>
      </c>
      <c r="H69504" t="s">
        <v>92275</v>
      </c>
      <c r="I69504">
        <v>0</v>
      </c>
      <c r="J69504" t="s">
        <v>6089</v>
      </c>
      <c r="K69504" t="s">
        <v>294</v>
      </c>
      <c r="L69504" t="s">
        <v>6090</v>
      </c>
      <c r="M69504">
        <v>2</v>
      </c>
      <c r="N69504" t="s">
        <v>92275</v>
      </c>
      <c r="O69504" t="s">
        <v>6086</v>
      </c>
      <c r="P69504">
        <v>1</v>
      </c>
      <c r="Q69504" t="s">
        <v>33</v>
      </c>
      <c r="R69504">
        <v>6</v>
      </c>
      <c r="S69504" t="s">
        <v>26</v>
      </c>
    </row>
    <row r="69505" spans="1:19" x14ac:dyDescent="0.35">
      <c r="A69505" t="s">
        <v>6086</v>
      </c>
      <c r="B69505">
        <v>723.39468720000002</v>
      </c>
      <c r="C69505">
        <v>701.3650725</v>
      </c>
      <c r="D69505">
        <v>83.7</v>
      </c>
      <c r="E69505" t="s">
        <v>92280</v>
      </c>
      <c r="F69505">
        <v>-1</v>
      </c>
      <c r="G69505">
        <v>3728.8</v>
      </c>
      <c r="H69505" t="s">
        <v>92275</v>
      </c>
      <c r="I69505">
        <v>0</v>
      </c>
      <c r="J69505" t="s">
        <v>6089</v>
      </c>
      <c r="K69505" t="s">
        <v>1884</v>
      </c>
      <c r="L69505" t="s">
        <v>6090</v>
      </c>
      <c r="M69505">
        <v>2</v>
      </c>
      <c r="N69505" t="s">
        <v>92275</v>
      </c>
      <c r="O69505" t="s">
        <v>6086</v>
      </c>
      <c r="P69505">
        <v>1</v>
      </c>
      <c r="Q69505" t="s">
        <v>25</v>
      </c>
      <c r="R69505">
        <v>6</v>
      </c>
      <c r="S69505" t="s">
        <v>26</v>
      </c>
    </row>
    <row r="69506" spans="1:19" x14ac:dyDescent="0.35">
      <c r="A69506" t="s">
        <v>1347</v>
      </c>
      <c r="B69506">
        <v>440.71529609999999</v>
      </c>
      <c r="C69506">
        <v>373.20816120000001</v>
      </c>
      <c r="D69506">
        <v>-3.6</v>
      </c>
      <c r="E69506" t="s">
        <v>92281</v>
      </c>
      <c r="F69506">
        <v>-1</v>
      </c>
      <c r="G69506">
        <v>10000</v>
      </c>
      <c r="H69506" t="s">
        <v>92282</v>
      </c>
      <c r="I69506">
        <v>0</v>
      </c>
      <c r="J69506" t="s">
        <v>76726</v>
      </c>
      <c r="K69506" t="s">
        <v>127</v>
      </c>
      <c r="L69506" t="s">
        <v>76727</v>
      </c>
      <c r="M69506">
        <v>2</v>
      </c>
      <c r="N69506" t="s">
        <v>92282</v>
      </c>
      <c r="O69506" t="s">
        <v>1347</v>
      </c>
      <c r="P69506">
        <v>1</v>
      </c>
      <c r="Q69506" t="s">
        <v>25</v>
      </c>
      <c r="R69506">
        <v>3</v>
      </c>
      <c r="S69506" t="s">
        <v>26</v>
      </c>
    </row>
    <row r="69507" spans="1:19" x14ac:dyDescent="0.35">
      <c r="A69507" t="s">
        <v>1347</v>
      </c>
      <c r="B69507">
        <v>440.71529609999999</v>
      </c>
      <c r="C69507">
        <v>486.2922251</v>
      </c>
      <c r="D69507">
        <v>-3.6</v>
      </c>
      <c r="E69507" t="s">
        <v>92283</v>
      </c>
      <c r="F69507">
        <v>-1</v>
      </c>
      <c r="G69507">
        <v>430.6</v>
      </c>
      <c r="H69507" t="s">
        <v>92282</v>
      </c>
      <c r="I69507">
        <v>0</v>
      </c>
      <c r="J69507" t="s">
        <v>76726</v>
      </c>
      <c r="K69507" t="s">
        <v>757</v>
      </c>
      <c r="L69507" t="s">
        <v>76727</v>
      </c>
      <c r="M69507">
        <v>2</v>
      </c>
      <c r="N69507" t="s">
        <v>92282</v>
      </c>
      <c r="O69507" t="s">
        <v>1347</v>
      </c>
      <c r="P69507">
        <v>1</v>
      </c>
      <c r="Q69507" t="s">
        <v>25</v>
      </c>
      <c r="R69507">
        <v>4</v>
      </c>
      <c r="S69507" t="s">
        <v>26</v>
      </c>
    </row>
    <row r="69508" spans="1:19" x14ac:dyDescent="0.35">
      <c r="A69508" t="s">
        <v>1347</v>
      </c>
      <c r="B69508">
        <v>440.71529609999999</v>
      </c>
      <c r="C69508">
        <v>573.32425350000005</v>
      </c>
      <c r="D69508">
        <v>-3.6</v>
      </c>
      <c r="E69508" t="s">
        <v>92284</v>
      </c>
      <c r="F69508">
        <v>-1</v>
      </c>
      <c r="G69508">
        <v>7642.6</v>
      </c>
      <c r="H69508" t="s">
        <v>92282</v>
      </c>
      <c r="I69508">
        <v>0</v>
      </c>
      <c r="J69508" t="s">
        <v>76726</v>
      </c>
      <c r="K69508" t="s">
        <v>5637</v>
      </c>
      <c r="L69508" t="s">
        <v>76727</v>
      </c>
      <c r="M69508">
        <v>2</v>
      </c>
      <c r="N69508" t="s">
        <v>92282</v>
      </c>
      <c r="O69508" t="s">
        <v>1347</v>
      </c>
      <c r="P69508">
        <v>1</v>
      </c>
      <c r="Q69508" t="s">
        <v>25</v>
      </c>
      <c r="R69508">
        <v>5</v>
      </c>
      <c r="S69508" t="s">
        <v>26</v>
      </c>
    </row>
    <row r="69509" spans="1:19" x14ac:dyDescent="0.35">
      <c r="A69509" t="s">
        <v>1347</v>
      </c>
      <c r="B69509">
        <v>440.71529609999999</v>
      </c>
      <c r="C69509">
        <v>508.22243099999997</v>
      </c>
      <c r="D69509">
        <v>-3.6</v>
      </c>
      <c r="E69509" t="s">
        <v>92285</v>
      </c>
      <c r="F69509">
        <v>-1</v>
      </c>
      <c r="G69509">
        <v>549</v>
      </c>
      <c r="H69509" t="s">
        <v>92282</v>
      </c>
      <c r="I69509">
        <v>0</v>
      </c>
      <c r="J69509" t="s">
        <v>76726</v>
      </c>
      <c r="K69509" t="s">
        <v>1213</v>
      </c>
      <c r="L69509" t="s">
        <v>76727</v>
      </c>
      <c r="M69509">
        <v>2</v>
      </c>
      <c r="N69509" t="s">
        <v>92282</v>
      </c>
      <c r="O69509" t="s">
        <v>1347</v>
      </c>
      <c r="P69509">
        <v>1</v>
      </c>
      <c r="Q69509" t="s">
        <v>33</v>
      </c>
      <c r="R69509">
        <v>4</v>
      </c>
      <c r="S69509" t="s">
        <v>26</v>
      </c>
    </row>
    <row r="69510" spans="1:19" x14ac:dyDescent="0.35">
      <c r="A69510" t="s">
        <v>1347</v>
      </c>
      <c r="B69510">
        <v>440.71529609999999</v>
      </c>
      <c r="C69510">
        <v>733.35490179999999</v>
      </c>
      <c r="D69510">
        <v>-3.6</v>
      </c>
      <c r="E69510" t="s">
        <v>92286</v>
      </c>
      <c r="F69510">
        <v>-1</v>
      </c>
      <c r="G69510">
        <v>4725.5</v>
      </c>
      <c r="H69510" t="s">
        <v>92282</v>
      </c>
      <c r="I69510">
        <v>0</v>
      </c>
      <c r="J69510" t="s">
        <v>76726</v>
      </c>
      <c r="K69510" t="s">
        <v>706</v>
      </c>
      <c r="L69510" t="s">
        <v>76727</v>
      </c>
      <c r="M69510">
        <v>2</v>
      </c>
      <c r="N69510" t="s">
        <v>92282</v>
      </c>
      <c r="O69510" t="s">
        <v>1347</v>
      </c>
      <c r="P69510">
        <v>1</v>
      </c>
      <c r="Q69510" t="s">
        <v>25</v>
      </c>
      <c r="R69510">
        <v>6</v>
      </c>
      <c r="S69510" t="s">
        <v>26</v>
      </c>
    </row>
    <row r="69511" spans="1:19" x14ac:dyDescent="0.35">
      <c r="A69511" t="s">
        <v>1347</v>
      </c>
      <c r="B69511">
        <v>440.71529609999999</v>
      </c>
      <c r="C69511">
        <v>395.13836700000002</v>
      </c>
      <c r="D69511">
        <v>-3.6</v>
      </c>
      <c r="E69511" t="s">
        <v>92287</v>
      </c>
      <c r="F69511">
        <v>-1</v>
      </c>
      <c r="G69511">
        <v>629</v>
      </c>
      <c r="H69511" t="s">
        <v>92282</v>
      </c>
      <c r="I69511">
        <v>0</v>
      </c>
      <c r="J69511" t="s">
        <v>76726</v>
      </c>
      <c r="K69511" t="s">
        <v>206</v>
      </c>
      <c r="L69511" t="s">
        <v>76727</v>
      </c>
      <c r="M69511">
        <v>2</v>
      </c>
      <c r="N69511" t="s">
        <v>92282</v>
      </c>
      <c r="O69511" t="s">
        <v>1347</v>
      </c>
      <c r="P69511">
        <v>1</v>
      </c>
      <c r="Q69511" t="s">
        <v>33</v>
      </c>
      <c r="R69511">
        <v>3</v>
      </c>
      <c r="S69511" t="s">
        <v>26</v>
      </c>
    </row>
    <row r="69512" spans="1:19" x14ac:dyDescent="0.35">
      <c r="A69512" t="s">
        <v>805</v>
      </c>
      <c r="B69512">
        <v>852.0703757</v>
      </c>
      <c r="C69512">
        <v>707.38349979999998</v>
      </c>
      <c r="D69512">
        <v>79.2</v>
      </c>
      <c r="E69512" t="s">
        <v>92288</v>
      </c>
      <c r="F69512">
        <v>-1</v>
      </c>
      <c r="G69512">
        <v>6181.6</v>
      </c>
      <c r="H69512" t="s">
        <v>92289</v>
      </c>
      <c r="I69512">
        <v>0</v>
      </c>
      <c r="J69512" t="s">
        <v>86771</v>
      </c>
      <c r="K69512" t="s">
        <v>609</v>
      </c>
      <c r="L69512" t="s">
        <v>86772</v>
      </c>
      <c r="M69512">
        <v>3</v>
      </c>
      <c r="N69512" t="s">
        <v>92289</v>
      </c>
      <c r="O69512" t="s">
        <v>805</v>
      </c>
      <c r="P69512">
        <v>1</v>
      </c>
      <c r="Q69512" t="s">
        <v>25</v>
      </c>
      <c r="R69512">
        <v>6</v>
      </c>
      <c r="S69512" t="s">
        <v>26</v>
      </c>
    </row>
    <row r="69513" spans="1:19" x14ac:dyDescent="0.35">
      <c r="A69513" t="s">
        <v>805</v>
      </c>
      <c r="B69513">
        <v>852.0703757</v>
      </c>
      <c r="C69513">
        <v>870.44682829999999</v>
      </c>
      <c r="D69513">
        <v>79.2</v>
      </c>
      <c r="E69513" t="s">
        <v>92290</v>
      </c>
      <c r="F69513">
        <v>-1</v>
      </c>
      <c r="G69513">
        <v>6875</v>
      </c>
      <c r="H69513" t="s">
        <v>92289</v>
      </c>
      <c r="I69513">
        <v>0</v>
      </c>
      <c r="J69513" t="s">
        <v>86771</v>
      </c>
      <c r="K69513" t="s">
        <v>338</v>
      </c>
      <c r="L69513" t="s">
        <v>86772</v>
      </c>
      <c r="M69513">
        <v>3</v>
      </c>
      <c r="N69513" t="s">
        <v>92289</v>
      </c>
      <c r="O69513" t="s">
        <v>805</v>
      </c>
      <c r="P69513">
        <v>1</v>
      </c>
      <c r="Q69513" t="s">
        <v>25</v>
      </c>
      <c r="R69513">
        <v>7</v>
      </c>
      <c r="S69513" t="s">
        <v>26</v>
      </c>
    </row>
    <row r="69514" spans="1:19" x14ac:dyDescent="0.35">
      <c r="A69514" t="s">
        <v>805</v>
      </c>
      <c r="B69514">
        <v>852.0703757</v>
      </c>
      <c r="C69514">
        <v>695.29297020000001</v>
      </c>
      <c r="D69514">
        <v>79.2</v>
      </c>
      <c r="E69514" t="s">
        <v>92291</v>
      </c>
      <c r="F69514">
        <v>-1</v>
      </c>
      <c r="G69514">
        <v>7016.9</v>
      </c>
      <c r="H69514" t="s">
        <v>92289</v>
      </c>
      <c r="I69514">
        <v>0</v>
      </c>
      <c r="J69514" t="s">
        <v>86771</v>
      </c>
      <c r="K69514" t="s">
        <v>2251</v>
      </c>
      <c r="L69514" t="s">
        <v>86772</v>
      </c>
      <c r="M69514">
        <v>3</v>
      </c>
      <c r="N69514" t="s">
        <v>92289</v>
      </c>
      <c r="O69514" t="s">
        <v>805</v>
      </c>
      <c r="P69514">
        <v>1</v>
      </c>
      <c r="Q69514" t="s">
        <v>33</v>
      </c>
      <c r="R69514">
        <v>6</v>
      </c>
      <c r="S69514" t="s">
        <v>26</v>
      </c>
    </row>
    <row r="69515" spans="1:19" x14ac:dyDescent="0.35">
      <c r="A69515" t="s">
        <v>805</v>
      </c>
      <c r="B69515">
        <v>852.0703757</v>
      </c>
      <c r="C69515">
        <v>636.34638600000005</v>
      </c>
      <c r="D69515">
        <v>79.2</v>
      </c>
      <c r="E69515" t="s">
        <v>92292</v>
      </c>
      <c r="F69515">
        <v>-1</v>
      </c>
      <c r="G69515">
        <v>5032.6000000000004</v>
      </c>
      <c r="H69515" t="s">
        <v>92289</v>
      </c>
      <c r="I69515">
        <v>0</v>
      </c>
      <c r="J69515" t="s">
        <v>86771</v>
      </c>
      <c r="K69515" t="s">
        <v>114</v>
      </c>
      <c r="L69515" t="s">
        <v>86772</v>
      </c>
      <c r="M69515">
        <v>3</v>
      </c>
      <c r="N69515" t="s">
        <v>92289</v>
      </c>
      <c r="O69515" t="s">
        <v>805</v>
      </c>
      <c r="P69515">
        <v>1</v>
      </c>
      <c r="Q69515" t="s">
        <v>25</v>
      </c>
      <c r="R69515">
        <v>5</v>
      </c>
      <c r="S69515" t="s">
        <v>26</v>
      </c>
    </row>
    <row r="69516" spans="1:19" x14ac:dyDescent="0.35">
      <c r="A69516" t="s">
        <v>805</v>
      </c>
      <c r="B69516">
        <v>852.0703757</v>
      </c>
      <c r="C69516">
        <v>354.1953881</v>
      </c>
      <c r="D69516">
        <v>79.2</v>
      </c>
      <c r="E69516" t="s">
        <v>92293</v>
      </c>
      <c r="F69516">
        <v>-1</v>
      </c>
      <c r="G69516">
        <v>4322</v>
      </c>
      <c r="H69516" t="s">
        <v>92289</v>
      </c>
      <c r="I69516">
        <v>0</v>
      </c>
      <c r="J69516" t="s">
        <v>86771</v>
      </c>
      <c r="K69516" t="s">
        <v>92294</v>
      </c>
      <c r="L69516" t="s">
        <v>86772</v>
      </c>
      <c r="M69516">
        <v>3</v>
      </c>
      <c r="N69516" t="s">
        <v>92289</v>
      </c>
      <c r="O69516" t="s">
        <v>805</v>
      </c>
      <c r="P69516">
        <v>2</v>
      </c>
      <c r="Q69516" t="s">
        <v>25</v>
      </c>
      <c r="R69516">
        <v>6</v>
      </c>
      <c r="S69516" t="s">
        <v>26</v>
      </c>
    </row>
    <row r="69517" spans="1:19" x14ac:dyDescent="0.35">
      <c r="A69517" t="s">
        <v>805</v>
      </c>
      <c r="B69517">
        <v>852.0703757</v>
      </c>
      <c r="C69517">
        <v>1033.5101569999999</v>
      </c>
      <c r="D69517">
        <v>79.2</v>
      </c>
      <c r="E69517" t="s">
        <v>92295</v>
      </c>
      <c r="F69517">
        <v>-1</v>
      </c>
      <c r="G69517">
        <v>10000</v>
      </c>
      <c r="H69517" t="s">
        <v>92289</v>
      </c>
      <c r="I69517">
        <v>0</v>
      </c>
      <c r="J69517" t="s">
        <v>86771</v>
      </c>
      <c r="K69517" t="s">
        <v>551</v>
      </c>
      <c r="L69517" t="s">
        <v>86772</v>
      </c>
      <c r="M69517">
        <v>3</v>
      </c>
      <c r="N69517" t="s">
        <v>92289</v>
      </c>
      <c r="O69517" t="s">
        <v>805</v>
      </c>
      <c r="P69517">
        <v>1</v>
      </c>
      <c r="Q69517" t="s">
        <v>25</v>
      </c>
      <c r="R69517">
        <v>8</v>
      </c>
      <c r="S69517" t="s">
        <v>26</v>
      </c>
    </row>
    <row r="69518" spans="1:19" x14ac:dyDescent="0.35">
      <c r="A69518" t="s">
        <v>805</v>
      </c>
      <c r="B69518">
        <v>639.30460089999997</v>
      </c>
      <c r="C69518">
        <v>695.29297020000001</v>
      </c>
      <c r="D69518">
        <v>79.7</v>
      </c>
      <c r="E69518" t="s">
        <v>92296</v>
      </c>
      <c r="F69518">
        <v>-1</v>
      </c>
      <c r="G69518">
        <v>9723.6</v>
      </c>
      <c r="H69518" t="s">
        <v>92297</v>
      </c>
      <c r="I69518">
        <v>0</v>
      </c>
      <c r="J69518" t="s">
        <v>86771</v>
      </c>
      <c r="K69518" t="s">
        <v>421</v>
      </c>
      <c r="L69518" t="s">
        <v>86772</v>
      </c>
      <c r="M69518">
        <v>4</v>
      </c>
      <c r="N69518" t="s">
        <v>92297</v>
      </c>
      <c r="O69518" t="s">
        <v>805</v>
      </c>
      <c r="P69518">
        <v>1</v>
      </c>
      <c r="Q69518" t="s">
        <v>33</v>
      </c>
      <c r="R69518">
        <v>6</v>
      </c>
      <c r="S69518" t="s">
        <v>26</v>
      </c>
    </row>
    <row r="69519" spans="1:19" x14ac:dyDescent="0.35">
      <c r="A69519" t="s">
        <v>805</v>
      </c>
      <c r="B69519">
        <v>639.30460089999997</v>
      </c>
      <c r="C69519">
        <v>707.38349979999998</v>
      </c>
      <c r="D69519">
        <v>79.7</v>
      </c>
      <c r="E69519" t="s">
        <v>92298</v>
      </c>
      <c r="F69519">
        <v>-1</v>
      </c>
      <c r="G69519">
        <v>5125.6000000000004</v>
      </c>
      <c r="H69519" t="s">
        <v>92297</v>
      </c>
      <c r="I69519">
        <v>0</v>
      </c>
      <c r="J69519" t="s">
        <v>86771</v>
      </c>
      <c r="K69519" t="s">
        <v>155</v>
      </c>
      <c r="L69519" t="s">
        <v>86772</v>
      </c>
      <c r="M69519">
        <v>4</v>
      </c>
      <c r="N69519" t="s">
        <v>92297</v>
      </c>
      <c r="O69519" t="s">
        <v>805</v>
      </c>
      <c r="P69519">
        <v>1</v>
      </c>
      <c r="Q69519" t="s">
        <v>25</v>
      </c>
      <c r="R69519">
        <v>6</v>
      </c>
      <c r="S69519" t="s">
        <v>26</v>
      </c>
    </row>
    <row r="69520" spans="1:19" x14ac:dyDescent="0.35">
      <c r="A69520" t="s">
        <v>805</v>
      </c>
      <c r="B69520">
        <v>639.30460089999997</v>
      </c>
      <c r="C69520">
        <v>1033.5101569999999</v>
      </c>
      <c r="D69520">
        <v>79.7</v>
      </c>
      <c r="E69520" t="s">
        <v>92299</v>
      </c>
      <c r="F69520">
        <v>-1</v>
      </c>
      <c r="G69520">
        <v>3794</v>
      </c>
      <c r="H69520" t="s">
        <v>92297</v>
      </c>
      <c r="I69520">
        <v>0</v>
      </c>
      <c r="J69520" t="s">
        <v>86771</v>
      </c>
      <c r="K69520" t="s">
        <v>1584</v>
      </c>
      <c r="L69520" t="s">
        <v>86772</v>
      </c>
      <c r="M69520">
        <v>4</v>
      </c>
      <c r="N69520" t="s">
        <v>92297</v>
      </c>
      <c r="O69520" t="s">
        <v>805</v>
      </c>
      <c r="P69520">
        <v>1</v>
      </c>
      <c r="Q69520" t="s">
        <v>25</v>
      </c>
      <c r="R69520">
        <v>8</v>
      </c>
      <c r="S69520" t="s">
        <v>26</v>
      </c>
    </row>
    <row r="69521" spans="1:19" x14ac:dyDescent="0.35">
      <c r="A69521" t="s">
        <v>805</v>
      </c>
      <c r="B69521">
        <v>639.30460089999997</v>
      </c>
      <c r="C69521">
        <v>354.1953881</v>
      </c>
      <c r="D69521">
        <v>79.7</v>
      </c>
      <c r="E69521" t="s">
        <v>92300</v>
      </c>
      <c r="F69521">
        <v>-1</v>
      </c>
      <c r="G69521">
        <v>4824.1000000000004</v>
      </c>
      <c r="H69521" t="s">
        <v>92297</v>
      </c>
      <c r="I69521">
        <v>0</v>
      </c>
      <c r="J69521" t="s">
        <v>86771</v>
      </c>
      <c r="K69521" t="s">
        <v>86782</v>
      </c>
      <c r="L69521" t="s">
        <v>86772</v>
      </c>
      <c r="M69521">
        <v>4</v>
      </c>
      <c r="N69521" t="s">
        <v>92297</v>
      </c>
      <c r="O69521" t="s">
        <v>805</v>
      </c>
      <c r="P69521">
        <v>2</v>
      </c>
      <c r="Q69521" t="s">
        <v>25</v>
      </c>
      <c r="R69521">
        <v>6</v>
      </c>
      <c r="S69521" t="s">
        <v>26</v>
      </c>
    </row>
    <row r="69522" spans="1:19" x14ac:dyDescent="0.35">
      <c r="A69522" t="s">
        <v>805</v>
      </c>
      <c r="B69522">
        <v>639.30460089999997</v>
      </c>
      <c r="C69522">
        <v>436.23029359999998</v>
      </c>
      <c r="D69522">
        <v>79.7</v>
      </c>
      <c r="E69522" t="s">
        <v>92301</v>
      </c>
      <c r="F69522">
        <v>-1</v>
      </c>
      <c r="G69522">
        <v>4070.4</v>
      </c>
      <c r="H69522" t="s">
        <v>92297</v>
      </c>
      <c r="I69522">
        <v>0</v>
      </c>
      <c r="J69522" t="s">
        <v>86771</v>
      </c>
      <c r="K69522" t="s">
        <v>168</v>
      </c>
      <c r="L69522" t="s">
        <v>86772</v>
      </c>
      <c r="M69522">
        <v>4</v>
      </c>
      <c r="N69522" t="s">
        <v>92297</v>
      </c>
      <c r="O69522" t="s">
        <v>805</v>
      </c>
      <c r="P69522">
        <v>1</v>
      </c>
      <c r="Q69522" t="s">
        <v>25</v>
      </c>
      <c r="R69522">
        <v>3</v>
      </c>
      <c r="S69522" t="s">
        <v>26</v>
      </c>
    </row>
    <row r="69523" spans="1:19" x14ac:dyDescent="0.35">
      <c r="A69523" t="s">
        <v>805</v>
      </c>
      <c r="B69523">
        <v>639.30460089999997</v>
      </c>
      <c r="C69523">
        <v>870.44682829999999</v>
      </c>
      <c r="D69523">
        <v>79.7</v>
      </c>
      <c r="E69523" t="s">
        <v>92302</v>
      </c>
      <c r="F69523">
        <v>-1</v>
      </c>
      <c r="G69523">
        <v>4812.6000000000004</v>
      </c>
      <c r="H69523" t="s">
        <v>92297</v>
      </c>
      <c r="I69523">
        <v>0</v>
      </c>
      <c r="J69523" t="s">
        <v>86771</v>
      </c>
      <c r="K69523" t="s">
        <v>145</v>
      </c>
      <c r="L69523" t="s">
        <v>86772</v>
      </c>
      <c r="M69523">
        <v>4</v>
      </c>
      <c r="N69523" t="s">
        <v>92297</v>
      </c>
      <c r="O69523" t="s">
        <v>805</v>
      </c>
      <c r="P69523">
        <v>1</v>
      </c>
      <c r="Q69523" t="s">
        <v>25</v>
      </c>
      <c r="R69523">
        <v>7</v>
      </c>
      <c r="S69523" t="s">
        <v>26</v>
      </c>
    </row>
    <row r="69524" spans="1:19" x14ac:dyDescent="0.35">
      <c r="A69524" t="s">
        <v>805</v>
      </c>
      <c r="B69524">
        <v>846.66379449999999</v>
      </c>
      <c r="C69524">
        <v>1032.0351499999999</v>
      </c>
      <c r="D69524">
        <v>115.8</v>
      </c>
      <c r="E69524" t="s">
        <v>92303</v>
      </c>
      <c r="F69524">
        <v>-1</v>
      </c>
      <c r="G69524">
        <v>2849.6</v>
      </c>
      <c r="H69524" t="s">
        <v>92304</v>
      </c>
      <c r="I69524">
        <v>0</v>
      </c>
      <c r="J69524" t="s">
        <v>86789</v>
      </c>
      <c r="K69524" t="s">
        <v>40931</v>
      </c>
      <c r="L69524" t="s">
        <v>86790</v>
      </c>
      <c r="M69524">
        <v>4</v>
      </c>
      <c r="N69524" t="s">
        <v>92304</v>
      </c>
      <c r="O69524" t="s">
        <v>805</v>
      </c>
      <c r="P69524">
        <v>2</v>
      </c>
      <c r="Q69524" t="s">
        <v>25</v>
      </c>
      <c r="R69524">
        <v>18</v>
      </c>
      <c r="S69524" t="s">
        <v>26</v>
      </c>
    </row>
    <row r="69525" spans="1:19" x14ac:dyDescent="0.35">
      <c r="A69525" t="s">
        <v>805</v>
      </c>
      <c r="B69525">
        <v>846.66379449999999</v>
      </c>
      <c r="C69525">
        <v>1168.592506</v>
      </c>
      <c r="D69525">
        <v>115.8</v>
      </c>
      <c r="E69525" t="s">
        <v>92305</v>
      </c>
      <c r="F69525">
        <v>-1</v>
      </c>
      <c r="G69525">
        <v>3882.5</v>
      </c>
      <c r="H69525" t="s">
        <v>92304</v>
      </c>
      <c r="I69525">
        <v>0</v>
      </c>
      <c r="J69525" t="s">
        <v>86789</v>
      </c>
      <c r="K69525" t="s">
        <v>17327</v>
      </c>
      <c r="L69525" t="s">
        <v>86790</v>
      </c>
      <c r="M69525">
        <v>4</v>
      </c>
      <c r="N69525" t="s">
        <v>92304</v>
      </c>
      <c r="O69525" t="s">
        <v>805</v>
      </c>
      <c r="P69525">
        <v>2</v>
      </c>
      <c r="Q69525" t="s">
        <v>25</v>
      </c>
      <c r="R69525">
        <v>20</v>
      </c>
      <c r="S69525" t="s">
        <v>26</v>
      </c>
    </row>
    <row r="69526" spans="1:19" x14ac:dyDescent="0.35">
      <c r="A69526" t="s">
        <v>805</v>
      </c>
      <c r="B69526">
        <v>846.66379449999999</v>
      </c>
      <c r="C69526">
        <v>931.97710400000005</v>
      </c>
      <c r="D69526">
        <v>115.8</v>
      </c>
      <c r="E69526" t="s">
        <v>92306</v>
      </c>
      <c r="F69526">
        <v>-1</v>
      </c>
      <c r="G69526">
        <v>3882.5</v>
      </c>
      <c r="H69526" t="s">
        <v>92304</v>
      </c>
      <c r="I69526">
        <v>0</v>
      </c>
      <c r="J69526" t="s">
        <v>86789</v>
      </c>
      <c r="K69526" t="s">
        <v>18813</v>
      </c>
      <c r="L69526" t="s">
        <v>86790</v>
      </c>
      <c r="M69526">
        <v>4</v>
      </c>
      <c r="N69526" t="s">
        <v>92304</v>
      </c>
      <c r="O69526" t="s">
        <v>805</v>
      </c>
      <c r="P69526">
        <v>2</v>
      </c>
      <c r="Q69526" t="s">
        <v>25</v>
      </c>
      <c r="R69526">
        <v>16</v>
      </c>
      <c r="S69526" t="s">
        <v>26</v>
      </c>
    </row>
    <row r="69527" spans="1:19" x14ac:dyDescent="0.35">
      <c r="A69527" t="s">
        <v>805</v>
      </c>
      <c r="B69527">
        <v>846.66379449999999</v>
      </c>
      <c r="C69527">
        <v>581.27711480000005</v>
      </c>
      <c r="D69527">
        <v>115.8</v>
      </c>
      <c r="E69527" t="s">
        <v>92307</v>
      </c>
      <c r="F69527">
        <v>-1</v>
      </c>
      <c r="G69527">
        <v>2976.6</v>
      </c>
      <c r="H69527" t="s">
        <v>92304</v>
      </c>
      <c r="I69527">
        <v>0</v>
      </c>
      <c r="J69527" t="s">
        <v>86789</v>
      </c>
      <c r="K69527" t="s">
        <v>25944</v>
      </c>
      <c r="L69527" t="s">
        <v>86790</v>
      </c>
      <c r="M69527">
        <v>4</v>
      </c>
      <c r="N69527" t="s">
        <v>92304</v>
      </c>
      <c r="O69527" t="s">
        <v>805</v>
      </c>
      <c r="P69527">
        <v>2</v>
      </c>
      <c r="Q69527" t="s">
        <v>33</v>
      </c>
      <c r="R69527">
        <v>11</v>
      </c>
      <c r="S69527" t="s">
        <v>26</v>
      </c>
    </row>
    <row r="69528" spans="1:19" x14ac:dyDescent="0.35">
      <c r="A69528" t="s">
        <v>805</v>
      </c>
      <c r="B69528">
        <v>846.66379449999999</v>
      </c>
      <c r="C69528">
        <v>1048.4628889999999</v>
      </c>
      <c r="D69528">
        <v>115.8</v>
      </c>
      <c r="E69528" t="s">
        <v>92308</v>
      </c>
      <c r="F69528">
        <v>-1</v>
      </c>
      <c r="G69528">
        <v>4049.1</v>
      </c>
      <c r="H69528" t="s">
        <v>92304</v>
      </c>
      <c r="I69528">
        <v>0</v>
      </c>
      <c r="J69528" t="s">
        <v>86789</v>
      </c>
      <c r="K69528" t="s">
        <v>2782</v>
      </c>
      <c r="L69528" t="s">
        <v>86790</v>
      </c>
      <c r="M69528">
        <v>4</v>
      </c>
      <c r="N69528" t="s">
        <v>92304</v>
      </c>
      <c r="O69528" t="s">
        <v>805</v>
      </c>
      <c r="P69528">
        <v>1</v>
      </c>
      <c r="Q69528" t="s">
        <v>33</v>
      </c>
      <c r="R69528">
        <v>10</v>
      </c>
      <c r="S69528" t="s">
        <v>26</v>
      </c>
    </row>
    <row r="69529" spans="1:19" x14ac:dyDescent="0.35">
      <c r="A69529" t="s">
        <v>805</v>
      </c>
      <c r="B69529">
        <v>846.66379449999999</v>
      </c>
      <c r="C69529">
        <v>695.29297020000001</v>
      </c>
      <c r="D69529">
        <v>115.8</v>
      </c>
      <c r="E69529" t="s">
        <v>92309</v>
      </c>
      <c r="F69529">
        <v>-1</v>
      </c>
      <c r="G69529">
        <v>10000</v>
      </c>
      <c r="H69529" t="s">
        <v>92304</v>
      </c>
      <c r="I69529">
        <v>0</v>
      </c>
      <c r="J69529" t="s">
        <v>86789</v>
      </c>
      <c r="K69529" t="s">
        <v>86796</v>
      </c>
      <c r="L69529" t="s">
        <v>86790</v>
      </c>
      <c r="M69529">
        <v>4</v>
      </c>
      <c r="N69529" t="s">
        <v>92304</v>
      </c>
      <c r="O69529" t="s">
        <v>805</v>
      </c>
      <c r="P69529">
        <v>1</v>
      </c>
      <c r="Q69529" t="s">
        <v>33</v>
      </c>
      <c r="R69529">
        <v>6</v>
      </c>
      <c r="S69529" t="s">
        <v>26</v>
      </c>
    </row>
    <row r="69530" spans="1:19" x14ac:dyDescent="0.35">
      <c r="A69530" t="s">
        <v>12403</v>
      </c>
      <c r="B69530">
        <v>519.57804239999996</v>
      </c>
      <c r="C69530">
        <v>762.3814509</v>
      </c>
      <c r="D69530">
        <v>11.5</v>
      </c>
      <c r="E69530" t="s">
        <v>92310</v>
      </c>
      <c r="F69530">
        <v>-1</v>
      </c>
      <c r="G69530">
        <v>2107.8000000000002</v>
      </c>
      <c r="H69530" t="s">
        <v>92311</v>
      </c>
      <c r="I69530">
        <v>0</v>
      </c>
      <c r="J69530" t="s">
        <v>80539</v>
      </c>
      <c r="K69530" t="s">
        <v>879</v>
      </c>
      <c r="L69530" t="s">
        <v>80539</v>
      </c>
      <c r="M69530">
        <v>3</v>
      </c>
      <c r="N69530" t="s">
        <v>92311</v>
      </c>
      <c r="O69530" t="s">
        <v>12403</v>
      </c>
      <c r="P69530">
        <v>1</v>
      </c>
      <c r="Q69530" t="s">
        <v>25</v>
      </c>
      <c r="R69530">
        <v>7</v>
      </c>
      <c r="S69530" t="s">
        <v>26</v>
      </c>
    </row>
    <row r="69531" spans="1:19" x14ac:dyDescent="0.35">
      <c r="A69531" t="s">
        <v>12403</v>
      </c>
      <c r="B69531">
        <v>519.57804239999996</v>
      </c>
      <c r="C69531">
        <v>496.23366440000001</v>
      </c>
      <c r="D69531">
        <v>11.5</v>
      </c>
      <c r="E69531" t="s">
        <v>92312</v>
      </c>
      <c r="F69531">
        <v>-1</v>
      </c>
      <c r="G69531">
        <v>10000</v>
      </c>
      <c r="H69531" t="s">
        <v>92311</v>
      </c>
      <c r="I69531">
        <v>0</v>
      </c>
      <c r="J69531" t="s">
        <v>80539</v>
      </c>
      <c r="K69531" t="s">
        <v>1531</v>
      </c>
      <c r="L69531" t="s">
        <v>80539</v>
      </c>
      <c r="M69531">
        <v>3</v>
      </c>
      <c r="N69531" t="s">
        <v>92311</v>
      </c>
      <c r="O69531" t="s">
        <v>12403</v>
      </c>
      <c r="P69531">
        <v>1</v>
      </c>
      <c r="Q69531" t="s">
        <v>33</v>
      </c>
      <c r="R69531">
        <v>5</v>
      </c>
      <c r="S69531" t="s">
        <v>26</v>
      </c>
    </row>
    <row r="69532" spans="1:19" x14ac:dyDescent="0.35">
      <c r="A69532" t="s">
        <v>12403</v>
      </c>
      <c r="B69532">
        <v>519.57804239999996</v>
      </c>
      <c r="C69532">
        <v>462.27446659999998</v>
      </c>
      <c r="D69532">
        <v>11.5</v>
      </c>
      <c r="E69532" t="s">
        <v>92313</v>
      </c>
      <c r="F69532">
        <v>-1</v>
      </c>
      <c r="G69532">
        <v>2091.9</v>
      </c>
      <c r="H69532" t="s">
        <v>92311</v>
      </c>
      <c r="I69532">
        <v>0</v>
      </c>
      <c r="J69532" t="s">
        <v>80539</v>
      </c>
      <c r="K69532" t="s">
        <v>786</v>
      </c>
      <c r="L69532" t="s">
        <v>80539</v>
      </c>
      <c r="M69532">
        <v>3</v>
      </c>
      <c r="N69532" t="s">
        <v>92311</v>
      </c>
      <c r="O69532" t="s">
        <v>12403</v>
      </c>
      <c r="P69532">
        <v>1</v>
      </c>
      <c r="Q69532" t="s">
        <v>25</v>
      </c>
      <c r="R69532">
        <v>4</v>
      </c>
      <c r="S69532" t="s">
        <v>26</v>
      </c>
    </row>
    <row r="69533" spans="1:19" x14ac:dyDescent="0.35">
      <c r="A69533" t="s">
        <v>12403</v>
      </c>
      <c r="B69533">
        <v>519.57804239999996</v>
      </c>
      <c r="C69533">
        <v>795.34539970000003</v>
      </c>
      <c r="D69533">
        <v>11.5</v>
      </c>
      <c r="E69533" t="s">
        <v>92314</v>
      </c>
      <c r="F69533">
        <v>-1</v>
      </c>
      <c r="G69533">
        <v>2202.9</v>
      </c>
      <c r="H69533" t="s">
        <v>92311</v>
      </c>
      <c r="I69533">
        <v>0</v>
      </c>
      <c r="J69533" t="s">
        <v>80539</v>
      </c>
      <c r="K69533" t="s">
        <v>4408</v>
      </c>
      <c r="L69533" t="s">
        <v>80539</v>
      </c>
      <c r="M69533">
        <v>3</v>
      </c>
      <c r="N69533" t="s">
        <v>92311</v>
      </c>
      <c r="O69533" t="s">
        <v>12403</v>
      </c>
      <c r="P69533">
        <v>1</v>
      </c>
      <c r="Q69533" t="s">
        <v>33</v>
      </c>
      <c r="R69533">
        <v>8</v>
      </c>
      <c r="S69533" t="s">
        <v>26</v>
      </c>
    </row>
    <row r="69534" spans="1:19" x14ac:dyDescent="0.35">
      <c r="A69534" t="s">
        <v>12403</v>
      </c>
      <c r="B69534">
        <v>519.57804239999996</v>
      </c>
      <c r="C69534">
        <v>397.16525050000001</v>
      </c>
      <c r="D69534">
        <v>11.5</v>
      </c>
      <c r="E69534" t="s">
        <v>92315</v>
      </c>
      <c r="F69534">
        <v>-1</v>
      </c>
      <c r="G69534">
        <v>4992.1000000000004</v>
      </c>
      <c r="H69534" t="s">
        <v>92311</v>
      </c>
      <c r="I69534">
        <v>0</v>
      </c>
      <c r="J69534" t="s">
        <v>80539</v>
      </c>
      <c r="K69534" t="s">
        <v>17332</v>
      </c>
      <c r="L69534" t="s">
        <v>80539</v>
      </c>
      <c r="M69534">
        <v>3</v>
      </c>
      <c r="N69534" t="s">
        <v>92311</v>
      </c>
      <c r="O69534" t="s">
        <v>12403</v>
      </c>
      <c r="P69534">
        <v>1</v>
      </c>
      <c r="Q69534" t="s">
        <v>33</v>
      </c>
      <c r="R69534">
        <v>4</v>
      </c>
      <c r="S69534" t="s">
        <v>26</v>
      </c>
    </row>
    <row r="69535" spans="1:19" x14ac:dyDescent="0.35">
      <c r="A69535" t="s">
        <v>12403</v>
      </c>
      <c r="B69535">
        <v>519.57804239999996</v>
      </c>
      <c r="C69535">
        <v>634.32287329999997</v>
      </c>
      <c r="D69535">
        <v>11.5</v>
      </c>
      <c r="E69535" t="s">
        <v>92316</v>
      </c>
      <c r="F69535">
        <v>-1</v>
      </c>
      <c r="G69535">
        <v>7670.4</v>
      </c>
      <c r="H69535" t="s">
        <v>92311</v>
      </c>
      <c r="I69535">
        <v>0</v>
      </c>
      <c r="J69535" t="s">
        <v>80539</v>
      </c>
      <c r="K69535" t="s">
        <v>149</v>
      </c>
      <c r="L69535" t="s">
        <v>80539</v>
      </c>
      <c r="M69535">
        <v>3</v>
      </c>
      <c r="N69535" t="s">
        <v>92311</v>
      </c>
      <c r="O69535" t="s">
        <v>12403</v>
      </c>
      <c r="P69535">
        <v>1</v>
      </c>
      <c r="Q69535" t="s">
        <v>25</v>
      </c>
      <c r="R69535">
        <v>6</v>
      </c>
      <c r="S69535" t="s">
        <v>26</v>
      </c>
    </row>
    <row r="69536" spans="1:19" x14ac:dyDescent="0.35">
      <c r="A69536" t="s">
        <v>2704</v>
      </c>
      <c r="B69536">
        <v>886.44735960000003</v>
      </c>
      <c r="C69536">
        <v>667.29468480000003</v>
      </c>
      <c r="D69536">
        <v>66.2</v>
      </c>
      <c r="E69536" t="s">
        <v>92317</v>
      </c>
      <c r="F69536">
        <v>-1</v>
      </c>
      <c r="G69536">
        <v>782.3</v>
      </c>
      <c r="H69536" t="s">
        <v>92318</v>
      </c>
      <c r="I69536">
        <v>0</v>
      </c>
      <c r="J69536" t="s">
        <v>11749</v>
      </c>
      <c r="K69536" t="s">
        <v>986</v>
      </c>
      <c r="L69536" t="s">
        <v>11749</v>
      </c>
      <c r="M69536">
        <v>2</v>
      </c>
      <c r="N69536" t="s">
        <v>92318</v>
      </c>
      <c r="O69536" t="s">
        <v>2704</v>
      </c>
      <c r="P69536">
        <v>1</v>
      </c>
      <c r="Q69536" t="s">
        <v>33</v>
      </c>
      <c r="R69536">
        <v>6</v>
      </c>
      <c r="S69536" t="s">
        <v>26</v>
      </c>
    </row>
    <row r="69537" spans="1:19" x14ac:dyDescent="0.35">
      <c r="A69537" t="s">
        <v>2704</v>
      </c>
      <c r="B69537">
        <v>886.44735960000003</v>
      </c>
      <c r="C69537">
        <v>772.43117830000006</v>
      </c>
      <c r="D69537">
        <v>66.2</v>
      </c>
      <c r="E69537" t="s">
        <v>92319</v>
      </c>
      <c r="F69537">
        <v>-1</v>
      </c>
      <c r="G69537">
        <v>936.4</v>
      </c>
      <c r="H69537" t="s">
        <v>92318</v>
      </c>
      <c r="I69537">
        <v>0</v>
      </c>
      <c r="J69537" t="s">
        <v>11749</v>
      </c>
      <c r="K69537" t="s">
        <v>120</v>
      </c>
      <c r="L69537" t="s">
        <v>11749</v>
      </c>
      <c r="M69537">
        <v>2</v>
      </c>
      <c r="N69537" t="s">
        <v>92318</v>
      </c>
      <c r="O69537" t="s">
        <v>2704</v>
      </c>
      <c r="P69537">
        <v>1</v>
      </c>
      <c r="Q69537" t="s">
        <v>25</v>
      </c>
      <c r="R69537">
        <v>7</v>
      </c>
      <c r="S69537" t="s">
        <v>26</v>
      </c>
    </row>
    <row r="69538" spans="1:19" x14ac:dyDescent="0.35">
      <c r="A69538" t="s">
        <v>2704</v>
      </c>
      <c r="B69538">
        <v>886.44735960000003</v>
      </c>
      <c r="C69538">
        <v>1291.679347</v>
      </c>
      <c r="D69538">
        <v>66.2</v>
      </c>
      <c r="E69538" t="s">
        <v>92320</v>
      </c>
      <c r="F69538">
        <v>-1</v>
      </c>
      <c r="G69538">
        <v>849.5</v>
      </c>
      <c r="H69538" t="s">
        <v>92318</v>
      </c>
      <c r="I69538">
        <v>0</v>
      </c>
      <c r="J69538" t="s">
        <v>11749</v>
      </c>
      <c r="K69538" t="s">
        <v>4175</v>
      </c>
      <c r="L69538" t="s">
        <v>11749</v>
      </c>
      <c r="M69538">
        <v>2</v>
      </c>
      <c r="N69538" t="s">
        <v>92318</v>
      </c>
      <c r="O69538" t="s">
        <v>2704</v>
      </c>
      <c r="P69538">
        <v>1</v>
      </c>
      <c r="Q69538" t="s">
        <v>25</v>
      </c>
      <c r="R69538">
        <v>11</v>
      </c>
      <c r="S69538" t="s">
        <v>26</v>
      </c>
    </row>
    <row r="69539" spans="1:19" x14ac:dyDescent="0.35">
      <c r="A69539" t="s">
        <v>2704</v>
      </c>
      <c r="B69539">
        <v>886.44735960000003</v>
      </c>
      <c r="C69539">
        <v>657.40423520000002</v>
      </c>
      <c r="D69539">
        <v>66.2</v>
      </c>
      <c r="E69539" t="s">
        <v>92321</v>
      </c>
      <c r="F69539">
        <v>-1</v>
      </c>
      <c r="G69539">
        <v>2009.5</v>
      </c>
      <c r="H69539" t="s">
        <v>92318</v>
      </c>
      <c r="I69539">
        <v>0</v>
      </c>
      <c r="J69539" t="s">
        <v>11749</v>
      </c>
      <c r="K69539" t="s">
        <v>149</v>
      </c>
      <c r="L69539" t="s">
        <v>11749</v>
      </c>
      <c r="M69539">
        <v>2</v>
      </c>
      <c r="N69539" t="s">
        <v>92318</v>
      </c>
      <c r="O69539" t="s">
        <v>2704</v>
      </c>
      <c r="P69539">
        <v>1</v>
      </c>
      <c r="Q69539" t="s">
        <v>25</v>
      </c>
      <c r="R69539">
        <v>6</v>
      </c>
      <c r="S69539" t="s">
        <v>26</v>
      </c>
    </row>
    <row r="69540" spans="1:19" x14ac:dyDescent="0.35">
      <c r="A69540" t="s">
        <v>2704</v>
      </c>
      <c r="B69540">
        <v>886.44735960000003</v>
      </c>
      <c r="C69540">
        <v>1563.7914169999999</v>
      </c>
      <c r="D69540">
        <v>66.2</v>
      </c>
      <c r="E69540" t="s">
        <v>92322</v>
      </c>
      <c r="F69540">
        <v>-1</v>
      </c>
      <c r="G69540">
        <v>1491.7</v>
      </c>
      <c r="H69540" t="s">
        <v>92318</v>
      </c>
      <c r="I69540">
        <v>0</v>
      </c>
      <c r="J69540" t="s">
        <v>11749</v>
      </c>
      <c r="K69540" t="s">
        <v>9340</v>
      </c>
      <c r="L69540" t="s">
        <v>11749</v>
      </c>
      <c r="M69540">
        <v>2</v>
      </c>
      <c r="N69540" t="s">
        <v>92318</v>
      </c>
      <c r="O69540" t="s">
        <v>2704</v>
      </c>
      <c r="P69540">
        <v>1</v>
      </c>
      <c r="Q69540" t="s">
        <v>25</v>
      </c>
      <c r="R69540">
        <v>14</v>
      </c>
      <c r="S69540" t="s">
        <v>26</v>
      </c>
    </row>
    <row r="69541" spans="1:19" x14ac:dyDescent="0.35">
      <c r="A69541" t="s">
        <v>2704</v>
      </c>
      <c r="B69541">
        <v>886.44735960000003</v>
      </c>
      <c r="C69541">
        <v>1105.6000349999999</v>
      </c>
      <c r="D69541">
        <v>66.2</v>
      </c>
      <c r="E69541" t="s">
        <v>92323</v>
      </c>
      <c r="F69541">
        <v>-1</v>
      </c>
      <c r="G69541">
        <v>1807.4</v>
      </c>
      <c r="H69541" t="s">
        <v>92318</v>
      </c>
      <c r="I69541">
        <v>0</v>
      </c>
      <c r="J69541" t="s">
        <v>11749</v>
      </c>
      <c r="K69541" t="s">
        <v>74</v>
      </c>
      <c r="L69541" t="s">
        <v>11749</v>
      </c>
      <c r="M69541">
        <v>2</v>
      </c>
      <c r="N69541" t="s">
        <v>92318</v>
      </c>
      <c r="O69541" t="s">
        <v>2704</v>
      </c>
      <c r="P69541">
        <v>1</v>
      </c>
      <c r="Q69541" t="s">
        <v>25</v>
      </c>
      <c r="R69541">
        <v>10</v>
      </c>
      <c r="S69541" t="s">
        <v>26</v>
      </c>
    </row>
    <row r="69542" spans="1:19" x14ac:dyDescent="0.35">
      <c r="A69542" t="s">
        <v>2704</v>
      </c>
      <c r="B69542">
        <v>591.30066529999999</v>
      </c>
      <c r="C69542">
        <v>529.34565769999995</v>
      </c>
      <c r="D69542">
        <v>66.8</v>
      </c>
      <c r="E69542" t="s">
        <v>92324</v>
      </c>
      <c r="F69542">
        <v>-1</v>
      </c>
      <c r="G69542">
        <v>4930.3</v>
      </c>
      <c r="H69542" t="s">
        <v>92325</v>
      </c>
      <c r="I69542">
        <v>0</v>
      </c>
      <c r="J69542" t="s">
        <v>11749</v>
      </c>
      <c r="K69542" t="s">
        <v>215</v>
      </c>
      <c r="L69542" t="s">
        <v>11749</v>
      </c>
      <c r="M69542">
        <v>3</v>
      </c>
      <c r="N69542" t="s">
        <v>92325</v>
      </c>
      <c r="O69542" t="s">
        <v>2704</v>
      </c>
      <c r="P69542">
        <v>1</v>
      </c>
      <c r="Q69542" t="s">
        <v>25</v>
      </c>
      <c r="R69542">
        <v>5</v>
      </c>
      <c r="S69542" t="s">
        <v>26</v>
      </c>
    </row>
    <row r="69543" spans="1:19" x14ac:dyDescent="0.35">
      <c r="A69543" t="s">
        <v>2704</v>
      </c>
      <c r="B69543">
        <v>591.30066529999999</v>
      </c>
      <c r="C69543">
        <v>430.27724380000001</v>
      </c>
      <c r="D69543">
        <v>66.8</v>
      </c>
      <c r="E69543" t="s">
        <v>92326</v>
      </c>
      <c r="F69543">
        <v>-1</v>
      </c>
      <c r="G69543">
        <v>10000</v>
      </c>
      <c r="H69543" t="s">
        <v>92325</v>
      </c>
      <c r="I69543">
        <v>0</v>
      </c>
      <c r="J69543" t="s">
        <v>11749</v>
      </c>
      <c r="K69543" t="s">
        <v>40</v>
      </c>
      <c r="L69543" t="s">
        <v>11749</v>
      </c>
      <c r="M69543">
        <v>3</v>
      </c>
      <c r="N69543" t="s">
        <v>92325</v>
      </c>
      <c r="O69543" t="s">
        <v>2704</v>
      </c>
      <c r="P69543">
        <v>1</v>
      </c>
      <c r="Q69543" t="s">
        <v>25</v>
      </c>
      <c r="R69543">
        <v>4</v>
      </c>
      <c r="S69543" t="s">
        <v>26</v>
      </c>
    </row>
    <row r="69544" spans="1:19" x14ac:dyDescent="0.35">
      <c r="A69544" t="s">
        <v>2704</v>
      </c>
      <c r="B69544">
        <v>591.30066529999999</v>
      </c>
      <c r="C69544">
        <v>724.31614850000005</v>
      </c>
      <c r="D69544">
        <v>66.8</v>
      </c>
      <c r="E69544" t="s">
        <v>92327</v>
      </c>
      <c r="F69544">
        <v>-1</v>
      </c>
      <c r="G69544">
        <v>7663.5</v>
      </c>
      <c r="H69544" t="s">
        <v>92325</v>
      </c>
      <c r="I69544">
        <v>0</v>
      </c>
      <c r="J69544" t="s">
        <v>11749</v>
      </c>
      <c r="K69544" t="s">
        <v>1140</v>
      </c>
      <c r="L69544" t="s">
        <v>11749</v>
      </c>
      <c r="M69544">
        <v>3</v>
      </c>
      <c r="N69544" t="s">
        <v>92325</v>
      </c>
      <c r="O69544" t="s">
        <v>2704</v>
      </c>
      <c r="P69544">
        <v>1</v>
      </c>
      <c r="Q69544" t="s">
        <v>33</v>
      </c>
      <c r="R69544">
        <v>7</v>
      </c>
      <c r="S69544" t="s">
        <v>26</v>
      </c>
    </row>
    <row r="69545" spans="1:19" x14ac:dyDescent="0.35">
      <c r="A69545" t="s">
        <v>2704</v>
      </c>
      <c r="B69545">
        <v>591.30066529999999</v>
      </c>
      <c r="C69545">
        <v>657.40423520000002</v>
      </c>
      <c r="D69545">
        <v>66.8</v>
      </c>
      <c r="E69545" t="s">
        <v>92328</v>
      </c>
      <c r="F69545">
        <v>-1</v>
      </c>
      <c r="G69545">
        <v>5038.7</v>
      </c>
      <c r="H69545" t="s">
        <v>92325</v>
      </c>
      <c r="I69545">
        <v>0</v>
      </c>
      <c r="J69545" t="s">
        <v>11749</v>
      </c>
      <c r="K69545" t="s">
        <v>1354</v>
      </c>
      <c r="L69545" t="s">
        <v>11749</v>
      </c>
      <c r="M69545">
        <v>3</v>
      </c>
      <c r="N69545" t="s">
        <v>92325</v>
      </c>
      <c r="O69545" t="s">
        <v>2704</v>
      </c>
      <c r="P69545">
        <v>1</v>
      </c>
      <c r="Q69545" t="s">
        <v>25</v>
      </c>
      <c r="R69545">
        <v>6</v>
      </c>
      <c r="S69545" t="s">
        <v>26</v>
      </c>
    </row>
    <row r="69546" spans="1:19" x14ac:dyDescent="0.35">
      <c r="A69546" t="s">
        <v>2704</v>
      </c>
      <c r="B69546">
        <v>591.30066529999999</v>
      </c>
      <c r="C69546">
        <v>887.37947699999995</v>
      </c>
      <c r="D69546">
        <v>66.8</v>
      </c>
      <c r="E69546" t="s">
        <v>92329</v>
      </c>
      <c r="F69546">
        <v>-1</v>
      </c>
      <c r="G69546">
        <v>6559.1</v>
      </c>
      <c r="H69546" t="s">
        <v>92325</v>
      </c>
      <c r="I69546">
        <v>0</v>
      </c>
      <c r="J69546" t="s">
        <v>11749</v>
      </c>
      <c r="K69546" t="s">
        <v>6793</v>
      </c>
      <c r="L69546" t="s">
        <v>11749</v>
      </c>
      <c r="M69546">
        <v>3</v>
      </c>
      <c r="N69546" t="s">
        <v>92325</v>
      </c>
      <c r="O69546" t="s">
        <v>2704</v>
      </c>
      <c r="P69546">
        <v>1</v>
      </c>
      <c r="Q69546" t="s">
        <v>33</v>
      </c>
      <c r="R69546">
        <v>8</v>
      </c>
      <c r="S69546" t="s">
        <v>26</v>
      </c>
    </row>
    <row r="69547" spans="1:19" x14ac:dyDescent="0.35">
      <c r="A69547" t="s">
        <v>2704</v>
      </c>
      <c r="B69547">
        <v>591.30066529999999</v>
      </c>
      <c r="C69547">
        <v>772.43117830000006</v>
      </c>
      <c r="D69547">
        <v>66.8</v>
      </c>
      <c r="E69547" t="s">
        <v>92330</v>
      </c>
      <c r="F69547">
        <v>-1</v>
      </c>
      <c r="G69547">
        <v>9730.7000000000007</v>
      </c>
      <c r="H69547" t="s">
        <v>92325</v>
      </c>
      <c r="I69547">
        <v>0</v>
      </c>
      <c r="J69547" t="s">
        <v>11749</v>
      </c>
      <c r="K69547" t="s">
        <v>670</v>
      </c>
      <c r="L69547" t="s">
        <v>11749</v>
      </c>
      <c r="M69547">
        <v>3</v>
      </c>
      <c r="N69547" t="s">
        <v>92325</v>
      </c>
      <c r="O69547" t="s">
        <v>2704</v>
      </c>
      <c r="P69547">
        <v>1</v>
      </c>
      <c r="Q69547" t="s">
        <v>25</v>
      </c>
      <c r="R69547">
        <v>7</v>
      </c>
      <c r="S69547" t="s">
        <v>26</v>
      </c>
    </row>
    <row r="69548" spans="1:19" x14ac:dyDescent="0.35">
      <c r="A69548" t="s">
        <v>1420</v>
      </c>
      <c r="B69548">
        <v>728.85304919999999</v>
      </c>
      <c r="C69548">
        <v>969.47099409999998</v>
      </c>
      <c r="D69548">
        <v>45</v>
      </c>
      <c r="E69548" t="s">
        <v>92331</v>
      </c>
      <c r="F69548">
        <v>-1</v>
      </c>
      <c r="G69548">
        <v>4246.8</v>
      </c>
      <c r="H69548" t="s">
        <v>92332</v>
      </c>
      <c r="I69548">
        <v>0</v>
      </c>
      <c r="J69548" t="s">
        <v>82921</v>
      </c>
      <c r="K69548" t="s">
        <v>685</v>
      </c>
      <c r="L69548" t="s">
        <v>82922</v>
      </c>
      <c r="M69548">
        <v>2</v>
      </c>
      <c r="N69548" t="s">
        <v>92332</v>
      </c>
      <c r="O69548" t="s">
        <v>1420</v>
      </c>
      <c r="P69548">
        <v>1</v>
      </c>
      <c r="Q69548" t="s">
        <v>25</v>
      </c>
      <c r="R69548">
        <v>8</v>
      </c>
      <c r="S69548" t="s">
        <v>26</v>
      </c>
    </row>
    <row r="69549" spans="1:19" x14ac:dyDescent="0.35">
      <c r="A69549" t="s">
        <v>1420</v>
      </c>
      <c r="B69549">
        <v>728.85304919999999</v>
      </c>
      <c r="C69549">
        <v>785.34981640000001</v>
      </c>
      <c r="D69549">
        <v>45</v>
      </c>
      <c r="E69549" t="s">
        <v>92333</v>
      </c>
      <c r="F69549">
        <v>-1</v>
      </c>
      <c r="G69549">
        <v>5076.2</v>
      </c>
      <c r="H69549" t="s">
        <v>92332</v>
      </c>
      <c r="I69549">
        <v>0</v>
      </c>
      <c r="J69549" t="s">
        <v>82921</v>
      </c>
      <c r="K69549" t="s">
        <v>46</v>
      </c>
      <c r="L69549" t="s">
        <v>82922</v>
      </c>
      <c r="M69549">
        <v>2</v>
      </c>
      <c r="N69549" t="s">
        <v>92332</v>
      </c>
      <c r="O69549" t="s">
        <v>1420</v>
      </c>
      <c r="P69549">
        <v>1</v>
      </c>
      <c r="Q69549" t="s">
        <v>25</v>
      </c>
      <c r="R69549">
        <v>6</v>
      </c>
      <c r="S69549" t="s">
        <v>26</v>
      </c>
    </row>
    <row r="69550" spans="1:19" x14ac:dyDescent="0.35">
      <c r="A69550" t="s">
        <v>1420</v>
      </c>
      <c r="B69550">
        <v>728.85304919999999</v>
      </c>
      <c r="C69550">
        <v>856.38693020000005</v>
      </c>
      <c r="D69550">
        <v>45</v>
      </c>
      <c r="E69550" t="s">
        <v>92334</v>
      </c>
      <c r="F69550">
        <v>-1</v>
      </c>
      <c r="G69550">
        <v>10000</v>
      </c>
      <c r="H69550" t="s">
        <v>92332</v>
      </c>
      <c r="I69550">
        <v>0</v>
      </c>
      <c r="J69550" t="s">
        <v>82921</v>
      </c>
      <c r="K69550" t="s">
        <v>670</v>
      </c>
      <c r="L69550" t="s">
        <v>82922</v>
      </c>
      <c r="M69550">
        <v>2</v>
      </c>
      <c r="N69550" t="s">
        <v>92332</v>
      </c>
      <c r="O69550" t="s">
        <v>1420</v>
      </c>
      <c r="P69550">
        <v>1</v>
      </c>
      <c r="Q69550" t="s">
        <v>25</v>
      </c>
      <c r="R69550">
        <v>7</v>
      </c>
      <c r="S69550" t="s">
        <v>26</v>
      </c>
    </row>
    <row r="69551" spans="1:19" x14ac:dyDescent="0.35">
      <c r="A69551" t="s">
        <v>1420</v>
      </c>
      <c r="B69551">
        <v>728.85304919999999</v>
      </c>
      <c r="C69551">
        <v>656.30722330000003</v>
      </c>
      <c r="D69551">
        <v>45</v>
      </c>
      <c r="E69551" t="s">
        <v>92335</v>
      </c>
      <c r="F69551">
        <v>-1</v>
      </c>
      <c r="G69551">
        <v>3324.7</v>
      </c>
      <c r="H69551" t="s">
        <v>92332</v>
      </c>
      <c r="I69551">
        <v>0</v>
      </c>
      <c r="J69551" t="s">
        <v>82921</v>
      </c>
      <c r="K69551" t="s">
        <v>215</v>
      </c>
      <c r="L69551" t="s">
        <v>82922</v>
      </c>
      <c r="M69551">
        <v>2</v>
      </c>
      <c r="N69551" t="s">
        <v>92332</v>
      </c>
      <c r="O69551" t="s">
        <v>1420</v>
      </c>
      <c r="P69551">
        <v>1</v>
      </c>
      <c r="Q69551" t="s">
        <v>25</v>
      </c>
      <c r="R69551">
        <v>5</v>
      </c>
      <c r="S69551" t="s">
        <v>26</v>
      </c>
    </row>
    <row r="69552" spans="1:19" x14ac:dyDescent="0.35">
      <c r="A69552" t="s">
        <v>1420</v>
      </c>
      <c r="B69552">
        <v>728.85304919999999</v>
      </c>
      <c r="C69552">
        <v>1157.5507009999999</v>
      </c>
      <c r="D69552">
        <v>45</v>
      </c>
      <c r="E69552" t="s">
        <v>92336</v>
      </c>
      <c r="F69552">
        <v>-1</v>
      </c>
      <c r="G69552">
        <v>3869.9</v>
      </c>
      <c r="H69552" t="s">
        <v>92332</v>
      </c>
      <c r="I69552">
        <v>0</v>
      </c>
      <c r="J69552" t="s">
        <v>82921</v>
      </c>
      <c r="K69552" t="s">
        <v>309</v>
      </c>
      <c r="L69552" t="s">
        <v>82922</v>
      </c>
      <c r="M69552">
        <v>2</v>
      </c>
      <c r="N69552" t="s">
        <v>92332</v>
      </c>
      <c r="O69552" t="s">
        <v>1420</v>
      </c>
      <c r="P69552">
        <v>1</v>
      </c>
      <c r="Q69552" t="s">
        <v>25</v>
      </c>
      <c r="R69552">
        <v>10</v>
      </c>
      <c r="S69552" t="s">
        <v>26</v>
      </c>
    </row>
    <row r="69553" spans="1:19" x14ac:dyDescent="0.35">
      <c r="A69553" t="s">
        <v>1420</v>
      </c>
      <c r="B69553">
        <v>728.85304919999999</v>
      </c>
      <c r="C69553">
        <v>1056.503023</v>
      </c>
      <c r="D69553">
        <v>45</v>
      </c>
      <c r="E69553" t="s">
        <v>92337</v>
      </c>
      <c r="F69553">
        <v>-1</v>
      </c>
      <c r="G69553">
        <v>4474.8999999999996</v>
      </c>
      <c r="H69553" t="s">
        <v>92332</v>
      </c>
      <c r="I69553">
        <v>0</v>
      </c>
      <c r="J69553" t="s">
        <v>82921</v>
      </c>
      <c r="K69553" t="s">
        <v>827</v>
      </c>
      <c r="L69553" t="s">
        <v>82922</v>
      </c>
      <c r="M69553">
        <v>2</v>
      </c>
      <c r="N69553" t="s">
        <v>92332</v>
      </c>
      <c r="O69553" t="s">
        <v>1420</v>
      </c>
      <c r="P69553">
        <v>1</v>
      </c>
      <c r="Q69553" t="s">
        <v>25</v>
      </c>
      <c r="R69553">
        <v>9</v>
      </c>
      <c r="S69553" t="s">
        <v>26</v>
      </c>
    </row>
    <row r="69554" spans="1:19" x14ac:dyDescent="0.35">
      <c r="A69554" t="s">
        <v>2370</v>
      </c>
      <c r="B69554">
        <v>468.25089159999999</v>
      </c>
      <c r="C69554">
        <v>486.2558396</v>
      </c>
      <c r="D69554">
        <v>13.7</v>
      </c>
      <c r="E69554" t="s">
        <v>92338</v>
      </c>
      <c r="F69554">
        <v>-1</v>
      </c>
      <c r="G69554">
        <v>245.6</v>
      </c>
      <c r="H69554" t="s">
        <v>92339</v>
      </c>
      <c r="I69554">
        <v>0</v>
      </c>
      <c r="J69554" t="s">
        <v>6423</v>
      </c>
      <c r="K69554" t="s">
        <v>15496</v>
      </c>
      <c r="L69554" t="s">
        <v>6423</v>
      </c>
      <c r="M69554">
        <v>2</v>
      </c>
      <c r="N69554" t="s">
        <v>92339</v>
      </c>
      <c r="O69554" t="s">
        <v>2370</v>
      </c>
      <c r="P69554">
        <v>1</v>
      </c>
      <c r="Q69554" t="s">
        <v>33</v>
      </c>
      <c r="R69554">
        <v>-1</v>
      </c>
      <c r="S69554" t="s">
        <v>26</v>
      </c>
    </row>
    <row r="69555" spans="1:19" x14ac:dyDescent="0.35">
      <c r="A69555" t="s">
        <v>2370</v>
      </c>
      <c r="B69555">
        <v>468.25089159999999</v>
      </c>
      <c r="C69555">
        <v>822.41044280000006</v>
      </c>
      <c r="D69555">
        <v>13.7</v>
      </c>
      <c r="E69555" t="s">
        <v>92340</v>
      </c>
      <c r="F69555">
        <v>-1</v>
      </c>
      <c r="G69555">
        <v>2736.1</v>
      </c>
      <c r="H69555" t="s">
        <v>92339</v>
      </c>
      <c r="I69555">
        <v>0</v>
      </c>
      <c r="J69555" t="s">
        <v>6423</v>
      </c>
      <c r="K69555" t="s">
        <v>359</v>
      </c>
      <c r="L69555" t="s">
        <v>6423</v>
      </c>
      <c r="M69555">
        <v>2</v>
      </c>
      <c r="N69555" t="s">
        <v>92339</v>
      </c>
      <c r="O69555" t="s">
        <v>2370</v>
      </c>
      <c r="P69555">
        <v>1</v>
      </c>
      <c r="Q69555" t="s">
        <v>25</v>
      </c>
      <c r="R69555">
        <v>-1</v>
      </c>
      <c r="S69555" t="s">
        <v>26</v>
      </c>
    </row>
    <row r="69556" spans="1:19" x14ac:dyDescent="0.35">
      <c r="A69556" t="s">
        <v>2370</v>
      </c>
      <c r="B69556">
        <v>468.25089159999999</v>
      </c>
      <c r="C69556">
        <v>411.7088597</v>
      </c>
      <c r="D69556">
        <v>13.7</v>
      </c>
      <c r="E69556" t="s">
        <v>92341</v>
      </c>
      <c r="F69556">
        <v>-1</v>
      </c>
      <c r="G69556">
        <v>325.39999999999998</v>
      </c>
      <c r="H69556" t="s">
        <v>92339</v>
      </c>
      <c r="I69556">
        <v>0</v>
      </c>
      <c r="J69556" t="s">
        <v>6423</v>
      </c>
      <c r="K69556" t="s">
        <v>11562</v>
      </c>
      <c r="L69556" t="s">
        <v>6423</v>
      </c>
      <c r="M69556">
        <v>2</v>
      </c>
      <c r="N69556" t="s">
        <v>92339</v>
      </c>
      <c r="O69556" t="s">
        <v>2370</v>
      </c>
      <c r="P69556">
        <v>2</v>
      </c>
      <c r="Q69556" t="s">
        <v>25</v>
      </c>
      <c r="R69556">
        <v>-1</v>
      </c>
      <c r="S69556" t="s">
        <v>26</v>
      </c>
    </row>
    <row r="69557" spans="1:19" x14ac:dyDescent="0.35">
      <c r="A69557" t="s">
        <v>2370</v>
      </c>
      <c r="B69557">
        <v>468.25089159999999</v>
      </c>
      <c r="C69557">
        <v>652.30491510000002</v>
      </c>
      <c r="D69557">
        <v>13.7</v>
      </c>
      <c r="E69557" t="s">
        <v>92342</v>
      </c>
      <c r="F69557">
        <v>-1</v>
      </c>
      <c r="G69557">
        <v>659.8</v>
      </c>
      <c r="H69557" t="s">
        <v>92339</v>
      </c>
      <c r="I69557">
        <v>0</v>
      </c>
      <c r="J69557" t="s">
        <v>6423</v>
      </c>
      <c r="K69557" t="s">
        <v>46</v>
      </c>
      <c r="L69557" t="s">
        <v>6423</v>
      </c>
      <c r="M69557">
        <v>2</v>
      </c>
      <c r="N69557" t="s">
        <v>92339</v>
      </c>
      <c r="O69557" t="s">
        <v>2370</v>
      </c>
      <c r="P69557">
        <v>1</v>
      </c>
      <c r="Q69557" t="s">
        <v>25</v>
      </c>
      <c r="R69557">
        <v>-1</v>
      </c>
      <c r="S69557" t="s">
        <v>26</v>
      </c>
    </row>
    <row r="69558" spans="1:19" x14ac:dyDescent="0.35">
      <c r="A69558" t="s">
        <v>2370</v>
      </c>
      <c r="B69558">
        <v>468.25089159999999</v>
      </c>
      <c r="C69558">
        <v>565.27288669999996</v>
      </c>
      <c r="D69558">
        <v>13.7</v>
      </c>
      <c r="E69558" t="s">
        <v>92343</v>
      </c>
      <c r="F69558">
        <v>-1</v>
      </c>
      <c r="G69558">
        <v>463.7</v>
      </c>
      <c r="H69558" t="s">
        <v>92339</v>
      </c>
      <c r="I69558">
        <v>0</v>
      </c>
      <c r="J69558" t="s">
        <v>6423</v>
      </c>
      <c r="K69558" t="s">
        <v>174</v>
      </c>
      <c r="L69558" t="s">
        <v>6423</v>
      </c>
      <c r="M69558">
        <v>2</v>
      </c>
      <c r="N69558" t="s">
        <v>92339</v>
      </c>
      <c r="O69558" t="s">
        <v>2370</v>
      </c>
      <c r="P69558">
        <v>1</v>
      </c>
      <c r="Q69558" t="s">
        <v>25</v>
      </c>
      <c r="R69558">
        <v>-1</v>
      </c>
      <c r="S69558" t="s">
        <v>26</v>
      </c>
    </row>
    <row r="69559" spans="1:19" x14ac:dyDescent="0.35">
      <c r="A69559" t="s">
        <v>2370</v>
      </c>
      <c r="B69559">
        <v>468.25089159999999</v>
      </c>
      <c r="C69559">
        <v>709.32637880000004</v>
      </c>
      <c r="D69559">
        <v>13.7</v>
      </c>
      <c r="E69559" t="s">
        <v>92344</v>
      </c>
      <c r="F69559">
        <v>-1</v>
      </c>
      <c r="G69559">
        <v>9153.2000000000007</v>
      </c>
      <c r="H69559" t="s">
        <v>92339</v>
      </c>
      <c r="I69559">
        <v>0</v>
      </c>
      <c r="J69559" t="s">
        <v>6423</v>
      </c>
      <c r="K69559" t="s">
        <v>2618</v>
      </c>
      <c r="L69559" t="s">
        <v>6423</v>
      </c>
      <c r="M69559">
        <v>2</v>
      </c>
      <c r="N69559" t="s">
        <v>92339</v>
      </c>
      <c r="O69559" t="s">
        <v>2370</v>
      </c>
      <c r="P69559">
        <v>1</v>
      </c>
      <c r="Q69559" t="s">
        <v>25</v>
      </c>
      <c r="R69559">
        <v>-1</v>
      </c>
      <c r="S69559" t="s">
        <v>26</v>
      </c>
    </row>
    <row r="69560" spans="1:19" x14ac:dyDescent="0.35">
      <c r="A69560" t="s">
        <v>805</v>
      </c>
      <c r="B69560">
        <v>479.29001679999999</v>
      </c>
      <c r="C69560">
        <v>489.30312420000001</v>
      </c>
      <c r="D69560">
        <v>22.1</v>
      </c>
      <c r="E69560" t="s">
        <v>92345</v>
      </c>
      <c r="F69560">
        <v>-1</v>
      </c>
      <c r="G69560">
        <v>3415.1</v>
      </c>
      <c r="H69560" t="s">
        <v>92346</v>
      </c>
      <c r="I69560">
        <v>0</v>
      </c>
      <c r="J69560" t="s">
        <v>6503</v>
      </c>
      <c r="K69560" t="s">
        <v>786</v>
      </c>
      <c r="L69560" t="s">
        <v>6503</v>
      </c>
      <c r="M69560">
        <v>2</v>
      </c>
      <c r="N69560" t="s">
        <v>92346</v>
      </c>
      <c r="O69560" t="s">
        <v>805</v>
      </c>
      <c r="P69560">
        <v>1</v>
      </c>
      <c r="Q69560" t="s">
        <v>25</v>
      </c>
      <c r="R69560">
        <v>4</v>
      </c>
      <c r="S69560" t="s">
        <v>26</v>
      </c>
    </row>
    <row r="69561" spans="1:19" x14ac:dyDescent="0.35">
      <c r="A69561" t="s">
        <v>805</v>
      </c>
      <c r="B69561">
        <v>479.29001679999999</v>
      </c>
      <c r="C69561">
        <v>376.2190602</v>
      </c>
      <c r="D69561">
        <v>22.1</v>
      </c>
      <c r="E69561" t="s">
        <v>92347</v>
      </c>
      <c r="F69561">
        <v>-1</v>
      </c>
      <c r="G69561">
        <v>2149.3000000000002</v>
      </c>
      <c r="H69561" t="s">
        <v>92346</v>
      </c>
      <c r="I69561">
        <v>0</v>
      </c>
      <c r="J69561" t="s">
        <v>6503</v>
      </c>
      <c r="K69561" t="s">
        <v>92348</v>
      </c>
      <c r="L69561" t="s">
        <v>6503</v>
      </c>
      <c r="M69561">
        <v>2</v>
      </c>
      <c r="N69561" t="s">
        <v>92346</v>
      </c>
      <c r="O69561" t="s">
        <v>805</v>
      </c>
      <c r="P69561">
        <v>1</v>
      </c>
      <c r="Q69561" t="s">
        <v>25</v>
      </c>
      <c r="R69561">
        <v>3</v>
      </c>
      <c r="S69561" t="s">
        <v>26</v>
      </c>
    </row>
    <row r="69562" spans="1:19" x14ac:dyDescent="0.35">
      <c r="A69562" t="s">
        <v>805</v>
      </c>
      <c r="B69562">
        <v>479.29001679999999</v>
      </c>
      <c r="C69562">
        <v>469.27690940000002</v>
      </c>
      <c r="D69562">
        <v>22.1</v>
      </c>
      <c r="E69562" t="s">
        <v>92349</v>
      </c>
      <c r="F69562">
        <v>-1</v>
      </c>
      <c r="G69562">
        <v>1324.7</v>
      </c>
      <c r="H69562" t="s">
        <v>92346</v>
      </c>
      <c r="I69562">
        <v>0</v>
      </c>
      <c r="J69562" t="s">
        <v>6503</v>
      </c>
      <c r="K69562" t="s">
        <v>1941</v>
      </c>
      <c r="L69562" t="s">
        <v>6503</v>
      </c>
      <c r="M69562">
        <v>2</v>
      </c>
      <c r="N69562" t="s">
        <v>92346</v>
      </c>
      <c r="O69562" t="s">
        <v>805</v>
      </c>
      <c r="P69562">
        <v>1</v>
      </c>
      <c r="Q69562" t="s">
        <v>33</v>
      </c>
      <c r="R69562">
        <v>5</v>
      </c>
      <c r="S69562" t="s">
        <v>26</v>
      </c>
    </row>
    <row r="69563" spans="1:19" x14ac:dyDescent="0.35">
      <c r="A69563" t="s">
        <v>805</v>
      </c>
      <c r="B69563">
        <v>479.29001679999999</v>
      </c>
      <c r="C69563">
        <v>560.340238</v>
      </c>
      <c r="D69563">
        <v>22.1</v>
      </c>
      <c r="E69563" t="s">
        <v>92350</v>
      </c>
      <c r="F69563">
        <v>-1</v>
      </c>
      <c r="G69563">
        <v>6900.2</v>
      </c>
      <c r="H69563" t="s">
        <v>92346</v>
      </c>
      <c r="I69563">
        <v>0</v>
      </c>
      <c r="J69563" t="s">
        <v>6503</v>
      </c>
      <c r="K69563" t="s">
        <v>204</v>
      </c>
      <c r="L69563" t="s">
        <v>6503</v>
      </c>
      <c r="M69563">
        <v>2</v>
      </c>
      <c r="N69563" t="s">
        <v>92346</v>
      </c>
      <c r="O69563" t="s">
        <v>805</v>
      </c>
      <c r="P69563">
        <v>1</v>
      </c>
      <c r="Q69563" t="s">
        <v>25</v>
      </c>
      <c r="R69563">
        <v>5</v>
      </c>
      <c r="S69563" t="s">
        <v>26</v>
      </c>
    </row>
    <row r="69564" spans="1:19" x14ac:dyDescent="0.35">
      <c r="A69564" t="s">
        <v>805</v>
      </c>
      <c r="B69564">
        <v>479.29001679999999</v>
      </c>
      <c r="C69564">
        <v>787.46722939999995</v>
      </c>
      <c r="D69564">
        <v>22.1</v>
      </c>
      <c r="E69564" t="s">
        <v>92351</v>
      </c>
      <c r="F69564">
        <v>-1</v>
      </c>
      <c r="G69564">
        <v>4356.8999999999996</v>
      </c>
      <c r="H69564" t="s">
        <v>92346</v>
      </c>
      <c r="I69564">
        <v>0</v>
      </c>
      <c r="J69564" t="s">
        <v>6503</v>
      </c>
      <c r="K69564" t="s">
        <v>2262</v>
      </c>
      <c r="L69564" t="s">
        <v>6503</v>
      </c>
      <c r="M69564">
        <v>2</v>
      </c>
      <c r="N69564" t="s">
        <v>92346</v>
      </c>
      <c r="O69564" t="s">
        <v>805</v>
      </c>
      <c r="P69564">
        <v>1</v>
      </c>
      <c r="Q69564" t="s">
        <v>25</v>
      </c>
      <c r="R69564">
        <v>7</v>
      </c>
      <c r="S69564" t="s">
        <v>26</v>
      </c>
    </row>
    <row r="69565" spans="1:19" x14ac:dyDescent="0.35">
      <c r="A69565" t="s">
        <v>805</v>
      </c>
      <c r="B69565">
        <v>479.29001679999999</v>
      </c>
      <c r="C69565">
        <v>688.39881549999996</v>
      </c>
      <c r="D69565">
        <v>22.1</v>
      </c>
      <c r="E69565" t="s">
        <v>92352</v>
      </c>
      <c r="F69565">
        <v>-1</v>
      </c>
      <c r="G69565">
        <v>8183.6</v>
      </c>
      <c r="H69565" t="s">
        <v>92346</v>
      </c>
      <c r="I69565">
        <v>0</v>
      </c>
      <c r="J69565" t="s">
        <v>6503</v>
      </c>
      <c r="K69565" t="s">
        <v>1020</v>
      </c>
      <c r="L69565" t="s">
        <v>6503</v>
      </c>
      <c r="M69565">
        <v>2</v>
      </c>
      <c r="N69565" t="s">
        <v>92346</v>
      </c>
      <c r="O69565" t="s">
        <v>805</v>
      </c>
      <c r="P69565">
        <v>1</v>
      </c>
      <c r="Q69565" t="s">
        <v>25</v>
      </c>
      <c r="R69565">
        <v>6</v>
      </c>
      <c r="S69565" t="s">
        <v>26</v>
      </c>
    </row>
    <row r="69566" spans="1:19" x14ac:dyDescent="0.35">
      <c r="A69566" t="s">
        <v>4732</v>
      </c>
      <c r="B69566">
        <v>691.3638823</v>
      </c>
      <c r="C69566">
        <v>783.41479990000005</v>
      </c>
      <c r="D69566">
        <v>44.1</v>
      </c>
      <c r="E69566" t="s">
        <v>92353</v>
      </c>
      <c r="F69566">
        <v>-1</v>
      </c>
      <c r="G69566">
        <v>3676.7</v>
      </c>
      <c r="H69566" t="s">
        <v>92354</v>
      </c>
      <c r="I69566">
        <v>0</v>
      </c>
      <c r="J69566" t="s">
        <v>80693</v>
      </c>
      <c r="K69566" t="s">
        <v>92105</v>
      </c>
      <c r="L69566" t="s">
        <v>80693</v>
      </c>
      <c r="M69566">
        <v>3</v>
      </c>
      <c r="N69566" t="s">
        <v>92354</v>
      </c>
      <c r="O69566" t="s">
        <v>4732</v>
      </c>
      <c r="P69566">
        <v>1</v>
      </c>
      <c r="Q69566" t="s">
        <v>33</v>
      </c>
      <c r="R69566">
        <v>8</v>
      </c>
      <c r="S69566" t="s">
        <v>26</v>
      </c>
    </row>
    <row r="69567" spans="1:19" x14ac:dyDescent="0.35">
      <c r="A69567" t="s">
        <v>4732</v>
      </c>
      <c r="B69567">
        <v>691.3638823</v>
      </c>
      <c r="C69567">
        <v>860.44722220000006</v>
      </c>
      <c r="D69567">
        <v>44.1</v>
      </c>
      <c r="E69567" t="s">
        <v>92355</v>
      </c>
      <c r="F69567">
        <v>-1</v>
      </c>
      <c r="G69567">
        <v>2605.8000000000002</v>
      </c>
      <c r="H69567" t="s">
        <v>92354</v>
      </c>
      <c r="I69567">
        <v>0</v>
      </c>
      <c r="J69567" t="s">
        <v>80693</v>
      </c>
      <c r="K69567" t="s">
        <v>4302</v>
      </c>
      <c r="L69567" t="s">
        <v>80693</v>
      </c>
      <c r="M69567">
        <v>3</v>
      </c>
      <c r="N69567" t="s">
        <v>92354</v>
      </c>
      <c r="O69567" t="s">
        <v>4732</v>
      </c>
      <c r="P69567">
        <v>1</v>
      </c>
      <c r="Q69567" t="s">
        <v>25</v>
      </c>
      <c r="R69567">
        <v>8</v>
      </c>
      <c r="S69567" t="s">
        <v>26</v>
      </c>
    </row>
    <row r="69568" spans="1:19" x14ac:dyDescent="0.35">
      <c r="A69568" t="s">
        <v>4732</v>
      </c>
      <c r="B69568">
        <v>691.3638823</v>
      </c>
      <c r="C69568">
        <v>746.4042948</v>
      </c>
      <c r="D69568">
        <v>44.1</v>
      </c>
      <c r="E69568" t="s">
        <v>92356</v>
      </c>
      <c r="F69568">
        <v>-1</v>
      </c>
      <c r="G69568">
        <v>2627.2</v>
      </c>
      <c r="H69568" t="s">
        <v>92354</v>
      </c>
      <c r="I69568">
        <v>0</v>
      </c>
      <c r="J69568" t="s">
        <v>80693</v>
      </c>
      <c r="K69568" t="s">
        <v>4256</v>
      </c>
      <c r="L69568" t="s">
        <v>80693</v>
      </c>
      <c r="M69568">
        <v>3</v>
      </c>
      <c r="N69568" t="s">
        <v>92354</v>
      </c>
      <c r="O69568" t="s">
        <v>4732</v>
      </c>
      <c r="P69568">
        <v>1</v>
      </c>
      <c r="Q69568" t="s">
        <v>25</v>
      </c>
      <c r="R69568">
        <v>7</v>
      </c>
      <c r="S69568" t="s">
        <v>26</v>
      </c>
    </row>
    <row r="69569" spans="1:19" x14ac:dyDescent="0.35">
      <c r="A69569" t="s">
        <v>4732</v>
      </c>
      <c r="B69569">
        <v>691.3638823</v>
      </c>
      <c r="C69569">
        <v>647.33588090000001</v>
      </c>
      <c r="D69569">
        <v>44.1</v>
      </c>
      <c r="E69569" t="s">
        <v>92357</v>
      </c>
      <c r="F69569">
        <v>-1</v>
      </c>
      <c r="G69569">
        <v>10000</v>
      </c>
      <c r="H69569" t="s">
        <v>92354</v>
      </c>
      <c r="I69569">
        <v>0</v>
      </c>
      <c r="J69569" t="s">
        <v>80693</v>
      </c>
      <c r="K69569" t="s">
        <v>1704</v>
      </c>
      <c r="L69569" t="s">
        <v>80693</v>
      </c>
      <c r="M69569">
        <v>3</v>
      </c>
      <c r="N69569" t="s">
        <v>92354</v>
      </c>
      <c r="O69569" t="s">
        <v>4732</v>
      </c>
      <c r="P69569">
        <v>1</v>
      </c>
      <c r="Q69569" t="s">
        <v>25</v>
      </c>
      <c r="R69569">
        <v>6</v>
      </c>
      <c r="S69569" t="s">
        <v>26</v>
      </c>
    </row>
    <row r="69570" spans="1:19" x14ac:dyDescent="0.35">
      <c r="A69570" t="s">
        <v>4732</v>
      </c>
      <c r="B69570">
        <v>691.3638823</v>
      </c>
      <c r="C69570">
        <v>546.28820240000005</v>
      </c>
      <c r="D69570">
        <v>44.1</v>
      </c>
      <c r="E69570" t="s">
        <v>92358</v>
      </c>
      <c r="F69570">
        <v>-1</v>
      </c>
      <c r="G69570">
        <v>3767.8</v>
      </c>
      <c r="H69570" t="s">
        <v>92354</v>
      </c>
      <c r="I69570">
        <v>0</v>
      </c>
      <c r="J69570" t="s">
        <v>80693</v>
      </c>
      <c r="K69570" t="s">
        <v>92110</v>
      </c>
      <c r="L69570" t="s">
        <v>80693</v>
      </c>
      <c r="M69570">
        <v>3</v>
      </c>
      <c r="N69570" t="s">
        <v>92354</v>
      </c>
      <c r="O69570" t="s">
        <v>4732</v>
      </c>
      <c r="P69570">
        <v>1</v>
      </c>
      <c r="Q69570" t="s">
        <v>25</v>
      </c>
      <c r="R69570">
        <v>5</v>
      </c>
      <c r="S69570" t="s">
        <v>26</v>
      </c>
    </row>
    <row r="69571" spans="1:19" x14ac:dyDescent="0.35">
      <c r="A69571" t="s">
        <v>4732</v>
      </c>
      <c r="B69571">
        <v>691.3638823</v>
      </c>
      <c r="C69571">
        <v>896.49886389999995</v>
      </c>
      <c r="D69571">
        <v>44.1</v>
      </c>
      <c r="E69571" t="s">
        <v>92359</v>
      </c>
      <c r="F69571">
        <v>-1</v>
      </c>
      <c r="G69571">
        <v>4178.6000000000004</v>
      </c>
      <c r="H69571" t="s">
        <v>92354</v>
      </c>
      <c r="I69571">
        <v>0</v>
      </c>
      <c r="J69571" t="s">
        <v>80693</v>
      </c>
      <c r="K69571" t="s">
        <v>1595</v>
      </c>
      <c r="L69571" t="s">
        <v>80693</v>
      </c>
      <c r="M69571">
        <v>3</v>
      </c>
      <c r="N69571" t="s">
        <v>92354</v>
      </c>
      <c r="O69571" t="s">
        <v>4732</v>
      </c>
      <c r="P69571">
        <v>1</v>
      </c>
      <c r="Q69571" t="s">
        <v>33</v>
      </c>
      <c r="R69571">
        <v>9</v>
      </c>
      <c r="S69571" t="s">
        <v>26</v>
      </c>
    </row>
    <row r="69572" spans="1:19" x14ac:dyDescent="0.35">
      <c r="A69572" t="s">
        <v>302</v>
      </c>
      <c r="B69572">
        <v>789.33248089999995</v>
      </c>
      <c r="C69572">
        <v>539.2136405</v>
      </c>
      <c r="D69572">
        <v>46.7</v>
      </c>
      <c r="E69572" t="s">
        <v>92360</v>
      </c>
      <c r="F69572">
        <v>-1</v>
      </c>
      <c r="G69572">
        <v>2307.8000000000002</v>
      </c>
      <c r="H69572" t="s">
        <v>92361</v>
      </c>
      <c r="I69572">
        <v>0</v>
      </c>
      <c r="J69572" t="s">
        <v>76804</v>
      </c>
      <c r="K69572" t="s">
        <v>784</v>
      </c>
      <c r="L69572" t="s">
        <v>76805</v>
      </c>
      <c r="M69572">
        <v>2</v>
      </c>
      <c r="N69572" t="s">
        <v>92361</v>
      </c>
      <c r="O69572" t="s">
        <v>302</v>
      </c>
      <c r="P69572">
        <v>1</v>
      </c>
      <c r="Q69572" t="s">
        <v>33</v>
      </c>
      <c r="R69572">
        <v>4</v>
      </c>
      <c r="S69572" t="s">
        <v>26</v>
      </c>
    </row>
    <row r="69573" spans="1:19" x14ac:dyDescent="0.35">
      <c r="A69573" t="s">
        <v>302</v>
      </c>
      <c r="B69573">
        <v>789.33248089999995</v>
      </c>
      <c r="C69573">
        <v>676.30828589999999</v>
      </c>
      <c r="D69573">
        <v>46.7</v>
      </c>
      <c r="E69573" t="s">
        <v>92362</v>
      </c>
      <c r="F69573">
        <v>-1</v>
      </c>
      <c r="G69573">
        <v>3085.4</v>
      </c>
      <c r="H69573" t="s">
        <v>92361</v>
      </c>
      <c r="I69573">
        <v>0</v>
      </c>
      <c r="J69573" t="s">
        <v>76804</v>
      </c>
      <c r="K69573" t="s">
        <v>361</v>
      </c>
      <c r="L69573" t="s">
        <v>76805</v>
      </c>
      <c r="M69573">
        <v>2</v>
      </c>
      <c r="N69573" t="s">
        <v>92361</v>
      </c>
      <c r="O69573" t="s">
        <v>302</v>
      </c>
      <c r="P69573">
        <v>1</v>
      </c>
      <c r="Q69573" t="s">
        <v>25</v>
      </c>
      <c r="R69573">
        <v>7</v>
      </c>
      <c r="S69573" t="s">
        <v>26</v>
      </c>
    </row>
    <row r="69574" spans="1:19" x14ac:dyDescent="0.35">
      <c r="A69574" t="s">
        <v>302</v>
      </c>
      <c r="B69574">
        <v>789.33248089999995</v>
      </c>
      <c r="C69574">
        <v>1039.451321</v>
      </c>
      <c r="D69574">
        <v>46.7</v>
      </c>
      <c r="E69574" t="s">
        <v>92363</v>
      </c>
      <c r="F69574">
        <v>-1</v>
      </c>
      <c r="G69574">
        <v>3916.5</v>
      </c>
      <c r="H69574" t="s">
        <v>92361</v>
      </c>
      <c r="I69574">
        <v>0</v>
      </c>
      <c r="J69574" t="s">
        <v>76804</v>
      </c>
      <c r="K69574" t="s">
        <v>5828</v>
      </c>
      <c r="L69574" t="s">
        <v>76805</v>
      </c>
      <c r="M69574">
        <v>2</v>
      </c>
      <c r="N69574" t="s">
        <v>92361</v>
      </c>
      <c r="O69574" t="s">
        <v>302</v>
      </c>
      <c r="P69574">
        <v>1</v>
      </c>
      <c r="Q69574" t="s">
        <v>25</v>
      </c>
      <c r="R69574">
        <v>10</v>
      </c>
      <c r="S69574" t="s">
        <v>26</v>
      </c>
    </row>
    <row r="69575" spans="1:19" x14ac:dyDescent="0.35">
      <c r="A69575" t="s">
        <v>302</v>
      </c>
      <c r="B69575">
        <v>789.33248089999995</v>
      </c>
      <c r="C69575">
        <v>392.14522649999998</v>
      </c>
      <c r="D69575">
        <v>46.7</v>
      </c>
      <c r="E69575" t="s">
        <v>92364</v>
      </c>
      <c r="F69575">
        <v>-1</v>
      </c>
      <c r="G69575">
        <v>5016.6000000000004</v>
      </c>
      <c r="H69575" t="s">
        <v>92361</v>
      </c>
      <c r="I69575">
        <v>0</v>
      </c>
      <c r="J69575" t="s">
        <v>76804</v>
      </c>
      <c r="K69575" t="s">
        <v>2722</v>
      </c>
      <c r="L69575" t="s">
        <v>76805</v>
      </c>
      <c r="M69575">
        <v>2</v>
      </c>
      <c r="N69575" t="s">
        <v>92361</v>
      </c>
      <c r="O69575" t="s">
        <v>302</v>
      </c>
      <c r="P69575">
        <v>1</v>
      </c>
      <c r="Q69575" t="s">
        <v>33</v>
      </c>
      <c r="R69575">
        <v>3</v>
      </c>
      <c r="S69575" t="s">
        <v>26</v>
      </c>
    </row>
    <row r="69576" spans="1:19" x14ac:dyDescent="0.35">
      <c r="A69576" t="s">
        <v>302</v>
      </c>
      <c r="B69576">
        <v>789.33248089999995</v>
      </c>
      <c r="C69576">
        <v>892.38290740000002</v>
      </c>
      <c r="D69576">
        <v>46.7</v>
      </c>
      <c r="E69576" t="s">
        <v>92365</v>
      </c>
      <c r="F69576">
        <v>-1</v>
      </c>
      <c r="G69576">
        <v>5614.1</v>
      </c>
      <c r="H69576" t="s">
        <v>92361</v>
      </c>
      <c r="I69576">
        <v>0</v>
      </c>
      <c r="J69576" t="s">
        <v>76804</v>
      </c>
      <c r="K69576" t="s">
        <v>4669</v>
      </c>
      <c r="L69576" t="s">
        <v>76805</v>
      </c>
      <c r="M69576">
        <v>2</v>
      </c>
      <c r="N69576" t="s">
        <v>92361</v>
      </c>
      <c r="O69576" t="s">
        <v>302</v>
      </c>
      <c r="P69576">
        <v>1</v>
      </c>
      <c r="Q69576" t="s">
        <v>25</v>
      </c>
      <c r="R69576">
        <v>9</v>
      </c>
      <c r="S69576" t="s">
        <v>26</v>
      </c>
    </row>
    <row r="69577" spans="1:19" x14ac:dyDescent="0.35">
      <c r="A69577" t="s">
        <v>302</v>
      </c>
      <c r="B69577">
        <v>789.33248089999995</v>
      </c>
      <c r="C69577">
        <v>388.2190602</v>
      </c>
      <c r="D69577">
        <v>46.7</v>
      </c>
      <c r="E69577" t="s">
        <v>92366</v>
      </c>
      <c r="F69577">
        <v>-1</v>
      </c>
      <c r="G69577">
        <v>7359.6</v>
      </c>
      <c r="H69577" t="s">
        <v>92361</v>
      </c>
      <c r="I69577">
        <v>0</v>
      </c>
      <c r="J69577" t="s">
        <v>76804</v>
      </c>
      <c r="K69577" t="s">
        <v>277</v>
      </c>
      <c r="L69577" t="s">
        <v>76805</v>
      </c>
      <c r="M69577">
        <v>2</v>
      </c>
      <c r="N69577" t="s">
        <v>92361</v>
      </c>
      <c r="O69577" t="s">
        <v>302</v>
      </c>
      <c r="P69577">
        <v>1</v>
      </c>
      <c r="Q69577" t="s">
        <v>25</v>
      </c>
      <c r="R69577">
        <v>4</v>
      </c>
      <c r="S69577" t="s">
        <v>26</v>
      </c>
    </row>
    <row r="69578" spans="1:19" x14ac:dyDescent="0.35">
      <c r="A69578" t="s">
        <v>1646</v>
      </c>
      <c r="B69578">
        <v>799.88521500000002</v>
      </c>
      <c r="C69578">
        <v>491.26125939999997</v>
      </c>
      <c r="D69578">
        <v>39</v>
      </c>
      <c r="E69578" t="s">
        <v>92367</v>
      </c>
      <c r="F69578">
        <v>-1</v>
      </c>
      <c r="G69578">
        <v>738.7</v>
      </c>
      <c r="H69578" t="s">
        <v>92368</v>
      </c>
      <c r="I69578">
        <v>0</v>
      </c>
      <c r="J69578" t="s">
        <v>86996</v>
      </c>
      <c r="K69578" t="s">
        <v>277</v>
      </c>
      <c r="L69578" t="s">
        <v>86997</v>
      </c>
      <c r="M69578">
        <v>2</v>
      </c>
      <c r="N69578" t="s">
        <v>92368</v>
      </c>
      <c r="O69578" t="s">
        <v>1646</v>
      </c>
      <c r="P69578">
        <v>1</v>
      </c>
      <c r="Q69578" t="s">
        <v>25</v>
      </c>
      <c r="R69578">
        <v>4</v>
      </c>
      <c r="S69578" t="s">
        <v>26</v>
      </c>
    </row>
    <row r="69579" spans="1:19" x14ac:dyDescent="0.35">
      <c r="A69579" t="s">
        <v>1646</v>
      </c>
      <c r="B69579">
        <v>799.88521500000002</v>
      </c>
      <c r="C69579">
        <v>818.4042948</v>
      </c>
      <c r="D69579">
        <v>39</v>
      </c>
      <c r="E69579" t="s">
        <v>92369</v>
      </c>
      <c r="F69579">
        <v>-1</v>
      </c>
      <c r="G69579">
        <v>792.6</v>
      </c>
      <c r="H69579" t="s">
        <v>92368</v>
      </c>
      <c r="I69579">
        <v>0</v>
      </c>
      <c r="J69579" t="s">
        <v>86996</v>
      </c>
      <c r="K69579" t="s">
        <v>823</v>
      </c>
      <c r="L69579" t="s">
        <v>86997</v>
      </c>
      <c r="M69579">
        <v>2</v>
      </c>
      <c r="N69579" t="s">
        <v>92368</v>
      </c>
      <c r="O69579" t="s">
        <v>1646</v>
      </c>
      <c r="P69579">
        <v>1</v>
      </c>
      <c r="Q69579" t="s">
        <v>25</v>
      </c>
      <c r="R69579">
        <v>7</v>
      </c>
      <c r="S69579" t="s">
        <v>26</v>
      </c>
    </row>
    <row r="69580" spans="1:19" x14ac:dyDescent="0.35">
      <c r="A69580" t="s">
        <v>1646</v>
      </c>
      <c r="B69580">
        <v>799.88521500000002</v>
      </c>
      <c r="C69580">
        <v>539.23947810000004</v>
      </c>
      <c r="D69580">
        <v>39</v>
      </c>
      <c r="E69580" t="s">
        <v>92370</v>
      </c>
      <c r="F69580">
        <v>-1</v>
      </c>
      <c r="G69580">
        <v>960.9</v>
      </c>
      <c r="H69580" t="s">
        <v>92368</v>
      </c>
      <c r="I69580">
        <v>0</v>
      </c>
      <c r="J69580" t="s">
        <v>86996</v>
      </c>
      <c r="K69580" t="s">
        <v>2408</v>
      </c>
      <c r="L69580" t="s">
        <v>86997</v>
      </c>
      <c r="M69580">
        <v>2</v>
      </c>
      <c r="N69580" t="s">
        <v>92368</v>
      </c>
      <c r="O69580" t="s">
        <v>1646</v>
      </c>
      <c r="P69580">
        <v>1</v>
      </c>
      <c r="Q69580" t="s">
        <v>33</v>
      </c>
      <c r="R69580">
        <v>4</v>
      </c>
      <c r="S69580" t="s">
        <v>26</v>
      </c>
    </row>
    <row r="69581" spans="1:19" x14ac:dyDescent="0.35">
      <c r="A69581" t="s">
        <v>1646</v>
      </c>
      <c r="B69581">
        <v>799.88521500000002</v>
      </c>
      <c r="C69581">
        <v>781.36613520000003</v>
      </c>
      <c r="D69581">
        <v>39</v>
      </c>
      <c r="E69581" t="s">
        <v>92371</v>
      </c>
      <c r="F69581">
        <v>-1</v>
      </c>
      <c r="G69581">
        <v>766</v>
      </c>
      <c r="H69581" t="s">
        <v>92368</v>
      </c>
      <c r="I69581">
        <v>0</v>
      </c>
      <c r="J69581" t="s">
        <v>86996</v>
      </c>
      <c r="K69581" t="s">
        <v>1882</v>
      </c>
      <c r="L69581" t="s">
        <v>86997</v>
      </c>
      <c r="M69581">
        <v>2</v>
      </c>
      <c r="N69581" t="s">
        <v>92368</v>
      </c>
      <c r="O69581" t="s">
        <v>1646</v>
      </c>
      <c r="P69581">
        <v>1</v>
      </c>
      <c r="Q69581" t="s">
        <v>33</v>
      </c>
      <c r="R69581">
        <v>6</v>
      </c>
      <c r="S69581" t="s">
        <v>26</v>
      </c>
    </row>
    <row r="69582" spans="1:19" x14ac:dyDescent="0.35">
      <c r="A69582" t="s">
        <v>1646</v>
      </c>
      <c r="B69582">
        <v>799.88521500000002</v>
      </c>
      <c r="C69582">
        <v>652.32354210000005</v>
      </c>
      <c r="D69582">
        <v>39</v>
      </c>
      <c r="E69582" t="s">
        <v>92372</v>
      </c>
      <c r="F69582">
        <v>-1</v>
      </c>
      <c r="G69582">
        <v>684</v>
      </c>
      <c r="H69582" t="s">
        <v>92368</v>
      </c>
      <c r="I69582">
        <v>0</v>
      </c>
      <c r="J69582" t="s">
        <v>86996</v>
      </c>
      <c r="K69582" t="s">
        <v>1531</v>
      </c>
      <c r="L69582" t="s">
        <v>86997</v>
      </c>
      <c r="M69582">
        <v>2</v>
      </c>
      <c r="N69582" t="s">
        <v>92368</v>
      </c>
      <c r="O69582" t="s">
        <v>1646</v>
      </c>
      <c r="P69582">
        <v>1</v>
      </c>
      <c r="Q69582" t="s">
        <v>33</v>
      </c>
      <c r="R69582">
        <v>5</v>
      </c>
      <c r="S69582" t="s">
        <v>26</v>
      </c>
    </row>
    <row r="69583" spans="1:19" x14ac:dyDescent="0.35">
      <c r="A69583" t="s">
        <v>1646</v>
      </c>
      <c r="B69583">
        <v>799.88521500000002</v>
      </c>
      <c r="C69583">
        <v>717.35661630000004</v>
      </c>
      <c r="D69583">
        <v>39</v>
      </c>
      <c r="E69583" t="s">
        <v>92373</v>
      </c>
      <c r="F69583">
        <v>-1</v>
      </c>
      <c r="G69583">
        <v>1259.7</v>
      </c>
      <c r="H69583" t="s">
        <v>92368</v>
      </c>
      <c r="I69583">
        <v>0</v>
      </c>
      <c r="J69583" t="s">
        <v>86996</v>
      </c>
      <c r="K69583" t="s">
        <v>217</v>
      </c>
      <c r="L69583" t="s">
        <v>86997</v>
      </c>
      <c r="M69583">
        <v>2</v>
      </c>
      <c r="N69583" t="s">
        <v>92368</v>
      </c>
      <c r="O69583" t="s">
        <v>1646</v>
      </c>
      <c r="P69583">
        <v>1</v>
      </c>
      <c r="Q69583" t="s">
        <v>25</v>
      </c>
      <c r="R69583">
        <v>6</v>
      </c>
      <c r="S69583" t="s">
        <v>26</v>
      </c>
    </row>
    <row r="69584" spans="1:19" x14ac:dyDescent="0.35">
      <c r="A69584" t="s">
        <v>1646</v>
      </c>
      <c r="B69584">
        <v>533.59256879999998</v>
      </c>
      <c r="C69584">
        <v>426.15541409999997</v>
      </c>
      <c r="D69584">
        <v>40.5</v>
      </c>
      <c r="E69584" t="s">
        <v>92374</v>
      </c>
      <c r="F69584">
        <v>-1</v>
      </c>
      <c r="G69584">
        <v>4226.3</v>
      </c>
      <c r="H69584" t="s">
        <v>92375</v>
      </c>
      <c r="I69584">
        <v>0</v>
      </c>
      <c r="J69584" t="s">
        <v>86996</v>
      </c>
      <c r="K69584" t="s">
        <v>12176</v>
      </c>
      <c r="L69584" t="s">
        <v>86997</v>
      </c>
      <c r="M69584">
        <v>3</v>
      </c>
      <c r="N69584" t="s">
        <v>92375</v>
      </c>
      <c r="O69584" t="s">
        <v>1646</v>
      </c>
      <c r="P69584">
        <v>1</v>
      </c>
      <c r="Q69584" t="s">
        <v>33</v>
      </c>
      <c r="R69584">
        <v>3</v>
      </c>
      <c r="S69584" t="s">
        <v>26</v>
      </c>
    </row>
    <row r="69585" spans="1:19" x14ac:dyDescent="0.35">
      <c r="A69585" t="s">
        <v>1646</v>
      </c>
      <c r="B69585">
        <v>533.59256879999998</v>
      </c>
      <c r="C69585">
        <v>781.36613520000003</v>
      </c>
      <c r="D69585">
        <v>40.5</v>
      </c>
      <c r="E69585" t="s">
        <v>92376</v>
      </c>
      <c r="F69585">
        <v>-1</v>
      </c>
      <c r="G69585">
        <v>3788.1</v>
      </c>
      <c r="H69585" t="s">
        <v>92375</v>
      </c>
      <c r="I69585">
        <v>0</v>
      </c>
      <c r="J69585" t="s">
        <v>86996</v>
      </c>
      <c r="K69585" t="s">
        <v>582</v>
      </c>
      <c r="L69585" t="s">
        <v>86997</v>
      </c>
      <c r="M69585">
        <v>3</v>
      </c>
      <c r="N69585" t="s">
        <v>92375</v>
      </c>
      <c r="O69585" t="s">
        <v>1646</v>
      </c>
      <c r="P69585">
        <v>1</v>
      </c>
      <c r="Q69585" t="s">
        <v>33</v>
      </c>
      <c r="R69585">
        <v>6</v>
      </c>
      <c r="S69585" t="s">
        <v>26</v>
      </c>
    </row>
    <row r="69586" spans="1:19" x14ac:dyDescent="0.35">
      <c r="A69586" t="s">
        <v>1646</v>
      </c>
      <c r="B69586">
        <v>533.59256879999998</v>
      </c>
      <c r="C69586">
        <v>818.4042948</v>
      </c>
      <c r="D69586">
        <v>40.5</v>
      </c>
      <c r="E69586" t="s">
        <v>92377</v>
      </c>
      <c r="F69586">
        <v>-1</v>
      </c>
      <c r="G69586">
        <v>3210.1</v>
      </c>
      <c r="H69586" t="s">
        <v>92375</v>
      </c>
      <c r="I69586">
        <v>0</v>
      </c>
      <c r="J69586" t="s">
        <v>86996</v>
      </c>
      <c r="K69586" t="s">
        <v>145</v>
      </c>
      <c r="L69586" t="s">
        <v>86997</v>
      </c>
      <c r="M69586">
        <v>3</v>
      </c>
      <c r="N69586" t="s">
        <v>92375</v>
      </c>
      <c r="O69586" t="s">
        <v>1646</v>
      </c>
      <c r="P69586">
        <v>1</v>
      </c>
      <c r="Q69586" t="s">
        <v>25</v>
      </c>
      <c r="R69586">
        <v>7</v>
      </c>
      <c r="S69586" t="s">
        <v>26</v>
      </c>
    </row>
    <row r="69587" spans="1:19" x14ac:dyDescent="0.35">
      <c r="A69587" t="s">
        <v>1646</v>
      </c>
      <c r="B69587">
        <v>533.59256879999998</v>
      </c>
      <c r="C69587">
        <v>359.18194640000002</v>
      </c>
      <c r="D69587">
        <v>40.5</v>
      </c>
      <c r="E69587" t="s">
        <v>92378</v>
      </c>
      <c r="F69587">
        <v>-1</v>
      </c>
      <c r="G69587">
        <v>6436.5</v>
      </c>
      <c r="H69587" t="s">
        <v>92375</v>
      </c>
      <c r="I69587">
        <v>0</v>
      </c>
      <c r="J69587" t="s">
        <v>86996</v>
      </c>
      <c r="K69587" t="s">
        <v>3071</v>
      </c>
      <c r="L69587" t="s">
        <v>86997</v>
      </c>
      <c r="M69587">
        <v>3</v>
      </c>
      <c r="N69587" t="s">
        <v>92375</v>
      </c>
      <c r="O69587" t="s">
        <v>1646</v>
      </c>
      <c r="P69587">
        <v>2</v>
      </c>
      <c r="Q69587" t="s">
        <v>25</v>
      </c>
      <c r="R69587">
        <v>6</v>
      </c>
      <c r="S69587" t="s">
        <v>26</v>
      </c>
    </row>
    <row r="69588" spans="1:19" x14ac:dyDescent="0.35">
      <c r="A69588" t="s">
        <v>1646</v>
      </c>
      <c r="B69588">
        <v>533.59256879999998</v>
      </c>
      <c r="C69588">
        <v>652.32354210000005</v>
      </c>
      <c r="D69588">
        <v>40.5</v>
      </c>
      <c r="E69588" t="s">
        <v>92379</v>
      </c>
      <c r="F69588">
        <v>-1</v>
      </c>
      <c r="G69588">
        <v>4560</v>
      </c>
      <c r="H69588" t="s">
        <v>92375</v>
      </c>
      <c r="I69588">
        <v>0</v>
      </c>
      <c r="J69588" t="s">
        <v>86996</v>
      </c>
      <c r="K69588" t="s">
        <v>699</v>
      </c>
      <c r="L69588" t="s">
        <v>86997</v>
      </c>
      <c r="M69588">
        <v>3</v>
      </c>
      <c r="N69588" t="s">
        <v>92375</v>
      </c>
      <c r="O69588" t="s">
        <v>1646</v>
      </c>
      <c r="P69588">
        <v>1</v>
      </c>
      <c r="Q69588" t="s">
        <v>33</v>
      </c>
      <c r="R69588">
        <v>5</v>
      </c>
      <c r="S69588" t="s">
        <v>26</v>
      </c>
    </row>
    <row r="69589" spans="1:19" x14ac:dyDescent="0.35">
      <c r="A69589" t="s">
        <v>1646</v>
      </c>
      <c r="B69589">
        <v>533.59256879999998</v>
      </c>
      <c r="C69589">
        <v>717.35661630000004</v>
      </c>
      <c r="D69589">
        <v>40.5</v>
      </c>
      <c r="E69589" t="s">
        <v>92380</v>
      </c>
      <c r="F69589">
        <v>-1</v>
      </c>
      <c r="G69589">
        <v>10000</v>
      </c>
      <c r="H69589" t="s">
        <v>92375</v>
      </c>
      <c r="I69589">
        <v>0</v>
      </c>
      <c r="J69589" t="s">
        <v>86996</v>
      </c>
      <c r="K69589" t="s">
        <v>732</v>
      </c>
      <c r="L69589" t="s">
        <v>86997</v>
      </c>
      <c r="M69589">
        <v>3</v>
      </c>
      <c r="N69589" t="s">
        <v>92375</v>
      </c>
      <c r="O69589" t="s">
        <v>1646</v>
      </c>
      <c r="P69589">
        <v>1</v>
      </c>
      <c r="Q69589" t="s">
        <v>25</v>
      </c>
      <c r="R69589">
        <v>6</v>
      </c>
      <c r="S69589" t="s">
        <v>26</v>
      </c>
    </row>
    <row r="69590" spans="1:19" x14ac:dyDescent="0.35">
      <c r="A69590" t="s">
        <v>3752</v>
      </c>
      <c r="B69590">
        <v>522.29021379999995</v>
      </c>
      <c r="C69590">
        <v>437.2374499</v>
      </c>
      <c r="D69590">
        <v>40.5</v>
      </c>
      <c r="E69590" t="s">
        <v>92381</v>
      </c>
      <c r="F69590">
        <v>-1</v>
      </c>
      <c r="G69590">
        <v>565.9</v>
      </c>
      <c r="H69590" t="s">
        <v>92382</v>
      </c>
      <c r="I69590">
        <v>0</v>
      </c>
      <c r="J69590" t="s">
        <v>5859</v>
      </c>
      <c r="K69590" t="s">
        <v>2258</v>
      </c>
      <c r="L69590" t="s">
        <v>5859</v>
      </c>
      <c r="M69590">
        <v>2</v>
      </c>
      <c r="N69590" t="s">
        <v>92382</v>
      </c>
      <c r="O69590" t="s">
        <v>3752</v>
      </c>
      <c r="P69590">
        <v>2</v>
      </c>
      <c r="Q69590" t="s">
        <v>25</v>
      </c>
      <c r="R69590">
        <v>8</v>
      </c>
      <c r="S69590" t="s">
        <v>26</v>
      </c>
    </row>
    <row r="69591" spans="1:19" x14ac:dyDescent="0.35">
      <c r="A69591" t="s">
        <v>3752</v>
      </c>
      <c r="B69591">
        <v>522.29021379999995</v>
      </c>
      <c r="C69591">
        <v>701.41921660000003</v>
      </c>
      <c r="D69591">
        <v>40.5</v>
      </c>
      <c r="E69591" t="s">
        <v>92383</v>
      </c>
      <c r="F69591">
        <v>-1</v>
      </c>
      <c r="G69591">
        <v>1396.8</v>
      </c>
      <c r="H69591" t="s">
        <v>92382</v>
      </c>
      <c r="I69591">
        <v>0</v>
      </c>
      <c r="J69591" t="s">
        <v>5859</v>
      </c>
      <c r="K69591" t="s">
        <v>732</v>
      </c>
      <c r="L69591" t="s">
        <v>5859</v>
      </c>
      <c r="M69591">
        <v>2</v>
      </c>
      <c r="N69591" t="s">
        <v>92382</v>
      </c>
      <c r="O69591" t="s">
        <v>3752</v>
      </c>
      <c r="P69591">
        <v>1</v>
      </c>
      <c r="Q69591" t="s">
        <v>25</v>
      </c>
      <c r="R69591">
        <v>6</v>
      </c>
      <c r="S69591" t="s">
        <v>26</v>
      </c>
    </row>
    <row r="69592" spans="1:19" x14ac:dyDescent="0.35">
      <c r="A69592" t="s">
        <v>3752</v>
      </c>
      <c r="B69592">
        <v>522.29021379999995</v>
      </c>
      <c r="C69592">
        <v>873.46762330000001</v>
      </c>
      <c r="D69592">
        <v>40.5</v>
      </c>
      <c r="E69592" t="s">
        <v>92384</v>
      </c>
      <c r="F69592">
        <v>-1</v>
      </c>
      <c r="G69592">
        <v>3938.7</v>
      </c>
      <c r="H69592" t="s">
        <v>92382</v>
      </c>
      <c r="I69592">
        <v>0</v>
      </c>
      <c r="J69592" t="s">
        <v>5859</v>
      </c>
      <c r="K69592" t="s">
        <v>730</v>
      </c>
      <c r="L69592" t="s">
        <v>5859</v>
      </c>
      <c r="M69592">
        <v>2</v>
      </c>
      <c r="N69592" t="s">
        <v>92382</v>
      </c>
      <c r="O69592" t="s">
        <v>3752</v>
      </c>
      <c r="P69592">
        <v>1</v>
      </c>
      <c r="Q69592" t="s">
        <v>25</v>
      </c>
      <c r="R69592">
        <v>8</v>
      </c>
      <c r="S69592" t="s">
        <v>26</v>
      </c>
    </row>
    <row r="69593" spans="1:19" x14ac:dyDescent="0.35">
      <c r="A69593" t="s">
        <v>3752</v>
      </c>
      <c r="B69593">
        <v>522.29021379999995</v>
      </c>
      <c r="C69593">
        <v>897.46762330000001</v>
      </c>
      <c r="D69593">
        <v>40.5</v>
      </c>
      <c r="E69593" t="s">
        <v>92385</v>
      </c>
      <c r="F69593">
        <v>-1</v>
      </c>
      <c r="G69593">
        <v>1006.6</v>
      </c>
      <c r="H69593" t="s">
        <v>92382</v>
      </c>
      <c r="I69593">
        <v>0</v>
      </c>
      <c r="J69593" t="s">
        <v>5859</v>
      </c>
      <c r="K69593" t="s">
        <v>3051</v>
      </c>
      <c r="L69593" t="s">
        <v>5859</v>
      </c>
      <c r="M69593">
        <v>2</v>
      </c>
      <c r="N69593" t="s">
        <v>92382</v>
      </c>
      <c r="O69593" t="s">
        <v>3752</v>
      </c>
      <c r="P69593">
        <v>1</v>
      </c>
      <c r="Q69593" t="s">
        <v>33</v>
      </c>
      <c r="R69593">
        <v>9</v>
      </c>
      <c r="S69593" t="s">
        <v>26</v>
      </c>
    </row>
    <row r="69594" spans="1:19" x14ac:dyDescent="0.35">
      <c r="A69594" t="s">
        <v>3752</v>
      </c>
      <c r="B69594">
        <v>522.29021379999995</v>
      </c>
      <c r="C69594">
        <v>602.35080270000003</v>
      </c>
      <c r="D69594">
        <v>40.5</v>
      </c>
      <c r="E69594" t="s">
        <v>92386</v>
      </c>
      <c r="F69594">
        <v>-1</v>
      </c>
      <c r="G69594">
        <v>1334.8</v>
      </c>
      <c r="H69594" t="s">
        <v>92382</v>
      </c>
      <c r="I69594">
        <v>0</v>
      </c>
      <c r="J69594" t="s">
        <v>5859</v>
      </c>
      <c r="K69594" t="s">
        <v>204</v>
      </c>
      <c r="L69594" t="s">
        <v>5859</v>
      </c>
      <c r="M69594">
        <v>2</v>
      </c>
      <c r="N69594" t="s">
        <v>92382</v>
      </c>
      <c r="O69594" t="s">
        <v>3752</v>
      </c>
      <c r="P69594">
        <v>1</v>
      </c>
      <c r="Q69594" t="s">
        <v>25</v>
      </c>
      <c r="R69594">
        <v>5</v>
      </c>
      <c r="S69594" t="s">
        <v>26</v>
      </c>
    </row>
    <row r="69595" spans="1:19" x14ac:dyDescent="0.35">
      <c r="A69595" t="s">
        <v>3752</v>
      </c>
      <c r="B69595">
        <v>522.29021379999995</v>
      </c>
      <c r="C69595">
        <v>816.44615959999999</v>
      </c>
      <c r="D69595">
        <v>40.5</v>
      </c>
      <c r="E69595" t="s">
        <v>92387</v>
      </c>
      <c r="F69595">
        <v>-1</v>
      </c>
      <c r="G69595">
        <v>634.6</v>
      </c>
      <c r="H69595" t="s">
        <v>92382</v>
      </c>
      <c r="I69595">
        <v>0</v>
      </c>
      <c r="J69595" t="s">
        <v>5859</v>
      </c>
      <c r="K69595" t="s">
        <v>1876</v>
      </c>
      <c r="L69595" t="s">
        <v>5859</v>
      </c>
      <c r="M69595">
        <v>2</v>
      </c>
      <c r="N69595" t="s">
        <v>92382</v>
      </c>
      <c r="O69595" t="s">
        <v>3752</v>
      </c>
      <c r="P69595">
        <v>1</v>
      </c>
      <c r="Q69595" t="s">
        <v>25</v>
      </c>
      <c r="R69595">
        <v>7</v>
      </c>
      <c r="S69595" t="s">
        <v>26</v>
      </c>
    </row>
    <row r="69596" spans="1:19" x14ac:dyDescent="0.35">
      <c r="A69596" t="s">
        <v>302</v>
      </c>
      <c r="B69596">
        <v>569.25573380000003</v>
      </c>
      <c r="C69596">
        <v>804.40324889999999</v>
      </c>
      <c r="D69596">
        <v>37.9</v>
      </c>
      <c r="E69596" t="s">
        <v>92388</v>
      </c>
      <c r="F69596">
        <v>-1</v>
      </c>
      <c r="G69596">
        <v>773.5</v>
      </c>
      <c r="H69596" t="s">
        <v>92389</v>
      </c>
      <c r="I69596">
        <v>0</v>
      </c>
      <c r="J69596" t="s">
        <v>76820</v>
      </c>
      <c r="K69596" t="s">
        <v>313</v>
      </c>
      <c r="L69596" t="s">
        <v>76821</v>
      </c>
      <c r="M69596">
        <v>3</v>
      </c>
      <c r="N69596" t="s">
        <v>92389</v>
      </c>
      <c r="O69596" t="s">
        <v>302</v>
      </c>
      <c r="P69596">
        <v>1</v>
      </c>
      <c r="Q69596" t="s">
        <v>25</v>
      </c>
      <c r="R69596">
        <v>8</v>
      </c>
      <c r="S69596" t="s">
        <v>26</v>
      </c>
    </row>
    <row r="69597" spans="1:19" x14ac:dyDescent="0.35">
      <c r="A69597" t="s">
        <v>302</v>
      </c>
      <c r="B69597">
        <v>569.25573380000003</v>
      </c>
      <c r="C69597">
        <v>539.2136405</v>
      </c>
      <c r="D69597">
        <v>37.9</v>
      </c>
      <c r="E69597" t="s">
        <v>92390</v>
      </c>
      <c r="F69597">
        <v>-1</v>
      </c>
      <c r="G69597">
        <v>464.1</v>
      </c>
      <c r="H69597" t="s">
        <v>92389</v>
      </c>
      <c r="I69597">
        <v>0</v>
      </c>
      <c r="J69597" t="s">
        <v>76820</v>
      </c>
      <c r="K69597" t="s">
        <v>6077</v>
      </c>
      <c r="L69597" t="s">
        <v>76821</v>
      </c>
      <c r="M69597">
        <v>3</v>
      </c>
      <c r="N69597" t="s">
        <v>92389</v>
      </c>
      <c r="O69597" t="s">
        <v>302</v>
      </c>
      <c r="P69597">
        <v>1</v>
      </c>
      <c r="Q69597" t="s">
        <v>33</v>
      </c>
      <c r="R69597">
        <v>4</v>
      </c>
      <c r="S69597" t="s">
        <v>26</v>
      </c>
    </row>
    <row r="69598" spans="1:19" x14ac:dyDescent="0.35">
      <c r="A69598" t="s">
        <v>302</v>
      </c>
      <c r="B69598">
        <v>569.25573380000003</v>
      </c>
      <c r="C69598">
        <v>392.14522649999998</v>
      </c>
      <c r="D69598">
        <v>37.9</v>
      </c>
      <c r="E69598" t="s">
        <v>92391</v>
      </c>
      <c r="F69598">
        <v>-1</v>
      </c>
      <c r="G69598">
        <v>1082.9000000000001</v>
      </c>
      <c r="H69598" t="s">
        <v>92389</v>
      </c>
      <c r="I69598">
        <v>0</v>
      </c>
      <c r="J69598" t="s">
        <v>76820</v>
      </c>
      <c r="K69598" t="s">
        <v>18899</v>
      </c>
      <c r="L69598" t="s">
        <v>76821</v>
      </c>
      <c r="M69598">
        <v>3</v>
      </c>
      <c r="N69598" t="s">
        <v>92389</v>
      </c>
      <c r="O69598" t="s">
        <v>302</v>
      </c>
      <c r="P69598">
        <v>1</v>
      </c>
      <c r="Q69598" t="s">
        <v>33</v>
      </c>
      <c r="R69598">
        <v>3</v>
      </c>
      <c r="S69598" t="s">
        <v>26</v>
      </c>
    </row>
    <row r="69599" spans="1:19" x14ac:dyDescent="0.35">
      <c r="A69599" t="s">
        <v>302</v>
      </c>
      <c r="B69599">
        <v>569.25573380000003</v>
      </c>
      <c r="C69599">
        <v>516.31402319999995</v>
      </c>
      <c r="D69599">
        <v>37.9</v>
      </c>
      <c r="E69599" t="s">
        <v>92392</v>
      </c>
      <c r="F69599">
        <v>-1</v>
      </c>
      <c r="G69599">
        <v>3248.7</v>
      </c>
      <c r="H69599" t="s">
        <v>92389</v>
      </c>
      <c r="I69599">
        <v>0</v>
      </c>
      <c r="J69599" t="s">
        <v>76820</v>
      </c>
      <c r="K69599" t="s">
        <v>1186</v>
      </c>
      <c r="L69599" t="s">
        <v>76821</v>
      </c>
      <c r="M69599">
        <v>3</v>
      </c>
      <c r="N69599" t="s">
        <v>92389</v>
      </c>
      <c r="O69599" t="s">
        <v>302</v>
      </c>
      <c r="P69599">
        <v>1</v>
      </c>
      <c r="Q69599" t="s">
        <v>25</v>
      </c>
      <c r="R69599">
        <v>5</v>
      </c>
      <c r="S69599" t="s">
        <v>26</v>
      </c>
    </row>
    <row r="69600" spans="1:19" x14ac:dyDescent="0.35">
      <c r="A69600" t="s">
        <v>302</v>
      </c>
      <c r="B69600">
        <v>569.25573380000003</v>
      </c>
      <c r="C69600">
        <v>587.35113699999999</v>
      </c>
      <c r="D69600">
        <v>37.9</v>
      </c>
      <c r="E69600" t="s">
        <v>92393</v>
      </c>
      <c r="F69600">
        <v>-1</v>
      </c>
      <c r="G69600">
        <v>309.39999999999998</v>
      </c>
      <c r="H69600" t="s">
        <v>92389</v>
      </c>
      <c r="I69600">
        <v>0</v>
      </c>
      <c r="J69600" t="s">
        <v>76820</v>
      </c>
      <c r="K69600" t="s">
        <v>835</v>
      </c>
      <c r="L69600" t="s">
        <v>76821</v>
      </c>
      <c r="M69600">
        <v>3</v>
      </c>
      <c r="N69600" t="s">
        <v>92389</v>
      </c>
      <c r="O69600" t="s">
        <v>302</v>
      </c>
      <c r="P69600">
        <v>1</v>
      </c>
      <c r="Q69600" t="s">
        <v>25</v>
      </c>
      <c r="R69600">
        <v>6</v>
      </c>
      <c r="S69600" t="s">
        <v>26</v>
      </c>
    </row>
    <row r="69601" spans="1:19" x14ac:dyDescent="0.35">
      <c r="A69601" t="s">
        <v>302</v>
      </c>
      <c r="B69601">
        <v>569.25573380000003</v>
      </c>
      <c r="C69601">
        <v>1020.4778700000001</v>
      </c>
      <c r="D69601">
        <v>37.9</v>
      </c>
      <c r="E69601" t="s">
        <v>92394</v>
      </c>
      <c r="F69601">
        <v>-1</v>
      </c>
      <c r="G69601">
        <v>464.1</v>
      </c>
      <c r="H69601" t="s">
        <v>92389</v>
      </c>
      <c r="I69601">
        <v>0</v>
      </c>
      <c r="J69601" t="s">
        <v>76820</v>
      </c>
      <c r="K69601" t="s">
        <v>5828</v>
      </c>
      <c r="L69601" t="s">
        <v>76821</v>
      </c>
      <c r="M69601">
        <v>3</v>
      </c>
      <c r="N69601" t="s">
        <v>92389</v>
      </c>
      <c r="O69601" t="s">
        <v>302</v>
      </c>
      <c r="P69601">
        <v>1</v>
      </c>
      <c r="Q69601" t="s">
        <v>25</v>
      </c>
      <c r="R69601">
        <v>10</v>
      </c>
      <c r="S69601" t="s">
        <v>26</v>
      </c>
    </row>
    <row r="69602" spans="1:19" x14ac:dyDescent="0.35">
      <c r="A69602" t="s">
        <v>897</v>
      </c>
      <c r="B69602">
        <v>980.16594429999998</v>
      </c>
      <c r="C69602">
        <v>547.28546270000004</v>
      </c>
      <c r="D69602">
        <v>91.3</v>
      </c>
      <c r="E69602" t="s">
        <v>92395</v>
      </c>
      <c r="F69602">
        <v>-1</v>
      </c>
      <c r="G69602">
        <v>3066.6</v>
      </c>
      <c r="H69602" t="s">
        <v>92396</v>
      </c>
      <c r="I69602">
        <v>0</v>
      </c>
      <c r="J69602" t="s">
        <v>92397</v>
      </c>
      <c r="K69602" t="s">
        <v>92398</v>
      </c>
      <c r="L69602" t="s">
        <v>92397</v>
      </c>
      <c r="M69602">
        <v>3</v>
      </c>
      <c r="N69602" t="s">
        <v>92396</v>
      </c>
      <c r="O69602" t="s">
        <v>897</v>
      </c>
      <c r="P69602">
        <v>2</v>
      </c>
      <c r="Q69602" t="s">
        <v>33</v>
      </c>
      <c r="R69602">
        <v>-1</v>
      </c>
      <c r="S69602" t="s">
        <v>26</v>
      </c>
    </row>
    <row r="69603" spans="1:19" x14ac:dyDescent="0.35">
      <c r="A69603" t="s">
        <v>897</v>
      </c>
      <c r="B69603">
        <v>980.16594429999998</v>
      </c>
      <c r="C69603">
        <v>809.41158849999999</v>
      </c>
      <c r="D69603">
        <v>91.3</v>
      </c>
      <c r="E69603" t="s">
        <v>92399</v>
      </c>
      <c r="F69603">
        <v>-1</v>
      </c>
      <c r="G69603">
        <v>3764.4</v>
      </c>
      <c r="H69603" t="s">
        <v>92396</v>
      </c>
      <c r="I69603">
        <v>0</v>
      </c>
      <c r="J69603" t="s">
        <v>92397</v>
      </c>
      <c r="K69603" t="s">
        <v>9610</v>
      </c>
      <c r="L69603" t="s">
        <v>92397</v>
      </c>
      <c r="M69603">
        <v>3</v>
      </c>
      <c r="N69603" t="s">
        <v>92396</v>
      </c>
      <c r="O69603" t="s">
        <v>897</v>
      </c>
      <c r="P69603">
        <v>2</v>
      </c>
      <c r="Q69603" t="s">
        <v>25</v>
      </c>
      <c r="R69603">
        <v>-1</v>
      </c>
      <c r="S69603" t="s">
        <v>26</v>
      </c>
    </row>
    <row r="69604" spans="1:19" x14ac:dyDescent="0.35">
      <c r="A69604" t="s">
        <v>897</v>
      </c>
      <c r="B69604">
        <v>980.16594429999998</v>
      </c>
      <c r="C69604">
        <v>1516.7682219999999</v>
      </c>
      <c r="D69604">
        <v>91.3</v>
      </c>
      <c r="E69604" t="s">
        <v>92400</v>
      </c>
      <c r="F69604">
        <v>-1</v>
      </c>
      <c r="G69604">
        <v>5346.9</v>
      </c>
      <c r="H69604" t="s">
        <v>92396</v>
      </c>
      <c r="I69604">
        <v>0</v>
      </c>
      <c r="J69604" t="s">
        <v>92397</v>
      </c>
      <c r="K69604" t="s">
        <v>17553</v>
      </c>
      <c r="L69604" t="s">
        <v>92397</v>
      </c>
      <c r="M69604">
        <v>3</v>
      </c>
      <c r="N69604" t="s">
        <v>92396</v>
      </c>
      <c r="O69604" t="s">
        <v>897</v>
      </c>
      <c r="P69604">
        <v>1</v>
      </c>
      <c r="Q69604" t="s">
        <v>25</v>
      </c>
      <c r="R69604">
        <v>-1</v>
      </c>
      <c r="S69604" t="s">
        <v>26</v>
      </c>
    </row>
    <row r="69605" spans="1:19" x14ac:dyDescent="0.35">
      <c r="A69605" t="s">
        <v>897</v>
      </c>
      <c r="B69605">
        <v>980.16594429999998</v>
      </c>
      <c r="C69605">
        <v>1256.6521299999999</v>
      </c>
      <c r="D69605">
        <v>91.3</v>
      </c>
      <c r="E69605" t="s">
        <v>92401</v>
      </c>
      <c r="F69605">
        <v>-1</v>
      </c>
      <c r="G69605">
        <v>3526.2</v>
      </c>
      <c r="H69605" t="s">
        <v>92396</v>
      </c>
      <c r="I69605">
        <v>0</v>
      </c>
      <c r="J69605" t="s">
        <v>92397</v>
      </c>
      <c r="K69605" t="s">
        <v>9592</v>
      </c>
      <c r="L69605" t="s">
        <v>92397</v>
      </c>
      <c r="M69605">
        <v>3</v>
      </c>
      <c r="N69605" t="s">
        <v>92396</v>
      </c>
      <c r="O69605" t="s">
        <v>897</v>
      </c>
      <c r="P69605">
        <v>1</v>
      </c>
      <c r="Q69605" t="s">
        <v>25</v>
      </c>
      <c r="R69605">
        <v>-1</v>
      </c>
      <c r="S69605" t="s">
        <v>26</v>
      </c>
    </row>
    <row r="69606" spans="1:19" x14ac:dyDescent="0.35">
      <c r="A69606" t="s">
        <v>897</v>
      </c>
      <c r="B69606">
        <v>980.16594429999998</v>
      </c>
      <c r="C69606">
        <v>765.41413120000004</v>
      </c>
      <c r="D69606">
        <v>91.3</v>
      </c>
      <c r="E69606" t="s">
        <v>92402</v>
      </c>
      <c r="F69606">
        <v>-1</v>
      </c>
      <c r="G69606">
        <v>3522.9</v>
      </c>
      <c r="H69606" t="s">
        <v>92396</v>
      </c>
      <c r="I69606">
        <v>0</v>
      </c>
      <c r="J69606" t="s">
        <v>92397</v>
      </c>
      <c r="K69606" t="s">
        <v>879</v>
      </c>
      <c r="L69606" t="s">
        <v>92397</v>
      </c>
      <c r="M69606">
        <v>3</v>
      </c>
      <c r="N69606" t="s">
        <v>92396</v>
      </c>
      <c r="O69606" t="s">
        <v>897</v>
      </c>
      <c r="P69606">
        <v>1</v>
      </c>
      <c r="Q69606" t="s">
        <v>25</v>
      </c>
      <c r="R69606">
        <v>-1</v>
      </c>
      <c r="S69606" t="s">
        <v>26</v>
      </c>
    </row>
    <row r="69607" spans="1:19" x14ac:dyDescent="0.35">
      <c r="A69607" t="s">
        <v>897</v>
      </c>
      <c r="B69607">
        <v>980.16594429999998</v>
      </c>
      <c r="C69607">
        <v>1013.530224</v>
      </c>
      <c r="D69607">
        <v>91.3</v>
      </c>
      <c r="E69607" t="s">
        <v>92403</v>
      </c>
      <c r="F69607">
        <v>-1</v>
      </c>
      <c r="G69607">
        <v>6040.6</v>
      </c>
      <c r="H69607" t="s">
        <v>92396</v>
      </c>
      <c r="I69607">
        <v>0</v>
      </c>
      <c r="J69607" t="s">
        <v>92397</v>
      </c>
      <c r="K69607" t="s">
        <v>92404</v>
      </c>
      <c r="L69607" t="s">
        <v>92397</v>
      </c>
      <c r="M69607">
        <v>3</v>
      </c>
      <c r="N69607" t="s">
        <v>92396</v>
      </c>
      <c r="O69607" t="s">
        <v>897</v>
      </c>
      <c r="P69607">
        <v>1</v>
      </c>
      <c r="Q69607" t="s">
        <v>25</v>
      </c>
      <c r="R69607">
        <v>-1</v>
      </c>
      <c r="S69607" t="s">
        <v>26</v>
      </c>
    </row>
    <row r="69608" spans="1:19" x14ac:dyDescent="0.35">
      <c r="A69608" t="s">
        <v>805</v>
      </c>
      <c r="B69608">
        <v>432.72514089999999</v>
      </c>
      <c r="C69608">
        <v>619.35959319999995</v>
      </c>
      <c r="D69608">
        <v>37.9</v>
      </c>
      <c r="E69608" t="s">
        <v>92405</v>
      </c>
      <c r="F69608">
        <v>-1</v>
      </c>
      <c r="G69608">
        <v>670.5</v>
      </c>
      <c r="H69608" t="s">
        <v>92406</v>
      </c>
      <c r="I69608">
        <v>0</v>
      </c>
      <c r="J69608" t="s">
        <v>83664</v>
      </c>
      <c r="K69608" t="s">
        <v>241</v>
      </c>
      <c r="L69608" t="s">
        <v>83664</v>
      </c>
      <c r="M69608">
        <v>2</v>
      </c>
      <c r="N69608" t="s">
        <v>92406</v>
      </c>
      <c r="O69608" t="s">
        <v>805</v>
      </c>
      <c r="P69608">
        <v>1</v>
      </c>
      <c r="Q69608" t="s">
        <v>25</v>
      </c>
      <c r="R69608">
        <v>5</v>
      </c>
      <c r="S69608" t="s">
        <v>26</v>
      </c>
    </row>
    <row r="69609" spans="1:19" x14ac:dyDescent="0.35">
      <c r="A69609" t="s">
        <v>805</v>
      </c>
      <c r="B69609">
        <v>432.72514089999999</v>
      </c>
      <c r="C69609">
        <v>419.24350079999999</v>
      </c>
      <c r="D69609">
        <v>37.9</v>
      </c>
      <c r="E69609" t="s">
        <v>92407</v>
      </c>
      <c r="F69609">
        <v>-1</v>
      </c>
      <c r="G69609">
        <v>929.1</v>
      </c>
      <c r="H69609" t="s">
        <v>92406</v>
      </c>
      <c r="I69609">
        <v>0</v>
      </c>
      <c r="J69609" t="s">
        <v>83664</v>
      </c>
      <c r="K69609" t="s">
        <v>2933</v>
      </c>
      <c r="L69609" t="s">
        <v>83664</v>
      </c>
      <c r="M69609">
        <v>2</v>
      </c>
      <c r="N69609" t="s">
        <v>92406</v>
      </c>
      <c r="O69609" t="s">
        <v>805</v>
      </c>
      <c r="P69609">
        <v>1</v>
      </c>
      <c r="Q69609" t="s">
        <v>25</v>
      </c>
      <c r="R69609">
        <v>3</v>
      </c>
      <c r="S69609" t="s">
        <v>26</v>
      </c>
    </row>
    <row r="69610" spans="1:19" x14ac:dyDescent="0.35">
      <c r="A69610" t="s">
        <v>805</v>
      </c>
      <c r="B69610">
        <v>432.72514089999999</v>
      </c>
      <c r="C69610">
        <v>359.17475250000001</v>
      </c>
      <c r="D69610">
        <v>37.9</v>
      </c>
      <c r="E69610" t="s">
        <v>92408</v>
      </c>
      <c r="F69610">
        <v>-1</v>
      </c>
      <c r="G69610">
        <v>938.7</v>
      </c>
      <c r="H69610" t="s">
        <v>92406</v>
      </c>
      <c r="I69610">
        <v>0</v>
      </c>
      <c r="J69610" t="s">
        <v>83664</v>
      </c>
      <c r="K69610" t="s">
        <v>1471</v>
      </c>
      <c r="L69610" t="s">
        <v>83664</v>
      </c>
      <c r="M69610">
        <v>2</v>
      </c>
      <c r="N69610" t="s">
        <v>92406</v>
      </c>
      <c r="O69610" t="s">
        <v>805</v>
      </c>
      <c r="P69610">
        <v>1</v>
      </c>
      <c r="Q69610" t="s">
        <v>33</v>
      </c>
      <c r="R69610">
        <v>4</v>
      </c>
      <c r="S69610" t="s">
        <v>26</v>
      </c>
    </row>
    <row r="69611" spans="1:19" x14ac:dyDescent="0.35">
      <c r="A69611" t="s">
        <v>805</v>
      </c>
      <c r="B69611">
        <v>432.72514089999999</v>
      </c>
      <c r="C69611">
        <v>446.20678099999998</v>
      </c>
      <c r="D69611">
        <v>37.9</v>
      </c>
      <c r="E69611" t="s">
        <v>92409</v>
      </c>
      <c r="F69611">
        <v>-1</v>
      </c>
      <c r="G69611">
        <v>335.2</v>
      </c>
      <c r="H69611" t="s">
        <v>92406</v>
      </c>
      <c r="I69611">
        <v>0</v>
      </c>
      <c r="J69611" t="s">
        <v>83664</v>
      </c>
      <c r="K69611" t="s">
        <v>32</v>
      </c>
      <c r="L69611" t="s">
        <v>83664</v>
      </c>
      <c r="M69611">
        <v>2</v>
      </c>
      <c r="N69611" t="s">
        <v>92406</v>
      </c>
      <c r="O69611" t="s">
        <v>805</v>
      </c>
      <c r="P69611">
        <v>1</v>
      </c>
      <c r="Q69611" t="s">
        <v>33</v>
      </c>
      <c r="R69611">
        <v>5</v>
      </c>
      <c r="S69611" t="s">
        <v>26</v>
      </c>
    </row>
    <row r="69612" spans="1:19" x14ac:dyDescent="0.35">
      <c r="A69612" t="s">
        <v>805</v>
      </c>
      <c r="B69612">
        <v>432.72514089999999</v>
      </c>
      <c r="C69612">
        <v>676.38105689999998</v>
      </c>
      <c r="D69612">
        <v>37.9</v>
      </c>
      <c r="E69612" t="s">
        <v>92410</v>
      </c>
      <c r="F69612">
        <v>-1</v>
      </c>
      <c r="G69612">
        <v>10000</v>
      </c>
      <c r="H69612" t="s">
        <v>92406</v>
      </c>
      <c r="I69612">
        <v>0</v>
      </c>
      <c r="J69612" t="s">
        <v>83664</v>
      </c>
      <c r="K69612" t="s">
        <v>99</v>
      </c>
      <c r="L69612" t="s">
        <v>83664</v>
      </c>
      <c r="M69612">
        <v>2</v>
      </c>
      <c r="N69612" t="s">
        <v>92406</v>
      </c>
      <c r="O69612" t="s">
        <v>805</v>
      </c>
      <c r="P69612">
        <v>1</v>
      </c>
      <c r="Q69612" t="s">
        <v>25</v>
      </c>
      <c r="R69612">
        <v>6</v>
      </c>
      <c r="S69612" t="s">
        <v>26</v>
      </c>
    </row>
    <row r="69613" spans="1:19" x14ac:dyDescent="0.35">
      <c r="A69613" t="s">
        <v>805</v>
      </c>
      <c r="B69613">
        <v>432.72514089999999</v>
      </c>
      <c r="C69613">
        <v>506.27552919999999</v>
      </c>
      <c r="D69613">
        <v>37.9</v>
      </c>
      <c r="E69613" t="s">
        <v>92411</v>
      </c>
      <c r="F69613">
        <v>-1</v>
      </c>
      <c r="G69613">
        <v>6245.2</v>
      </c>
      <c r="H69613" t="s">
        <v>92406</v>
      </c>
      <c r="I69613">
        <v>0</v>
      </c>
      <c r="J69613" t="s">
        <v>83664</v>
      </c>
      <c r="K69613" t="s">
        <v>786</v>
      </c>
      <c r="L69613" t="s">
        <v>83664</v>
      </c>
      <c r="M69613">
        <v>2</v>
      </c>
      <c r="N69613" t="s">
        <v>92406</v>
      </c>
      <c r="O69613" t="s">
        <v>805</v>
      </c>
      <c r="P69613">
        <v>1</v>
      </c>
      <c r="Q69613" t="s">
        <v>25</v>
      </c>
      <c r="R69613">
        <v>4</v>
      </c>
      <c r="S69613" t="s">
        <v>26</v>
      </c>
    </row>
    <row r="69614" spans="1:19" x14ac:dyDescent="0.35">
      <c r="A69614" t="s">
        <v>30530</v>
      </c>
      <c r="B69614">
        <v>668.32003380000003</v>
      </c>
      <c r="C69614">
        <v>885.41010849999998</v>
      </c>
      <c r="D69614">
        <v>16.100000000000001</v>
      </c>
      <c r="E69614" t="s">
        <v>92412</v>
      </c>
      <c r="F69614">
        <v>-1</v>
      </c>
      <c r="G69614">
        <v>799.2</v>
      </c>
      <c r="H69614" t="s">
        <v>92413</v>
      </c>
      <c r="I69614">
        <v>0</v>
      </c>
      <c r="J69614" t="s">
        <v>92414</v>
      </c>
      <c r="K69614" t="s">
        <v>338</v>
      </c>
      <c r="L69614" t="s">
        <v>92414</v>
      </c>
      <c r="M69614">
        <v>2</v>
      </c>
      <c r="N69614" t="s">
        <v>92413</v>
      </c>
      <c r="O69614" t="s">
        <v>30530</v>
      </c>
      <c r="P69614">
        <v>1</v>
      </c>
      <c r="Q69614" t="s">
        <v>25</v>
      </c>
      <c r="R69614">
        <v>7</v>
      </c>
      <c r="S69614" t="s">
        <v>26</v>
      </c>
    </row>
    <row r="69615" spans="1:19" x14ac:dyDescent="0.35">
      <c r="A69615" t="s">
        <v>30530</v>
      </c>
      <c r="B69615">
        <v>668.32003380000003</v>
      </c>
      <c r="C69615">
        <v>451.2299592</v>
      </c>
      <c r="D69615">
        <v>16.100000000000001</v>
      </c>
      <c r="E69615" t="s">
        <v>92415</v>
      </c>
      <c r="F69615">
        <v>-1</v>
      </c>
      <c r="G69615">
        <v>406</v>
      </c>
      <c r="H69615" t="s">
        <v>92413</v>
      </c>
      <c r="I69615">
        <v>0</v>
      </c>
      <c r="J69615" t="s">
        <v>92414</v>
      </c>
      <c r="K69615" t="s">
        <v>92416</v>
      </c>
      <c r="L69615" t="s">
        <v>92414</v>
      </c>
      <c r="M69615">
        <v>2</v>
      </c>
      <c r="N69615" t="s">
        <v>92413</v>
      </c>
      <c r="O69615" t="s">
        <v>30530</v>
      </c>
      <c r="P69615">
        <v>1</v>
      </c>
      <c r="Q69615" t="s">
        <v>33</v>
      </c>
      <c r="R69615">
        <v>4</v>
      </c>
      <c r="S69615" t="s">
        <v>26</v>
      </c>
    </row>
    <row r="69616" spans="1:19" x14ac:dyDescent="0.35">
      <c r="A69616" t="s">
        <v>30530</v>
      </c>
      <c r="B69616">
        <v>668.32003380000003</v>
      </c>
      <c r="C69616">
        <v>798.37807999999995</v>
      </c>
      <c r="D69616">
        <v>16.100000000000001</v>
      </c>
      <c r="E69616" t="s">
        <v>92417</v>
      </c>
      <c r="F69616">
        <v>-1</v>
      </c>
      <c r="G69616">
        <v>795.2</v>
      </c>
      <c r="H69616" t="s">
        <v>92413</v>
      </c>
      <c r="I69616">
        <v>0</v>
      </c>
      <c r="J69616" t="s">
        <v>92414</v>
      </c>
      <c r="K69616" t="s">
        <v>46</v>
      </c>
      <c r="L69616" t="s">
        <v>92414</v>
      </c>
      <c r="M69616">
        <v>2</v>
      </c>
      <c r="N69616" t="s">
        <v>92413</v>
      </c>
      <c r="O69616" t="s">
        <v>30530</v>
      </c>
      <c r="P69616">
        <v>1</v>
      </c>
      <c r="Q69616" t="s">
        <v>25</v>
      </c>
      <c r="R69616">
        <v>6</v>
      </c>
      <c r="S69616" t="s">
        <v>26</v>
      </c>
    </row>
    <row r="69617" spans="1:19" x14ac:dyDescent="0.35">
      <c r="A69617" t="s">
        <v>30530</v>
      </c>
      <c r="B69617">
        <v>668.32003380000003</v>
      </c>
      <c r="C69617">
        <v>1069.5312859999999</v>
      </c>
      <c r="D69617">
        <v>16.100000000000001</v>
      </c>
      <c r="E69617" t="s">
        <v>92418</v>
      </c>
      <c r="F69617">
        <v>-1</v>
      </c>
      <c r="G69617">
        <v>1288</v>
      </c>
      <c r="H69617" t="s">
        <v>92413</v>
      </c>
      <c r="I69617">
        <v>0</v>
      </c>
      <c r="J69617" t="s">
        <v>92414</v>
      </c>
      <c r="K69617" t="s">
        <v>923</v>
      </c>
      <c r="L69617" t="s">
        <v>92414</v>
      </c>
      <c r="M69617">
        <v>2</v>
      </c>
      <c r="N69617" t="s">
        <v>92413</v>
      </c>
      <c r="O69617" t="s">
        <v>30530</v>
      </c>
      <c r="P69617">
        <v>1</v>
      </c>
      <c r="Q69617" t="s">
        <v>25</v>
      </c>
      <c r="R69617">
        <v>9</v>
      </c>
      <c r="S69617" t="s">
        <v>26</v>
      </c>
    </row>
    <row r="69618" spans="1:19" x14ac:dyDescent="0.35">
      <c r="A69618" t="s">
        <v>30530</v>
      </c>
      <c r="B69618">
        <v>668.32003380000003</v>
      </c>
      <c r="C69618">
        <v>1198.573879</v>
      </c>
      <c r="D69618">
        <v>16.100000000000001</v>
      </c>
      <c r="E69618" t="s">
        <v>92419</v>
      </c>
      <c r="F69618">
        <v>-1</v>
      </c>
      <c r="G69618">
        <v>1021.9</v>
      </c>
      <c r="H69618" t="s">
        <v>92413</v>
      </c>
      <c r="I69618">
        <v>0</v>
      </c>
      <c r="J69618" t="s">
        <v>92414</v>
      </c>
      <c r="K69618" t="s">
        <v>3063</v>
      </c>
      <c r="L69618" t="s">
        <v>92414</v>
      </c>
      <c r="M69618">
        <v>2</v>
      </c>
      <c r="N69618" t="s">
        <v>92413</v>
      </c>
      <c r="O69618" t="s">
        <v>30530</v>
      </c>
      <c r="P69618">
        <v>1</v>
      </c>
      <c r="Q69618" t="s">
        <v>25</v>
      </c>
      <c r="R69618">
        <v>10</v>
      </c>
      <c r="S69618" t="s">
        <v>26</v>
      </c>
    </row>
    <row r="69619" spans="1:19" x14ac:dyDescent="0.35">
      <c r="A69619" t="s">
        <v>30530</v>
      </c>
      <c r="B69619">
        <v>668.32003380000003</v>
      </c>
      <c r="C69619">
        <v>998.49417240000002</v>
      </c>
      <c r="D69619">
        <v>16.100000000000001</v>
      </c>
      <c r="E69619" t="s">
        <v>92420</v>
      </c>
      <c r="F69619">
        <v>-1</v>
      </c>
      <c r="G69619">
        <v>699.1</v>
      </c>
      <c r="H69619" t="s">
        <v>92413</v>
      </c>
      <c r="I69619">
        <v>0</v>
      </c>
      <c r="J69619" t="s">
        <v>92414</v>
      </c>
      <c r="K69619" t="s">
        <v>1452</v>
      </c>
      <c r="L69619" t="s">
        <v>92414</v>
      </c>
      <c r="M69619">
        <v>2</v>
      </c>
      <c r="N69619" t="s">
        <v>92413</v>
      </c>
      <c r="O69619" t="s">
        <v>30530</v>
      </c>
      <c r="P69619">
        <v>1</v>
      </c>
      <c r="Q69619" t="s">
        <v>25</v>
      </c>
      <c r="R69619">
        <v>8</v>
      </c>
      <c r="S69619" t="s">
        <v>26</v>
      </c>
    </row>
    <row r="69620" spans="1:19" x14ac:dyDescent="0.35">
      <c r="A69620" t="s">
        <v>1133</v>
      </c>
      <c r="B69620">
        <v>1035.6035260000001</v>
      </c>
      <c r="C69620">
        <v>1053.536372</v>
      </c>
      <c r="D69620">
        <v>130.9</v>
      </c>
      <c r="E69620" t="s">
        <v>92421</v>
      </c>
      <c r="F69620">
        <v>-1</v>
      </c>
      <c r="G69620">
        <v>5519.9</v>
      </c>
      <c r="H69620" t="s">
        <v>92422</v>
      </c>
      <c r="I69620">
        <v>0</v>
      </c>
      <c r="J69620" t="s">
        <v>1136</v>
      </c>
      <c r="K69620" t="s">
        <v>984</v>
      </c>
      <c r="L69620" t="s">
        <v>1136</v>
      </c>
      <c r="M69620">
        <v>2</v>
      </c>
      <c r="N69620" t="s">
        <v>92422</v>
      </c>
      <c r="O69620" t="s">
        <v>1133</v>
      </c>
      <c r="P69620">
        <v>1</v>
      </c>
      <c r="Q69620" t="s">
        <v>25</v>
      </c>
      <c r="R69620">
        <v>-1</v>
      </c>
      <c r="S69620" t="s">
        <v>26</v>
      </c>
    </row>
    <row r="69621" spans="1:19" x14ac:dyDescent="0.35">
      <c r="A69621" t="s">
        <v>1133</v>
      </c>
      <c r="B69621">
        <v>1035.6035260000001</v>
      </c>
      <c r="C69621">
        <v>708.4654385</v>
      </c>
      <c r="D69621">
        <v>130.9</v>
      </c>
      <c r="E69621" t="s">
        <v>92423</v>
      </c>
      <c r="F69621">
        <v>-1</v>
      </c>
      <c r="G69621">
        <v>1587.2</v>
      </c>
      <c r="H69621" t="s">
        <v>92422</v>
      </c>
      <c r="I69621">
        <v>0</v>
      </c>
      <c r="J69621" t="s">
        <v>1136</v>
      </c>
      <c r="K69621" t="s">
        <v>1140</v>
      </c>
      <c r="L69621" t="s">
        <v>1136</v>
      </c>
      <c r="M69621">
        <v>2</v>
      </c>
      <c r="N69621" t="s">
        <v>92422</v>
      </c>
      <c r="O69621" t="s">
        <v>1133</v>
      </c>
      <c r="P69621">
        <v>1</v>
      </c>
      <c r="Q69621" t="s">
        <v>33</v>
      </c>
      <c r="R69621">
        <v>-1</v>
      </c>
      <c r="S69621" t="s">
        <v>26</v>
      </c>
    </row>
    <row r="69622" spans="1:19" x14ac:dyDescent="0.35">
      <c r="A69622" t="s">
        <v>1133</v>
      </c>
      <c r="B69622">
        <v>1035.6035260000001</v>
      </c>
      <c r="C69622">
        <v>595.38137449999999</v>
      </c>
      <c r="D69622">
        <v>130.9</v>
      </c>
      <c r="E69622" t="s">
        <v>92424</v>
      </c>
      <c r="F69622">
        <v>-1</v>
      </c>
      <c r="G69622">
        <v>4144.1000000000004</v>
      </c>
      <c r="H69622" t="s">
        <v>92422</v>
      </c>
      <c r="I69622">
        <v>0</v>
      </c>
      <c r="J69622" t="s">
        <v>1136</v>
      </c>
      <c r="K69622" t="s">
        <v>1143</v>
      </c>
      <c r="L69622" t="s">
        <v>1136</v>
      </c>
      <c r="M69622">
        <v>2</v>
      </c>
      <c r="N69622" t="s">
        <v>92422</v>
      </c>
      <c r="O69622" t="s">
        <v>1133</v>
      </c>
      <c r="P69622">
        <v>1</v>
      </c>
      <c r="Q69622" t="s">
        <v>33</v>
      </c>
      <c r="R69622">
        <v>-1</v>
      </c>
      <c r="S69622" t="s">
        <v>26</v>
      </c>
    </row>
    <row r="69623" spans="1:19" x14ac:dyDescent="0.35">
      <c r="A69623" t="s">
        <v>1133</v>
      </c>
      <c r="B69623">
        <v>1035.6035260000001</v>
      </c>
      <c r="C69623">
        <v>1362.7416129999999</v>
      </c>
      <c r="D69623">
        <v>130.9</v>
      </c>
      <c r="E69623" t="s">
        <v>92425</v>
      </c>
      <c r="F69623">
        <v>-1</v>
      </c>
      <c r="G69623">
        <v>10000</v>
      </c>
      <c r="H69623" t="s">
        <v>92422</v>
      </c>
      <c r="I69623">
        <v>0</v>
      </c>
      <c r="J69623" t="s">
        <v>1136</v>
      </c>
      <c r="K69623" t="s">
        <v>1137</v>
      </c>
      <c r="L69623" t="s">
        <v>1136</v>
      </c>
      <c r="M69623">
        <v>2</v>
      </c>
      <c r="N69623" t="s">
        <v>92422</v>
      </c>
      <c r="O69623" t="s">
        <v>1133</v>
      </c>
      <c r="P69623">
        <v>1</v>
      </c>
      <c r="Q69623" t="s">
        <v>25</v>
      </c>
      <c r="R69623">
        <v>-1</v>
      </c>
      <c r="S69623" t="s">
        <v>26</v>
      </c>
    </row>
    <row r="69624" spans="1:19" x14ac:dyDescent="0.35">
      <c r="A69624" t="s">
        <v>1133</v>
      </c>
      <c r="B69624">
        <v>1035.6035260000001</v>
      </c>
      <c r="C69624">
        <v>1277.8231579999999</v>
      </c>
      <c r="D69624">
        <v>130.9</v>
      </c>
      <c r="E69624" t="s">
        <v>92426</v>
      </c>
      <c r="F69624">
        <v>-1</v>
      </c>
      <c r="G69624">
        <v>1587.2</v>
      </c>
      <c r="H69624" t="s">
        <v>92422</v>
      </c>
      <c r="I69624">
        <v>0</v>
      </c>
      <c r="J69624" t="s">
        <v>1136</v>
      </c>
      <c r="K69624" t="s">
        <v>1145</v>
      </c>
      <c r="L69624" t="s">
        <v>1136</v>
      </c>
      <c r="M69624">
        <v>2</v>
      </c>
      <c r="N69624" t="s">
        <v>92422</v>
      </c>
      <c r="O69624" t="s">
        <v>1133</v>
      </c>
      <c r="P69624">
        <v>1</v>
      </c>
      <c r="Q69624" t="s">
        <v>33</v>
      </c>
      <c r="R69624">
        <v>-1</v>
      </c>
      <c r="S69624" t="s">
        <v>26</v>
      </c>
    </row>
    <row r="69625" spans="1:19" x14ac:dyDescent="0.35">
      <c r="A69625" t="s">
        <v>1133</v>
      </c>
      <c r="B69625">
        <v>1035.6035260000001</v>
      </c>
      <c r="C69625">
        <v>793.38389370000004</v>
      </c>
      <c r="D69625">
        <v>130.9</v>
      </c>
      <c r="E69625" t="s">
        <v>92427</v>
      </c>
      <c r="F69625">
        <v>-1</v>
      </c>
      <c r="G69625">
        <v>8539.2999999999993</v>
      </c>
      <c r="H69625" t="s">
        <v>92422</v>
      </c>
      <c r="I69625">
        <v>0</v>
      </c>
      <c r="J69625" t="s">
        <v>1136</v>
      </c>
      <c r="K69625" t="s">
        <v>352</v>
      </c>
      <c r="L69625" t="s">
        <v>1136</v>
      </c>
      <c r="M69625">
        <v>2</v>
      </c>
      <c r="N69625" t="s">
        <v>92422</v>
      </c>
      <c r="O69625" t="s">
        <v>1133</v>
      </c>
      <c r="P69625">
        <v>1</v>
      </c>
      <c r="Q69625" t="s">
        <v>25</v>
      </c>
      <c r="R69625">
        <v>-1</v>
      </c>
      <c r="S69625" t="s">
        <v>26</v>
      </c>
    </row>
    <row r="69626" spans="1:19" x14ac:dyDescent="0.35">
      <c r="A69626" t="s">
        <v>805</v>
      </c>
      <c r="B69626">
        <v>486.61213579999998</v>
      </c>
      <c r="C69626">
        <v>643.32320770000001</v>
      </c>
      <c r="D69626">
        <v>53.4</v>
      </c>
      <c r="E69626" t="s">
        <v>92428</v>
      </c>
      <c r="F69626">
        <v>-1</v>
      </c>
      <c r="G69626">
        <v>1346.7</v>
      </c>
      <c r="H69626" t="s">
        <v>92429</v>
      </c>
      <c r="I69626">
        <v>0</v>
      </c>
      <c r="J69626" t="s">
        <v>83167</v>
      </c>
      <c r="K69626" t="s">
        <v>42</v>
      </c>
      <c r="L69626" t="s">
        <v>83168</v>
      </c>
      <c r="M69626">
        <v>3</v>
      </c>
      <c r="N69626" t="s">
        <v>92429</v>
      </c>
      <c r="O69626" t="s">
        <v>805</v>
      </c>
      <c r="P69626">
        <v>1</v>
      </c>
      <c r="Q69626" t="s">
        <v>33</v>
      </c>
      <c r="R69626">
        <v>6</v>
      </c>
      <c r="S69626" t="s">
        <v>26</v>
      </c>
    </row>
    <row r="69627" spans="1:19" x14ac:dyDescent="0.35">
      <c r="A69627" t="s">
        <v>805</v>
      </c>
      <c r="B69627">
        <v>486.61213579999998</v>
      </c>
      <c r="C69627">
        <v>601.37418060000005</v>
      </c>
      <c r="D69627">
        <v>53.4</v>
      </c>
      <c r="E69627" t="s">
        <v>92430</v>
      </c>
      <c r="F69627">
        <v>-1</v>
      </c>
      <c r="G69627">
        <v>9151.1</v>
      </c>
      <c r="H69627" t="s">
        <v>92429</v>
      </c>
      <c r="I69627">
        <v>0</v>
      </c>
      <c r="J69627" t="s">
        <v>83167</v>
      </c>
      <c r="K69627" t="s">
        <v>589</v>
      </c>
      <c r="L69627" t="s">
        <v>83168</v>
      </c>
      <c r="M69627">
        <v>3</v>
      </c>
      <c r="N69627" t="s">
        <v>92429</v>
      </c>
      <c r="O69627" t="s">
        <v>805</v>
      </c>
      <c r="P69627">
        <v>1</v>
      </c>
      <c r="Q69627" t="s">
        <v>25</v>
      </c>
      <c r="R69627">
        <v>5</v>
      </c>
      <c r="S69627" t="s">
        <v>26</v>
      </c>
    </row>
    <row r="69628" spans="1:19" x14ac:dyDescent="0.35">
      <c r="A69628" t="s">
        <v>805</v>
      </c>
      <c r="B69628">
        <v>486.61213579999998</v>
      </c>
      <c r="C69628">
        <v>815.50592310000002</v>
      </c>
      <c r="D69628">
        <v>53.4</v>
      </c>
      <c r="E69628" t="s">
        <v>92431</v>
      </c>
      <c r="F69628">
        <v>-1</v>
      </c>
      <c r="G69628">
        <v>1466.6</v>
      </c>
      <c r="H69628" t="s">
        <v>92429</v>
      </c>
      <c r="I69628">
        <v>0</v>
      </c>
      <c r="J69628" t="s">
        <v>83167</v>
      </c>
      <c r="K69628" t="s">
        <v>722</v>
      </c>
      <c r="L69628" t="s">
        <v>83168</v>
      </c>
      <c r="M69628">
        <v>3</v>
      </c>
      <c r="N69628" t="s">
        <v>92429</v>
      </c>
      <c r="O69628" t="s">
        <v>805</v>
      </c>
      <c r="P69628">
        <v>1</v>
      </c>
      <c r="Q69628" t="s">
        <v>25</v>
      </c>
      <c r="R69628">
        <v>7</v>
      </c>
      <c r="S69628" t="s">
        <v>26</v>
      </c>
    </row>
    <row r="69629" spans="1:19" x14ac:dyDescent="0.35">
      <c r="A69629" t="s">
        <v>805</v>
      </c>
      <c r="B69629">
        <v>486.61213579999998</v>
      </c>
      <c r="C69629">
        <v>714.45824459999994</v>
      </c>
      <c r="D69629">
        <v>53.4</v>
      </c>
      <c r="E69629" t="s">
        <v>92432</v>
      </c>
      <c r="F69629">
        <v>-1</v>
      </c>
      <c r="G69629">
        <v>3161.7</v>
      </c>
      <c r="H69629" t="s">
        <v>92429</v>
      </c>
      <c r="I69629">
        <v>0</v>
      </c>
      <c r="J69629" t="s">
        <v>83167</v>
      </c>
      <c r="K69629" t="s">
        <v>542</v>
      </c>
      <c r="L69629" t="s">
        <v>83168</v>
      </c>
      <c r="M69629">
        <v>3</v>
      </c>
      <c r="N69629" t="s">
        <v>92429</v>
      </c>
      <c r="O69629" t="s">
        <v>805</v>
      </c>
      <c r="P69629">
        <v>1</v>
      </c>
      <c r="Q69629" t="s">
        <v>25</v>
      </c>
      <c r="R69629">
        <v>6</v>
      </c>
      <c r="S69629" t="s">
        <v>26</v>
      </c>
    </row>
    <row r="69630" spans="1:19" x14ac:dyDescent="0.35">
      <c r="A69630" t="s">
        <v>805</v>
      </c>
      <c r="B69630">
        <v>486.61213579999998</v>
      </c>
      <c r="C69630">
        <v>744.37088619999997</v>
      </c>
      <c r="D69630">
        <v>53.4</v>
      </c>
      <c r="E69630" t="s">
        <v>92433</v>
      </c>
      <c r="F69630">
        <v>-1</v>
      </c>
      <c r="G69630">
        <v>2975.9</v>
      </c>
      <c r="H69630" t="s">
        <v>92429</v>
      </c>
      <c r="I69630">
        <v>0</v>
      </c>
      <c r="J69630" t="s">
        <v>83167</v>
      </c>
      <c r="K69630" t="s">
        <v>1140</v>
      </c>
      <c r="L69630" t="s">
        <v>83168</v>
      </c>
      <c r="M69630">
        <v>3</v>
      </c>
      <c r="N69630" t="s">
        <v>92429</v>
      </c>
      <c r="O69630" t="s">
        <v>805</v>
      </c>
      <c r="P69630">
        <v>1</v>
      </c>
      <c r="Q69630" t="s">
        <v>33</v>
      </c>
      <c r="R69630">
        <v>7</v>
      </c>
      <c r="S69630" t="s">
        <v>26</v>
      </c>
    </row>
    <row r="69631" spans="1:19" x14ac:dyDescent="0.35">
      <c r="A69631" t="s">
        <v>805</v>
      </c>
      <c r="B69631">
        <v>486.61213579999998</v>
      </c>
      <c r="C69631">
        <v>857.45495019999998</v>
      </c>
      <c r="D69631">
        <v>53.4</v>
      </c>
      <c r="E69631" t="s">
        <v>92434</v>
      </c>
      <c r="F69631">
        <v>-1</v>
      </c>
      <c r="G69631">
        <v>2062.8000000000002</v>
      </c>
      <c r="H69631" t="s">
        <v>92429</v>
      </c>
      <c r="I69631">
        <v>0</v>
      </c>
      <c r="J69631" t="s">
        <v>83167</v>
      </c>
      <c r="K69631" t="s">
        <v>2611</v>
      </c>
      <c r="L69631" t="s">
        <v>83168</v>
      </c>
      <c r="M69631">
        <v>3</v>
      </c>
      <c r="N69631" t="s">
        <v>92429</v>
      </c>
      <c r="O69631" t="s">
        <v>805</v>
      </c>
      <c r="P69631">
        <v>1</v>
      </c>
      <c r="Q69631" t="s">
        <v>33</v>
      </c>
      <c r="R69631">
        <v>8</v>
      </c>
      <c r="S69631" t="s">
        <v>26</v>
      </c>
    </row>
    <row r="69632" spans="1:19" x14ac:dyDescent="0.35">
      <c r="A69632" t="s">
        <v>712</v>
      </c>
      <c r="B69632">
        <v>479.76944850000001</v>
      </c>
      <c r="C69632">
        <v>402.2459437</v>
      </c>
      <c r="D69632">
        <v>1.5</v>
      </c>
      <c r="E69632" t="s">
        <v>92435</v>
      </c>
      <c r="F69632">
        <v>-1</v>
      </c>
      <c r="G69632">
        <v>535</v>
      </c>
      <c r="H69632" t="s">
        <v>92436</v>
      </c>
      <c r="I69632">
        <v>0</v>
      </c>
      <c r="J69632" t="s">
        <v>1184</v>
      </c>
      <c r="K69632" t="s">
        <v>72</v>
      </c>
      <c r="L69632" t="s">
        <v>1184</v>
      </c>
      <c r="M69632">
        <v>2</v>
      </c>
      <c r="N69632" t="s">
        <v>92436</v>
      </c>
      <c r="O69632" t="s">
        <v>712</v>
      </c>
      <c r="P69632">
        <v>1</v>
      </c>
      <c r="Q69632" t="s">
        <v>25</v>
      </c>
      <c r="R69632">
        <v>-1</v>
      </c>
      <c r="S69632" t="s">
        <v>26</v>
      </c>
    </row>
    <row r="69633" spans="1:19" x14ac:dyDescent="0.35">
      <c r="A69633" t="s">
        <v>712</v>
      </c>
      <c r="B69633">
        <v>479.76944850000001</v>
      </c>
      <c r="C69633">
        <v>489.2779721</v>
      </c>
      <c r="D69633">
        <v>1.5</v>
      </c>
      <c r="E69633" t="s">
        <v>92437</v>
      </c>
      <c r="F69633">
        <v>-1</v>
      </c>
      <c r="G69633">
        <v>1804.8</v>
      </c>
      <c r="H69633" t="s">
        <v>92436</v>
      </c>
      <c r="I69633">
        <v>0</v>
      </c>
      <c r="J69633" t="s">
        <v>1184</v>
      </c>
      <c r="K69633" t="s">
        <v>1287</v>
      </c>
      <c r="L69633" t="s">
        <v>1184</v>
      </c>
      <c r="M69633">
        <v>2</v>
      </c>
      <c r="N69633" t="s">
        <v>92436</v>
      </c>
      <c r="O69633" t="s">
        <v>712</v>
      </c>
      <c r="P69633">
        <v>1</v>
      </c>
      <c r="Q69633" t="s">
        <v>25</v>
      </c>
      <c r="R69633">
        <v>-1</v>
      </c>
      <c r="S69633" t="s">
        <v>26</v>
      </c>
    </row>
    <row r="69634" spans="1:19" x14ac:dyDescent="0.35">
      <c r="A69634" t="s">
        <v>712</v>
      </c>
      <c r="B69634">
        <v>479.76944850000001</v>
      </c>
      <c r="C69634">
        <v>732.36349259999997</v>
      </c>
      <c r="D69634">
        <v>1.5</v>
      </c>
      <c r="E69634" t="s">
        <v>92438</v>
      </c>
      <c r="F69634">
        <v>-1</v>
      </c>
      <c r="G69634">
        <v>5378</v>
      </c>
      <c r="H69634" t="s">
        <v>92436</v>
      </c>
      <c r="I69634">
        <v>0</v>
      </c>
      <c r="J69634" t="s">
        <v>1184</v>
      </c>
      <c r="K69634" t="s">
        <v>547</v>
      </c>
      <c r="L69634" t="s">
        <v>1184</v>
      </c>
      <c r="M69634">
        <v>2</v>
      </c>
      <c r="N69634" t="s">
        <v>92436</v>
      </c>
      <c r="O69634" t="s">
        <v>712</v>
      </c>
      <c r="P69634">
        <v>1</v>
      </c>
      <c r="Q69634" t="s">
        <v>25</v>
      </c>
      <c r="R69634">
        <v>-1</v>
      </c>
      <c r="S69634" t="s">
        <v>26</v>
      </c>
    </row>
    <row r="69635" spans="1:19" x14ac:dyDescent="0.35">
      <c r="A69635" t="s">
        <v>712</v>
      </c>
      <c r="B69635">
        <v>479.76944850000001</v>
      </c>
      <c r="C69635">
        <v>604.30491510000002</v>
      </c>
      <c r="D69635">
        <v>1.5</v>
      </c>
      <c r="E69635" t="s">
        <v>92439</v>
      </c>
      <c r="F69635">
        <v>-1</v>
      </c>
      <c r="G69635">
        <v>2500.8000000000002</v>
      </c>
      <c r="H69635" t="s">
        <v>92436</v>
      </c>
      <c r="I69635">
        <v>0</v>
      </c>
      <c r="J69635" t="s">
        <v>1184</v>
      </c>
      <c r="K69635" t="s">
        <v>609</v>
      </c>
      <c r="L69635" t="s">
        <v>1184</v>
      </c>
      <c r="M69635">
        <v>2</v>
      </c>
      <c r="N69635" t="s">
        <v>92436</v>
      </c>
      <c r="O69635" t="s">
        <v>712</v>
      </c>
      <c r="P69635">
        <v>1</v>
      </c>
      <c r="Q69635" t="s">
        <v>25</v>
      </c>
      <c r="R69635">
        <v>-1</v>
      </c>
      <c r="S69635" t="s">
        <v>26</v>
      </c>
    </row>
    <row r="69636" spans="1:19" x14ac:dyDescent="0.35">
      <c r="A69636" t="s">
        <v>712</v>
      </c>
      <c r="B69636">
        <v>479.76944850000001</v>
      </c>
      <c r="C69636">
        <v>366.68538460000002</v>
      </c>
      <c r="D69636">
        <v>1.5</v>
      </c>
      <c r="E69636" t="s">
        <v>92440</v>
      </c>
      <c r="F69636">
        <v>-1</v>
      </c>
      <c r="G69636">
        <v>768.9</v>
      </c>
      <c r="H69636" t="s">
        <v>92436</v>
      </c>
      <c r="I69636">
        <v>0</v>
      </c>
      <c r="J69636" t="s">
        <v>1184</v>
      </c>
      <c r="K69636" t="s">
        <v>1188</v>
      </c>
      <c r="L69636" t="s">
        <v>1184</v>
      </c>
      <c r="M69636">
        <v>2</v>
      </c>
      <c r="N69636" t="s">
        <v>92436</v>
      </c>
      <c r="O69636" t="s">
        <v>712</v>
      </c>
      <c r="P69636">
        <v>2</v>
      </c>
      <c r="Q69636" t="s">
        <v>25</v>
      </c>
      <c r="R69636">
        <v>-1</v>
      </c>
      <c r="S69636" t="s">
        <v>26</v>
      </c>
    </row>
    <row r="69637" spans="1:19" x14ac:dyDescent="0.35">
      <c r="A69637" t="s">
        <v>712</v>
      </c>
      <c r="B69637">
        <v>479.76944850000001</v>
      </c>
      <c r="C69637">
        <v>845.44755659999998</v>
      </c>
      <c r="D69637">
        <v>1.5</v>
      </c>
      <c r="E69637" t="s">
        <v>92441</v>
      </c>
      <c r="F69637">
        <v>-1</v>
      </c>
      <c r="G69637">
        <v>980.2</v>
      </c>
      <c r="H69637" t="s">
        <v>92436</v>
      </c>
      <c r="I69637">
        <v>0</v>
      </c>
      <c r="J69637" t="s">
        <v>1184</v>
      </c>
      <c r="K69637" t="s">
        <v>359</v>
      </c>
      <c r="L69637" t="s">
        <v>1184</v>
      </c>
      <c r="M69637">
        <v>2</v>
      </c>
      <c r="N69637" t="s">
        <v>92436</v>
      </c>
      <c r="O69637" t="s">
        <v>712</v>
      </c>
      <c r="P69637">
        <v>1</v>
      </c>
      <c r="Q69637" t="s">
        <v>25</v>
      </c>
      <c r="R69637">
        <v>-1</v>
      </c>
      <c r="S69637" t="s">
        <v>26</v>
      </c>
    </row>
    <row r="69638" spans="1:19" x14ac:dyDescent="0.35">
      <c r="A69638" t="s">
        <v>1192</v>
      </c>
      <c r="B69638">
        <v>891.16281809999998</v>
      </c>
      <c r="C69638">
        <v>522.79153499999995</v>
      </c>
      <c r="D69638">
        <v>146.9</v>
      </c>
      <c r="E69638" t="s">
        <v>92442</v>
      </c>
      <c r="F69638">
        <v>-1</v>
      </c>
      <c r="G69638">
        <v>2670.2</v>
      </c>
      <c r="H69638" t="s">
        <v>92443</v>
      </c>
      <c r="I69638">
        <v>0</v>
      </c>
      <c r="J69638" t="s">
        <v>1195</v>
      </c>
      <c r="K69638" t="s">
        <v>1198</v>
      </c>
      <c r="L69638" t="s">
        <v>1195</v>
      </c>
      <c r="M69638">
        <v>3</v>
      </c>
      <c r="N69638" t="s">
        <v>92443</v>
      </c>
      <c r="O69638" t="s">
        <v>1192</v>
      </c>
      <c r="P69638">
        <v>2</v>
      </c>
      <c r="Q69638" t="s">
        <v>25</v>
      </c>
      <c r="R69638">
        <v>-1</v>
      </c>
      <c r="S69638" t="s">
        <v>26</v>
      </c>
    </row>
    <row r="69639" spans="1:19" x14ac:dyDescent="0.35">
      <c r="A69639" t="s">
        <v>1192</v>
      </c>
      <c r="B69639">
        <v>891.16281809999998</v>
      </c>
      <c r="C69639">
        <v>755.42978129999995</v>
      </c>
      <c r="D69639">
        <v>146.9</v>
      </c>
      <c r="E69639" t="s">
        <v>92444</v>
      </c>
      <c r="F69639">
        <v>-1</v>
      </c>
      <c r="G69639">
        <v>1505.2</v>
      </c>
      <c r="H69639" t="s">
        <v>92443</v>
      </c>
      <c r="I69639">
        <v>0</v>
      </c>
      <c r="J69639" t="s">
        <v>1195</v>
      </c>
      <c r="K69639" t="s">
        <v>1200</v>
      </c>
      <c r="L69639" t="s">
        <v>1195</v>
      </c>
      <c r="M69639">
        <v>3</v>
      </c>
      <c r="N69639" t="s">
        <v>92443</v>
      </c>
      <c r="O69639" t="s">
        <v>1192</v>
      </c>
      <c r="P69639">
        <v>1</v>
      </c>
      <c r="Q69639" t="s">
        <v>33</v>
      </c>
      <c r="R69639">
        <v>-1</v>
      </c>
      <c r="S69639" t="s">
        <v>26</v>
      </c>
    </row>
    <row r="69640" spans="1:19" x14ac:dyDescent="0.35">
      <c r="A69640" t="s">
        <v>1192</v>
      </c>
      <c r="B69640">
        <v>891.16281809999998</v>
      </c>
      <c r="C69640">
        <v>355.23398200000003</v>
      </c>
      <c r="D69640">
        <v>146.9</v>
      </c>
      <c r="E69640" t="s">
        <v>92445</v>
      </c>
      <c r="F69640">
        <v>-1</v>
      </c>
      <c r="G69640">
        <v>1451.1</v>
      </c>
      <c r="H69640" t="s">
        <v>92443</v>
      </c>
      <c r="I69640">
        <v>0</v>
      </c>
      <c r="J69640" t="s">
        <v>1195</v>
      </c>
      <c r="K69640" t="s">
        <v>1202</v>
      </c>
      <c r="L69640" t="s">
        <v>1195</v>
      </c>
      <c r="M69640">
        <v>3</v>
      </c>
      <c r="N69640" t="s">
        <v>92443</v>
      </c>
      <c r="O69640" t="s">
        <v>1192</v>
      </c>
      <c r="P69640">
        <v>1</v>
      </c>
      <c r="Q69640" t="s">
        <v>33</v>
      </c>
      <c r="R69640">
        <v>-1</v>
      </c>
      <c r="S69640" t="s">
        <v>26</v>
      </c>
    </row>
    <row r="69641" spans="1:19" x14ac:dyDescent="0.35">
      <c r="A69641" t="s">
        <v>1192</v>
      </c>
      <c r="B69641">
        <v>891.16281809999998</v>
      </c>
      <c r="C69641">
        <v>583.34498900000006</v>
      </c>
      <c r="D69641">
        <v>146.9</v>
      </c>
      <c r="E69641" t="s">
        <v>92446</v>
      </c>
      <c r="F69641">
        <v>-1</v>
      </c>
      <c r="G69641">
        <v>2081</v>
      </c>
      <c r="H69641" t="s">
        <v>92443</v>
      </c>
      <c r="I69641">
        <v>0</v>
      </c>
      <c r="J69641" t="s">
        <v>1195</v>
      </c>
      <c r="K69641" t="s">
        <v>1196</v>
      </c>
      <c r="L69641" t="s">
        <v>1195</v>
      </c>
      <c r="M69641">
        <v>3</v>
      </c>
      <c r="N69641" t="s">
        <v>92443</v>
      </c>
      <c r="O69641" t="s">
        <v>1192</v>
      </c>
      <c r="P69641">
        <v>1</v>
      </c>
      <c r="Q69641" t="s">
        <v>33</v>
      </c>
      <c r="R69641">
        <v>-1</v>
      </c>
      <c r="S69641" t="s">
        <v>26</v>
      </c>
    </row>
    <row r="69642" spans="1:19" x14ac:dyDescent="0.35">
      <c r="A69642" t="s">
        <v>1192</v>
      </c>
      <c r="B69642">
        <v>891.16281809999998</v>
      </c>
      <c r="C69642">
        <v>484.2765751</v>
      </c>
      <c r="D69642">
        <v>146.9</v>
      </c>
      <c r="E69642" t="s">
        <v>92447</v>
      </c>
      <c r="F69642">
        <v>-1</v>
      </c>
      <c r="G69642">
        <v>1473.6</v>
      </c>
      <c r="H69642" t="s">
        <v>92443</v>
      </c>
      <c r="I69642">
        <v>0</v>
      </c>
      <c r="J69642" t="s">
        <v>1195</v>
      </c>
      <c r="K69642" t="s">
        <v>1206</v>
      </c>
      <c r="L69642" t="s">
        <v>1195</v>
      </c>
      <c r="M69642">
        <v>3</v>
      </c>
      <c r="N69642" t="s">
        <v>92443</v>
      </c>
      <c r="O69642" t="s">
        <v>1192</v>
      </c>
      <c r="P69642">
        <v>1</v>
      </c>
      <c r="Q69642" t="s">
        <v>33</v>
      </c>
      <c r="R69642">
        <v>-1</v>
      </c>
      <c r="S69642" t="s">
        <v>26</v>
      </c>
    </row>
    <row r="69643" spans="1:19" x14ac:dyDescent="0.35">
      <c r="A69643" t="s">
        <v>1192</v>
      </c>
      <c r="B69643">
        <v>891.16281809999998</v>
      </c>
      <c r="C69643">
        <v>1044.5757940000001</v>
      </c>
      <c r="D69643">
        <v>146.9</v>
      </c>
      <c r="E69643" t="s">
        <v>92448</v>
      </c>
      <c r="F69643">
        <v>-1</v>
      </c>
      <c r="G69643">
        <v>10000</v>
      </c>
      <c r="H69643" t="s">
        <v>92443</v>
      </c>
      <c r="I69643">
        <v>0</v>
      </c>
      <c r="J69643" t="s">
        <v>1195</v>
      </c>
      <c r="K69643" t="s">
        <v>1204</v>
      </c>
      <c r="L69643" t="s">
        <v>1195</v>
      </c>
      <c r="M69643">
        <v>3</v>
      </c>
      <c r="N69643" t="s">
        <v>92443</v>
      </c>
      <c r="O69643" t="s">
        <v>1192</v>
      </c>
      <c r="P69643">
        <v>1</v>
      </c>
      <c r="Q69643" t="s">
        <v>25</v>
      </c>
      <c r="R69643">
        <v>-1</v>
      </c>
      <c r="S69643" t="s">
        <v>26</v>
      </c>
    </row>
    <row r="69644" spans="1:19" x14ac:dyDescent="0.35">
      <c r="A69644" t="s">
        <v>805</v>
      </c>
      <c r="B69644">
        <v>610.99055169999997</v>
      </c>
      <c r="C69644">
        <v>779.44840820000002</v>
      </c>
      <c r="D69644">
        <v>95.6</v>
      </c>
      <c r="E69644" t="s">
        <v>92449</v>
      </c>
      <c r="F69644">
        <v>-1</v>
      </c>
      <c r="G69644">
        <v>1772.1</v>
      </c>
      <c r="H69644" t="s">
        <v>92450</v>
      </c>
      <c r="I69644">
        <v>0</v>
      </c>
      <c r="J69644" t="s">
        <v>76934</v>
      </c>
      <c r="K69644" t="s">
        <v>1662</v>
      </c>
      <c r="L69644" t="s">
        <v>76934</v>
      </c>
      <c r="M69644">
        <v>3</v>
      </c>
      <c r="N69644" t="s">
        <v>92450</v>
      </c>
      <c r="O69644" t="s">
        <v>805</v>
      </c>
      <c r="P69644">
        <v>1</v>
      </c>
      <c r="Q69644" t="s">
        <v>25</v>
      </c>
      <c r="R69644">
        <v>7</v>
      </c>
      <c r="S69644" t="s">
        <v>26</v>
      </c>
    </row>
    <row r="69645" spans="1:19" x14ac:dyDescent="0.35">
      <c r="A69645" t="s">
        <v>805</v>
      </c>
      <c r="B69645">
        <v>610.99055169999997</v>
      </c>
      <c r="C69645">
        <v>1424.6990969999999</v>
      </c>
      <c r="D69645">
        <v>95.6</v>
      </c>
      <c r="E69645" t="s">
        <v>92451</v>
      </c>
      <c r="F69645">
        <v>-1</v>
      </c>
      <c r="G69645">
        <v>1372.7</v>
      </c>
      <c r="H69645" t="s">
        <v>92450</v>
      </c>
      <c r="I69645">
        <v>0</v>
      </c>
      <c r="J69645" t="s">
        <v>76934</v>
      </c>
      <c r="K69645" t="s">
        <v>6627</v>
      </c>
      <c r="L69645" t="s">
        <v>76934</v>
      </c>
      <c r="M69645">
        <v>3</v>
      </c>
      <c r="N69645" t="s">
        <v>92450</v>
      </c>
      <c r="O69645" t="s">
        <v>805</v>
      </c>
      <c r="P69645">
        <v>1</v>
      </c>
      <c r="Q69645" t="s">
        <v>33</v>
      </c>
      <c r="R69645">
        <v>13</v>
      </c>
      <c r="S69645" t="s">
        <v>26</v>
      </c>
    </row>
    <row r="69646" spans="1:19" x14ac:dyDescent="0.35">
      <c r="A69646" t="s">
        <v>805</v>
      </c>
      <c r="B69646">
        <v>610.99055169999997</v>
      </c>
      <c r="C69646">
        <v>591.38645989999998</v>
      </c>
      <c r="D69646">
        <v>95.6</v>
      </c>
      <c r="E69646" t="s">
        <v>92452</v>
      </c>
      <c r="F69646">
        <v>-1</v>
      </c>
      <c r="G69646">
        <v>1450.3</v>
      </c>
      <c r="H69646" t="s">
        <v>92450</v>
      </c>
      <c r="I69646">
        <v>0</v>
      </c>
      <c r="J69646" t="s">
        <v>76934</v>
      </c>
      <c r="K69646" t="s">
        <v>114</v>
      </c>
      <c r="L69646" t="s">
        <v>76934</v>
      </c>
      <c r="M69646">
        <v>3</v>
      </c>
      <c r="N69646" t="s">
        <v>92450</v>
      </c>
      <c r="O69646" t="s">
        <v>805</v>
      </c>
      <c r="P69646">
        <v>1</v>
      </c>
      <c r="Q69646" t="s">
        <v>25</v>
      </c>
      <c r="R69646">
        <v>5</v>
      </c>
      <c r="S69646" t="s">
        <v>26</v>
      </c>
    </row>
    <row r="69647" spans="1:19" x14ac:dyDescent="0.35">
      <c r="A69647" t="s">
        <v>805</v>
      </c>
      <c r="B69647">
        <v>610.99055169999997</v>
      </c>
      <c r="C69647">
        <v>842.4479824</v>
      </c>
      <c r="D69647">
        <v>95.6</v>
      </c>
      <c r="E69647" t="s">
        <v>92453</v>
      </c>
      <c r="F69647">
        <v>-1</v>
      </c>
      <c r="G69647">
        <v>2320.4</v>
      </c>
      <c r="H69647" t="s">
        <v>92450</v>
      </c>
      <c r="I69647">
        <v>0</v>
      </c>
      <c r="J69647" t="s">
        <v>76934</v>
      </c>
      <c r="K69647" t="s">
        <v>30907</v>
      </c>
      <c r="L69647" t="s">
        <v>76934</v>
      </c>
      <c r="M69647">
        <v>3</v>
      </c>
      <c r="N69647" t="s">
        <v>92450</v>
      </c>
      <c r="O69647" t="s">
        <v>805</v>
      </c>
      <c r="P69647">
        <v>2</v>
      </c>
      <c r="Q69647" t="s">
        <v>25</v>
      </c>
      <c r="R69647">
        <v>15</v>
      </c>
      <c r="S69647" t="s">
        <v>26</v>
      </c>
    </row>
    <row r="69648" spans="1:19" x14ac:dyDescent="0.35">
      <c r="A69648" t="s">
        <v>805</v>
      </c>
      <c r="B69648">
        <v>610.99055169999997</v>
      </c>
      <c r="C69648">
        <v>784.93451089999996</v>
      </c>
      <c r="D69648">
        <v>95.6</v>
      </c>
      <c r="E69648" t="s">
        <v>92454</v>
      </c>
      <c r="F69648">
        <v>-1</v>
      </c>
      <c r="G69648">
        <v>3481.8</v>
      </c>
      <c r="H69648" t="s">
        <v>92450</v>
      </c>
      <c r="I69648">
        <v>0</v>
      </c>
      <c r="J69648" t="s">
        <v>76934</v>
      </c>
      <c r="K69648" t="s">
        <v>30918</v>
      </c>
      <c r="L69648" t="s">
        <v>76934</v>
      </c>
      <c r="M69648">
        <v>3</v>
      </c>
      <c r="N69648" t="s">
        <v>92450</v>
      </c>
      <c r="O69648" t="s">
        <v>805</v>
      </c>
      <c r="P69648">
        <v>2</v>
      </c>
      <c r="Q69648" t="s">
        <v>25</v>
      </c>
      <c r="R69648">
        <v>14</v>
      </c>
      <c r="S69648" t="s">
        <v>26</v>
      </c>
    </row>
    <row r="69649" spans="1:19" x14ac:dyDescent="0.35">
      <c r="A69649" t="s">
        <v>805</v>
      </c>
      <c r="B69649">
        <v>610.99055169999997</v>
      </c>
      <c r="C69649">
        <v>728.39247890000001</v>
      </c>
      <c r="D69649">
        <v>95.6</v>
      </c>
      <c r="E69649" t="s">
        <v>92455</v>
      </c>
      <c r="F69649">
        <v>-1</v>
      </c>
      <c r="G69649">
        <v>3569</v>
      </c>
      <c r="H69649" t="s">
        <v>92450</v>
      </c>
      <c r="I69649">
        <v>0</v>
      </c>
      <c r="J69649" t="s">
        <v>76934</v>
      </c>
      <c r="K69649" t="s">
        <v>476</v>
      </c>
      <c r="L69649" t="s">
        <v>76934</v>
      </c>
      <c r="M69649">
        <v>3</v>
      </c>
      <c r="N69649" t="s">
        <v>92450</v>
      </c>
      <c r="O69649" t="s">
        <v>805</v>
      </c>
      <c r="P69649">
        <v>2</v>
      </c>
      <c r="Q69649" t="s">
        <v>25</v>
      </c>
      <c r="R69649">
        <v>13</v>
      </c>
      <c r="S69649" t="s">
        <v>26</v>
      </c>
    </row>
    <row r="69650" spans="1:19" x14ac:dyDescent="0.35">
      <c r="A69650" t="s">
        <v>1221</v>
      </c>
      <c r="B69650">
        <v>576.34479199999998</v>
      </c>
      <c r="C69650">
        <v>838.48215119999998</v>
      </c>
      <c r="D69650">
        <v>88.3</v>
      </c>
      <c r="E69650" t="s">
        <v>92456</v>
      </c>
      <c r="F69650">
        <v>-1</v>
      </c>
      <c r="G69650">
        <v>1092.4000000000001</v>
      </c>
      <c r="H69650" t="s">
        <v>92457</v>
      </c>
      <c r="I69650">
        <v>0</v>
      </c>
      <c r="J69650" t="s">
        <v>1224</v>
      </c>
      <c r="K69650" t="s">
        <v>4256</v>
      </c>
      <c r="L69650" t="s">
        <v>1224</v>
      </c>
      <c r="M69650">
        <v>2</v>
      </c>
      <c r="N69650" t="s">
        <v>92457</v>
      </c>
      <c r="O69650" t="s">
        <v>1221</v>
      </c>
      <c r="P69650">
        <v>1</v>
      </c>
      <c r="Q69650" t="s">
        <v>25</v>
      </c>
      <c r="R69650">
        <v>-1</v>
      </c>
      <c r="S69650" t="s">
        <v>26</v>
      </c>
    </row>
    <row r="69651" spans="1:19" x14ac:dyDescent="0.35">
      <c r="A69651" t="s">
        <v>1221</v>
      </c>
      <c r="B69651">
        <v>576.34479199999998</v>
      </c>
      <c r="C69651">
        <v>520.34934610000005</v>
      </c>
      <c r="D69651">
        <v>88.3</v>
      </c>
      <c r="E69651" t="s">
        <v>92458</v>
      </c>
      <c r="F69651">
        <v>-1</v>
      </c>
      <c r="G69651">
        <v>763.7</v>
      </c>
      <c r="H69651" t="s">
        <v>92457</v>
      </c>
      <c r="I69651">
        <v>0</v>
      </c>
      <c r="J69651" t="s">
        <v>1224</v>
      </c>
      <c r="K69651" t="s">
        <v>213</v>
      </c>
      <c r="L69651" t="s">
        <v>1224</v>
      </c>
      <c r="M69651">
        <v>2</v>
      </c>
      <c r="N69651" t="s">
        <v>92457</v>
      </c>
      <c r="O69651" t="s">
        <v>1221</v>
      </c>
      <c r="P69651">
        <v>1</v>
      </c>
      <c r="Q69651" t="s">
        <v>25</v>
      </c>
      <c r="R69651">
        <v>-1</v>
      </c>
      <c r="S69651" t="s">
        <v>26</v>
      </c>
    </row>
    <row r="69652" spans="1:19" x14ac:dyDescent="0.35">
      <c r="A69652" t="s">
        <v>1221</v>
      </c>
      <c r="B69652">
        <v>576.34479199999998</v>
      </c>
      <c r="C69652">
        <v>373.2809322</v>
      </c>
      <c r="D69652">
        <v>88.3</v>
      </c>
      <c r="E69652" t="s">
        <v>92459</v>
      </c>
      <c r="F69652">
        <v>-1</v>
      </c>
      <c r="G69652">
        <v>793</v>
      </c>
      <c r="H69652" t="s">
        <v>92457</v>
      </c>
      <c r="I69652">
        <v>0</v>
      </c>
      <c r="J69652" t="s">
        <v>1224</v>
      </c>
      <c r="K69652" t="s">
        <v>3120</v>
      </c>
      <c r="L69652" t="s">
        <v>1224</v>
      </c>
      <c r="M69652">
        <v>2</v>
      </c>
      <c r="N69652" t="s">
        <v>92457</v>
      </c>
      <c r="O69652" t="s">
        <v>1221</v>
      </c>
      <c r="P69652">
        <v>1</v>
      </c>
      <c r="Q69652" t="s">
        <v>25</v>
      </c>
      <c r="R69652">
        <v>-1</v>
      </c>
      <c r="S69652" t="s">
        <v>26</v>
      </c>
    </row>
    <row r="69653" spans="1:19" x14ac:dyDescent="0.35">
      <c r="A69653" t="s">
        <v>1221</v>
      </c>
      <c r="B69653">
        <v>576.34479199999998</v>
      </c>
      <c r="C69653">
        <v>925.51417960000003</v>
      </c>
      <c r="D69653">
        <v>88.3</v>
      </c>
      <c r="E69653" t="s">
        <v>92460</v>
      </c>
      <c r="F69653">
        <v>-1</v>
      </c>
      <c r="G69653">
        <v>10000</v>
      </c>
      <c r="H69653" t="s">
        <v>92457</v>
      </c>
      <c r="I69653">
        <v>0</v>
      </c>
      <c r="J69653" t="s">
        <v>1224</v>
      </c>
      <c r="K69653" t="s">
        <v>551</v>
      </c>
      <c r="L69653" t="s">
        <v>1224</v>
      </c>
      <c r="M69653">
        <v>2</v>
      </c>
      <c r="N69653" t="s">
        <v>92457</v>
      </c>
      <c r="O69653" t="s">
        <v>1221</v>
      </c>
      <c r="P69653">
        <v>1</v>
      </c>
      <c r="Q69653" t="s">
        <v>25</v>
      </c>
      <c r="R69653">
        <v>-1</v>
      </c>
      <c r="S69653" t="s">
        <v>26</v>
      </c>
    </row>
    <row r="69654" spans="1:19" x14ac:dyDescent="0.35">
      <c r="A69654" t="s">
        <v>1221</v>
      </c>
      <c r="B69654">
        <v>576.34479199999998</v>
      </c>
      <c r="C69654">
        <v>667.41776000000004</v>
      </c>
      <c r="D69654">
        <v>88.3</v>
      </c>
      <c r="E69654" t="s">
        <v>92461</v>
      </c>
      <c r="F69654">
        <v>-1</v>
      </c>
      <c r="G69654">
        <v>514.79999999999995</v>
      </c>
      <c r="H69654" t="s">
        <v>92457</v>
      </c>
      <c r="I69654">
        <v>0</v>
      </c>
      <c r="J69654" t="s">
        <v>1224</v>
      </c>
      <c r="K69654" t="s">
        <v>344</v>
      </c>
      <c r="L69654" t="s">
        <v>1224</v>
      </c>
      <c r="M69654">
        <v>2</v>
      </c>
      <c r="N69654" t="s">
        <v>92457</v>
      </c>
      <c r="O69654" t="s">
        <v>1221</v>
      </c>
      <c r="P69654">
        <v>1</v>
      </c>
      <c r="Q69654" t="s">
        <v>25</v>
      </c>
      <c r="R69654">
        <v>-1</v>
      </c>
      <c r="S69654" t="s">
        <v>26</v>
      </c>
    </row>
    <row r="69655" spans="1:19" x14ac:dyDescent="0.35">
      <c r="A69655" t="s">
        <v>1221</v>
      </c>
      <c r="B69655">
        <v>576.34479199999998</v>
      </c>
      <c r="C69655">
        <v>1038.598244</v>
      </c>
      <c r="D69655">
        <v>88.3</v>
      </c>
      <c r="E69655" t="s">
        <v>92462</v>
      </c>
      <c r="F69655">
        <v>-1</v>
      </c>
      <c r="G69655">
        <v>1534.2</v>
      </c>
      <c r="H69655" t="s">
        <v>92457</v>
      </c>
      <c r="I69655">
        <v>0</v>
      </c>
      <c r="J69655" t="s">
        <v>1224</v>
      </c>
      <c r="K69655" t="s">
        <v>553</v>
      </c>
      <c r="L69655" t="s">
        <v>1224</v>
      </c>
      <c r="M69655">
        <v>2</v>
      </c>
      <c r="N69655" t="s">
        <v>92457</v>
      </c>
      <c r="O69655" t="s">
        <v>1221</v>
      </c>
      <c r="P69655">
        <v>1</v>
      </c>
      <c r="Q69655" t="s">
        <v>25</v>
      </c>
      <c r="R69655">
        <v>-1</v>
      </c>
      <c r="S69655" t="s">
        <v>26</v>
      </c>
    </row>
    <row r="69656" spans="1:19" x14ac:dyDescent="0.35">
      <c r="A69656" t="s">
        <v>1231</v>
      </c>
      <c r="B69656">
        <v>768.95409219999999</v>
      </c>
      <c r="C69656">
        <v>703.38858519999997</v>
      </c>
      <c r="D69656">
        <v>59.3</v>
      </c>
      <c r="E69656" t="s">
        <v>92463</v>
      </c>
      <c r="F69656">
        <v>-1</v>
      </c>
      <c r="G69656">
        <v>130.6</v>
      </c>
      <c r="H69656" t="s">
        <v>92464</v>
      </c>
      <c r="I69656">
        <v>0</v>
      </c>
      <c r="J69656" t="s">
        <v>1234</v>
      </c>
      <c r="K69656" t="s">
        <v>112</v>
      </c>
      <c r="L69656" t="s">
        <v>1234</v>
      </c>
      <c r="M69656">
        <v>2</v>
      </c>
      <c r="N69656" t="s">
        <v>92464</v>
      </c>
      <c r="O69656" t="s">
        <v>1231</v>
      </c>
      <c r="P69656">
        <v>1</v>
      </c>
      <c r="Q69656" t="s">
        <v>25</v>
      </c>
      <c r="R69656">
        <v>-1</v>
      </c>
      <c r="S69656" t="s">
        <v>26</v>
      </c>
    </row>
    <row r="69657" spans="1:19" x14ac:dyDescent="0.35">
      <c r="A69657" t="s">
        <v>1231</v>
      </c>
      <c r="B69657">
        <v>768.95409219999999</v>
      </c>
      <c r="C69657">
        <v>913.52541299999996</v>
      </c>
      <c r="D69657">
        <v>59.3</v>
      </c>
      <c r="E69657" t="s">
        <v>92465</v>
      </c>
      <c r="F69657">
        <v>-1</v>
      </c>
      <c r="G69657">
        <v>221.6</v>
      </c>
      <c r="H69657" t="s">
        <v>92464</v>
      </c>
      <c r="I69657">
        <v>0</v>
      </c>
      <c r="J69657" t="s">
        <v>1234</v>
      </c>
      <c r="K69657" t="s">
        <v>383</v>
      </c>
      <c r="L69657" t="s">
        <v>1234</v>
      </c>
      <c r="M69657">
        <v>2</v>
      </c>
      <c r="N69657" t="s">
        <v>92464</v>
      </c>
      <c r="O69657" t="s">
        <v>1231</v>
      </c>
      <c r="P69657">
        <v>1</v>
      </c>
      <c r="Q69657" t="s">
        <v>25</v>
      </c>
      <c r="R69657">
        <v>-1</v>
      </c>
      <c r="S69657" t="s">
        <v>26</v>
      </c>
    </row>
    <row r="69658" spans="1:19" x14ac:dyDescent="0.35">
      <c r="A69658" t="s">
        <v>1231</v>
      </c>
      <c r="B69658">
        <v>768.95409219999999</v>
      </c>
      <c r="C69658">
        <v>527.33000760000004</v>
      </c>
      <c r="D69658">
        <v>59.3</v>
      </c>
      <c r="E69658" t="s">
        <v>92466</v>
      </c>
      <c r="F69658">
        <v>-1</v>
      </c>
      <c r="G69658">
        <v>348.3</v>
      </c>
      <c r="H69658" t="s">
        <v>92464</v>
      </c>
      <c r="I69658">
        <v>0</v>
      </c>
      <c r="J69658" t="s">
        <v>1234</v>
      </c>
      <c r="K69658" t="s">
        <v>598</v>
      </c>
      <c r="L69658" t="s">
        <v>1234</v>
      </c>
      <c r="M69658">
        <v>2</v>
      </c>
      <c r="N69658" t="s">
        <v>92464</v>
      </c>
      <c r="O69658" t="s">
        <v>1231</v>
      </c>
      <c r="P69658">
        <v>1</v>
      </c>
      <c r="Q69658" t="s">
        <v>33</v>
      </c>
      <c r="R69658">
        <v>-1</v>
      </c>
      <c r="S69658" t="s">
        <v>26</v>
      </c>
    </row>
    <row r="69659" spans="1:19" x14ac:dyDescent="0.35">
      <c r="A69659" t="s">
        <v>1231</v>
      </c>
      <c r="B69659">
        <v>768.95409219999999</v>
      </c>
      <c r="C69659">
        <v>505.7927267</v>
      </c>
      <c r="D69659">
        <v>59.3</v>
      </c>
      <c r="E69659" t="s">
        <v>92467</v>
      </c>
      <c r="F69659">
        <v>-1</v>
      </c>
      <c r="G69659">
        <v>121</v>
      </c>
      <c r="H69659" t="s">
        <v>92464</v>
      </c>
      <c r="I69659">
        <v>0</v>
      </c>
      <c r="J69659" t="s">
        <v>1234</v>
      </c>
      <c r="K69659" t="s">
        <v>1241</v>
      </c>
      <c r="L69659" t="s">
        <v>1234</v>
      </c>
      <c r="M69659">
        <v>2</v>
      </c>
      <c r="N69659" t="s">
        <v>92464</v>
      </c>
      <c r="O69659" t="s">
        <v>1231</v>
      </c>
      <c r="P69659">
        <v>2</v>
      </c>
      <c r="Q69659" t="s">
        <v>25</v>
      </c>
      <c r="R69659">
        <v>-1</v>
      </c>
      <c r="S69659" t="s">
        <v>26</v>
      </c>
    </row>
    <row r="69660" spans="1:19" x14ac:dyDescent="0.35">
      <c r="A69660" t="s">
        <v>1231</v>
      </c>
      <c r="B69660">
        <v>768.95409219999999</v>
      </c>
      <c r="C69660">
        <v>1265.7364680000001</v>
      </c>
      <c r="D69660">
        <v>59.3</v>
      </c>
      <c r="E69660" t="s">
        <v>92468</v>
      </c>
      <c r="F69660">
        <v>-1</v>
      </c>
      <c r="G69660">
        <v>204.4</v>
      </c>
      <c r="H69660" t="s">
        <v>92464</v>
      </c>
      <c r="I69660">
        <v>0</v>
      </c>
      <c r="J69660" t="s">
        <v>1234</v>
      </c>
      <c r="K69660" t="s">
        <v>1236</v>
      </c>
      <c r="L69660" t="s">
        <v>1234</v>
      </c>
      <c r="M69660">
        <v>2</v>
      </c>
      <c r="N69660" t="s">
        <v>92464</v>
      </c>
      <c r="O69660" t="s">
        <v>1231</v>
      </c>
      <c r="P69660">
        <v>1</v>
      </c>
      <c r="Q69660" t="s">
        <v>33</v>
      </c>
      <c r="R69660">
        <v>-1</v>
      </c>
      <c r="S69660" t="s">
        <v>26</v>
      </c>
    </row>
    <row r="69661" spans="1:19" x14ac:dyDescent="0.35">
      <c r="A69661" t="s">
        <v>1231</v>
      </c>
      <c r="B69661">
        <v>768.95409219999999</v>
      </c>
      <c r="C69661">
        <v>1010.578177</v>
      </c>
      <c r="D69661">
        <v>59.3</v>
      </c>
      <c r="E69661" t="s">
        <v>92469</v>
      </c>
      <c r="F69661">
        <v>-1</v>
      </c>
      <c r="G69661">
        <v>443.1</v>
      </c>
      <c r="H69661" t="s">
        <v>92464</v>
      </c>
      <c r="I69661">
        <v>0</v>
      </c>
      <c r="J69661" t="s">
        <v>1234</v>
      </c>
      <c r="K69661" t="s">
        <v>627</v>
      </c>
      <c r="L69661" t="s">
        <v>1234</v>
      </c>
      <c r="M69661">
        <v>2</v>
      </c>
      <c r="N69661" t="s">
        <v>92464</v>
      </c>
      <c r="O69661" t="s">
        <v>1231</v>
      </c>
      <c r="P69661">
        <v>1</v>
      </c>
      <c r="Q69661" t="s">
        <v>25</v>
      </c>
      <c r="R69661">
        <v>-1</v>
      </c>
      <c r="S69661" t="s">
        <v>26</v>
      </c>
    </row>
    <row r="69662" spans="1:19" x14ac:dyDescent="0.35">
      <c r="A69662" t="s">
        <v>1231</v>
      </c>
      <c r="B69662">
        <v>512.97182029999999</v>
      </c>
      <c r="C69662">
        <v>505.7927267</v>
      </c>
      <c r="D69662">
        <v>61</v>
      </c>
      <c r="E69662" t="s">
        <v>92470</v>
      </c>
      <c r="F69662">
        <v>-1</v>
      </c>
      <c r="G69662">
        <v>443.7</v>
      </c>
      <c r="H69662" t="s">
        <v>92471</v>
      </c>
      <c r="I69662">
        <v>0</v>
      </c>
      <c r="J69662" t="s">
        <v>1234</v>
      </c>
      <c r="K69662" t="s">
        <v>92472</v>
      </c>
      <c r="L69662" t="s">
        <v>1234</v>
      </c>
      <c r="M69662">
        <v>3</v>
      </c>
      <c r="N69662" t="s">
        <v>92471</v>
      </c>
      <c r="O69662" t="s">
        <v>1231</v>
      </c>
      <c r="P69662">
        <v>2</v>
      </c>
      <c r="Q69662" t="s">
        <v>25</v>
      </c>
      <c r="R69662">
        <v>-1</v>
      </c>
      <c r="S69662" t="s">
        <v>26</v>
      </c>
    </row>
    <row r="69663" spans="1:19" x14ac:dyDescent="0.35">
      <c r="A69663" t="s">
        <v>1231</v>
      </c>
      <c r="B69663">
        <v>512.97182029999999</v>
      </c>
      <c r="C69663">
        <v>655.87002829999994</v>
      </c>
      <c r="D69663">
        <v>61</v>
      </c>
      <c r="E69663" t="s">
        <v>92473</v>
      </c>
      <c r="F69663">
        <v>-1</v>
      </c>
      <c r="G69663">
        <v>10000</v>
      </c>
      <c r="H69663" t="s">
        <v>92471</v>
      </c>
      <c r="I69663">
        <v>0</v>
      </c>
      <c r="J69663" t="s">
        <v>1234</v>
      </c>
      <c r="K69663" t="s">
        <v>1326</v>
      </c>
      <c r="L69663" t="s">
        <v>1234</v>
      </c>
      <c r="M69663">
        <v>3</v>
      </c>
      <c r="N69663" t="s">
        <v>92471</v>
      </c>
      <c r="O69663" t="s">
        <v>1231</v>
      </c>
      <c r="P69663">
        <v>2</v>
      </c>
      <c r="Q69663" t="s">
        <v>25</v>
      </c>
      <c r="R69663">
        <v>-1</v>
      </c>
      <c r="S69663" t="s">
        <v>26</v>
      </c>
    </row>
    <row r="69664" spans="1:19" x14ac:dyDescent="0.35">
      <c r="A69664" t="s">
        <v>1231</v>
      </c>
      <c r="B69664">
        <v>512.97182029999999</v>
      </c>
      <c r="C69664">
        <v>712.41206030000001</v>
      </c>
      <c r="D69664">
        <v>61</v>
      </c>
      <c r="E69664" t="s">
        <v>92474</v>
      </c>
      <c r="F69664">
        <v>-1</v>
      </c>
      <c r="G69664">
        <v>2542.1</v>
      </c>
      <c r="H69664" t="s">
        <v>92471</v>
      </c>
      <c r="I69664">
        <v>0</v>
      </c>
      <c r="J69664" t="s">
        <v>1234</v>
      </c>
      <c r="K69664" t="s">
        <v>476</v>
      </c>
      <c r="L69664" t="s">
        <v>1234</v>
      </c>
      <c r="M69664">
        <v>3</v>
      </c>
      <c r="N69664" t="s">
        <v>92471</v>
      </c>
      <c r="O69664" t="s">
        <v>1231</v>
      </c>
      <c r="P69664">
        <v>2</v>
      </c>
      <c r="Q69664" t="s">
        <v>25</v>
      </c>
      <c r="R69664">
        <v>-1</v>
      </c>
      <c r="S69664" t="s">
        <v>26</v>
      </c>
    </row>
    <row r="69665" spans="1:19" x14ac:dyDescent="0.35">
      <c r="A69665" t="s">
        <v>1231</v>
      </c>
      <c r="B69665">
        <v>512.97182029999999</v>
      </c>
      <c r="C69665">
        <v>1010.578177</v>
      </c>
      <c r="D69665">
        <v>61</v>
      </c>
      <c r="E69665" t="s">
        <v>92475</v>
      </c>
      <c r="F69665">
        <v>-1</v>
      </c>
      <c r="G69665">
        <v>1610.3</v>
      </c>
      <c r="H69665" t="s">
        <v>92471</v>
      </c>
      <c r="I69665">
        <v>0</v>
      </c>
      <c r="J69665" t="s">
        <v>1234</v>
      </c>
      <c r="K69665" t="s">
        <v>553</v>
      </c>
      <c r="L69665" t="s">
        <v>1234</v>
      </c>
      <c r="M69665">
        <v>3</v>
      </c>
      <c r="N69665" t="s">
        <v>92471</v>
      </c>
      <c r="O69665" t="s">
        <v>1231</v>
      </c>
      <c r="P69665">
        <v>1</v>
      </c>
      <c r="Q69665" t="s">
        <v>25</v>
      </c>
      <c r="R69665">
        <v>-1</v>
      </c>
      <c r="S69665" t="s">
        <v>26</v>
      </c>
    </row>
    <row r="69666" spans="1:19" x14ac:dyDescent="0.35">
      <c r="A69666" t="s">
        <v>1231</v>
      </c>
      <c r="B69666">
        <v>512.97182029999999</v>
      </c>
      <c r="C69666">
        <v>612.35401409999997</v>
      </c>
      <c r="D69666">
        <v>61</v>
      </c>
      <c r="E69666" t="s">
        <v>92476</v>
      </c>
      <c r="F69666">
        <v>-1</v>
      </c>
      <c r="G69666">
        <v>413.2</v>
      </c>
      <c r="H69666" t="s">
        <v>92471</v>
      </c>
      <c r="I69666">
        <v>0</v>
      </c>
      <c r="J69666" t="s">
        <v>1234</v>
      </c>
      <c r="K69666" t="s">
        <v>1845</v>
      </c>
      <c r="L69666" t="s">
        <v>1234</v>
      </c>
      <c r="M69666">
        <v>3</v>
      </c>
      <c r="N69666" t="s">
        <v>92471</v>
      </c>
      <c r="O69666" t="s">
        <v>1231</v>
      </c>
      <c r="P69666">
        <v>2</v>
      </c>
      <c r="Q69666" t="s">
        <v>25</v>
      </c>
      <c r="R69666">
        <v>-1</v>
      </c>
      <c r="S69666" t="s">
        <v>26</v>
      </c>
    </row>
    <row r="69667" spans="1:19" x14ac:dyDescent="0.35">
      <c r="A69667" t="s">
        <v>1231</v>
      </c>
      <c r="B69667">
        <v>512.97182029999999</v>
      </c>
      <c r="C69667">
        <v>703.38858519999997</v>
      </c>
      <c r="D69667">
        <v>61</v>
      </c>
      <c r="E69667" t="s">
        <v>92477</v>
      </c>
      <c r="F69667">
        <v>-1</v>
      </c>
      <c r="G69667">
        <v>833.6</v>
      </c>
      <c r="H69667" t="s">
        <v>92471</v>
      </c>
      <c r="I69667">
        <v>0</v>
      </c>
      <c r="J69667" t="s">
        <v>1234</v>
      </c>
      <c r="K69667" t="s">
        <v>92478</v>
      </c>
      <c r="L69667" t="s">
        <v>1234</v>
      </c>
      <c r="M69667">
        <v>3</v>
      </c>
      <c r="N69667" t="s">
        <v>92471</v>
      </c>
      <c r="O69667" t="s">
        <v>1231</v>
      </c>
      <c r="P69667">
        <v>1</v>
      </c>
      <c r="Q69667" t="s">
        <v>25</v>
      </c>
      <c r="R69667">
        <v>-1</v>
      </c>
      <c r="S69667" t="s">
        <v>26</v>
      </c>
    </row>
    <row r="69668" spans="1:19" x14ac:dyDescent="0.35">
      <c r="A69668" t="s">
        <v>776</v>
      </c>
      <c r="B69668">
        <v>798.37246330000005</v>
      </c>
      <c r="C69668">
        <v>814.40938019999999</v>
      </c>
      <c r="D69668">
        <v>49.1</v>
      </c>
      <c r="E69668" t="s">
        <v>92479</v>
      </c>
      <c r="F69668">
        <v>-1</v>
      </c>
      <c r="G69668">
        <v>2745.1</v>
      </c>
      <c r="H69668" t="s">
        <v>92480</v>
      </c>
      <c r="I69668">
        <v>0</v>
      </c>
      <c r="J69668" t="s">
        <v>80872</v>
      </c>
      <c r="K69668" t="s">
        <v>2539</v>
      </c>
      <c r="L69668" t="s">
        <v>80872</v>
      </c>
      <c r="M69668">
        <v>2</v>
      </c>
      <c r="N69668" t="s">
        <v>92480</v>
      </c>
      <c r="O69668" t="s">
        <v>776</v>
      </c>
      <c r="P69668">
        <v>1</v>
      </c>
      <c r="Q69668" t="s">
        <v>25</v>
      </c>
      <c r="R69668">
        <v>7</v>
      </c>
      <c r="S69668" t="s">
        <v>26</v>
      </c>
    </row>
    <row r="69669" spans="1:19" x14ac:dyDescent="0.35">
      <c r="A69669" t="s">
        <v>776</v>
      </c>
      <c r="B69669">
        <v>798.37246330000005</v>
      </c>
      <c r="C69669">
        <v>715.34096629999999</v>
      </c>
      <c r="D69669">
        <v>49.1</v>
      </c>
      <c r="E69669" t="s">
        <v>92481</v>
      </c>
      <c r="F69669">
        <v>-1</v>
      </c>
      <c r="G69669">
        <v>5098</v>
      </c>
      <c r="H69669" t="s">
        <v>92480</v>
      </c>
      <c r="I69669">
        <v>0</v>
      </c>
      <c r="J69669" t="s">
        <v>80872</v>
      </c>
      <c r="K69669" t="s">
        <v>208</v>
      </c>
      <c r="L69669" t="s">
        <v>80872</v>
      </c>
      <c r="M69669">
        <v>2</v>
      </c>
      <c r="N69669" t="s">
        <v>92480</v>
      </c>
      <c r="O69669" t="s">
        <v>776</v>
      </c>
      <c r="P69669">
        <v>1</v>
      </c>
      <c r="Q69669" t="s">
        <v>25</v>
      </c>
      <c r="R69669">
        <v>6</v>
      </c>
      <c r="S69669" t="s">
        <v>26</v>
      </c>
    </row>
    <row r="69670" spans="1:19" x14ac:dyDescent="0.35">
      <c r="A69670" t="s">
        <v>776</v>
      </c>
      <c r="B69670">
        <v>798.37246330000005</v>
      </c>
      <c r="C69670">
        <v>391.16121099999998</v>
      </c>
      <c r="D69670">
        <v>49.1</v>
      </c>
      <c r="E69670" t="s">
        <v>92482</v>
      </c>
      <c r="F69670">
        <v>-1</v>
      </c>
      <c r="G69670">
        <v>6274.5</v>
      </c>
      <c r="H69670" t="s">
        <v>92480</v>
      </c>
      <c r="I69670">
        <v>0</v>
      </c>
      <c r="J69670" t="s">
        <v>80872</v>
      </c>
      <c r="K69670" t="s">
        <v>5266</v>
      </c>
      <c r="L69670" t="s">
        <v>80872</v>
      </c>
      <c r="M69670">
        <v>2</v>
      </c>
      <c r="N69670" t="s">
        <v>92480</v>
      </c>
      <c r="O69670" t="s">
        <v>776</v>
      </c>
      <c r="P69670">
        <v>1</v>
      </c>
      <c r="Q69670" t="s">
        <v>33</v>
      </c>
      <c r="R69670">
        <v>3</v>
      </c>
      <c r="S69670" t="s">
        <v>26</v>
      </c>
    </row>
    <row r="69671" spans="1:19" x14ac:dyDescent="0.35">
      <c r="A69671" t="s">
        <v>776</v>
      </c>
      <c r="B69671">
        <v>798.37246330000005</v>
      </c>
      <c r="C69671">
        <v>495.25617399999999</v>
      </c>
      <c r="D69671">
        <v>49.1</v>
      </c>
      <c r="E69671" t="s">
        <v>92483</v>
      </c>
      <c r="F69671">
        <v>-1</v>
      </c>
      <c r="G69671">
        <v>784.3</v>
      </c>
      <c r="H69671" t="s">
        <v>92480</v>
      </c>
      <c r="I69671">
        <v>0</v>
      </c>
      <c r="J69671" t="s">
        <v>80872</v>
      </c>
      <c r="K69671" t="s">
        <v>5813</v>
      </c>
      <c r="L69671" t="s">
        <v>80872</v>
      </c>
      <c r="M69671">
        <v>2</v>
      </c>
      <c r="N69671" t="s">
        <v>92480</v>
      </c>
      <c r="O69671" t="s">
        <v>776</v>
      </c>
      <c r="P69671">
        <v>1</v>
      </c>
      <c r="Q69671" t="s">
        <v>25</v>
      </c>
      <c r="R69671">
        <v>4</v>
      </c>
      <c r="S69671" t="s">
        <v>26</v>
      </c>
    </row>
    <row r="69672" spans="1:19" x14ac:dyDescent="0.35">
      <c r="A69672" t="s">
        <v>776</v>
      </c>
      <c r="B69672">
        <v>798.37246330000005</v>
      </c>
      <c r="C69672">
        <v>367.19759649999997</v>
      </c>
      <c r="D69672">
        <v>49.1</v>
      </c>
      <c r="E69672" t="s">
        <v>92484</v>
      </c>
      <c r="F69672">
        <v>-1</v>
      </c>
      <c r="G69672">
        <v>3640.6</v>
      </c>
      <c r="H69672" t="s">
        <v>92480</v>
      </c>
      <c r="I69672">
        <v>0</v>
      </c>
      <c r="J69672" t="s">
        <v>80872</v>
      </c>
      <c r="K69672" t="s">
        <v>168</v>
      </c>
      <c r="L69672" t="s">
        <v>80872</v>
      </c>
      <c r="M69672">
        <v>2</v>
      </c>
      <c r="N69672" t="s">
        <v>92480</v>
      </c>
      <c r="O69672" t="s">
        <v>776</v>
      </c>
      <c r="P69672">
        <v>1</v>
      </c>
      <c r="Q69672" t="s">
        <v>25</v>
      </c>
      <c r="R69672">
        <v>3</v>
      </c>
      <c r="S69672" t="s">
        <v>26</v>
      </c>
    </row>
    <row r="69673" spans="1:19" x14ac:dyDescent="0.35">
      <c r="A69673" t="s">
        <v>776</v>
      </c>
      <c r="B69673">
        <v>798.37246330000005</v>
      </c>
      <c r="C69673">
        <v>504.24527490000003</v>
      </c>
      <c r="D69673">
        <v>49.1</v>
      </c>
      <c r="E69673" t="s">
        <v>92485</v>
      </c>
      <c r="F69673">
        <v>-1</v>
      </c>
      <c r="G69673">
        <v>2941.2</v>
      </c>
      <c r="H69673" t="s">
        <v>92480</v>
      </c>
      <c r="I69673">
        <v>0</v>
      </c>
      <c r="J69673" t="s">
        <v>80872</v>
      </c>
      <c r="K69673" t="s">
        <v>211</v>
      </c>
      <c r="L69673" t="s">
        <v>80872</v>
      </c>
      <c r="M69673">
        <v>2</v>
      </c>
      <c r="N69673" t="s">
        <v>92480</v>
      </c>
      <c r="O69673" t="s">
        <v>776</v>
      </c>
      <c r="P69673">
        <v>1</v>
      </c>
      <c r="Q69673" t="s">
        <v>33</v>
      </c>
      <c r="R69673">
        <v>4</v>
      </c>
      <c r="S69673" t="s">
        <v>26</v>
      </c>
    </row>
    <row r="69674" spans="1:19" x14ac:dyDescent="0.35">
      <c r="A69674" t="s">
        <v>264</v>
      </c>
      <c r="B69674">
        <v>1013.46836</v>
      </c>
      <c r="C69674">
        <v>1396.6273880000001</v>
      </c>
      <c r="D69674">
        <v>12.4</v>
      </c>
      <c r="E69674" t="s">
        <v>92486</v>
      </c>
      <c r="F69674">
        <v>-1</v>
      </c>
      <c r="G69674">
        <v>10000</v>
      </c>
      <c r="H69674" t="s">
        <v>92487</v>
      </c>
      <c r="I69674">
        <v>0</v>
      </c>
      <c r="J69674" t="s">
        <v>88939</v>
      </c>
      <c r="K69674" t="s">
        <v>2796</v>
      </c>
      <c r="L69674" t="s">
        <v>88940</v>
      </c>
      <c r="M69674">
        <v>2</v>
      </c>
      <c r="N69674" t="s">
        <v>92487</v>
      </c>
      <c r="O69674" t="s">
        <v>264</v>
      </c>
      <c r="P69674">
        <v>1</v>
      </c>
      <c r="Q69674" t="s">
        <v>25</v>
      </c>
      <c r="R69674">
        <v>12</v>
      </c>
      <c r="S69674" t="s">
        <v>26</v>
      </c>
    </row>
    <row r="69675" spans="1:19" x14ac:dyDescent="0.35">
      <c r="A69675" t="s">
        <v>264</v>
      </c>
      <c r="B69675">
        <v>1013.46836</v>
      </c>
      <c r="C69675">
        <v>668.34744860000001</v>
      </c>
      <c r="D69675">
        <v>12.4</v>
      </c>
      <c r="E69675" t="s">
        <v>92488</v>
      </c>
      <c r="F69675">
        <v>-1</v>
      </c>
      <c r="G69675">
        <v>1569.7</v>
      </c>
      <c r="H69675" t="s">
        <v>92487</v>
      </c>
      <c r="I69675">
        <v>0</v>
      </c>
      <c r="J69675" t="s">
        <v>88939</v>
      </c>
      <c r="K69675" t="s">
        <v>162</v>
      </c>
      <c r="L69675" t="s">
        <v>88940</v>
      </c>
      <c r="M69675">
        <v>2</v>
      </c>
      <c r="N69675" t="s">
        <v>92487</v>
      </c>
      <c r="O69675" t="s">
        <v>264</v>
      </c>
      <c r="P69675">
        <v>1</v>
      </c>
      <c r="Q69675" t="s">
        <v>25</v>
      </c>
      <c r="R69675">
        <v>5</v>
      </c>
      <c r="S69675" t="s">
        <v>26</v>
      </c>
    </row>
    <row r="69676" spans="1:19" x14ac:dyDescent="0.35">
      <c r="A69676" t="s">
        <v>264</v>
      </c>
      <c r="B69676">
        <v>1013.46836</v>
      </c>
      <c r="C69676">
        <v>440.23644159999998</v>
      </c>
      <c r="D69676">
        <v>12.4</v>
      </c>
      <c r="E69676" t="s">
        <v>92489</v>
      </c>
      <c r="F69676">
        <v>-1</v>
      </c>
      <c r="G69676">
        <v>6436</v>
      </c>
      <c r="H69676" t="s">
        <v>92487</v>
      </c>
      <c r="I69676">
        <v>0</v>
      </c>
      <c r="J69676" t="s">
        <v>88939</v>
      </c>
      <c r="K69676" t="s">
        <v>88944</v>
      </c>
      <c r="L69676" t="s">
        <v>88940</v>
      </c>
      <c r="M69676">
        <v>2</v>
      </c>
      <c r="N69676" t="s">
        <v>92487</v>
      </c>
      <c r="O69676" t="s">
        <v>264</v>
      </c>
      <c r="P69676">
        <v>1</v>
      </c>
      <c r="Q69676" t="s">
        <v>25</v>
      </c>
      <c r="R69676">
        <v>3</v>
      </c>
      <c r="S69676" t="s">
        <v>26</v>
      </c>
    </row>
    <row r="69677" spans="1:19" x14ac:dyDescent="0.35">
      <c r="A69677" t="s">
        <v>264</v>
      </c>
      <c r="B69677">
        <v>1013.46836</v>
      </c>
      <c r="C69677">
        <v>698.81733240000005</v>
      </c>
      <c r="D69677">
        <v>12.4</v>
      </c>
      <c r="E69677" t="s">
        <v>92490</v>
      </c>
      <c r="F69677">
        <v>-1</v>
      </c>
      <c r="G69677">
        <v>2220.9</v>
      </c>
      <c r="H69677" t="s">
        <v>92487</v>
      </c>
      <c r="I69677">
        <v>0</v>
      </c>
      <c r="J69677" t="s">
        <v>88939</v>
      </c>
      <c r="K69677" t="s">
        <v>2529</v>
      </c>
      <c r="L69677" t="s">
        <v>88940</v>
      </c>
      <c r="M69677">
        <v>2</v>
      </c>
      <c r="N69677" t="s">
        <v>92487</v>
      </c>
      <c r="O69677" t="s">
        <v>264</v>
      </c>
      <c r="P69677">
        <v>2</v>
      </c>
      <c r="Q69677" t="s">
        <v>25</v>
      </c>
      <c r="R69677">
        <v>12</v>
      </c>
      <c r="S69677" t="s">
        <v>26</v>
      </c>
    </row>
    <row r="69678" spans="1:19" x14ac:dyDescent="0.35">
      <c r="A69678" t="s">
        <v>264</v>
      </c>
      <c r="B69678">
        <v>1013.46836</v>
      </c>
      <c r="C69678">
        <v>923.46935470000005</v>
      </c>
      <c r="D69678">
        <v>12.4</v>
      </c>
      <c r="E69678" t="s">
        <v>92491</v>
      </c>
      <c r="F69678">
        <v>-1</v>
      </c>
      <c r="G69678">
        <v>4928.3</v>
      </c>
      <c r="H69678" t="s">
        <v>92487</v>
      </c>
      <c r="I69678">
        <v>0</v>
      </c>
      <c r="J69678" t="s">
        <v>88939</v>
      </c>
      <c r="K69678" t="s">
        <v>2821</v>
      </c>
      <c r="L69678" t="s">
        <v>88940</v>
      </c>
      <c r="M69678">
        <v>2</v>
      </c>
      <c r="N69678" t="s">
        <v>92487</v>
      </c>
      <c r="O69678" t="s">
        <v>264</v>
      </c>
      <c r="P69678">
        <v>1</v>
      </c>
      <c r="Q69678" t="s">
        <v>25</v>
      </c>
      <c r="R69678">
        <v>8</v>
      </c>
      <c r="S69678" t="s">
        <v>26</v>
      </c>
    </row>
    <row r="69679" spans="1:19" x14ac:dyDescent="0.35">
      <c r="A69679" t="s">
        <v>264</v>
      </c>
      <c r="B69679">
        <v>1013.46836</v>
      </c>
      <c r="C69679">
        <v>1083.5000030000001</v>
      </c>
      <c r="D69679">
        <v>12.4</v>
      </c>
      <c r="E69679" t="s">
        <v>92492</v>
      </c>
      <c r="F69679">
        <v>-1</v>
      </c>
      <c r="G69679">
        <v>3223.2</v>
      </c>
      <c r="H69679" t="s">
        <v>92487</v>
      </c>
      <c r="I69679">
        <v>0</v>
      </c>
      <c r="J69679" t="s">
        <v>88939</v>
      </c>
      <c r="K69679" t="s">
        <v>6189</v>
      </c>
      <c r="L69679" t="s">
        <v>88940</v>
      </c>
      <c r="M69679">
        <v>2</v>
      </c>
      <c r="N69679" t="s">
        <v>92487</v>
      </c>
      <c r="O69679" t="s">
        <v>264</v>
      </c>
      <c r="P69679">
        <v>1</v>
      </c>
      <c r="Q69679" t="s">
        <v>25</v>
      </c>
      <c r="R69679">
        <v>9</v>
      </c>
      <c r="S69679" t="s">
        <v>26</v>
      </c>
    </row>
    <row r="69680" spans="1:19" x14ac:dyDescent="0.35">
      <c r="A69680" t="s">
        <v>805</v>
      </c>
      <c r="B69680">
        <v>887.38409909999996</v>
      </c>
      <c r="C69680">
        <v>1259.5473469999999</v>
      </c>
      <c r="D69680">
        <v>23.6</v>
      </c>
      <c r="E69680" t="s">
        <v>92493</v>
      </c>
      <c r="F69680">
        <v>-1</v>
      </c>
      <c r="G69680">
        <v>3604.9</v>
      </c>
      <c r="H69680" t="s">
        <v>92494</v>
      </c>
      <c r="I69680">
        <v>0</v>
      </c>
      <c r="J69680" t="s">
        <v>6717</v>
      </c>
      <c r="K69680" t="s">
        <v>1211</v>
      </c>
      <c r="L69680" t="s">
        <v>6717</v>
      </c>
      <c r="M69680">
        <v>2</v>
      </c>
      <c r="N69680" t="s">
        <v>92494</v>
      </c>
      <c r="O69680" t="s">
        <v>805</v>
      </c>
      <c r="P69680">
        <v>1</v>
      </c>
      <c r="Q69680" t="s">
        <v>25</v>
      </c>
      <c r="R69680">
        <v>11</v>
      </c>
      <c r="S69680" t="s">
        <v>26</v>
      </c>
    </row>
    <row r="69681" spans="1:19" x14ac:dyDescent="0.35">
      <c r="A69681" t="s">
        <v>805</v>
      </c>
      <c r="B69681">
        <v>887.38409909999996</v>
      </c>
      <c r="C69681">
        <v>982.44109100000003</v>
      </c>
      <c r="D69681">
        <v>23.6</v>
      </c>
      <c r="E69681" t="s">
        <v>92495</v>
      </c>
      <c r="F69681">
        <v>-1</v>
      </c>
      <c r="G69681">
        <v>10000</v>
      </c>
      <c r="H69681" t="s">
        <v>92494</v>
      </c>
      <c r="I69681">
        <v>0</v>
      </c>
      <c r="J69681" t="s">
        <v>6717</v>
      </c>
      <c r="K69681" t="s">
        <v>4394</v>
      </c>
      <c r="L69681" t="s">
        <v>6717</v>
      </c>
      <c r="M69681">
        <v>2</v>
      </c>
      <c r="N69681" t="s">
        <v>92494</v>
      </c>
      <c r="O69681" t="s">
        <v>805</v>
      </c>
      <c r="P69681">
        <v>1</v>
      </c>
      <c r="Q69681" t="s">
        <v>25</v>
      </c>
      <c r="R69681">
        <v>9</v>
      </c>
      <c r="S69681" t="s">
        <v>26</v>
      </c>
    </row>
    <row r="69682" spans="1:19" x14ac:dyDescent="0.35">
      <c r="A69682" t="s">
        <v>805</v>
      </c>
      <c r="B69682">
        <v>887.38409909999996</v>
      </c>
      <c r="C69682">
        <v>778.35121340000001</v>
      </c>
      <c r="D69682">
        <v>23.6</v>
      </c>
      <c r="E69682" t="s">
        <v>92496</v>
      </c>
      <c r="F69682">
        <v>-1</v>
      </c>
      <c r="G69682">
        <v>3782.9</v>
      </c>
      <c r="H69682" t="s">
        <v>92494</v>
      </c>
      <c r="I69682">
        <v>0</v>
      </c>
      <c r="J69682" t="s">
        <v>6717</v>
      </c>
      <c r="K69682" t="s">
        <v>1215</v>
      </c>
      <c r="L69682" t="s">
        <v>6717</v>
      </c>
      <c r="M69682">
        <v>2</v>
      </c>
      <c r="N69682" t="s">
        <v>92494</v>
      </c>
      <c r="O69682" t="s">
        <v>805</v>
      </c>
      <c r="P69682">
        <v>1</v>
      </c>
      <c r="Q69682" t="s">
        <v>25</v>
      </c>
      <c r="R69682">
        <v>7</v>
      </c>
      <c r="S69682" t="s">
        <v>26</v>
      </c>
    </row>
    <row r="69683" spans="1:19" x14ac:dyDescent="0.35">
      <c r="A69683" t="s">
        <v>805</v>
      </c>
      <c r="B69683">
        <v>887.38409909999996</v>
      </c>
      <c r="C69683">
        <v>1145.50442</v>
      </c>
      <c r="D69683">
        <v>23.6</v>
      </c>
      <c r="E69683" t="s">
        <v>92497</v>
      </c>
      <c r="F69683">
        <v>-1</v>
      </c>
      <c r="G69683">
        <v>4694.5</v>
      </c>
      <c r="H69683" t="s">
        <v>92494</v>
      </c>
      <c r="I69683">
        <v>0</v>
      </c>
      <c r="J69683" t="s">
        <v>6717</v>
      </c>
      <c r="K69683" t="s">
        <v>1974</v>
      </c>
      <c r="L69683" t="s">
        <v>6717</v>
      </c>
      <c r="M69683">
        <v>2</v>
      </c>
      <c r="N69683" t="s">
        <v>92494</v>
      </c>
      <c r="O69683" t="s">
        <v>805</v>
      </c>
      <c r="P69683">
        <v>1</v>
      </c>
      <c r="Q69683" t="s">
        <v>25</v>
      </c>
      <c r="R69683">
        <v>10</v>
      </c>
      <c r="S69683" t="s">
        <v>26</v>
      </c>
    </row>
    <row r="69684" spans="1:19" x14ac:dyDescent="0.35">
      <c r="A69684" t="s">
        <v>805</v>
      </c>
      <c r="B69684">
        <v>887.38409909999996</v>
      </c>
      <c r="C69684">
        <v>707.31409959999996</v>
      </c>
      <c r="D69684">
        <v>23.6</v>
      </c>
      <c r="E69684" t="s">
        <v>92498</v>
      </c>
      <c r="F69684">
        <v>-1</v>
      </c>
      <c r="G69684">
        <v>1891.2</v>
      </c>
      <c r="H69684" t="s">
        <v>92494</v>
      </c>
      <c r="I69684">
        <v>0</v>
      </c>
      <c r="J69684" t="s">
        <v>6717</v>
      </c>
      <c r="K69684" t="s">
        <v>54</v>
      </c>
      <c r="L69684" t="s">
        <v>6717</v>
      </c>
      <c r="M69684">
        <v>2</v>
      </c>
      <c r="N69684" t="s">
        <v>92494</v>
      </c>
      <c r="O69684" t="s">
        <v>805</v>
      </c>
      <c r="P69684">
        <v>1</v>
      </c>
      <c r="Q69684" t="s">
        <v>25</v>
      </c>
      <c r="R69684">
        <v>6</v>
      </c>
      <c r="S69684" t="s">
        <v>26</v>
      </c>
    </row>
    <row r="69685" spans="1:19" x14ac:dyDescent="0.35">
      <c r="A69685" t="s">
        <v>805</v>
      </c>
      <c r="B69685">
        <v>887.38409909999996</v>
      </c>
      <c r="C69685">
        <v>925.4196273</v>
      </c>
      <c r="D69685">
        <v>23.6</v>
      </c>
      <c r="E69685" t="s">
        <v>92499</v>
      </c>
      <c r="F69685">
        <v>-1</v>
      </c>
      <c r="G69685">
        <v>1964.8</v>
      </c>
      <c r="H69685" t="s">
        <v>92494</v>
      </c>
      <c r="I69685">
        <v>0</v>
      </c>
      <c r="J69685" t="s">
        <v>6717</v>
      </c>
      <c r="K69685" t="s">
        <v>141</v>
      </c>
      <c r="L69685" t="s">
        <v>6717</v>
      </c>
      <c r="M69685">
        <v>2</v>
      </c>
      <c r="N69685" t="s">
        <v>92494</v>
      </c>
      <c r="O69685" t="s">
        <v>805</v>
      </c>
      <c r="P69685">
        <v>1</v>
      </c>
      <c r="Q69685" t="s">
        <v>25</v>
      </c>
      <c r="R69685">
        <v>8</v>
      </c>
      <c r="S69685" t="s">
        <v>26</v>
      </c>
    </row>
    <row r="69686" spans="1:19" x14ac:dyDescent="0.35">
      <c r="A69686" t="s">
        <v>459</v>
      </c>
      <c r="B69686">
        <v>1036.033662</v>
      </c>
      <c r="C69686">
        <v>651.32492230000003</v>
      </c>
      <c r="D69686">
        <v>150.80000000000001</v>
      </c>
      <c r="E69686" t="s">
        <v>92500</v>
      </c>
      <c r="F69686">
        <v>-1</v>
      </c>
      <c r="G69686">
        <v>2314.6</v>
      </c>
      <c r="H69686" t="s">
        <v>92501</v>
      </c>
      <c r="I69686">
        <v>0</v>
      </c>
      <c r="J69686" t="s">
        <v>1338</v>
      </c>
      <c r="K69686" t="s">
        <v>114</v>
      </c>
      <c r="L69686" t="s">
        <v>1338</v>
      </c>
      <c r="M69686">
        <v>4</v>
      </c>
      <c r="N69686" t="s">
        <v>92501</v>
      </c>
      <c r="O69686" t="s">
        <v>459</v>
      </c>
      <c r="P69686">
        <v>1</v>
      </c>
      <c r="Q69686" t="s">
        <v>25</v>
      </c>
      <c r="R69686">
        <v>-1</v>
      </c>
      <c r="S69686" t="s">
        <v>26</v>
      </c>
    </row>
    <row r="69687" spans="1:19" x14ac:dyDescent="0.35">
      <c r="A69687" t="s">
        <v>459</v>
      </c>
      <c r="B69687">
        <v>1036.033662</v>
      </c>
      <c r="C69687">
        <v>708.34638600000005</v>
      </c>
      <c r="D69687">
        <v>150.80000000000001</v>
      </c>
      <c r="E69687" t="s">
        <v>92502</v>
      </c>
      <c r="F69687">
        <v>-1</v>
      </c>
      <c r="G69687">
        <v>2418.1999999999998</v>
      </c>
      <c r="H69687" t="s">
        <v>92501</v>
      </c>
      <c r="I69687">
        <v>0</v>
      </c>
      <c r="J69687" t="s">
        <v>1338</v>
      </c>
      <c r="K69687" t="s">
        <v>46</v>
      </c>
      <c r="L69687" t="s">
        <v>1338</v>
      </c>
      <c r="M69687">
        <v>4</v>
      </c>
      <c r="N69687" t="s">
        <v>92501</v>
      </c>
      <c r="O69687" t="s">
        <v>459</v>
      </c>
      <c r="P69687">
        <v>1</v>
      </c>
      <c r="Q69687" t="s">
        <v>25</v>
      </c>
      <c r="R69687">
        <v>-1</v>
      </c>
      <c r="S69687" t="s">
        <v>26</v>
      </c>
    </row>
    <row r="69688" spans="1:19" x14ac:dyDescent="0.35">
      <c r="A69688" t="s">
        <v>459</v>
      </c>
      <c r="B69688">
        <v>1036.033662</v>
      </c>
      <c r="C69688">
        <v>514.26601040000003</v>
      </c>
      <c r="D69688">
        <v>150.80000000000001</v>
      </c>
      <c r="E69688" t="s">
        <v>92503</v>
      </c>
      <c r="F69688">
        <v>-1</v>
      </c>
      <c r="G69688">
        <v>2680.3</v>
      </c>
      <c r="H69688" t="s">
        <v>92501</v>
      </c>
      <c r="I69688">
        <v>0</v>
      </c>
      <c r="J69688" t="s">
        <v>1338</v>
      </c>
      <c r="K69688" t="s">
        <v>103</v>
      </c>
      <c r="L69688" t="s">
        <v>1338</v>
      </c>
      <c r="M69688">
        <v>4</v>
      </c>
      <c r="N69688" t="s">
        <v>92501</v>
      </c>
      <c r="O69688" t="s">
        <v>459</v>
      </c>
      <c r="P69688">
        <v>1</v>
      </c>
      <c r="Q69688" t="s">
        <v>25</v>
      </c>
      <c r="R69688">
        <v>-1</v>
      </c>
      <c r="S69688" t="s">
        <v>26</v>
      </c>
    </row>
    <row r="69689" spans="1:19" x14ac:dyDescent="0.35">
      <c r="A69689" t="s">
        <v>459</v>
      </c>
      <c r="B69689">
        <v>1036.033662</v>
      </c>
      <c r="C69689">
        <v>1349.648441</v>
      </c>
      <c r="D69689">
        <v>150.80000000000001</v>
      </c>
      <c r="E69689" t="s">
        <v>92504</v>
      </c>
      <c r="F69689">
        <v>-1</v>
      </c>
      <c r="G69689">
        <v>5403.9</v>
      </c>
      <c r="H69689" t="s">
        <v>92501</v>
      </c>
      <c r="I69689">
        <v>0</v>
      </c>
      <c r="J69689" t="s">
        <v>1338</v>
      </c>
      <c r="K69689" t="s">
        <v>2306</v>
      </c>
      <c r="L69689" t="s">
        <v>1338</v>
      </c>
      <c r="M69689">
        <v>4</v>
      </c>
      <c r="N69689" t="s">
        <v>92501</v>
      </c>
      <c r="O69689" t="s">
        <v>459</v>
      </c>
      <c r="P69689">
        <v>1</v>
      </c>
      <c r="Q69689" t="s">
        <v>25</v>
      </c>
      <c r="R69689">
        <v>-1</v>
      </c>
      <c r="S69689" t="s">
        <v>26</v>
      </c>
    </row>
    <row r="69690" spans="1:19" x14ac:dyDescent="0.35">
      <c r="A69690" t="s">
        <v>459</v>
      </c>
      <c r="B69690">
        <v>1036.033662</v>
      </c>
      <c r="C69690">
        <v>1139.068567</v>
      </c>
      <c r="D69690">
        <v>150.80000000000001</v>
      </c>
      <c r="E69690" t="s">
        <v>92505</v>
      </c>
      <c r="F69690">
        <v>-1</v>
      </c>
      <c r="G69690">
        <v>2612.5</v>
      </c>
      <c r="H69690" t="s">
        <v>92501</v>
      </c>
      <c r="I69690">
        <v>0</v>
      </c>
      <c r="J69690" t="s">
        <v>1338</v>
      </c>
      <c r="K69690" t="s">
        <v>1339</v>
      </c>
      <c r="L69690" t="s">
        <v>1338</v>
      </c>
      <c r="M69690">
        <v>4</v>
      </c>
      <c r="N69690" t="s">
        <v>92501</v>
      </c>
      <c r="O69690" t="s">
        <v>459</v>
      </c>
      <c r="P69690">
        <v>2</v>
      </c>
      <c r="Q69690" t="s">
        <v>25</v>
      </c>
      <c r="R69690">
        <v>-1</v>
      </c>
      <c r="S69690" t="s">
        <v>26</v>
      </c>
    </row>
    <row r="69691" spans="1:19" x14ac:dyDescent="0.35">
      <c r="A69691" t="s">
        <v>459</v>
      </c>
      <c r="B69691">
        <v>1036.033662</v>
      </c>
      <c r="C69691">
        <v>1188.602774</v>
      </c>
      <c r="D69691">
        <v>150.80000000000001</v>
      </c>
      <c r="E69691" t="s">
        <v>92506</v>
      </c>
      <c r="F69691">
        <v>-1</v>
      </c>
      <c r="G69691">
        <v>1869.5</v>
      </c>
      <c r="H69691" t="s">
        <v>92501</v>
      </c>
      <c r="I69691">
        <v>0</v>
      </c>
      <c r="J69691" t="s">
        <v>1338</v>
      </c>
      <c r="K69691" t="s">
        <v>64316</v>
      </c>
      <c r="L69691" t="s">
        <v>1338</v>
      </c>
      <c r="M69691">
        <v>4</v>
      </c>
      <c r="N69691" t="s">
        <v>92501</v>
      </c>
      <c r="O69691" t="s">
        <v>459</v>
      </c>
      <c r="P69691">
        <v>2</v>
      </c>
      <c r="Q69691" t="s">
        <v>25</v>
      </c>
      <c r="R69691">
        <v>-1</v>
      </c>
      <c r="S69691" t="s">
        <v>26</v>
      </c>
    </row>
    <row r="69692" spans="1:19" x14ac:dyDescent="0.35">
      <c r="A69692" t="s">
        <v>264</v>
      </c>
      <c r="B69692">
        <v>675.9813322</v>
      </c>
      <c r="C69692">
        <v>1083.5000030000001</v>
      </c>
      <c r="D69692">
        <v>12.7</v>
      </c>
      <c r="E69692" t="s">
        <v>92507</v>
      </c>
      <c r="F69692">
        <v>-1</v>
      </c>
      <c r="G69692">
        <v>1921.2</v>
      </c>
      <c r="H69692" t="s">
        <v>92508</v>
      </c>
      <c r="I69692">
        <v>0</v>
      </c>
      <c r="J69692" t="s">
        <v>88939</v>
      </c>
      <c r="K69692" t="s">
        <v>4669</v>
      </c>
      <c r="L69692" t="s">
        <v>88940</v>
      </c>
      <c r="M69692">
        <v>3</v>
      </c>
      <c r="N69692" t="s">
        <v>92508</v>
      </c>
      <c r="O69692" t="s">
        <v>264</v>
      </c>
      <c r="P69692">
        <v>1</v>
      </c>
      <c r="Q69692" t="s">
        <v>25</v>
      </c>
      <c r="R69692">
        <v>9</v>
      </c>
      <c r="S69692" t="s">
        <v>26</v>
      </c>
    </row>
    <row r="69693" spans="1:19" x14ac:dyDescent="0.35">
      <c r="A69693" t="s">
        <v>264</v>
      </c>
      <c r="B69693">
        <v>675.9813322</v>
      </c>
      <c r="C69693">
        <v>1396.6273880000001</v>
      </c>
      <c r="D69693">
        <v>12.7</v>
      </c>
      <c r="E69693" t="s">
        <v>92509</v>
      </c>
      <c r="F69693">
        <v>-1</v>
      </c>
      <c r="G69693">
        <v>3852.7</v>
      </c>
      <c r="H69693" t="s">
        <v>92508</v>
      </c>
      <c r="I69693">
        <v>0</v>
      </c>
      <c r="J69693" t="s">
        <v>88939</v>
      </c>
      <c r="K69693" t="s">
        <v>15173</v>
      </c>
      <c r="L69693" t="s">
        <v>88940</v>
      </c>
      <c r="M69693">
        <v>3</v>
      </c>
      <c r="N69693" t="s">
        <v>92508</v>
      </c>
      <c r="O69693" t="s">
        <v>264</v>
      </c>
      <c r="P69693">
        <v>1</v>
      </c>
      <c r="Q69693" t="s">
        <v>25</v>
      </c>
      <c r="R69693">
        <v>12</v>
      </c>
      <c r="S69693" t="s">
        <v>26</v>
      </c>
    </row>
    <row r="69694" spans="1:19" x14ac:dyDescent="0.35">
      <c r="A69694" t="s">
        <v>264</v>
      </c>
      <c r="B69694">
        <v>675.9813322</v>
      </c>
      <c r="C69694">
        <v>921.40777109999999</v>
      </c>
      <c r="D69694">
        <v>12.7</v>
      </c>
      <c r="E69694" t="s">
        <v>92510</v>
      </c>
      <c r="F69694">
        <v>-1</v>
      </c>
      <c r="G69694">
        <v>5201.3999999999996</v>
      </c>
      <c r="H69694" t="s">
        <v>92508</v>
      </c>
      <c r="I69694">
        <v>0</v>
      </c>
      <c r="J69694" t="s">
        <v>88939</v>
      </c>
      <c r="K69694" t="s">
        <v>3947</v>
      </c>
      <c r="L69694" t="s">
        <v>88940</v>
      </c>
      <c r="M69694">
        <v>3</v>
      </c>
      <c r="N69694" t="s">
        <v>92508</v>
      </c>
      <c r="O69694" t="s">
        <v>264</v>
      </c>
      <c r="P69694">
        <v>2</v>
      </c>
      <c r="Q69694" t="s">
        <v>25</v>
      </c>
      <c r="R69694">
        <v>17</v>
      </c>
      <c r="S69694" t="s">
        <v>26</v>
      </c>
    </row>
    <row r="69695" spans="1:19" x14ac:dyDescent="0.35">
      <c r="A69695" t="s">
        <v>264</v>
      </c>
      <c r="B69695">
        <v>675.9813322</v>
      </c>
      <c r="C69695">
        <v>440.23644159999998</v>
      </c>
      <c r="D69695">
        <v>12.7</v>
      </c>
      <c r="E69695" t="s">
        <v>92511</v>
      </c>
      <c r="F69695">
        <v>-1</v>
      </c>
      <c r="G69695">
        <v>6883.5</v>
      </c>
      <c r="H69695" t="s">
        <v>92508</v>
      </c>
      <c r="I69695">
        <v>0</v>
      </c>
      <c r="J69695" t="s">
        <v>88939</v>
      </c>
      <c r="K69695" t="s">
        <v>88944</v>
      </c>
      <c r="L69695" t="s">
        <v>88940</v>
      </c>
      <c r="M69695">
        <v>3</v>
      </c>
      <c r="N69695" t="s">
        <v>92508</v>
      </c>
      <c r="O69695" t="s">
        <v>264</v>
      </c>
      <c r="P69695">
        <v>1</v>
      </c>
      <c r="Q69695" t="s">
        <v>25</v>
      </c>
      <c r="R69695">
        <v>3</v>
      </c>
      <c r="S69695" t="s">
        <v>26</v>
      </c>
    </row>
    <row r="69696" spans="1:19" x14ac:dyDescent="0.35">
      <c r="A69696" t="s">
        <v>264</v>
      </c>
      <c r="B69696">
        <v>675.9813322</v>
      </c>
      <c r="C69696">
        <v>698.81733240000005</v>
      </c>
      <c r="D69696">
        <v>12.7</v>
      </c>
      <c r="E69696" t="s">
        <v>92512</v>
      </c>
      <c r="F69696">
        <v>-1</v>
      </c>
      <c r="G69696">
        <v>10000</v>
      </c>
      <c r="H69696" t="s">
        <v>92508</v>
      </c>
      <c r="I69696">
        <v>0</v>
      </c>
      <c r="J69696" t="s">
        <v>88939</v>
      </c>
      <c r="K69696" t="s">
        <v>1563</v>
      </c>
      <c r="L69696" t="s">
        <v>88940</v>
      </c>
      <c r="M69696">
        <v>3</v>
      </c>
      <c r="N69696" t="s">
        <v>92508</v>
      </c>
      <c r="O69696" t="s">
        <v>264</v>
      </c>
      <c r="P69696">
        <v>2</v>
      </c>
      <c r="Q69696" t="s">
        <v>25</v>
      </c>
      <c r="R69696">
        <v>12</v>
      </c>
      <c r="S69696" t="s">
        <v>26</v>
      </c>
    </row>
    <row r="69697" spans="1:19" x14ac:dyDescent="0.35">
      <c r="A69697" t="s">
        <v>264</v>
      </c>
      <c r="B69697">
        <v>675.9813322</v>
      </c>
      <c r="C69697">
        <v>923.46935470000005</v>
      </c>
      <c r="D69697">
        <v>12.7</v>
      </c>
      <c r="E69697" t="s">
        <v>92513</v>
      </c>
      <c r="F69697">
        <v>-1</v>
      </c>
      <c r="G69697">
        <v>7596.3</v>
      </c>
      <c r="H69697" t="s">
        <v>92508</v>
      </c>
      <c r="I69697">
        <v>0</v>
      </c>
      <c r="J69697" t="s">
        <v>88939</v>
      </c>
      <c r="K69697" t="s">
        <v>1129</v>
      </c>
      <c r="L69697" t="s">
        <v>88940</v>
      </c>
      <c r="M69697">
        <v>3</v>
      </c>
      <c r="N69697" t="s">
        <v>92508</v>
      </c>
      <c r="O69697" t="s">
        <v>264</v>
      </c>
      <c r="P69697">
        <v>1</v>
      </c>
      <c r="Q69697" t="s">
        <v>25</v>
      </c>
      <c r="R69697">
        <v>8</v>
      </c>
      <c r="S69697" t="s">
        <v>26</v>
      </c>
    </row>
    <row r="69698" spans="1:19" x14ac:dyDescent="0.35">
      <c r="A69698" t="s">
        <v>459</v>
      </c>
      <c r="B69698">
        <v>829.02838469999995</v>
      </c>
      <c r="C69698">
        <v>1188.602774</v>
      </c>
      <c r="D69698">
        <v>149.4</v>
      </c>
      <c r="E69698" t="s">
        <v>92514</v>
      </c>
      <c r="F69698">
        <v>-1</v>
      </c>
      <c r="G69698">
        <v>1443.5</v>
      </c>
      <c r="H69698" t="s">
        <v>92515</v>
      </c>
      <c r="I69698">
        <v>0</v>
      </c>
      <c r="J69698" t="s">
        <v>1338</v>
      </c>
      <c r="K69698" t="s">
        <v>10313</v>
      </c>
      <c r="L69698" t="s">
        <v>1338</v>
      </c>
      <c r="M69698">
        <v>5</v>
      </c>
      <c r="N69698" t="s">
        <v>92515</v>
      </c>
      <c r="O69698" t="s">
        <v>459</v>
      </c>
      <c r="P69698">
        <v>2</v>
      </c>
      <c r="Q69698" t="s">
        <v>25</v>
      </c>
      <c r="R69698">
        <v>-1</v>
      </c>
      <c r="S69698" t="s">
        <v>26</v>
      </c>
    </row>
    <row r="69699" spans="1:19" x14ac:dyDescent="0.35">
      <c r="A69699" t="s">
        <v>459</v>
      </c>
      <c r="B69699">
        <v>829.02838469999995</v>
      </c>
      <c r="C69699">
        <v>1054.015803</v>
      </c>
      <c r="D69699">
        <v>149.4</v>
      </c>
      <c r="E69699" t="s">
        <v>92516</v>
      </c>
      <c r="F69699">
        <v>-1</v>
      </c>
      <c r="G69699">
        <v>2269.3000000000002</v>
      </c>
      <c r="H69699" t="s">
        <v>92515</v>
      </c>
      <c r="I69699">
        <v>0</v>
      </c>
      <c r="J69699" t="s">
        <v>1338</v>
      </c>
      <c r="K69699" t="s">
        <v>92517</v>
      </c>
      <c r="L69699" t="s">
        <v>1338</v>
      </c>
      <c r="M69699">
        <v>5</v>
      </c>
      <c r="N69699" t="s">
        <v>92515</v>
      </c>
      <c r="O69699" t="s">
        <v>459</v>
      </c>
      <c r="P69699">
        <v>2</v>
      </c>
      <c r="Q69699" t="s">
        <v>25</v>
      </c>
      <c r="R69699">
        <v>-1</v>
      </c>
      <c r="S69699" t="s">
        <v>26</v>
      </c>
    </row>
    <row r="69700" spans="1:19" x14ac:dyDescent="0.35">
      <c r="A69700" t="s">
        <v>459</v>
      </c>
      <c r="B69700">
        <v>829.02838469999995</v>
      </c>
      <c r="C69700">
        <v>411.21886319999999</v>
      </c>
      <c r="D69700">
        <v>149.4</v>
      </c>
      <c r="E69700" t="s">
        <v>92518</v>
      </c>
      <c r="F69700">
        <v>-1</v>
      </c>
      <c r="G69700">
        <v>1923.3</v>
      </c>
      <c r="H69700" t="s">
        <v>92515</v>
      </c>
      <c r="I69700">
        <v>0</v>
      </c>
      <c r="J69700" t="s">
        <v>1338</v>
      </c>
      <c r="K69700" t="s">
        <v>92519</v>
      </c>
      <c r="L69700" t="s">
        <v>1338</v>
      </c>
      <c r="M69700">
        <v>5</v>
      </c>
      <c r="N69700" t="s">
        <v>92515</v>
      </c>
      <c r="O69700" t="s">
        <v>459</v>
      </c>
      <c r="P69700">
        <v>2</v>
      </c>
      <c r="Q69700" t="s">
        <v>25</v>
      </c>
      <c r="R69700">
        <v>-1</v>
      </c>
      <c r="S69700" t="s">
        <v>26</v>
      </c>
    </row>
    <row r="69701" spans="1:19" x14ac:dyDescent="0.35">
      <c r="A69701" t="s">
        <v>459</v>
      </c>
      <c r="B69701">
        <v>829.02838469999995</v>
      </c>
      <c r="C69701">
        <v>1349.648441</v>
      </c>
      <c r="D69701">
        <v>149.4</v>
      </c>
      <c r="E69701" t="s">
        <v>92520</v>
      </c>
      <c r="F69701">
        <v>-1</v>
      </c>
      <c r="G69701">
        <v>3940.1</v>
      </c>
      <c r="H69701" t="s">
        <v>92515</v>
      </c>
      <c r="I69701">
        <v>0</v>
      </c>
      <c r="J69701" t="s">
        <v>1338</v>
      </c>
      <c r="K69701" t="s">
        <v>92521</v>
      </c>
      <c r="L69701" t="s">
        <v>1338</v>
      </c>
      <c r="M69701">
        <v>5</v>
      </c>
      <c r="N69701" t="s">
        <v>92515</v>
      </c>
      <c r="O69701" t="s">
        <v>459</v>
      </c>
      <c r="P69701">
        <v>1</v>
      </c>
      <c r="Q69701" t="s">
        <v>25</v>
      </c>
      <c r="R69701">
        <v>-1</v>
      </c>
      <c r="S69701" t="s">
        <v>26</v>
      </c>
    </row>
    <row r="69702" spans="1:19" x14ac:dyDescent="0.35">
      <c r="A69702" t="s">
        <v>459</v>
      </c>
      <c r="B69702">
        <v>829.02838469999995</v>
      </c>
      <c r="C69702">
        <v>514.26601040000003</v>
      </c>
      <c r="D69702">
        <v>149.4</v>
      </c>
      <c r="E69702" t="s">
        <v>92522</v>
      </c>
      <c r="F69702">
        <v>-1</v>
      </c>
      <c r="G69702">
        <v>1618</v>
      </c>
      <c r="H69702" t="s">
        <v>92515</v>
      </c>
      <c r="I69702">
        <v>0</v>
      </c>
      <c r="J69702" t="s">
        <v>1338</v>
      </c>
      <c r="K69702" t="s">
        <v>189</v>
      </c>
      <c r="L69702" t="s">
        <v>1338</v>
      </c>
      <c r="M69702">
        <v>5</v>
      </c>
      <c r="N69702" t="s">
        <v>92515</v>
      </c>
      <c r="O69702" t="s">
        <v>459</v>
      </c>
      <c r="P69702">
        <v>1</v>
      </c>
      <c r="Q69702" t="s">
        <v>25</v>
      </c>
      <c r="R69702">
        <v>-1</v>
      </c>
      <c r="S69702" t="s">
        <v>26</v>
      </c>
    </row>
    <row r="69703" spans="1:19" x14ac:dyDescent="0.35">
      <c r="A69703" t="s">
        <v>459</v>
      </c>
      <c r="B69703">
        <v>829.02838469999995</v>
      </c>
      <c r="C69703">
        <v>500.30787520000001</v>
      </c>
      <c r="D69703">
        <v>149.4</v>
      </c>
      <c r="E69703" t="s">
        <v>92523</v>
      </c>
      <c r="F69703">
        <v>-1</v>
      </c>
      <c r="G69703">
        <v>1574.2</v>
      </c>
      <c r="H69703" t="s">
        <v>92515</v>
      </c>
      <c r="I69703">
        <v>0</v>
      </c>
      <c r="J69703" t="s">
        <v>1338</v>
      </c>
      <c r="K69703" t="s">
        <v>226</v>
      </c>
      <c r="L69703" t="s">
        <v>1338</v>
      </c>
      <c r="M69703">
        <v>5</v>
      </c>
      <c r="N69703" t="s">
        <v>92515</v>
      </c>
      <c r="O69703" t="s">
        <v>459</v>
      </c>
      <c r="P69703">
        <v>1</v>
      </c>
      <c r="Q69703" t="s">
        <v>33</v>
      </c>
      <c r="R69703">
        <v>-1</v>
      </c>
      <c r="S69703" t="s">
        <v>26</v>
      </c>
    </row>
    <row r="69704" spans="1:19" x14ac:dyDescent="0.35">
      <c r="A69704" t="s">
        <v>1347</v>
      </c>
      <c r="B69704">
        <v>563.77800190000005</v>
      </c>
      <c r="C69704">
        <v>732.38864469999999</v>
      </c>
      <c r="D69704">
        <v>-5.8</v>
      </c>
      <c r="E69704" t="s">
        <v>92524</v>
      </c>
      <c r="F69704">
        <v>-1</v>
      </c>
      <c r="G69704">
        <v>2986.3</v>
      </c>
      <c r="H69704" t="s">
        <v>92525</v>
      </c>
      <c r="I69704">
        <v>0</v>
      </c>
      <c r="J69704" t="s">
        <v>87196</v>
      </c>
      <c r="K69704" t="s">
        <v>835</v>
      </c>
      <c r="L69704" t="s">
        <v>87196</v>
      </c>
      <c r="M69704">
        <v>2</v>
      </c>
      <c r="N69704" t="s">
        <v>92525</v>
      </c>
      <c r="O69704" t="s">
        <v>1347</v>
      </c>
      <c r="P69704">
        <v>1</v>
      </c>
      <c r="Q69704" t="s">
        <v>25</v>
      </c>
      <c r="R69704">
        <v>6</v>
      </c>
      <c r="S69704" t="s">
        <v>26</v>
      </c>
    </row>
    <row r="69705" spans="1:19" x14ac:dyDescent="0.35">
      <c r="A69705" t="s">
        <v>1347</v>
      </c>
      <c r="B69705">
        <v>563.77800190000005</v>
      </c>
      <c r="C69705">
        <v>989.48981530000003</v>
      </c>
      <c r="D69705">
        <v>-5.8</v>
      </c>
      <c r="E69705" t="s">
        <v>92526</v>
      </c>
      <c r="F69705">
        <v>-1</v>
      </c>
      <c r="G69705">
        <v>6519.7</v>
      </c>
      <c r="H69705" t="s">
        <v>92525</v>
      </c>
      <c r="I69705">
        <v>0</v>
      </c>
      <c r="J69705" t="s">
        <v>87196</v>
      </c>
      <c r="K69705" t="s">
        <v>2712</v>
      </c>
      <c r="L69705" t="s">
        <v>87196</v>
      </c>
      <c r="M69705">
        <v>2</v>
      </c>
      <c r="N69705" t="s">
        <v>92525</v>
      </c>
      <c r="O69705" t="s">
        <v>1347</v>
      </c>
      <c r="P69705">
        <v>1</v>
      </c>
      <c r="Q69705" t="s">
        <v>25</v>
      </c>
      <c r="R69705">
        <v>8</v>
      </c>
      <c r="S69705" t="s">
        <v>26</v>
      </c>
    </row>
    <row r="69706" spans="1:19" x14ac:dyDescent="0.35">
      <c r="A69706" t="s">
        <v>1347</v>
      </c>
      <c r="B69706">
        <v>563.77800190000005</v>
      </c>
      <c r="C69706">
        <v>417.24560930000001</v>
      </c>
      <c r="D69706">
        <v>-5.8</v>
      </c>
      <c r="E69706" t="s">
        <v>92527</v>
      </c>
      <c r="F69706">
        <v>-1</v>
      </c>
      <c r="G69706">
        <v>5245.4</v>
      </c>
      <c r="H69706" t="s">
        <v>92525</v>
      </c>
      <c r="I69706">
        <v>0</v>
      </c>
      <c r="J69706" t="s">
        <v>87196</v>
      </c>
      <c r="K69706" t="s">
        <v>147</v>
      </c>
      <c r="L69706" t="s">
        <v>87196</v>
      </c>
      <c r="M69706">
        <v>2</v>
      </c>
      <c r="N69706" t="s">
        <v>92525</v>
      </c>
      <c r="O69706" t="s">
        <v>1347</v>
      </c>
      <c r="P69706">
        <v>1</v>
      </c>
      <c r="Q69706" t="s">
        <v>25</v>
      </c>
      <c r="R69706">
        <v>3</v>
      </c>
      <c r="S69706" t="s">
        <v>26</v>
      </c>
    </row>
    <row r="69707" spans="1:19" x14ac:dyDescent="0.35">
      <c r="A69707" t="s">
        <v>1347</v>
      </c>
      <c r="B69707">
        <v>563.77800190000005</v>
      </c>
      <c r="C69707">
        <v>860.44722220000006</v>
      </c>
      <c r="D69707">
        <v>-5.8</v>
      </c>
      <c r="E69707" t="s">
        <v>92528</v>
      </c>
      <c r="F69707">
        <v>-1</v>
      </c>
      <c r="G69707">
        <v>7054.8</v>
      </c>
      <c r="H69707" t="s">
        <v>92525</v>
      </c>
      <c r="I69707">
        <v>0</v>
      </c>
      <c r="J69707" t="s">
        <v>87196</v>
      </c>
      <c r="K69707" t="s">
        <v>2539</v>
      </c>
      <c r="L69707" t="s">
        <v>87196</v>
      </c>
      <c r="M69707">
        <v>2</v>
      </c>
      <c r="N69707" t="s">
        <v>92525</v>
      </c>
      <c r="O69707" t="s">
        <v>1347</v>
      </c>
      <c r="P69707">
        <v>1</v>
      </c>
      <c r="Q69707" t="s">
        <v>25</v>
      </c>
      <c r="R69707">
        <v>7</v>
      </c>
      <c r="S69707" t="s">
        <v>26</v>
      </c>
    </row>
    <row r="69708" spans="1:19" x14ac:dyDescent="0.35">
      <c r="A69708" t="s">
        <v>1347</v>
      </c>
      <c r="B69708">
        <v>563.77800190000005</v>
      </c>
      <c r="C69708">
        <v>619.30458069999997</v>
      </c>
      <c r="D69708">
        <v>-5.8</v>
      </c>
      <c r="E69708" t="s">
        <v>92529</v>
      </c>
      <c r="F69708">
        <v>-1</v>
      </c>
      <c r="G69708">
        <v>2942.9</v>
      </c>
      <c r="H69708" t="s">
        <v>92525</v>
      </c>
      <c r="I69708">
        <v>0</v>
      </c>
      <c r="J69708" t="s">
        <v>87196</v>
      </c>
      <c r="K69708" t="s">
        <v>174</v>
      </c>
      <c r="L69708" t="s">
        <v>87196</v>
      </c>
      <c r="M69708">
        <v>2</v>
      </c>
      <c r="N69708" t="s">
        <v>92525</v>
      </c>
      <c r="O69708" t="s">
        <v>1347</v>
      </c>
      <c r="P69708">
        <v>1</v>
      </c>
      <c r="Q69708" t="s">
        <v>25</v>
      </c>
      <c r="R69708">
        <v>5</v>
      </c>
      <c r="S69708" t="s">
        <v>26</v>
      </c>
    </row>
    <row r="69709" spans="1:19" x14ac:dyDescent="0.35">
      <c r="A69709" t="s">
        <v>1347</v>
      </c>
      <c r="B69709">
        <v>563.77800190000005</v>
      </c>
      <c r="C69709">
        <v>710.31039439999995</v>
      </c>
      <c r="D69709">
        <v>-5.8</v>
      </c>
      <c r="E69709" t="s">
        <v>92530</v>
      </c>
      <c r="F69709">
        <v>-1</v>
      </c>
      <c r="G69709">
        <v>1555.1</v>
      </c>
      <c r="H69709" t="s">
        <v>92525</v>
      </c>
      <c r="I69709">
        <v>0</v>
      </c>
      <c r="J69709" t="s">
        <v>87196</v>
      </c>
      <c r="K69709" t="s">
        <v>937</v>
      </c>
      <c r="L69709" t="s">
        <v>87196</v>
      </c>
      <c r="M69709">
        <v>2</v>
      </c>
      <c r="N69709" t="s">
        <v>92525</v>
      </c>
      <c r="O69709" t="s">
        <v>1347</v>
      </c>
      <c r="P69709">
        <v>1</v>
      </c>
      <c r="Q69709" t="s">
        <v>33</v>
      </c>
      <c r="R69709">
        <v>6</v>
      </c>
      <c r="S69709" t="s">
        <v>26</v>
      </c>
    </row>
    <row r="69710" spans="1:19" x14ac:dyDescent="0.35">
      <c r="A69710" t="s">
        <v>911</v>
      </c>
      <c r="B69710">
        <v>932.51236519999998</v>
      </c>
      <c r="C69710">
        <v>819.42830119999996</v>
      </c>
      <c r="D69710">
        <v>89.3</v>
      </c>
      <c r="E69710" t="s">
        <v>92531</v>
      </c>
      <c r="F69710">
        <v>-1</v>
      </c>
      <c r="G69710">
        <v>1282.4000000000001</v>
      </c>
      <c r="H69710" t="s">
        <v>92532</v>
      </c>
      <c r="I69710">
        <v>0</v>
      </c>
      <c r="J69710" t="s">
        <v>1385</v>
      </c>
      <c r="K69710" t="s">
        <v>918</v>
      </c>
      <c r="L69710" t="s">
        <v>1385</v>
      </c>
      <c r="M69710">
        <v>2</v>
      </c>
      <c r="N69710" t="s">
        <v>92532</v>
      </c>
      <c r="O69710" t="s">
        <v>911</v>
      </c>
      <c r="P69710">
        <v>2</v>
      </c>
      <c r="Q69710" t="s">
        <v>25</v>
      </c>
      <c r="R69710">
        <v>-1</v>
      </c>
      <c r="S69710" t="s">
        <v>26</v>
      </c>
    </row>
    <row r="69711" spans="1:19" x14ac:dyDescent="0.35">
      <c r="A69711" t="s">
        <v>911</v>
      </c>
      <c r="B69711">
        <v>932.51236519999998</v>
      </c>
      <c r="C69711">
        <v>908.53122670000005</v>
      </c>
      <c r="D69711">
        <v>89.3</v>
      </c>
      <c r="E69711" t="s">
        <v>92533</v>
      </c>
      <c r="F69711">
        <v>-1</v>
      </c>
      <c r="G69711">
        <v>1750.7</v>
      </c>
      <c r="H69711" t="s">
        <v>92532</v>
      </c>
      <c r="I69711">
        <v>0</v>
      </c>
      <c r="J69711" t="s">
        <v>1385</v>
      </c>
      <c r="K69711" t="s">
        <v>236</v>
      </c>
      <c r="L69711" t="s">
        <v>1385</v>
      </c>
      <c r="M69711">
        <v>2</v>
      </c>
      <c r="N69711" t="s">
        <v>92532</v>
      </c>
      <c r="O69711" t="s">
        <v>911</v>
      </c>
      <c r="P69711">
        <v>1</v>
      </c>
      <c r="Q69711" t="s">
        <v>25</v>
      </c>
      <c r="R69711">
        <v>-1</v>
      </c>
      <c r="S69711" t="s">
        <v>26</v>
      </c>
    </row>
    <row r="69712" spans="1:19" x14ac:dyDescent="0.35">
      <c r="A69712" t="s">
        <v>911</v>
      </c>
      <c r="B69712">
        <v>932.51236519999998</v>
      </c>
      <c r="C69712">
        <v>771.47231480000005</v>
      </c>
      <c r="D69712">
        <v>89.3</v>
      </c>
      <c r="E69712" t="s">
        <v>92534</v>
      </c>
      <c r="F69712">
        <v>-1</v>
      </c>
      <c r="G69712">
        <v>1275.2</v>
      </c>
      <c r="H69712" t="s">
        <v>92532</v>
      </c>
      <c r="I69712">
        <v>0</v>
      </c>
      <c r="J69712" t="s">
        <v>1385</v>
      </c>
      <c r="K69712" t="s">
        <v>338</v>
      </c>
      <c r="L69712" t="s">
        <v>1385</v>
      </c>
      <c r="M69712">
        <v>2</v>
      </c>
      <c r="N69712" t="s">
        <v>92532</v>
      </c>
      <c r="O69712" t="s">
        <v>911</v>
      </c>
      <c r="P69712">
        <v>1</v>
      </c>
      <c r="Q69712" t="s">
        <v>25</v>
      </c>
      <c r="R69712">
        <v>-1</v>
      </c>
      <c r="S69712" t="s">
        <v>26</v>
      </c>
    </row>
    <row r="69713" spans="1:19" x14ac:dyDescent="0.35">
      <c r="A69713" t="s">
        <v>911</v>
      </c>
      <c r="B69713">
        <v>932.51236519999998</v>
      </c>
      <c r="C69713">
        <v>1094.5952830000001</v>
      </c>
      <c r="D69713">
        <v>89.3</v>
      </c>
      <c r="E69713" t="s">
        <v>92535</v>
      </c>
      <c r="F69713">
        <v>-1</v>
      </c>
      <c r="G69713">
        <v>3559.1</v>
      </c>
      <c r="H69713" t="s">
        <v>92532</v>
      </c>
      <c r="I69713">
        <v>0</v>
      </c>
      <c r="J69713" t="s">
        <v>1385</v>
      </c>
      <c r="K69713" t="s">
        <v>1386</v>
      </c>
      <c r="L69713" t="s">
        <v>1385</v>
      </c>
      <c r="M69713">
        <v>2</v>
      </c>
      <c r="N69713" t="s">
        <v>92532</v>
      </c>
      <c r="O69713" t="s">
        <v>911</v>
      </c>
      <c r="P69713">
        <v>1</v>
      </c>
      <c r="Q69713" t="s">
        <v>25</v>
      </c>
      <c r="R69713">
        <v>-1</v>
      </c>
      <c r="S69713" t="s">
        <v>26</v>
      </c>
    </row>
    <row r="69714" spans="1:19" x14ac:dyDescent="0.35">
      <c r="A69714" t="s">
        <v>911</v>
      </c>
      <c r="B69714">
        <v>932.51236519999998</v>
      </c>
      <c r="C69714">
        <v>1206.6364799999999</v>
      </c>
      <c r="D69714">
        <v>89.3</v>
      </c>
      <c r="E69714" t="s">
        <v>92536</v>
      </c>
      <c r="F69714">
        <v>-1</v>
      </c>
      <c r="G69714">
        <v>1273.5</v>
      </c>
      <c r="H69714" t="s">
        <v>92532</v>
      </c>
      <c r="I69714">
        <v>0</v>
      </c>
      <c r="J69714" t="s">
        <v>1385</v>
      </c>
      <c r="K69714" t="s">
        <v>1393</v>
      </c>
      <c r="L69714" t="s">
        <v>1385</v>
      </c>
      <c r="M69714">
        <v>2</v>
      </c>
      <c r="N69714" t="s">
        <v>92532</v>
      </c>
      <c r="O69714" t="s">
        <v>911</v>
      </c>
      <c r="P69714">
        <v>1</v>
      </c>
      <c r="Q69714" t="s">
        <v>33</v>
      </c>
      <c r="R69714">
        <v>-1</v>
      </c>
      <c r="S69714" t="s">
        <v>26</v>
      </c>
    </row>
    <row r="69715" spans="1:19" x14ac:dyDescent="0.35">
      <c r="A69715" t="s">
        <v>911</v>
      </c>
      <c r="B69715">
        <v>932.51236519999998</v>
      </c>
      <c r="C69715">
        <v>979.56834040000001</v>
      </c>
      <c r="D69715">
        <v>89.3</v>
      </c>
      <c r="E69715" t="s">
        <v>92537</v>
      </c>
      <c r="F69715">
        <v>-1</v>
      </c>
      <c r="G69715">
        <v>2881.8</v>
      </c>
      <c r="H69715" t="s">
        <v>92532</v>
      </c>
      <c r="I69715">
        <v>0</v>
      </c>
      <c r="J69715" t="s">
        <v>1385</v>
      </c>
      <c r="K69715" t="s">
        <v>1388</v>
      </c>
      <c r="L69715" t="s">
        <v>1385</v>
      </c>
      <c r="M69715">
        <v>2</v>
      </c>
      <c r="N69715" t="s">
        <v>92532</v>
      </c>
      <c r="O69715" t="s">
        <v>911</v>
      </c>
      <c r="P69715">
        <v>1</v>
      </c>
      <c r="Q69715" t="s">
        <v>25</v>
      </c>
      <c r="R69715">
        <v>-1</v>
      </c>
      <c r="S69715" t="s">
        <v>26</v>
      </c>
    </row>
    <row r="69716" spans="1:19" x14ac:dyDescent="0.35">
      <c r="A69716" t="s">
        <v>911</v>
      </c>
      <c r="B69716">
        <v>622.01066900000001</v>
      </c>
      <c r="C69716">
        <v>1094.5952830000001</v>
      </c>
      <c r="D69716">
        <v>90.1</v>
      </c>
      <c r="E69716" t="s">
        <v>92538</v>
      </c>
      <c r="F69716">
        <v>-1</v>
      </c>
      <c r="G69716">
        <v>2874.1</v>
      </c>
      <c r="H69716" t="s">
        <v>92539</v>
      </c>
      <c r="I69716">
        <v>0</v>
      </c>
      <c r="J69716" t="s">
        <v>1385</v>
      </c>
      <c r="K69716" t="s">
        <v>74</v>
      </c>
      <c r="L69716" t="s">
        <v>1385</v>
      </c>
      <c r="M69716">
        <v>3</v>
      </c>
      <c r="N69716" t="s">
        <v>92539</v>
      </c>
      <c r="O69716" t="s">
        <v>911</v>
      </c>
      <c r="P69716">
        <v>1</v>
      </c>
      <c r="Q69716" t="s">
        <v>25</v>
      </c>
      <c r="R69716">
        <v>-1</v>
      </c>
      <c r="S69716" t="s">
        <v>26</v>
      </c>
    </row>
    <row r="69717" spans="1:19" x14ac:dyDescent="0.35">
      <c r="A69717" t="s">
        <v>911</v>
      </c>
      <c r="B69717">
        <v>622.01066900000001</v>
      </c>
      <c r="C69717">
        <v>771.47231480000005</v>
      </c>
      <c r="D69717">
        <v>90.1</v>
      </c>
      <c r="E69717" t="s">
        <v>92540</v>
      </c>
      <c r="F69717">
        <v>-1</v>
      </c>
      <c r="G69717">
        <v>3649.4</v>
      </c>
      <c r="H69717" t="s">
        <v>92539</v>
      </c>
      <c r="I69717">
        <v>0</v>
      </c>
      <c r="J69717" t="s">
        <v>1385</v>
      </c>
      <c r="K69717" t="s">
        <v>221</v>
      </c>
      <c r="L69717" t="s">
        <v>1385</v>
      </c>
      <c r="M69717">
        <v>3</v>
      </c>
      <c r="N69717" t="s">
        <v>92539</v>
      </c>
      <c r="O69717" t="s">
        <v>911</v>
      </c>
      <c r="P69717">
        <v>1</v>
      </c>
      <c r="Q69717" t="s">
        <v>25</v>
      </c>
      <c r="R69717">
        <v>-1</v>
      </c>
      <c r="S69717" t="s">
        <v>26</v>
      </c>
    </row>
    <row r="69718" spans="1:19" x14ac:dyDescent="0.35">
      <c r="A69718" t="s">
        <v>911</v>
      </c>
      <c r="B69718">
        <v>622.01066900000001</v>
      </c>
      <c r="C69718">
        <v>658.38825080000004</v>
      </c>
      <c r="D69718">
        <v>90.1</v>
      </c>
      <c r="E69718" t="s">
        <v>92541</v>
      </c>
      <c r="F69718">
        <v>-1</v>
      </c>
      <c r="G69718">
        <v>4102.6000000000004</v>
      </c>
      <c r="H69718" t="s">
        <v>92539</v>
      </c>
      <c r="I69718">
        <v>0</v>
      </c>
      <c r="J69718" t="s">
        <v>1385</v>
      </c>
      <c r="K69718" t="s">
        <v>155</v>
      </c>
      <c r="L69718" t="s">
        <v>1385</v>
      </c>
      <c r="M69718">
        <v>3</v>
      </c>
      <c r="N69718" t="s">
        <v>92539</v>
      </c>
      <c r="O69718" t="s">
        <v>911</v>
      </c>
      <c r="P69718">
        <v>1</v>
      </c>
      <c r="Q69718" t="s">
        <v>25</v>
      </c>
      <c r="R69718">
        <v>-1</v>
      </c>
      <c r="S69718" t="s">
        <v>26</v>
      </c>
    </row>
    <row r="69719" spans="1:19" x14ac:dyDescent="0.35">
      <c r="A69719" t="s">
        <v>911</v>
      </c>
      <c r="B69719">
        <v>622.01066900000001</v>
      </c>
      <c r="C69719">
        <v>819.42830119999996</v>
      </c>
      <c r="D69719">
        <v>90.1</v>
      </c>
      <c r="E69719" t="s">
        <v>92542</v>
      </c>
      <c r="F69719">
        <v>-1</v>
      </c>
      <c r="G69719">
        <v>10000</v>
      </c>
      <c r="H69719" t="s">
        <v>92539</v>
      </c>
      <c r="I69719">
        <v>0</v>
      </c>
      <c r="J69719" t="s">
        <v>1385</v>
      </c>
      <c r="K69719" t="s">
        <v>918</v>
      </c>
      <c r="L69719" t="s">
        <v>1385</v>
      </c>
      <c r="M69719">
        <v>3</v>
      </c>
      <c r="N69719" t="s">
        <v>92539</v>
      </c>
      <c r="O69719" t="s">
        <v>911</v>
      </c>
      <c r="P69719">
        <v>2</v>
      </c>
      <c r="Q69719" t="s">
        <v>25</v>
      </c>
      <c r="R69719">
        <v>-1</v>
      </c>
      <c r="S69719" t="s">
        <v>26</v>
      </c>
    </row>
    <row r="69720" spans="1:19" x14ac:dyDescent="0.35">
      <c r="A69720" t="s">
        <v>911</v>
      </c>
      <c r="B69720">
        <v>622.01066900000001</v>
      </c>
      <c r="C69720">
        <v>704.38316540000005</v>
      </c>
      <c r="D69720">
        <v>90.1</v>
      </c>
      <c r="E69720" t="s">
        <v>92543</v>
      </c>
      <c r="F69720">
        <v>-1</v>
      </c>
      <c r="G69720">
        <v>3450.7</v>
      </c>
      <c r="H69720" t="s">
        <v>92539</v>
      </c>
      <c r="I69720">
        <v>0</v>
      </c>
      <c r="J69720" t="s">
        <v>1385</v>
      </c>
      <c r="K69720" t="s">
        <v>1396</v>
      </c>
      <c r="L69720" t="s">
        <v>1385</v>
      </c>
      <c r="M69720">
        <v>3</v>
      </c>
      <c r="N69720" t="s">
        <v>92539</v>
      </c>
      <c r="O69720" t="s">
        <v>911</v>
      </c>
      <c r="P69720">
        <v>2</v>
      </c>
      <c r="Q69720" t="s">
        <v>25</v>
      </c>
      <c r="R69720">
        <v>-1</v>
      </c>
      <c r="S69720" t="s">
        <v>26</v>
      </c>
    </row>
    <row r="69721" spans="1:19" x14ac:dyDescent="0.35">
      <c r="A69721" t="s">
        <v>911</v>
      </c>
      <c r="B69721">
        <v>622.01066900000001</v>
      </c>
      <c r="C69721">
        <v>559.31983690000004</v>
      </c>
      <c r="D69721">
        <v>90.1</v>
      </c>
      <c r="E69721" t="s">
        <v>92544</v>
      </c>
      <c r="F69721">
        <v>-1</v>
      </c>
      <c r="G69721">
        <v>2950.5</v>
      </c>
      <c r="H69721" t="s">
        <v>92539</v>
      </c>
      <c r="I69721">
        <v>0</v>
      </c>
      <c r="J69721" t="s">
        <v>1385</v>
      </c>
      <c r="K69721" t="s">
        <v>535</v>
      </c>
      <c r="L69721" t="s">
        <v>1385</v>
      </c>
      <c r="M69721">
        <v>3</v>
      </c>
      <c r="N69721" t="s">
        <v>92539</v>
      </c>
      <c r="O69721" t="s">
        <v>911</v>
      </c>
      <c r="P69721">
        <v>1</v>
      </c>
      <c r="Q69721" t="s">
        <v>25</v>
      </c>
      <c r="R69721">
        <v>-1</v>
      </c>
      <c r="S69721" t="s">
        <v>26</v>
      </c>
    </row>
    <row r="69722" spans="1:19" x14ac:dyDescent="0.35">
      <c r="A69722" t="s">
        <v>911</v>
      </c>
      <c r="B69722">
        <v>990.02583670000001</v>
      </c>
      <c r="C69722">
        <v>1209.6222270000001</v>
      </c>
      <c r="D69722">
        <v>92.5</v>
      </c>
      <c r="E69722" t="s">
        <v>92545</v>
      </c>
      <c r="F69722">
        <v>-1</v>
      </c>
      <c r="G69722">
        <v>3506.9</v>
      </c>
      <c r="H69722" t="s">
        <v>92546</v>
      </c>
      <c r="I69722">
        <v>0</v>
      </c>
      <c r="J69722" t="s">
        <v>1404</v>
      </c>
      <c r="K69722" t="s">
        <v>1405</v>
      </c>
      <c r="L69722" t="s">
        <v>1404</v>
      </c>
      <c r="M69722">
        <v>2</v>
      </c>
      <c r="N69722" t="s">
        <v>92546</v>
      </c>
      <c r="O69722" t="s">
        <v>911</v>
      </c>
      <c r="P69722">
        <v>1</v>
      </c>
      <c r="Q69722" t="s">
        <v>25</v>
      </c>
      <c r="R69722">
        <v>-1</v>
      </c>
      <c r="S69722" t="s">
        <v>26</v>
      </c>
    </row>
    <row r="69723" spans="1:19" x14ac:dyDescent="0.35">
      <c r="A69723" t="s">
        <v>911</v>
      </c>
      <c r="B69723">
        <v>990.02583670000001</v>
      </c>
      <c r="C69723">
        <v>1023.55817</v>
      </c>
      <c r="D69723">
        <v>92.5</v>
      </c>
      <c r="E69723" t="s">
        <v>92547</v>
      </c>
      <c r="F69723">
        <v>-1</v>
      </c>
      <c r="G69723">
        <v>2419.6</v>
      </c>
      <c r="H69723" t="s">
        <v>92546</v>
      </c>
      <c r="I69723">
        <v>0</v>
      </c>
      <c r="J69723" t="s">
        <v>1404</v>
      </c>
      <c r="K69723" t="s">
        <v>273</v>
      </c>
      <c r="L69723" t="s">
        <v>1404</v>
      </c>
      <c r="M69723">
        <v>2</v>
      </c>
      <c r="N69723" t="s">
        <v>92546</v>
      </c>
      <c r="O69723" t="s">
        <v>911</v>
      </c>
      <c r="P69723">
        <v>1</v>
      </c>
      <c r="Q69723" t="s">
        <v>25</v>
      </c>
      <c r="R69723">
        <v>-1</v>
      </c>
      <c r="S69723" t="s">
        <v>26</v>
      </c>
    </row>
    <row r="69724" spans="1:19" x14ac:dyDescent="0.35">
      <c r="A69724" t="s">
        <v>911</v>
      </c>
      <c r="B69724">
        <v>990.02583670000001</v>
      </c>
      <c r="C69724">
        <v>886.49925780000001</v>
      </c>
      <c r="D69724">
        <v>92.5</v>
      </c>
      <c r="E69724" t="s">
        <v>92548</v>
      </c>
      <c r="F69724">
        <v>-1</v>
      </c>
      <c r="G69724">
        <v>3332.7</v>
      </c>
      <c r="H69724" t="s">
        <v>92546</v>
      </c>
      <c r="I69724">
        <v>0</v>
      </c>
      <c r="J69724" t="s">
        <v>1404</v>
      </c>
      <c r="K69724" t="s">
        <v>332</v>
      </c>
      <c r="L69724" t="s">
        <v>1404</v>
      </c>
      <c r="M69724">
        <v>2</v>
      </c>
      <c r="N69724" t="s">
        <v>92546</v>
      </c>
      <c r="O69724" t="s">
        <v>911</v>
      </c>
      <c r="P69724">
        <v>1</v>
      </c>
      <c r="Q69724" t="s">
        <v>25</v>
      </c>
      <c r="R69724">
        <v>-1</v>
      </c>
      <c r="S69724" t="s">
        <v>26</v>
      </c>
    </row>
    <row r="69725" spans="1:19" x14ac:dyDescent="0.35">
      <c r="A69725" t="s">
        <v>911</v>
      </c>
      <c r="B69725">
        <v>990.02583670000001</v>
      </c>
      <c r="C69725">
        <v>773.4151938</v>
      </c>
      <c r="D69725">
        <v>92.5</v>
      </c>
      <c r="E69725" t="s">
        <v>92549</v>
      </c>
      <c r="F69725">
        <v>-1</v>
      </c>
      <c r="G69725">
        <v>2944.2</v>
      </c>
      <c r="H69725" t="s">
        <v>92546</v>
      </c>
      <c r="I69725">
        <v>0</v>
      </c>
      <c r="J69725" t="s">
        <v>1404</v>
      </c>
      <c r="K69725" t="s">
        <v>120</v>
      </c>
      <c r="L69725" t="s">
        <v>1404</v>
      </c>
      <c r="M69725">
        <v>2</v>
      </c>
      <c r="N69725" t="s">
        <v>92546</v>
      </c>
      <c r="O69725" t="s">
        <v>911</v>
      </c>
      <c r="P69725">
        <v>1</v>
      </c>
      <c r="Q69725" t="s">
        <v>25</v>
      </c>
      <c r="R69725">
        <v>-1</v>
      </c>
      <c r="S69725" t="s">
        <v>26</v>
      </c>
    </row>
    <row r="69726" spans="1:19" x14ac:dyDescent="0.35">
      <c r="A69726" t="s">
        <v>911</v>
      </c>
      <c r="B69726">
        <v>990.02583670000001</v>
      </c>
      <c r="C69726">
        <v>674.3467799</v>
      </c>
      <c r="D69726">
        <v>92.5</v>
      </c>
      <c r="E69726" t="s">
        <v>92550</v>
      </c>
      <c r="F69726">
        <v>-1</v>
      </c>
      <c r="G69726">
        <v>2848.1</v>
      </c>
      <c r="H69726" t="s">
        <v>92546</v>
      </c>
      <c r="I69726">
        <v>0</v>
      </c>
      <c r="J69726" t="s">
        <v>1404</v>
      </c>
      <c r="K69726" t="s">
        <v>1036</v>
      </c>
      <c r="L69726" t="s">
        <v>1404</v>
      </c>
      <c r="M69726">
        <v>2</v>
      </c>
      <c r="N69726" t="s">
        <v>92546</v>
      </c>
      <c r="O69726" t="s">
        <v>911</v>
      </c>
      <c r="P69726">
        <v>1</v>
      </c>
      <c r="Q69726" t="s">
        <v>25</v>
      </c>
      <c r="R69726">
        <v>-1</v>
      </c>
      <c r="S69726" t="s">
        <v>26</v>
      </c>
    </row>
    <row r="69727" spans="1:19" x14ac:dyDescent="0.35">
      <c r="A69727" t="s">
        <v>911</v>
      </c>
      <c r="B69727">
        <v>990.02583670000001</v>
      </c>
      <c r="C69727">
        <v>1094.5952830000001</v>
      </c>
      <c r="D69727">
        <v>92.5</v>
      </c>
      <c r="E69727" t="s">
        <v>92551</v>
      </c>
      <c r="F69727">
        <v>-1</v>
      </c>
      <c r="G69727">
        <v>3162</v>
      </c>
      <c r="H69727" t="s">
        <v>92546</v>
      </c>
      <c r="I69727">
        <v>0</v>
      </c>
      <c r="J69727" t="s">
        <v>1404</v>
      </c>
      <c r="K69727" t="s">
        <v>408</v>
      </c>
      <c r="L69727" t="s">
        <v>1404</v>
      </c>
      <c r="M69727">
        <v>2</v>
      </c>
      <c r="N69727" t="s">
        <v>92546</v>
      </c>
      <c r="O69727" t="s">
        <v>911</v>
      </c>
      <c r="P69727">
        <v>1</v>
      </c>
      <c r="Q69727" t="s">
        <v>25</v>
      </c>
      <c r="R69727">
        <v>-1</v>
      </c>
      <c r="S69727" t="s">
        <v>26</v>
      </c>
    </row>
    <row r="69728" spans="1:19" x14ac:dyDescent="0.35">
      <c r="A69728" t="s">
        <v>911</v>
      </c>
      <c r="B69728">
        <v>660.35298330000001</v>
      </c>
      <c r="C69728">
        <v>674.3467799</v>
      </c>
      <c r="D69728">
        <v>92.2</v>
      </c>
      <c r="E69728" t="s">
        <v>92552</v>
      </c>
      <c r="F69728">
        <v>-1</v>
      </c>
      <c r="G69728">
        <v>4077.3</v>
      </c>
      <c r="H69728" t="s">
        <v>92553</v>
      </c>
      <c r="I69728">
        <v>0</v>
      </c>
      <c r="J69728" t="s">
        <v>1404</v>
      </c>
      <c r="K69728" t="s">
        <v>99</v>
      </c>
      <c r="L69728" t="s">
        <v>1404</v>
      </c>
      <c r="M69728">
        <v>3</v>
      </c>
      <c r="N69728" t="s">
        <v>92553</v>
      </c>
      <c r="O69728" t="s">
        <v>911</v>
      </c>
      <c r="P69728">
        <v>1</v>
      </c>
      <c r="Q69728" t="s">
        <v>25</v>
      </c>
      <c r="R69728">
        <v>-1</v>
      </c>
      <c r="S69728" t="s">
        <v>26</v>
      </c>
    </row>
    <row r="69729" spans="1:19" x14ac:dyDescent="0.35">
      <c r="A69729" t="s">
        <v>911</v>
      </c>
      <c r="B69729">
        <v>660.35298330000001</v>
      </c>
      <c r="C69729">
        <v>490.2256021</v>
      </c>
      <c r="D69729">
        <v>92.2</v>
      </c>
      <c r="E69729" t="s">
        <v>92554</v>
      </c>
      <c r="F69729">
        <v>-1</v>
      </c>
      <c r="G69729">
        <v>1977.6</v>
      </c>
      <c r="H69729" t="s">
        <v>92553</v>
      </c>
      <c r="I69729">
        <v>0</v>
      </c>
      <c r="J69729" t="s">
        <v>1404</v>
      </c>
      <c r="K69729" t="s">
        <v>40</v>
      </c>
      <c r="L69729" t="s">
        <v>1404</v>
      </c>
      <c r="M69729">
        <v>3</v>
      </c>
      <c r="N69729" t="s">
        <v>92553</v>
      </c>
      <c r="O69729" t="s">
        <v>911</v>
      </c>
      <c r="P69729">
        <v>1</v>
      </c>
      <c r="Q69729" t="s">
        <v>25</v>
      </c>
      <c r="R69729">
        <v>-1</v>
      </c>
      <c r="S69729" t="s">
        <v>26</v>
      </c>
    </row>
    <row r="69730" spans="1:19" x14ac:dyDescent="0.35">
      <c r="A69730" t="s">
        <v>911</v>
      </c>
      <c r="B69730">
        <v>660.35298330000001</v>
      </c>
      <c r="C69730">
        <v>886.49925780000001</v>
      </c>
      <c r="D69730">
        <v>92.2</v>
      </c>
      <c r="E69730" t="s">
        <v>92555</v>
      </c>
      <c r="F69730">
        <v>-1</v>
      </c>
      <c r="G69730">
        <v>3353.9</v>
      </c>
      <c r="H69730" t="s">
        <v>92553</v>
      </c>
      <c r="I69730">
        <v>0</v>
      </c>
      <c r="J69730" t="s">
        <v>1404</v>
      </c>
      <c r="K69730" t="s">
        <v>359</v>
      </c>
      <c r="L69730" t="s">
        <v>1404</v>
      </c>
      <c r="M69730">
        <v>3</v>
      </c>
      <c r="N69730" t="s">
        <v>92553</v>
      </c>
      <c r="O69730" t="s">
        <v>911</v>
      </c>
      <c r="P69730">
        <v>1</v>
      </c>
      <c r="Q69730" t="s">
        <v>25</v>
      </c>
      <c r="R69730">
        <v>-1</v>
      </c>
      <c r="S69730" t="s">
        <v>26</v>
      </c>
    </row>
    <row r="69731" spans="1:19" x14ac:dyDescent="0.35">
      <c r="A69731" t="s">
        <v>911</v>
      </c>
      <c r="B69731">
        <v>660.35298330000001</v>
      </c>
      <c r="C69731">
        <v>876.9417727</v>
      </c>
      <c r="D69731">
        <v>92.2</v>
      </c>
      <c r="E69731" t="s">
        <v>92556</v>
      </c>
      <c r="F69731">
        <v>-1</v>
      </c>
      <c r="G69731">
        <v>9682.1</v>
      </c>
      <c r="H69731" t="s">
        <v>92553</v>
      </c>
      <c r="I69731">
        <v>0</v>
      </c>
      <c r="J69731" t="s">
        <v>1404</v>
      </c>
      <c r="K69731" t="s">
        <v>658</v>
      </c>
      <c r="L69731" t="s">
        <v>1404</v>
      </c>
      <c r="M69731">
        <v>3</v>
      </c>
      <c r="N69731" t="s">
        <v>92553</v>
      </c>
      <c r="O69731" t="s">
        <v>911</v>
      </c>
      <c r="P69731">
        <v>2</v>
      </c>
      <c r="Q69731" t="s">
        <v>25</v>
      </c>
      <c r="R69731">
        <v>-1</v>
      </c>
      <c r="S69731" t="s">
        <v>26</v>
      </c>
    </row>
    <row r="69732" spans="1:19" x14ac:dyDescent="0.35">
      <c r="A69732" t="s">
        <v>911</v>
      </c>
      <c r="B69732">
        <v>660.35298330000001</v>
      </c>
      <c r="C69732">
        <v>761.89663689999998</v>
      </c>
      <c r="D69732">
        <v>92.2</v>
      </c>
      <c r="E69732" t="s">
        <v>92557</v>
      </c>
      <c r="F69732">
        <v>-1</v>
      </c>
      <c r="G69732">
        <v>3162.5</v>
      </c>
      <c r="H69732" t="s">
        <v>92553</v>
      </c>
      <c r="I69732">
        <v>0</v>
      </c>
      <c r="J69732" t="s">
        <v>1404</v>
      </c>
      <c r="K69732" t="s">
        <v>1417</v>
      </c>
      <c r="L69732" t="s">
        <v>1404</v>
      </c>
      <c r="M69732">
        <v>3</v>
      </c>
      <c r="N69732" t="s">
        <v>92553</v>
      </c>
      <c r="O69732" t="s">
        <v>911</v>
      </c>
      <c r="P69732">
        <v>2</v>
      </c>
      <c r="Q69732" t="s">
        <v>25</v>
      </c>
      <c r="R69732">
        <v>-1</v>
      </c>
      <c r="S69732" t="s">
        <v>26</v>
      </c>
    </row>
    <row r="69733" spans="1:19" x14ac:dyDescent="0.35">
      <c r="A69733" t="s">
        <v>911</v>
      </c>
      <c r="B69733">
        <v>660.35298330000001</v>
      </c>
      <c r="C69733">
        <v>773.4151938</v>
      </c>
      <c r="D69733">
        <v>92.2</v>
      </c>
      <c r="E69733" t="s">
        <v>92558</v>
      </c>
      <c r="F69733">
        <v>-1</v>
      </c>
      <c r="G69733">
        <v>4297.8999999999996</v>
      </c>
      <c r="H69733" t="s">
        <v>92553</v>
      </c>
      <c r="I69733">
        <v>0</v>
      </c>
      <c r="J69733" t="s">
        <v>1404</v>
      </c>
      <c r="K69733" t="s">
        <v>338</v>
      </c>
      <c r="L69733" t="s">
        <v>1404</v>
      </c>
      <c r="M69733">
        <v>3</v>
      </c>
      <c r="N69733" t="s">
        <v>92553</v>
      </c>
      <c r="O69733" t="s">
        <v>911</v>
      </c>
      <c r="P69733">
        <v>1</v>
      </c>
      <c r="Q69733" t="s">
        <v>25</v>
      </c>
      <c r="R69733">
        <v>-1</v>
      </c>
      <c r="S69733" t="s">
        <v>26</v>
      </c>
    </row>
    <row r="69734" spans="1:19" x14ac:dyDescent="0.35">
      <c r="A69734" t="s">
        <v>1347</v>
      </c>
      <c r="B69734">
        <v>462.24527490000003</v>
      </c>
      <c r="C69734">
        <v>362.17104740000002</v>
      </c>
      <c r="D69734">
        <v>16</v>
      </c>
      <c r="E69734" t="s">
        <v>92559</v>
      </c>
      <c r="F69734">
        <v>-1</v>
      </c>
      <c r="G69734">
        <v>755</v>
      </c>
      <c r="H69734" t="s">
        <v>92560</v>
      </c>
      <c r="I69734">
        <v>0</v>
      </c>
      <c r="J69734" t="s">
        <v>76998</v>
      </c>
      <c r="K69734" t="s">
        <v>3075</v>
      </c>
      <c r="L69734" t="s">
        <v>76998</v>
      </c>
      <c r="M69734">
        <v>2</v>
      </c>
      <c r="N69734" t="s">
        <v>92560</v>
      </c>
      <c r="O69734" t="s">
        <v>1347</v>
      </c>
      <c r="P69734">
        <v>1</v>
      </c>
      <c r="Q69734" t="s">
        <v>33</v>
      </c>
      <c r="R69734">
        <v>3</v>
      </c>
      <c r="S69734" t="s">
        <v>26</v>
      </c>
    </row>
    <row r="69735" spans="1:19" x14ac:dyDescent="0.35">
      <c r="A69735" t="s">
        <v>1347</v>
      </c>
      <c r="B69735">
        <v>462.24527490000003</v>
      </c>
      <c r="C69735">
        <v>490.22962489999998</v>
      </c>
      <c r="D69735">
        <v>16</v>
      </c>
      <c r="E69735" t="s">
        <v>92561</v>
      </c>
      <c r="F69735">
        <v>-1</v>
      </c>
      <c r="G69735">
        <v>493.5</v>
      </c>
      <c r="H69735" t="s">
        <v>92560</v>
      </c>
      <c r="I69735">
        <v>0</v>
      </c>
      <c r="J69735" t="s">
        <v>76998</v>
      </c>
      <c r="K69735" t="s">
        <v>2656</v>
      </c>
      <c r="L69735" t="s">
        <v>76998</v>
      </c>
      <c r="M69735">
        <v>2</v>
      </c>
      <c r="N69735" t="s">
        <v>92560</v>
      </c>
      <c r="O69735" t="s">
        <v>1347</v>
      </c>
      <c r="P69735">
        <v>1</v>
      </c>
      <c r="Q69735" t="s">
        <v>33</v>
      </c>
      <c r="R69735">
        <v>4</v>
      </c>
      <c r="S69735" t="s">
        <v>26</v>
      </c>
    </row>
    <row r="69736" spans="1:19" x14ac:dyDescent="0.35">
      <c r="A69736" t="s">
        <v>1347</v>
      </c>
      <c r="B69736">
        <v>462.24527490000003</v>
      </c>
      <c r="C69736">
        <v>562.3195025</v>
      </c>
      <c r="D69736">
        <v>16</v>
      </c>
      <c r="E69736" t="s">
        <v>92562</v>
      </c>
      <c r="F69736">
        <v>-1</v>
      </c>
      <c r="G69736">
        <v>4311.6000000000004</v>
      </c>
      <c r="H69736" t="s">
        <v>92560</v>
      </c>
      <c r="I69736">
        <v>0</v>
      </c>
      <c r="J69736" t="s">
        <v>76998</v>
      </c>
      <c r="K69736" t="s">
        <v>1550</v>
      </c>
      <c r="L69736" t="s">
        <v>76998</v>
      </c>
      <c r="M69736">
        <v>2</v>
      </c>
      <c r="N69736" t="s">
        <v>92560</v>
      </c>
      <c r="O69736" t="s">
        <v>1347</v>
      </c>
      <c r="P69736">
        <v>1</v>
      </c>
      <c r="Q69736" t="s">
        <v>25</v>
      </c>
      <c r="R69736">
        <v>5</v>
      </c>
      <c r="S69736" t="s">
        <v>26</v>
      </c>
    </row>
    <row r="69737" spans="1:19" x14ac:dyDescent="0.35">
      <c r="A69737" t="s">
        <v>1347</v>
      </c>
      <c r="B69737">
        <v>462.24527490000003</v>
      </c>
      <c r="C69737">
        <v>434.26092499999999</v>
      </c>
      <c r="D69737">
        <v>16</v>
      </c>
      <c r="E69737" t="s">
        <v>92563</v>
      </c>
      <c r="F69737">
        <v>-1</v>
      </c>
      <c r="G69737">
        <v>3395.4</v>
      </c>
      <c r="H69737" t="s">
        <v>92560</v>
      </c>
      <c r="I69737">
        <v>0</v>
      </c>
      <c r="J69737" t="s">
        <v>76998</v>
      </c>
      <c r="K69737" t="s">
        <v>833</v>
      </c>
      <c r="L69737" t="s">
        <v>76998</v>
      </c>
      <c r="M69737">
        <v>2</v>
      </c>
      <c r="N69737" t="s">
        <v>92560</v>
      </c>
      <c r="O69737" t="s">
        <v>1347</v>
      </c>
      <c r="P69737">
        <v>1</v>
      </c>
      <c r="Q69737" t="s">
        <v>25</v>
      </c>
      <c r="R69737">
        <v>4</v>
      </c>
      <c r="S69737" t="s">
        <v>26</v>
      </c>
    </row>
    <row r="69738" spans="1:19" x14ac:dyDescent="0.35">
      <c r="A69738" t="s">
        <v>1347</v>
      </c>
      <c r="B69738">
        <v>462.24527490000003</v>
      </c>
      <c r="C69738">
        <v>661.38791639999999</v>
      </c>
      <c r="D69738">
        <v>16</v>
      </c>
      <c r="E69738" t="s">
        <v>92564</v>
      </c>
      <c r="F69738">
        <v>-1</v>
      </c>
      <c r="G69738">
        <v>10000</v>
      </c>
      <c r="H69738" t="s">
        <v>92560</v>
      </c>
      <c r="I69738">
        <v>0</v>
      </c>
      <c r="J69738" t="s">
        <v>76998</v>
      </c>
      <c r="K69738" t="s">
        <v>208</v>
      </c>
      <c r="L69738" t="s">
        <v>76998</v>
      </c>
      <c r="M69738">
        <v>2</v>
      </c>
      <c r="N69738" t="s">
        <v>92560</v>
      </c>
      <c r="O69738" t="s">
        <v>1347</v>
      </c>
      <c r="P69738">
        <v>1</v>
      </c>
      <c r="Q69738" t="s">
        <v>25</v>
      </c>
      <c r="R69738">
        <v>6</v>
      </c>
      <c r="S69738" t="s">
        <v>26</v>
      </c>
    </row>
    <row r="69739" spans="1:19" x14ac:dyDescent="0.35">
      <c r="A69739" t="s">
        <v>1347</v>
      </c>
      <c r="B69739">
        <v>462.24527490000003</v>
      </c>
      <c r="C69739">
        <v>776.41485950000003</v>
      </c>
      <c r="D69739">
        <v>16</v>
      </c>
      <c r="E69739" t="s">
        <v>92565</v>
      </c>
      <c r="F69739">
        <v>-1</v>
      </c>
      <c r="G69739">
        <v>5962.5</v>
      </c>
      <c r="H69739" t="s">
        <v>92560</v>
      </c>
      <c r="I69739">
        <v>0</v>
      </c>
      <c r="J69739" t="s">
        <v>76998</v>
      </c>
      <c r="K69739" t="s">
        <v>2904</v>
      </c>
      <c r="L69739" t="s">
        <v>76998</v>
      </c>
      <c r="M69739">
        <v>2</v>
      </c>
      <c r="N69739" t="s">
        <v>92560</v>
      </c>
      <c r="O69739" t="s">
        <v>1347</v>
      </c>
      <c r="P69739">
        <v>1</v>
      </c>
      <c r="Q69739" t="s">
        <v>25</v>
      </c>
      <c r="R69739">
        <v>7</v>
      </c>
      <c r="S69739" t="s">
        <v>26</v>
      </c>
    </row>
    <row r="69740" spans="1:19" x14ac:dyDescent="0.35">
      <c r="A69740" t="s">
        <v>5260</v>
      </c>
      <c r="B69740">
        <v>610.65767849999997</v>
      </c>
      <c r="C69740">
        <v>765.42938730000003</v>
      </c>
      <c r="D69740">
        <v>117.2</v>
      </c>
      <c r="E69740" t="s">
        <v>92566</v>
      </c>
      <c r="F69740">
        <v>-1</v>
      </c>
      <c r="G69740">
        <v>9387.7999999999993</v>
      </c>
      <c r="H69740" t="s">
        <v>92567</v>
      </c>
      <c r="I69740">
        <v>0</v>
      </c>
      <c r="J69740" t="s">
        <v>6874</v>
      </c>
      <c r="K69740" t="s">
        <v>4116</v>
      </c>
      <c r="L69740" t="s">
        <v>6874</v>
      </c>
      <c r="M69740">
        <v>3</v>
      </c>
      <c r="N69740" t="s">
        <v>92567</v>
      </c>
      <c r="O69740" t="s">
        <v>5260</v>
      </c>
      <c r="P69740">
        <v>2</v>
      </c>
      <c r="Q69740" t="s">
        <v>25</v>
      </c>
      <c r="R69740">
        <v>12</v>
      </c>
      <c r="S69740" t="s">
        <v>26</v>
      </c>
    </row>
    <row r="69741" spans="1:19" x14ac:dyDescent="0.35">
      <c r="A69741" t="s">
        <v>5260</v>
      </c>
      <c r="B69741">
        <v>610.65767849999997</v>
      </c>
      <c r="C69741">
        <v>785.45560209999996</v>
      </c>
      <c r="D69741">
        <v>117.2</v>
      </c>
      <c r="E69741" t="s">
        <v>92568</v>
      </c>
      <c r="F69741">
        <v>-1</v>
      </c>
      <c r="G69741">
        <v>4476.5</v>
      </c>
      <c r="H69741" t="s">
        <v>92567</v>
      </c>
      <c r="I69741">
        <v>0</v>
      </c>
      <c r="J69741" t="s">
        <v>6874</v>
      </c>
      <c r="K69741" t="s">
        <v>54</v>
      </c>
      <c r="L69741" t="s">
        <v>6874</v>
      </c>
      <c r="M69741">
        <v>3</v>
      </c>
      <c r="N69741" t="s">
        <v>92567</v>
      </c>
      <c r="O69741" t="s">
        <v>5260</v>
      </c>
      <c r="P69741">
        <v>1</v>
      </c>
      <c r="Q69741" t="s">
        <v>25</v>
      </c>
      <c r="R69741">
        <v>6</v>
      </c>
      <c r="S69741" t="s">
        <v>26</v>
      </c>
    </row>
    <row r="69742" spans="1:19" x14ac:dyDescent="0.35">
      <c r="A69742" t="s">
        <v>5260</v>
      </c>
      <c r="B69742">
        <v>610.65767849999997</v>
      </c>
      <c r="C69742">
        <v>635.35314840000001</v>
      </c>
      <c r="D69742">
        <v>117.2</v>
      </c>
      <c r="E69742" t="s">
        <v>92569</v>
      </c>
      <c r="F69742">
        <v>-1</v>
      </c>
      <c r="G69742">
        <v>7284.3</v>
      </c>
      <c r="H69742" t="s">
        <v>92567</v>
      </c>
      <c r="I69742">
        <v>0</v>
      </c>
      <c r="J69742" t="s">
        <v>6874</v>
      </c>
      <c r="K69742" t="s">
        <v>5980</v>
      </c>
      <c r="L69742" t="s">
        <v>6874</v>
      </c>
      <c r="M69742">
        <v>3</v>
      </c>
      <c r="N69742" t="s">
        <v>92567</v>
      </c>
      <c r="O69742" t="s">
        <v>5260</v>
      </c>
      <c r="P69742">
        <v>2</v>
      </c>
      <c r="Q69742" t="s">
        <v>25</v>
      </c>
      <c r="R69742">
        <v>10</v>
      </c>
      <c r="S69742" t="s">
        <v>26</v>
      </c>
    </row>
    <row r="69743" spans="1:19" x14ac:dyDescent="0.35">
      <c r="A69743" t="s">
        <v>5260</v>
      </c>
      <c r="B69743">
        <v>610.65767849999997</v>
      </c>
      <c r="C69743">
        <v>599.37628910000001</v>
      </c>
      <c r="D69743">
        <v>117.2</v>
      </c>
      <c r="E69743" t="s">
        <v>92570</v>
      </c>
      <c r="F69743">
        <v>-1</v>
      </c>
      <c r="G69743">
        <v>8049.4</v>
      </c>
      <c r="H69743" t="s">
        <v>92567</v>
      </c>
      <c r="I69743">
        <v>0</v>
      </c>
      <c r="J69743" t="s">
        <v>6874</v>
      </c>
      <c r="K69743" t="s">
        <v>2531</v>
      </c>
      <c r="L69743" t="s">
        <v>6874</v>
      </c>
      <c r="M69743">
        <v>3</v>
      </c>
      <c r="N69743" t="s">
        <v>92567</v>
      </c>
      <c r="O69743" t="s">
        <v>5260</v>
      </c>
      <c r="P69743">
        <v>1</v>
      </c>
      <c r="Q69743" t="s">
        <v>25</v>
      </c>
      <c r="R69743">
        <v>5</v>
      </c>
      <c r="S69743" t="s">
        <v>26</v>
      </c>
    </row>
    <row r="69744" spans="1:19" x14ac:dyDescent="0.35">
      <c r="A69744" t="s">
        <v>5260</v>
      </c>
      <c r="B69744">
        <v>610.65767849999997</v>
      </c>
      <c r="C69744">
        <v>691.89518039999996</v>
      </c>
      <c r="D69744">
        <v>117.2</v>
      </c>
      <c r="E69744" t="s">
        <v>92571</v>
      </c>
      <c r="F69744">
        <v>-1</v>
      </c>
      <c r="G69744">
        <v>10000</v>
      </c>
      <c r="H69744" t="s">
        <v>92567</v>
      </c>
      <c r="I69744">
        <v>0</v>
      </c>
      <c r="J69744" t="s">
        <v>6874</v>
      </c>
      <c r="K69744" t="s">
        <v>6880</v>
      </c>
      <c r="L69744" t="s">
        <v>6874</v>
      </c>
      <c r="M69744">
        <v>3</v>
      </c>
      <c r="N69744" t="s">
        <v>92567</v>
      </c>
      <c r="O69744" t="s">
        <v>5260</v>
      </c>
      <c r="P69744">
        <v>2</v>
      </c>
      <c r="Q69744" t="s">
        <v>25</v>
      </c>
      <c r="R69744">
        <v>11</v>
      </c>
      <c r="S69744" t="s">
        <v>26</v>
      </c>
    </row>
    <row r="69745" spans="1:19" x14ac:dyDescent="0.35">
      <c r="A69745" t="s">
        <v>5260</v>
      </c>
      <c r="B69745">
        <v>610.65767849999997</v>
      </c>
      <c r="C69745">
        <v>829.95068389999994</v>
      </c>
      <c r="D69745">
        <v>117.2</v>
      </c>
      <c r="E69745" t="s">
        <v>92572</v>
      </c>
      <c r="F69745">
        <v>-1</v>
      </c>
      <c r="G69745">
        <v>6150</v>
      </c>
      <c r="H69745" t="s">
        <v>92567</v>
      </c>
      <c r="I69745">
        <v>0</v>
      </c>
      <c r="J69745" t="s">
        <v>6874</v>
      </c>
      <c r="K69745" t="s">
        <v>476</v>
      </c>
      <c r="L69745" t="s">
        <v>6874</v>
      </c>
      <c r="M69745">
        <v>3</v>
      </c>
      <c r="N69745" t="s">
        <v>92567</v>
      </c>
      <c r="O69745" t="s">
        <v>5260</v>
      </c>
      <c r="P69745">
        <v>2</v>
      </c>
      <c r="Q69745" t="s">
        <v>25</v>
      </c>
      <c r="R69745">
        <v>13</v>
      </c>
      <c r="S69745" t="s">
        <v>26</v>
      </c>
    </row>
    <row r="69746" spans="1:19" x14ac:dyDescent="0.35">
      <c r="A69746" t="s">
        <v>1432</v>
      </c>
      <c r="B69746">
        <v>774.89121720000003</v>
      </c>
      <c r="C69746">
        <v>1322.6070299999999</v>
      </c>
      <c r="D69746">
        <v>4.5</v>
      </c>
      <c r="E69746" t="s">
        <v>92573</v>
      </c>
      <c r="F69746">
        <v>-1</v>
      </c>
      <c r="G69746">
        <v>5954.6</v>
      </c>
      <c r="H69746" t="s">
        <v>92574</v>
      </c>
      <c r="I69746">
        <v>0</v>
      </c>
      <c r="J69746" t="s">
        <v>1435</v>
      </c>
      <c r="K69746" t="s">
        <v>1438</v>
      </c>
      <c r="L69746" t="s">
        <v>1435</v>
      </c>
      <c r="M69746">
        <v>2</v>
      </c>
      <c r="N69746" t="s">
        <v>92574</v>
      </c>
      <c r="O69746" t="s">
        <v>1432</v>
      </c>
      <c r="P69746">
        <v>1</v>
      </c>
      <c r="Q69746" t="s">
        <v>25</v>
      </c>
      <c r="R69746">
        <v>-1</v>
      </c>
      <c r="S69746" t="s">
        <v>26</v>
      </c>
    </row>
    <row r="69747" spans="1:19" x14ac:dyDescent="0.35">
      <c r="A69747" t="s">
        <v>1432</v>
      </c>
      <c r="B69747">
        <v>774.89121720000003</v>
      </c>
      <c r="C69747">
        <v>1033.4796449999999</v>
      </c>
      <c r="D69747">
        <v>4.5</v>
      </c>
      <c r="E69747" t="s">
        <v>92575</v>
      </c>
      <c r="F69747">
        <v>-1</v>
      </c>
      <c r="G69747">
        <v>3519.7</v>
      </c>
      <c r="H69747" t="s">
        <v>92574</v>
      </c>
      <c r="I69747">
        <v>0</v>
      </c>
      <c r="J69747" t="s">
        <v>1435</v>
      </c>
      <c r="K69747" t="s">
        <v>1443</v>
      </c>
      <c r="L69747" t="s">
        <v>1435</v>
      </c>
      <c r="M69747">
        <v>2</v>
      </c>
      <c r="N69747" t="s">
        <v>92574</v>
      </c>
      <c r="O69747" t="s">
        <v>1432</v>
      </c>
      <c r="P69747">
        <v>1</v>
      </c>
      <c r="Q69747" t="s">
        <v>25</v>
      </c>
      <c r="R69747">
        <v>-1</v>
      </c>
      <c r="S69747" t="s">
        <v>26</v>
      </c>
    </row>
    <row r="69748" spans="1:19" x14ac:dyDescent="0.35">
      <c r="A69748" t="s">
        <v>1432</v>
      </c>
      <c r="B69748">
        <v>774.89121720000003</v>
      </c>
      <c r="C69748">
        <v>1120.511673</v>
      </c>
      <c r="D69748">
        <v>4.5</v>
      </c>
      <c r="E69748" t="s">
        <v>92576</v>
      </c>
      <c r="F69748">
        <v>-1</v>
      </c>
      <c r="G69748">
        <v>6070.6</v>
      </c>
      <c r="H69748" t="s">
        <v>92574</v>
      </c>
      <c r="I69748">
        <v>0</v>
      </c>
      <c r="J69748" t="s">
        <v>1435</v>
      </c>
      <c r="K69748" t="s">
        <v>1436</v>
      </c>
      <c r="L69748" t="s">
        <v>1435</v>
      </c>
      <c r="M69748">
        <v>2</v>
      </c>
      <c r="N69748" t="s">
        <v>92574</v>
      </c>
      <c r="O69748" t="s">
        <v>1432</v>
      </c>
      <c r="P69748">
        <v>1</v>
      </c>
      <c r="Q69748" t="s">
        <v>25</v>
      </c>
      <c r="R69748">
        <v>-1</v>
      </c>
      <c r="S69748" t="s">
        <v>26</v>
      </c>
    </row>
    <row r="69749" spans="1:19" x14ac:dyDescent="0.35">
      <c r="A69749" t="s">
        <v>1432</v>
      </c>
      <c r="B69749">
        <v>774.89121720000003</v>
      </c>
      <c r="C69749">
        <v>1221.5593510000001</v>
      </c>
      <c r="D69749">
        <v>4.5</v>
      </c>
      <c r="E69749" t="s">
        <v>92577</v>
      </c>
      <c r="F69749">
        <v>-1</v>
      </c>
      <c r="G69749">
        <v>4494.2</v>
      </c>
      <c r="H69749" t="s">
        <v>92574</v>
      </c>
      <c r="I69749">
        <v>0</v>
      </c>
      <c r="J69749" t="s">
        <v>1435</v>
      </c>
      <c r="K69749" t="s">
        <v>1441</v>
      </c>
      <c r="L69749" t="s">
        <v>1435</v>
      </c>
      <c r="M69749">
        <v>2</v>
      </c>
      <c r="N69749" t="s">
        <v>92574</v>
      </c>
      <c r="O69749" t="s">
        <v>1432</v>
      </c>
      <c r="P69749">
        <v>1</v>
      </c>
      <c r="Q69749" t="s">
        <v>25</v>
      </c>
      <c r="R69749">
        <v>-1</v>
      </c>
      <c r="S69749" t="s">
        <v>26</v>
      </c>
    </row>
    <row r="69750" spans="1:19" x14ac:dyDescent="0.35">
      <c r="A69750" t="s">
        <v>1432</v>
      </c>
      <c r="B69750">
        <v>774.89121720000003</v>
      </c>
      <c r="C69750">
        <v>789.41010849999998</v>
      </c>
      <c r="D69750">
        <v>4.5</v>
      </c>
      <c r="E69750" t="s">
        <v>92578</v>
      </c>
      <c r="F69750">
        <v>-1</v>
      </c>
      <c r="G69750">
        <v>3047.9</v>
      </c>
      <c r="H69750" t="s">
        <v>92574</v>
      </c>
      <c r="I69750">
        <v>0</v>
      </c>
      <c r="J69750" t="s">
        <v>1435</v>
      </c>
      <c r="K69750" t="s">
        <v>529</v>
      </c>
      <c r="L69750" t="s">
        <v>1435</v>
      </c>
      <c r="M69750">
        <v>2</v>
      </c>
      <c r="N69750" t="s">
        <v>92574</v>
      </c>
      <c r="O69750" t="s">
        <v>1432</v>
      </c>
      <c r="P69750">
        <v>1</v>
      </c>
      <c r="Q69750" t="s">
        <v>25</v>
      </c>
      <c r="R69750">
        <v>-1</v>
      </c>
      <c r="S69750" t="s">
        <v>26</v>
      </c>
    </row>
    <row r="69751" spans="1:19" x14ac:dyDescent="0.35">
      <c r="A69751" t="s">
        <v>1432</v>
      </c>
      <c r="B69751">
        <v>774.89121720000003</v>
      </c>
      <c r="C69751">
        <v>904.43705150000005</v>
      </c>
      <c r="D69751">
        <v>4.5</v>
      </c>
      <c r="E69751" t="s">
        <v>92579</v>
      </c>
      <c r="F69751">
        <v>-1</v>
      </c>
      <c r="G69751">
        <v>3393.4</v>
      </c>
      <c r="H69751" t="s">
        <v>92574</v>
      </c>
      <c r="I69751">
        <v>0</v>
      </c>
      <c r="J69751" t="s">
        <v>1435</v>
      </c>
      <c r="K69751" t="s">
        <v>522</v>
      </c>
      <c r="L69751" t="s">
        <v>1435</v>
      </c>
      <c r="M69751">
        <v>2</v>
      </c>
      <c r="N69751" t="s">
        <v>92574</v>
      </c>
      <c r="O69751" t="s">
        <v>1432</v>
      </c>
      <c r="P69751">
        <v>1</v>
      </c>
      <c r="Q69751" t="s">
        <v>25</v>
      </c>
      <c r="R69751">
        <v>-1</v>
      </c>
      <c r="S69751" t="s">
        <v>26</v>
      </c>
    </row>
    <row r="69752" spans="1:19" x14ac:dyDescent="0.35">
      <c r="A69752" t="s">
        <v>2673</v>
      </c>
      <c r="B69752">
        <v>734.37724590000005</v>
      </c>
      <c r="C69752">
        <v>574.3195025</v>
      </c>
      <c r="D69752">
        <v>82.4</v>
      </c>
      <c r="E69752" t="s">
        <v>92580</v>
      </c>
      <c r="F69752">
        <v>-1</v>
      </c>
      <c r="G69752">
        <v>6490.4</v>
      </c>
      <c r="H69752" t="s">
        <v>92581</v>
      </c>
      <c r="I69752">
        <v>0</v>
      </c>
      <c r="J69752" t="s">
        <v>6901</v>
      </c>
      <c r="K69752" t="s">
        <v>92582</v>
      </c>
      <c r="L69752" t="s">
        <v>6903</v>
      </c>
      <c r="M69752">
        <v>3</v>
      </c>
      <c r="N69752" t="s">
        <v>92581</v>
      </c>
      <c r="O69752" t="s">
        <v>2673</v>
      </c>
      <c r="P69752">
        <v>1</v>
      </c>
      <c r="Q69752" t="s">
        <v>25</v>
      </c>
      <c r="R69752">
        <v>6</v>
      </c>
      <c r="S69752" t="s">
        <v>26</v>
      </c>
    </row>
    <row r="69753" spans="1:19" x14ac:dyDescent="0.35">
      <c r="A69753" t="s">
        <v>2673</v>
      </c>
      <c r="B69753">
        <v>734.37724590000005</v>
      </c>
      <c r="C69753">
        <v>487.2874741</v>
      </c>
      <c r="D69753">
        <v>82.4</v>
      </c>
      <c r="E69753" t="s">
        <v>92583</v>
      </c>
      <c r="F69753">
        <v>-1</v>
      </c>
      <c r="G69753">
        <v>6979.7</v>
      </c>
      <c r="H69753" t="s">
        <v>92581</v>
      </c>
      <c r="I69753">
        <v>0</v>
      </c>
      <c r="J69753" t="s">
        <v>6901</v>
      </c>
      <c r="K69753" t="s">
        <v>535</v>
      </c>
      <c r="L69753" t="s">
        <v>6903</v>
      </c>
      <c r="M69753">
        <v>3</v>
      </c>
      <c r="N69753" t="s">
        <v>92581</v>
      </c>
      <c r="O69753" t="s">
        <v>2673</v>
      </c>
      <c r="P69753">
        <v>1</v>
      </c>
      <c r="Q69753" t="s">
        <v>25</v>
      </c>
      <c r="R69753">
        <v>5</v>
      </c>
      <c r="S69753" t="s">
        <v>26</v>
      </c>
    </row>
    <row r="69754" spans="1:19" x14ac:dyDescent="0.35">
      <c r="A69754" t="s">
        <v>2673</v>
      </c>
      <c r="B69754">
        <v>734.37724590000005</v>
      </c>
      <c r="C69754">
        <v>1005.547605</v>
      </c>
      <c r="D69754">
        <v>82.4</v>
      </c>
      <c r="E69754" t="s">
        <v>92584</v>
      </c>
      <c r="F69754">
        <v>-1</v>
      </c>
      <c r="G69754">
        <v>3687.7</v>
      </c>
      <c r="H69754" t="s">
        <v>92581</v>
      </c>
      <c r="I69754">
        <v>0</v>
      </c>
      <c r="J69754" t="s">
        <v>6901</v>
      </c>
      <c r="K69754" t="s">
        <v>3943</v>
      </c>
      <c r="L69754" t="s">
        <v>6903</v>
      </c>
      <c r="M69754">
        <v>3</v>
      </c>
      <c r="N69754" t="s">
        <v>92581</v>
      </c>
      <c r="O69754" t="s">
        <v>2673</v>
      </c>
      <c r="P69754">
        <v>1</v>
      </c>
      <c r="Q69754" t="s">
        <v>33</v>
      </c>
      <c r="R69754">
        <v>9</v>
      </c>
      <c r="S69754" t="s">
        <v>26</v>
      </c>
    </row>
    <row r="69755" spans="1:19" x14ac:dyDescent="0.35">
      <c r="A69755" t="s">
        <v>2673</v>
      </c>
      <c r="B69755">
        <v>734.37724590000005</v>
      </c>
      <c r="C69755">
        <v>920.42946370000004</v>
      </c>
      <c r="D69755">
        <v>82.4</v>
      </c>
      <c r="E69755" t="s">
        <v>92585</v>
      </c>
      <c r="F69755">
        <v>-1</v>
      </c>
      <c r="G69755">
        <v>6181</v>
      </c>
      <c r="H69755" t="s">
        <v>92581</v>
      </c>
      <c r="I69755">
        <v>0</v>
      </c>
      <c r="J69755" t="s">
        <v>6901</v>
      </c>
      <c r="K69755" t="s">
        <v>4302</v>
      </c>
      <c r="L69755" t="s">
        <v>6903</v>
      </c>
      <c r="M69755">
        <v>3</v>
      </c>
      <c r="N69755" t="s">
        <v>92581</v>
      </c>
      <c r="O69755" t="s">
        <v>2673</v>
      </c>
      <c r="P69755">
        <v>1</v>
      </c>
      <c r="Q69755" t="s">
        <v>25</v>
      </c>
      <c r="R69755">
        <v>8</v>
      </c>
      <c r="S69755" t="s">
        <v>26</v>
      </c>
    </row>
    <row r="69756" spans="1:19" x14ac:dyDescent="0.35">
      <c r="A69756" t="s">
        <v>2673</v>
      </c>
      <c r="B69756">
        <v>734.37724590000005</v>
      </c>
      <c r="C69756">
        <v>760.39881549999996</v>
      </c>
      <c r="D69756">
        <v>82.4</v>
      </c>
      <c r="E69756" t="s">
        <v>92586</v>
      </c>
      <c r="F69756">
        <v>-1</v>
      </c>
      <c r="G69756">
        <v>5091</v>
      </c>
      <c r="H69756" t="s">
        <v>92581</v>
      </c>
      <c r="I69756">
        <v>0</v>
      </c>
      <c r="J69756" t="s">
        <v>6901</v>
      </c>
      <c r="K69756" t="s">
        <v>221</v>
      </c>
      <c r="L69756" t="s">
        <v>6903</v>
      </c>
      <c r="M69756">
        <v>3</v>
      </c>
      <c r="N69756" t="s">
        <v>92581</v>
      </c>
      <c r="O69756" t="s">
        <v>2673</v>
      </c>
      <c r="P69756">
        <v>1</v>
      </c>
      <c r="Q69756" t="s">
        <v>25</v>
      </c>
      <c r="R69756">
        <v>7</v>
      </c>
      <c r="S69756" t="s">
        <v>26</v>
      </c>
    </row>
    <row r="69757" spans="1:19" x14ac:dyDescent="0.35">
      <c r="A69757" t="s">
        <v>2673</v>
      </c>
      <c r="B69757">
        <v>734.37724590000005</v>
      </c>
      <c r="C69757">
        <v>894.46670649999999</v>
      </c>
      <c r="D69757">
        <v>82.4</v>
      </c>
      <c r="E69757" t="s">
        <v>92587</v>
      </c>
      <c r="F69757">
        <v>-1</v>
      </c>
      <c r="G69757">
        <v>10000</v>
      </c>
      <c r="H69757" t="s">
        <v>92581</v>
      </c>
      <c r="I69757">
        <v>0</v>
      </c>
      <c r="J69757" t="s">
        <v>6901</v>
      </c>
      <c r="K69757" t="s">
        <v>1172</v>
      </c>
      <c r="L69757" t="s">
        <v>6903</v>
      </c>
      <c r="M69757">
        <v>3</v>
      </c>
      <c r="N69757" t="s">
        <v>92581</v>
      </c>
      <c r="O69757" t="s">
        <v>2673</v>
      </c>
      <c r="P69757">
        <v>2</v>
      </c>
      <c r="Q69757" t="s">
        <v>25</v>
      </c>
      <c r="R69757">
        <v>15</v>
      </c>
      <c r="S69757" t="s">
        <v>26</v>
      </c>
    </row>
    <row r="69758" spans="1:19" x14ac:dyDescent="0.35">
      <c r="A69758" t="s">
        <v>21207</v>
      </c>
      <c r="B69758">
        <v>619.81419879999999</v>
      </c>
      <c r="C69758">
        <v>383.21497790000001</v>
      </c>
      <c r="D69758">
        <v>-3</v>
      </c>
      <c r="E69758" t="s">
        <v>92588</v>
      </c>
      <c r="F69758">
        <v>-1</v>
      </c>
      <c r="G69758">
        <v>1076.7</v>
      </c>
      <c r="H69758" t="s">
        <v>92589</v>
      </c>
      <c r="I69758">
        <v>0</v>
      </c>
      <c r="J69758" t="s">
        <v>87248</v>
      </c>
      <c r="K69758" t="s">
        <v>92590</v>
      </c>
      <c r="L69758" t="s">
        <v>87250</v>
      </c>
      <c r="M69758">
        <v>2</v>
      </c>
      <c r="N69758" t="s">
        <v>92589</v>
      </c>
      <c r="O69758" t="s">
        <v>21207</v>
      </c>
      <c r="P69758">
        <v>1</v>
      </c>
      <c r="Q69758" t="s">
        <v>25</v>
      </c>
      <c r="R69758">
        <v>3</v>
      </c>
      <c r="S69758" t="s">
        <v>26</v>
      </c>
    </row>
    <row r="69759" spans="1:19" x14ac:dyDescent="0.35">
      <c r="A69759" t="s">
        <v>21207</v>
      </c>
      <c r="B69759">
        <v>619.81419879999999</v>
      </c>
      <c r="C69759">
        <v>794.46314710000001</v>
      </c>
      <c r="D69759">
        <v>-3</v>
      </c>
      <c r="E69759" t="s">
        <v>92591</v>
      </c>
      <c r="F69759">
        <v>-1</v>
      </c>
      <c r="G69759">
        <v>3252.3</v>
      </c>
      <c r="H69759" t="s">
        <v>92589</v>
      </c>
      <c r="I69759">
        <v>0</v>
      </c>
      <c r="J69759" t="s">
        <v>87248</v>
      </c>
      <c r="K69759" t="s">
        <v>522</v>
      </c>
      <c r="L69759" t="s">
        <v>87250</v>
      </c>
      <c r="M69759">
        <v>2</v>
      </c>
      <c r="N69759" t="s">
        <v>92589</v>
      </c>
      <c r="O69759" t="s">
        <v>21207</v>
      </c>
      <c r="P69759">
        <v>1</v>
      </c>
      <c r="Q69759" t="s">
        <v>25</v>
      </c>
      <c r="R69759">
        <v>8</v>
      </c>
      <c r="S69759" t="s">
        <v>26</v>
      </c>
    </row>
    <row r="69760" spans="1:19" x14ac:dyDescent="0.35">
      <c r="A69760" t="s">
        <v>21207</v>
      </c>
      <c r="B69760">
        <v>619.81419879999999</v>
      </c>
      <c r="C69760">
        <v>496.29904190000002</v>
      </c>
      <c r="D69760">
        <v>-3</v>
      </c>
      <c r="E69760" t="s">
        <v>92592</v>
      </c>
      <c r="F69760">
        <v>-1</v>
      </c>
      <c r="G69760">
        <v>732</v>
      </c>
      <c r="H69760" t="s">
        <v>92589</v>
      </c>
      <c r="I69760">
        <v>0</v>
      </c>
      <c r="J69760" t="s">
        <v>87248</v>
      </c>
      <c r="K69760" t="s">
        <v>178</v>
      </c>
      <c r="L69760" t="s">
        <v>87250</v>
      </c>
      <c r="M69760">
        <v>2</v>
      </c>
      <c r="N69760" t="s">
        <v>92589</v>
      </c>
      <c r="O69760" t="s">
        <v>21207</v>
      </c>
      <c r="P69760">
        <v>1</v>
      </c>
      <c r="Q69760" t="s">
        <v>25</v>
      </c>
      <c r="R69760">
        <v>4</v>
      </c>
      <c r="S69760" t="s">
        <v>26</v>
      </c>
    </row>
    <row r="69761" spans="1:19" x14ac:dyDescent="0.35">
      <c r="A69761" t="s">
        <v>21207</v>
      </c>
      <c r="B69761">
        <v>619.81419879999999</v>
      </c>
      <c r="C69761">
        <v>954.49379529999999</v>
      </c>
      <c r="D69761">
        <v>-3</v>
      </c>
      <c r="E69761" t="s">
        <v>92593</v>
      </c>
      <c r="F69761">
        <v>-1</v>
      </c>
      <c r="G69761">
        <v>9694.5</v>
      </c>
      <c r="H69761" t="s">
        <v>92589</v>
      </c>
      <c r="I69761">
        <v>0</v>
      </c>
      <c r="J69761" t="s">
        <v>87248</v>
      </c>
      <c r="K69761" t="s">
        <v>843</v>
      </c>
      <c r="L69761" t="s">
        <v>87250</v>
      </c>
      <c r="M69761">
        <v>2</v>
      </c>
      <c r="N69761" t="s">
        <v>92589</v>
      </c>
      <c r="O69761" t="s">
        <v>21207</v>
      </c>
      <c r="P69761">
        <v>1</v>
      </c>
      <c r="Q69761" t="s">
        <v>25</v>
      </c>
      <c r="R69761">
        <v>9</v>
      </c>
      <c r="S69761" t="s">
        <v>26</v>
      </c>
    </row>
    <row r="69762" spans="1:19" x14ac:dyDescent="0.35">
      <c r="A69762" t="s">
        <v>21207</v>
      </c>
      <c r="B69762">
        <v>619.81419879999999</v>
      </c>
      <c r="C69762">
        <v>1101.5622089999999</v>
      </c>
      <c r="D69762">
        <v>-3</v>
      </c>
      <c r="E69762" t="s">
        <v>92594</v>
      </c>
      <c r="F69762">
        <v>-1</v>
      </c>
      <c r="G69762">
        <v>5038.8999999999996</v>
      </c>
      <c r="H69762" t="s">
        <v>92589</v>
      </c>
      <c r="I69762">
        <v>0</v>
      </c>
      <c r="J69762" t="s">
        <v>87248</v>
      </c>
      <c r="K69762" t="s">
        <v>309</v>
      </c>
      <c r="L69762" t="s">
        <v>87250</v>
      </c>
      <c r="M69762">
        <v>2</v>
      </c>
      <c r="N69762" t="s">
        <v>92589</v>
      </c>
      <c r="O69762" t="s">
        <v>21207</v>
      </c>
      <c r="P69762">
        <v>1</v>
      </c>
      <c r="Q69762" t="s">
        <v>25</v>
      </c>
      <c r="R69762">
        <v>10</v>
      </c>
      <c r="S69762" t="s">
        <v>26</v>
      </c>
    </row>
    <row r="69763" spans="1:19" x14ac:dyDescent="0.35">
      <c r="A69763" t="s">
        <v>21207</v>
      </c>
      <c r="B69763">
        <v>619.81419879999999</v>
      </c>
      <c r="C69763">
        <v>737.44168339999999</v>
      </c>
      <c r="D69763">
        <v>-3</v>
      </c>
      <c r="E69763" t="s">
        <v>92595</v>
      </c>
      <c r="F69763">
        <v>-1</v>
      </c>
      <c r="G69763">
        <v>859.7</v>
      </c>
      <c r="H69763" t="s">
        <v>92589</v>
      </c>
      <c r="I69763">
        <v>0</v>
      </c>
      <c r="J69763" t="s">
        <v>87248</v>
      </c>
      <c r="K69763" t="s">
        <v>464</v>
      </c>
      <c r="L69763" t="s">
        <v>87250</v>
      </c>
      <c r="M69763">
        <v>2</v>
      </c>
      <c r="N69763" t="s">
        <v>92589</v>
      </c>
      <c r="O69763" t="s">
        <v>21207</v>
      </c>
      <c r="P69763">
        <v>1</v>
      </c>
      <c r="Q69763" t="s">
        <v>25</v>
      </c>
      <c r="R69763">
        <v>7</v>
      </c>
      <c r="S69763" t="s">
        <v>26</v>
      </c>
    </row>
    <row r="69764" spans="1:19" x14ac:dyDescent="0.35">
      <c r="A69764" t="s">
        <v>21207</v>
      </c>
      <c r="B69764">
        <v>413.54522470000001</v>
      </c>
      <c r="C69764">
        <v>383.21497790000001</v>
      </c>
      <c r="D69764">
        <v>-1</v>
      </c>
      <c r="E69764" t="s">
        <v>92596</v>
      </c>
      <c r="F69764">
        <v>-1</v>
      </c>
      <c r="G69764">
        <v>10000</v>
      </c>
      <c r="H69764" t="s">
        <v>92597</v>
      </c>
      <c r="I69764">
        <v>0</v>
      </c>
      <c r="J69764" t="s">
        <v>87248</v>
      </c>
      <c r="K69764" t="s">
        <v>92598</v>
      </c>
      <c r="L69764" t="s">
        <v>87250</v>
      </c>
      <c r="M69764">
        <v>3</v>
      </c>
      <c r="N69764" t="s">
        <v>92597</v>
      </c>
      <c r="O69764" t="s">
        <v>21207</v>
      </c>
      <c r="P69764">
        <v>1</v>
      </c>
      <c r="Q69764" t="s">
        <v>25</v>
      </c>
      <c r="R69764">
        <v>3</v>
      </c>
      <c r="S69764" t="s">
        <v>26</v>
      </c>
    </row>
    <row r="69765" spans="1:19" x14ac:dyDescent="0.35">
      <c r="A69765" t="s">
        <v>21207</v>
      </c>
      <c r="B69765">
        <v>413.54522470000001</v>
      </c>
      <c r="C69765">
        <v>496.29904190000002</v>
      </c>
      <c r="D69765">
        <v>-1</v>
      </c>
      <c r="E69765" t="s">
        <v>92599</v>
      </c>
      <c r="F69765">
        <v>-1</v>
      </c>
      <c r="G69765">
        <v>6437.3</v>
      </c>
      <c r="H69765" t="s">
        <v>92597</v>
      </c>
      <c r="I69765">
        <v>0</v>
      </c>
      <c r="J69765" t="s">
        <v>87248</v>
      </c>
      <c r="K69765" t="s">
        <v>40</v>
      </c>
      <c r="L69765" t="s">
        <v>87250</v>
      </c>
      <c r="M69765">
        <v>3</v>
      </c>
      <c r="N69765" t="s">
        <v>92597</v>
      </c>
      <c r="O69765" t="s">
        <v>21207</v>
      </c>
      <c r="P69765">
        <v>1</v>
      </c>
      <c r="Q69765" t="s">
        <v>25</v>
      </c>
      <c r="R69765">
        <v>4</v>
      </c>
      <c r="S69765" t="s">
        <v>26</v>
      </c>
    </row>
    <row r="69766" spans="1:19" x14ac:dyDescent="0.35">
      <c r="A69766" t="s">
        <v>21207</v>
      </c>
      <c r="B69766">
        <v>413.54522470000001</v>
      </c>
      <c r="C69766">
        <v>609.38310590000003</v>
      </c>
      <c r="D69766">
        <v>-1</v>
      </c>
      <c r="E69766" t="s">
        <v>92600</v>
      </c>
      <c r="F69766">
        <v>-1</v>
      </c>
      <c r="G69766">
        <v>2201.6999999999998</v>
      </c>
      <c r="H69766" t="s">
        <v>92597</v>
      </c>
      <c r="I69766">
        <v>0</v>
      </c>
      <c r="J69766" t="s">
        <v>87248</v>
      </c>
      <c r="K69766" t="s">
        <v>215</v>
      </c>
      <c r="L69766" t="s">
        <v>87250</v>
      </c>
      <c r="M69766">
        <v>3</v>
      </c>
      <c r="N69766" t="s">
        <v>92597</v>
      </c>
      <c r="O69766" t="s">
        <v>21207</v>
      </c>
      <c r="P69766">
        <v>1</v>
      </c>
      <c r="Q69766" t="s">
        <v>25</v>
      </c>
      <c r="R69766">
        <v>5</v>
      </c>
      <c r="S69766" t="s">
        <v>26</v>
      </c>
    </row>
    <row r="69767" spans="1:19" x14ac:dyDescent="0.35">
      <c r="A69767" t="s">
        <v>21207</v>
      </c>
      <c r="B69767">
        <v>413.54522470000001</v>
      </c>
      <c r="C69767">
        <v>630.24529170000005</v>
      </c>
      <c r="D69767">
        <v>-1</v>
      </c>
      <c r="E69767" t="s">
        <v>92601</v>
      </c>
      <c r="F69767">
        <v>-1</v>
      </c>
      <c r="G69767">
        <v>6259.4</v>
      </c>
      <c r="H69767" t="s">
        <v>92597</v>
      </c>
      <c r="I69767">
        <v>0</v>
      </c>
      <c r="J69767" t="s">
        <v>87248</v>
      </c>
      <c r="K69767" t="s">
        <v>421</v>
      </c>
      <c r="L69767" t="s">
        <v>87250</v>
      </c>
      <c r="M69767">
        <v>3</v>
      </c>
      <c r="N69767" t="s">
        <v>92597</v>
      </c>
      <c r="O69767" t="s">
        <v>21207</v>
      </c>
      <c r="P69767">
        <v>1</v>
      </c>
      <c r="Q69767" t="s">
        <v>33</v>
      </c>
      <c r="R69767">
        <v>6</v>
      </c>
      <c r="S69767" t="s">
        <v>26</v>
      </c>
    </row>
    <row r="69768" spans="1:19" x14ac:dyDescent="0.35">
      <c r="A69768" t="s">
        <v>21207</v>
      </c>
      <c r="B69768">
        <v>413.54522470000001</v>
      </c>
      <c r="C69768">
        <v>559.20817799999998</v>
      </c>
      <c r="D69768">
        <v>-1</v>
      </c>
      <c r="E69768" t="s">
        <v>92602</v>
      </c>
      <c r="F69768">
        <v>-1</v>
      </c>
      <c r="G69768">
        <v>2358.6</v>
      </c>
      <c r="H69768" t="s">
        <v>92597</v>
      </c>
      <c r="I69768">
        <v>0</v>
      </c>
      <c r="J69768" t="s">
        <v>87248</v>
      </c>
      <c r="K69768" t="s">
        <v>1062</v>
      </c>
      <c r="L69768" t="s">
        <v>87250</v>
      </c>
      <c r="M69768">
        <v>3</v>
      </c>
      <c r="N69768" t="s">
        <v>92597</v>
      </c>
      <c r="O69768" t="s">
        <v>21207</v>
      </c>
      <c r="P69768">
        <v>1</v>
      </c>
      <c r="Q69768" t="s">
        <v>33</v>
      </c>
      <c r="R69768">
        <v>5</v>
      </c>
      <c r="S69768" t="s">
        <v>26</v>
      </c>
    </row>
    <row r="69769" spans="1:19" x14ac:dyDescent="0.35">
      <c r="A69769" t="s">
        <v>21207</v>
      </c>
      <c r="B69769">
        <v>413.54522470000001</v>
      </c>
      <c r="C69769">
        <v>743.32935569999995</v>
      </c>
      <c r="D69769">
        <v>-1</v>
      </c>
      <c r="E69769" t="s">
        <v>92603</v>
      </c>
      <c r="F69769">
        <v>-1</v>
      </c>
      <c r="G69769">
        <v>3994.1</v>
      </c>
      <c r="H69769" t="s">
        <v>92597</v>
      </c>
      <c r="I69769">
        <v>0</v>
      </c>
      <c r="J69769" t="s">
        <v>87248</v>
      </c>
      <c r="K69769" t="s">
        <v>718</v>
      </c>
      <c r="L69769" t="s">
        <v>87250</v>
      </c>
      <c r="M69769">
        <v>3</v>
      </c>
      <c r="N69769" t="s">
        <v>92597</v>
      </c>
      <c r="O69769" t="s">
        <v>21207</v>
      </c>
      <c r="P69769">
        <v>1</v>
      </c>
      <c r="Q69769" t="s">
        <v>33</v>
      </c>
      <c r="R69769">
        <v>7</v>
      </c>
      <c r="S69769" t="s">
        <v>26</v>
      </c>
    </row>
    <row r="69770" spans="1:19" x14ac:dyDescent="0.35">
      <c r="A69770" t="s">
        <v>1656</v>
      </c>
      <c r="B69770">
        <v>1018.439988</v>
      </c>
      <c r="C69770">
        <v>634.34063189999995</v>
      </c>
      <c r="D69770">
        <v>27.1</v>
      </c>
      <c r="E69770" t="s">
        <v>92604</v>
      </c>
      <c r="F69770">
        <v>-1</v>
      </c>
      <c r="G69770">
        <v>1143.5</v>
      </c>
      <c r="H69770" t="s">
        <v>92605</v>
      </c>
      <c r="I69770">
        <v>0</v>
      </c>
      <c r="J69770" t="s">
        <v>77006</v>
      </c>
      <c r="K69770" t="s">
        <v>7642</v>
      </c>
      <c r="L69770" t="s">
        <v>77006</v>
      </c>
      <c r="M69770">
        <v>2</v>
      </c>
      <c r="N69770" t="s">
        <v>92605</v>
      </c>
      <c r="O69770" t="s">
        <v>1656</v>
      </c>
      <c r="P69770">
        <v>1</v>
      </c>
      <c r="Q69770" t="s">
        <v>25</v>
      </c>
      <c r="R69770">
        <v>6</v>
      </c>
      <c r="S69770" t="s">
        <v>26</v>
      </c>
    </row>
    <row r="69771" spans="1:19" x14ac:dyDescent="0.35">
      <c r="A69771" t="s">
        <v>1656</v>
      </c>
      <c r="B69771">
        <v>1018.439988</v>
      </c>
      <c r="C69771">
        <v>850.41525339999998</v>
      </c>
      <c r="D69771">
        <v>27.1</v>
      </c>
      <c r="E69771" t="s">
        <v>92606</v>
      </c>
      <c r="F69771">
        <v>-1</v>
      </c>
      <c r="G69771">
        <v>1297.9000000000001</v>
      </c>
      <c r="H69771" t="s">
        <v>92605</v>
      </c>
      <c r="I69771">
        <v>0</v>
      </c>
      <c r="J69771" t="s">
        <v>77006</v>
      </c>
      <c r="K69771" t="s">
        <v>400</v>
      </c>
      <c r="L69771" t="s">
        <v>77006</v>
      </c>
      <c r="M69771">
        <v>2</v>
      </c>
      <c r="N69771" t="s">
        <v>92605</v>
      </c>
      <c r="O69771" t="s">
        <v>1656</v>
      </c>
      <c r="P69771">
        <v>1</v>
      </c>
      <c r="Q69771" t="s">
        <v>25</v>
      </c>
      <c r="R69771">
        <v>8</v>
      </c>
      <c r="S69771" t="s">
        <v>26</v>
      </c>
    </row>
    <row r="69772" spans="1:19" x14ac:dyDescent="0.35">
      <c r="A69772" t="s">
        <v>1656</v>
      </c>
      <c r="B69772">
        <v>1018.439988</v>
      </c>
      <c r="C69772">
        <v>669.287868</v>
      </c>
      <c r="D69772">
        <v>27.1</v>
      </c>
      <c r="E69772" t="s">
        <v>92607</v>
      </c>
      <c r="F69772">
        <v>-1</v>
      </c>
      <c r="G69772">
        <v>1594.8</v>
      </c>
      <c r="H69772" t="s">
        <v>92605</v>
      </c>
      <c r="I69772">
        <v>0</v>
      </c>
      <c r="J69772" t="s">
        <v>77006</v>
      </c>
      <c r="K69772" t="s">
        <v>560</v>
      </c>
      <c r="L69772" t="s">
        <v>77006</v>
      </c>
      <c r="M69772">
        <v>2</v>
      </c>
      <c r="N69772" t="s">
        <v>92605</v>
      </c>
      <c r="O69772" t="s">
        <v>1656</v>
      </c>
      <c r="P69772">
        <v>1</v>
      </c>
      <c r="Q69772" t="s">
        <v>33</v>
      </c>
      <c r="R69772">
        <v>6</v>
      </c>
      <c r="S69772" t="s">
        <v>26</v>
      </c>
    </row>
    <row r="69773" spans="1:19" x14ac:dyDescent="0.35">
      <c r="A69773" t="s">
        <v>1656</v>
      </c>
      <c r="B69773">
        <v>1018.439988</v>
      </c>
      <c r="C69773">
        <v>426.16596199999998</v>
      </c>
      <c r="D69773">
        <v>27.1</v>
      </c>
      <c r="E69773" t="s">
        <v>92608</v>
      </c>
      <c r="F69773">
        <v>-1</v>
      </c>
      <c r="G69773">
        <v>959.4</v>
      </c>
      <c r="H69773" t="s">
        <v>92605</v>
      </c>
      <c r="I69773">
        <v>0</v>
      </c>
      <c r="J69773" t="s">
        <v>77006</v>
      </c>
      <c r="K69773" t="s">
        <v>3075</v>
      </c>
      <c r="L69773" t="s">
        <v>77006</v>
      </c>
      <c r="M69773">
        <v>2</v>
      </c>
      <c r="N69773" t="s">
        <v>92605</v>
      </c>
      <c r="O69773" t="s">
        <v>1656</v>
      </c>
      <c r="P69773">
        <v>1</v>
      </c>
      <c r="Q69773" t="s">
        <v>33</v>
      </c>
      <c r="R69773">
        <v>3</v>
      </c>
      <c r="S69773" t="s">
        <v>26</v>
      </c>
    </row>
    <row r="69774" spans="1:19" x14ac:dyDescent="0.35">
      <c r="A69774" t="s">
        <v>1656</v>
      </c>
      <c r="B69774">
        <v>1018.439988</v>
      </c>
      <c r="C69774">
        <v>418.26601040000003</v>
      </c>
      <c r="D69774">
        <v>27.1</v>
      </c>
      <c r="E69774" t="s">
        <v>92609</v>
      </c>
      <c r="F69774">
        <v>-1</v>
      </c>
      <c r="G69774">
        <v>1046.2</v>
      </c>
      <c r="H69774" t="s">
        <v>92605</v>
      </c>
      <c r="I69774">
        <v>0</v>
      </c>
      <c r="J69774" t="s">
        <v>77006</v>
      </c>
      <c r="K69774" t="s">
        <v>277</v>
      </c>
      <c r="L69774" t="s">
        <v>77006</v>
      </c>
      <c r="M69774">
        <v>2</v>
      </c>
      <c r="N69774" t="s">
        <v>92605</v>
      </c>
      <c r="O69774" t="s">
        <v>1656</v>
      </c>
      <c r="P69774">
        <v>1</v>
      </c>
      <c r="Q69774" t="s">
        <v>25</v>
      </c>
      <c r="R69774">
        <v>4</v>
      </c>
      <c r="S69774" t="s">
        <v>26</v>
      </c>
    </row>
    <row r="69775" spans="1:19" x14ac:dyDescent="0.35">
      <c r="A69775" t="s">
        <v>1656</v>
      </c>
      <c r="B69775">
        <v>1018.439988</v>
      </c>
      <c r="C69775">
        <v>505.29803879999997</v>
      </c>
      <c r="D69775">
        <v>27.1</v>
      </c>
      <c r="E69775" t="s">
        <v>92610</v>
      </c>
      <c r="F69775">
        <v>-1</v>
      </c>
      <c r="G69775">
        <v>1617.9</v>
      </c>
      <c r="H69775" t="s">
        <v>92605</v>
      </c>
      <c r="I69775">
        <v>0</v>
      </c>
      <c r="J69775" t="s">
        <v>77006</v>
      </c>
      <c r="K69775" t="s">
        <v>151</v>
      </c>
      <c r="L69775" t="s">
        <v>77006</v>
      </c>
      <c r="M69775">
        <v>2</v>
      </c>
      <c r="N69775" t="s">
        <v>92605</v>
      </c>
      <c r="O69775" t="s">
        <v>1656</v>
      </c>
      <c r="P69775">
        <v>1</v>
      </c>
      <c r="Q69775" t="s">
        <v>25</v>
      </c>
      <c r="R69775">
        <v>5</v>
      </c>
      <c r="S69775" t="s">
        <v>26</v>
      </c>
    </row>
    <row r="69776" spans="1:19" x14ac:dyDescent="0.35">
      <c r="A69776" t="s">
        <v>339</v>
      </c>
      <c r="B69776">
        <v>927.79915010000002</v>
      </c>
      <c r="C69776">
        <v>1196.5793590000001</v>
      </c>
      <c r="D69776">
        <v>82.7</v>
      </c>
      <c r="E69776" t="s">
        <v>92611</v>
      </c>
      <c r="F69776">
        <v>-1</v>
      </c>
      <c r="G69776">
        <v>2106.4</v>
      </c>
      <c r="H69776" t="s">
        <v>92612</v>
      </c>
      <c r="I69776">
        <v>0</v>
      </c>
      <c r="J69776" t="s">
        <v>1512</v>
      </c>
      <c r="K69776" t="s">
        <v>18404</v>
      </c>
      <c r="L69776" t="s">
        <v>1512</v>
      </c>
      <c r="M69776">
        <v>3</v>
      </c>
      <c r="N69776" t="s">
        <v>92612</v>
      </c>
      <c r="O69776" t="s">
        <v>339</v>
      </c>
      <c r="P69776">
        <v>2</v>
      </c>
      <c r="Q69776" t="s">
        <v>25</v>
      </c>
      <c r="R69776">
        <v>-1</v>
      </c>
      <c r="S69776" t="s">
        <v>26</v>
      </c>
    </row>
    <row r="69777" spans="1:19" x14ac:dyDescent="0.35">
      <c r="A69777" t="s">
        <v>339</v>
      </c>
      <c r="B69777">
        <v>927.79915010000002</v>
      </c>
      <c r="C69777">
        <v>1134.5901980000001</v>
      </c>
      <c r="D69777">
        <v>82.7</v>
      </c>
      <c r="E69777" t="s">
        <v>92613</v>
      </c>
      <c r="F69777">
        <v>-1</v>
      </c>
      <c r="G69777">
        <v>2523.5</v>
      </c>
      <c r="H69777" t="s">
        <v>92612</v>
      </c>
      <c r="I69777">
        <v>0</v>
      </c>
      <c r="J69777" t="s">
        <v>1512</v>
      </c>
      <c r="K69777" t="s">
        <v>1522</v>
      </c>
      <c r="L69777" t="s">
        <v>1512</v>
      </c>
      <c r="M69777">
        <v>3</v>
      </c>
      <c r="N69777" t="s">
        <v>92612</v>
      </c>
      <c r="O69777" t="s">
        <v>339</v>
      </c>
      <c r="P69777">
        <v>1</v>
      </c>
      <c r="Q69777" t="s">
        <v>25</v>
      </c>
      <c r="R69777">
        <v>-1</v>
      </c>
      <c r="S69777" t="s">
        <v>26</v>
      </c>
    </row>
    <row r="69778" spans="1:19" x14ac:dyDescent="0.35">
      <c r="A69778" t="s">
        <v>339</v>
      </c>
      <c r="B69778">
        <v>927.79915010000002</v>
      </c>
      <c r="C69778">
        <v>1247.674262</v>
      </c>
      <c r="D69778">
        <v>82.7</v>
      </c>
      <c r="E69778" t="s">
        <v>92614</v>
      </c>
      <c r="F69778">
        <v>-1</v>
      </c>
      <c r="G69778">
        <v>2118.3000000000002</v>
      </c>
      <c r="H69778" t="s">
        <v>92612</v>
      </c>
      <c r="I69778">
        <v>0</v>
      </c>
      <c r="J69778" t="s">
        <v>1512</v>
      </c>
      <c r="K69778" t="s">
        <v>6308</v>
      </c>
      <c r="L69778" t="s">
        <v>1512</v>
      </c>
      <c r="M69778">
        <v>3</v>
      </c>
      <c r="N69778" t="s">
        <v>92612</v>
      </c>
      <c r="O69778" t="s">
        <v>339</v>
      </c>
      <c r="P69778">
        <v>1</v>
      </c>
      <c r="Q69778" t="s">
        <v>25</v>
      </c>
      <c r="R69778">
        <v>-1</v>
      </c>
      <c r="S69778" t="s">
        <v>26</v>
      </c>
    </row>
    <row r="69779" spans="1:19" x14ac:dyDescent="0.35">
      <c r="A69779" t="s">
        <v>339</v>
      </c>
      <c r="B69779">
        <v>927.79915010000002</v>
      </c>
      <c r="C69779">
        <v>1132.0580620000001</v>
      </c>
      <c r="D69779">
        <v>82.7</v>
      </c>
      <c r="E69779" t="s">
        <v>92615</v>
      </c>
      <c r="F69779">
        <v>-1</v>
      </c>
      <c r="G69779">
        <v>2391.5</v>
      </c>
      <c r="H69779" t="s">
        <v>92612</v>
      </c>
      <c r="I69779">
        <v>0</v>
      </c>
      <c r="J69779" t="s">
        <v>1512</v>
      </c>
      <c r="K69779" t="s">
        <v>30119</v>
      </c>
      <c r="L69779" t="s">
        <v>1512</v>
      </c>
      <c r="M69779">
        <v>3</v>
      </c>
      <c r="N69779" t="s">
        <v>92612</v>
      </c>
      <c r="O69779" t="s">
        <v>339</v>
      </c>
      <c r="P69779">
        <v>2</v>
      </c>
      <c r="Q69779" t="s">
        <v>25</v>
      </c>
      <c r="R69779">
        <v>-1</v>
      </c>
      <c r="S69779" t="s">
        <v>26</v>
      </c>
    </row>
    <row r="69780" spans="1:19" x14ac:dyDescent="0.35">
      <c r="A69780" t="s">
        <v>339</v>
      </c>
      <c r="B69780">
        <v>927.79915010000002</v>
      </c>
      <c r="C69780">
        <v>898.46287229999996</v>
      </c>
      <c r="D69780">
        <v>82.7</v>
      </c>
      <c r="E69780" t="s">
        <v>92616</v>
      </c>
      <c r="F69780">
        <v>-1</v>
      </c>
      <c r="G69780">
        <v>10000</v>
      </c>
      <c r="H69780" t="s">
        <v>92612</v>
      </c>
      <c r="I69780">
        <v>0</v>
      </c>
      <c r="J69780" t="s">
        <v>1512</v>
      </c>
      <c r="K69780" t="s">
        <v>859</v>
      </c>
      <c r="L69780" t="s">
        <v>1512</v>
      </c>
      <c r="M69780">
        <v>3</v>
      </c>
      <c r="N69780" t="s">
        <v>92612</v>
      </c>
      <c r="O69780" t="s">
        <v>339</v>
      </c>
      <c r="P69780">
        <v>1</v>
      </c>
      <c r="Q69780" t="s">
        <v>25</v>
      </c>
      <c r="R69780">
        <v>-1</v>
      </c>
      <c r="S69780" t="s">
        <v>26</v>
      </c>
    </row>
    <row r="69781" spans="1:19" x14ac:dyDescent="0.35">
      <c r="A69781" t="s">
        <v>339</v>
      </c>
      <c r="B69781">
        <v>927.79915010000002</v>
      </c>
      <c r="C69781">
        <v>997.53128619999995</v>
      </c>
      <c r="D69781">
        <v>82.7</v>
      </c>
      <c r="E69781" t="s">
        <v>92617</v>
      </c>
      <c r="F69781">
        <v>-1</v>
      </c>
      <c r="G69781">
        <v>3021.1</v>
      </c>
      <c r="H69781" t="s">
        <v>92612</v>
      </c>
      <c r="I69781">
        <v>0</v>
      </c>
      <c r="J69781" t="s">
        <v>1512</v>
      </c>
      <c r="K69781" t="s">
        <v>923</v>
      </c>
      <c r="L69781" t="s">
        <v>1512</v>
      </c>
      <c r="M69781">
        <v>3</v>
      </c>
      <c r="N69781" t="s">
        <v>92612</v>
      </c>
      <c r="O69781" t="s">
        <v>339</v>
      </c>
      <c r="P69781">
        <v>1</v>
      </c>
      <c r="Q69781" t="s">
        <v>25</v>
      </c>
      <c r="R69781">
        <v>-1</v>
      </c>
      <c r="S69781" t="s">
        <v>26</v>
      </c>
    </row>
    <row r="69782" spans="1:19" x14ac:dyDescent="0.35">
      <c r="A69782" t="s">
        <v>1347</v>
      </c>
      <c r="B69782">
        <v>960.77747460000001</v>
      </c>
      <c r="C69782">
        <v>707.32105890000003</v>
      </c>
      <c r="D69782">
        <v>78</v>
      </c>
      <c r="E69782" t="s">
        <v>92618</v>
      </c>
      <c r="F69782">
        <v>-1</v>
      </c>
      <c r="G69782">
        <v>2222.1999999999998</v>
      </c>
      <c r="H69782" t="s">
        <v>92619</v>
      </c>
      <c r="I69782">
        <v>0</v>
      </c>
      <c r="J69782" t="s">
        <v>87265</v>
      </c>
      <c r="K69782" t="s">
        <v>4059</v>
      </c>
      <c r="L69782" t="s">
        <v>87266</v>
      </c>
      <c r="M69782">
        <v>3</v>
      </c>
      <c r="N69782" t="s">
        <v>92619</v>
      </c>
      <c r="O69782" t="s">
        <v>1347</v>
      </c>
      <c r="P69782">
        <v>2</v>
      </c>
      <c r="Q69782" t="s">
        <v>25</v>
      </c>
      <c r="R69782">
        <v>13</v>
      </c>
      <c r="S69782" t="s">
        <v>26</v>
      </c>
    </row>
    <row r="69783" spans="1:19" x14ac:dyDescent="0.35">
      <c r="A69783" t="s">
        <v>1347</v>
      </c>
      <c r="B69783">
        <v>960.77747460000001</v>
      </c>
      <c r="C69783">
        <v>490.74544209999999</v>
      </c>
      <c r="D69783">
        <v>78</v>
      </c>
      <c r="E69783" t="s">
        <v>92620</v>
      </c>
      <c r="F69783">
        <v>-1</v>
      </c>
      <c r="G69783">
        <v>2521</v>
      </c>
      <c r="H69783" t="s">
        <v>92619</v>
      </c>
      <c r="I69783">
        <v>0</v>
      </c>
      <c r="J69783" t="s">
        <v>87265</v>
      </c>
      <c r="K69783" t="s">
        <v>16319</v>
      </c>
      <c r="L69783" t="s">
        <v>87266</v>
      </c>
      <c r="M69783">
        <v>3</v>
      </c>
      <c r="N69783" t="s">
        <v>92619</v>
      </c>
      <c r="O69783" t="s">
        <v>1347</v>
      </c>
      <c r="P69783">
        <v>2</v>
      </c>
      <c r="Q69783" t="s">
        <v>33</v>
      </c>
      <c r="R69783">
        <v>9</v>
      </c>
      <c r="S69783" t="s">
        <v>26</v>
      </c>
    </row>
    <row r="69784" spans="1:19" x14ac:dyDescent="0.35">
      <c r="A69784" t="s">
        <v>1347</v>
      </c>
      <c r="B69784">
        <v>960.77747460000001</v>
      </c>
      <c r="C69784">
        <v>626.32967329999997</v>
      </c>
      <c r="D69784">
        <v>78</v>
      </c>
      <c r="E69784" t="s">
        <v>92621</v>
      </c>
      <c r="F69784">
        <v>-1</v>
      </c>
      <c r="G69784">
        <v>10000</v>
      </c>
      <c r="H69784" t="s">
        <v>92619</v>
      </c>
      <c r="I69784">
        <v>0</v>
      </c>
      <c r="J69784" t="s">
        <v>87265</v>
      </c>
      <c r="K69784" t="s">
        <v>584</v>
      </c>
      <c r="L69784" t="s">
        <v>87266</v>
      </c>
      <c r="M69784">
        <v>3</v>
      </c>
      <c r="N69784" t="s">
        <v>92619</v>
      </c>
      <c r="O69784" t="s">
        <v>1347</v>
      </c>
      <c r="P69784">
        <v>1</v>
      </c>
      <c r="Q69784" t="s">
        <v>33</v>
      </c>
      <c r="R69784">
        <v>5</v>
      </c>
      <c r="S69784" t="s">
        <v>26</v>
      </c>
    </row>
    <row r="69785" spans="1:19" x14ac:dyDescent="0.35">
      <c r="A69785" t="s">
        <v>1347</v>
      </c>
      <c r="B69785">
        <v>960.77747460000001</v>
      </c>
      <c r="C69785">
        <v>398.2186663</v>
      </c>
      <c r="D69785">
        <v>78</v>
      </c>
      <c r="E69785" t="s">
        <v>92622</v>
      </c>
      <c r="F69785">
        <v>-1</v>
      </c>
      <c r="G69785">
        <v>7888.9</v>
      </c>
      <c r="H69785" t="s">
        <v>92619</v>
      </c>
      <c r="I69785">
        <v>0</v>
      </c>
      <c r="J69785" t="s">
        <v>87265</v>
      </c>
      <c r="K69785" t="s">
        <v>12176</v>
      </c>
      <c r="L69785" t="s">
        <v>87266</v>
      </c>
      <c r="M69785">
        <v>3</v>
      </c>
      <c r="N69785" t="s">
        <v>92619</v>
      </c>
      <c r="O69785" t="s">
        <v>1347</v>
      </c>
      <c r="P69785">
        <v>1</v>
      </c>
      <c r="Q69785" t="s">
        <v>33</v>
      </c>
      <c r="R69785">
        <v>3</v>
      </c>
      <c r="S69785" t="s">
        <v>26</v>
      </c>
    </row>
    <row r="69786" spans="1:19" x14ac:dyDescent="0.35">
      <c r="A69786" t="s">
        <v>1347</v>
      </c>
      <c r="B69786">
        <v>960.77747460000001</v>
      </c>
      <c r="C69786">
        <v>527.26125939999997</v>
      </c>
      <c r="D69786">
        <v>78</v>
      </c>
      <c r="E69786" t="s">
        <v>92623</v>
      </c>
      <c r="F69786">
        <v>-1</v>
      </c>
      <c r="G69786">
        <v>2222.1999999999998</v>
      </c>
      <c r="H69786" t="s">
        <v>92619</v>
      </c>
      <c r="I69786">
        <v>0</v>
      </c>
      <c r="J69786" t="s">
        <v>87265</v>
      </c>
      <c r="K69786" t="s">
        <v>87270</v>
      </c>
      <c r="L69786" t="s">
        <v>87266</v>
      </c>
      <c r="M69786">
        <v>3</v>
      </c>
      <c r="N69786" t="s">
        <v>92619</v>
      </c>
      <c r="O69786" t="s">
        <v>1347</v>
      </c>
      <c r="P69786">
        <v>1</v>
      </c>
      <c r="Q69786" t="s">
        <v>33</v>
      </c>
      <c r="R69786">
        <v>4</v>
      </c>
      <c r="S69786" t="s">
        <v>26</v>
      </c>
    </row>
    <row r="69787" spans="1:19" x14ac:dyDescent="0.35">
      <c r="A69787" t="s">
        <v>1347</v>
      </c>
      <c r="B69787">
        <v>960.77747460000001</v>
      </c>
      <c r="C69787">
        <v>1542.6774339999999</v>
      </c>
      <c r="D69787">
        <v>78</v>
      </c>
      <c r="E69787" t="s">
        <v>92624</v>
      </c>
      <c r="F69787">
        <v>-1</v>
      </c>
      <c r="G69787">
        <v>2242.1999999999998</v>
      </c>
      <c r="H69787" t="s">
        <v>92619</v>
      </c>
      <c r="I69787">
        <v>0</v>
      </c>
      <c r="J69787" t="s">
        <v>87265</v>
      </c>
      <c r="K69787" t="s">
        <v>43612</v>
      </c>
      <c r="L69787" t="s">
        <v>87266</v>
      </c>
      <c r="M69787">
        <v>3</v>
      </c>
      <c r="N69787" t="s">
        <v>92619</v>
      </c>
      <c r="O69787" t="s">
        <v>1347</v>
      </c>
      <c r="P69787">
        <v>1</v>
      </c>
      <c r="Q69787" t="s">
        <v>25</v>
      </c>
      <c r="R69787">
        <v>14</v>
      </c>
      <c r="S69787" t="s">
        <v>26</v>
      </c>
    </row>
    <row r="69788" spans="1:19" x14ac:dyDescent="0.35">
      <c r="A69788" t="s">
        <v>1656</v>
      </c>
      <c r="B69788">
        <v>679.29575090000003</v>
      </c>
      <c r="C69788">
        <v>763.38322500000004</v>
      </c>
      <c r="D69788">
        <v>25.6</v>
      </c>
      <c r="E69788" t="s">
        <v>92625</v>
      </c>
      <c r="F69788">
        <v>-1</v>
      </c>
      <c r="G69788">
        <v>5711.1</v>
      </c>
      <c r="H69788" t="s">
        <v>92626</v>
      </c>
      <c r="I69788">
        <v>0</v>
      </c>
      <c r="J69788" t="s">
        <v>77006</v>
      </c>
      <c r="K69788" t="s">
        <v>464</v>
      </c>
      <c r="L69788" t="s">
        <v>77006</v>
      </c>
      <c r="M69788">
        <v>3</v>
      </c>
      <c r="N69788" t="s">
        <v>92626</v>
      </c>
      <c r="O69788" t="s">
        <v>1656</v>
      </c>
      <c r="P69788">
        <v>1</v>
      </c>
      <c r="Q69788" t="s">
        <v>25</v>
      </c>
      <c r="R69788">
        <v>7</v>
      </c>
      <c r="S69788" t="s">
        <v>26</v>
      </c>
    </row>
    <row r="69789" spans="1:19" x14ac:dyDescent="0.35">
      <c r="A69789" t="s">
        <v>1656</v>
      </c>
      <c r="B69789">
        <v>679.29575090000003</v>
      </c>
      <c r="C69789">
        <v>850.41525339999998</v>
      </c>
      <c r="D69789">
        <v>25.6</v>
      </c>
      <c r="E69789" t="s">
        <v>92627</v>
      </c>
      <c r="F69789">
        <v>-1</v>
      </c>
      <c r="G69789">
        <v>7257.7</v>
      </c>
      <c r="H69789" t="s">
        <v>92626</v>
      </c>
      <c r="I69789">
        <v>0</v>
      </c>
      <c r="J69789" t="s">
        <v>77006</v>
      </c>
      <c r="K69789" t="s">
        <v>522</v>
      </c>
      <c r="L69789" t="s">
        <v>77006</v>
      </c>
      <c r="M69789">
        <v>3</v>
      </c>
      <c r="N69789" t="s">
        <v>92626</v>
      </c>
      <c r="O69789" t="s">
        <v>1656</v>
      </c>
      <c r="P69789">
        <v>1</v>
      </c>
      <c r="Q69789" t="s">
        <v>25</v>
      </c>
      <c r="R69789">
        <v>8</v>
      </c>
      <c r="S69789" t="s">
        <v>26</v>
      </c>
    </row>
    <row r="69790" spans="1:19" x14ac:dyDescent="0.35">
      <c r="A69790" t="s">
        <v>1656</v>
      </c>
      <c r="B69790">
        <v>679.29575090000003</v>
      </c>
      <c r="C69790">
        <v>1021.479645</v>
      </c>
      <c r="D69790">
        <v>25.6</v>
      </c>
      <c r="E69790" t="s">
        <v>92628</v>
      </c>
      <c r="F69790">
        <v>-1</v>
      </c>
      <c r="G69790">
        <v>2505.9</v>
      </c>
      <c r="H69790" t="s">
        <v>92626</v>
      </c>
      <c r="I69790">
        <v>0</v>
      </c>
      <c r="J69790" t="s">
        <v>77006</v>
      </c>
      <c r="K69790" t="s">
        <v>3850</v>
      </c>
      <c r="L69790" t="s">
        <v>77006</v>
      </c>
      <c r="M69790">
        <v>3</v>
      </c>
      <c r="N69790" t="s">
        <v>92626</v>
      </c>
      <c r="O69790" t="s">
        <v>1656</v>
      </c>
      <c r="P69790">
        <v>1</v>
      </c>
      <c r="Q69790" t="s">
        <v>25</v>
      </c>
      <c r="R69790">
        <v>10</v>
      </c>
      <c r="S69790" t="s">
        <v>26</v>
      </c>
    </row>
    <row r="69791" spans="1:19" x14ac:dyDescent="0.35">
      <c r="A69791" t="s">
        <v>1656</v>
      </c>
      <c r="B69791">
        <v>679.29575090000003</v>
      </c>
      <c r="C69791">
        <v>505.29803879999997</v>
      </c>
      <c r="D69791">
        <v>25.6</v>
      </c>
      <c r="E69791" t="s">
        <v>92629</v>
      </c>
      <c r="F69791">
        <v>-1</v>
      </c>
      <c r="G69791">
        <v>5258.2</v>
      </c>
      <c r="H69791" t="s">
        <v>92626</v>
      </c>
      <c r="I69791">
        <v>0</v>
      </c>
      <c r="J69791" t="s">
        <v>77006</v>
      </c>
      <c r="K69791" t="s">
        <v>241</v>
      </c>
      <c r="L69791" t="s">
        <v>77006</v>
      </c>
      <c r="M69791">
        <v>3</v>
      </c>
      <c r="N69791" t="s">
        <v>92626</v>
      </c>
      <c r="O69791" t="s">
        <v>1656</v>
      </c>
      <c r="P69791">
        <v>1</v>
      </c>
      <c r="Q69791" t="s">
        <v>25</v>
      </c>
      <c r="R69791">
        <v>5</v>
      </c>
      <c r="S69791" t="s">
        <v>26</v>
      </c>
    </row>
    <row r="69792" spans="1:19" x14ac:dyDescent="0.35">
      <c r="A69792" t="s">
        <v>1656</v>
      </c>
      <c r="B69792">
        <v>679.29575090000003</v>
      </c>
      <c r="C69792">
        <v>634.34063189999995</v>
      </c>
      <c r="D69792">
        <v>25.6</v>
      </c>
      <c r="E69792" t="s">
        <v>92630</v>
      </c>
      <c r="F69792">
        <v>-1</v>
      </c>
      <c r="G69792">
        <v>7109.8</v>
      </c>
      <c r="H69792" t="s">
        <v>92626</v>
      </c>
      <c r="I69792">
        <v>0</v>
      </c>
      <c r="J69792" t="s">
        <v>77006</v>
      </c>
      <c r="K69792" t="s">
        <v>149</v>
      </c>
      <c r="L69792" t="s">
        <v>77006</v>
      </c>
      <c r="M69792">
        <v>3</v>
      </c>
      <c r="N69792" t="s">
        <v>92626</v>
      </c>
      <c r="O69792" t="s">
        <v>1656</v>
      </c>
      <c r="P69792">
        <v>1</v>
      </c>
      <c r="Q69792" t="s">
        <v>25</v>
      </c>
      <c r="R69792">
        <v>6</v>
      </c>
      <c r="S69792" t="s">
        <v>26</v>
      </c>
    </row>
    <row r="69793" spans="1:19" x14ac:dyDescent="0.35">
      <c r="A69793" t="s">
        <v>1656</v>
      </c>
      <c r="B69793">
        <v>679.29575090000003</v>
      </c>
      <c r="C69793">
        <v>669.287868</v>
      </c>
      <c r="D69793">
        <v>25.6</v>
      </c>
      <c r="E69793" t="s">
        <v>92631</v>
      </c>
      <c r="F69793">
        <v>-1</v>
      </c>
      <c r="G69793">
        <v>5482.7</v>
      </c>
      <c r="H69793" t="s">
        <v>92626</v>
      </c>
      <c r="I69793">
        <v>0</v>
      </c>
      <c r="J69793" t="s">
        <v>77006</v>
      </c>
      <c r="K69793" t="s">
        <v>176</v>
      </c>
      <c r="L69793" t="s">
        <v>77006</v>
      </c>
      <c r="M69793">
        <v>3</v>
      </c>
      <c r="N69793" t="s">
        <v>92626</v>
      </c>
      <c r="O69793" t="s">
        <v>1656</v>
      </c>
      <c r="P69793">
        <v>1</v>
      </c>
      <c r="Q69793" t="s">
        <v>33</v>
      </c>
      <c r="R69793">
        <v>6</v>
      </c>
      <c r="S69793" t="s">
        <v>26</v>
      </c>
    </row>
    <row r="69794" spans="1:19" x14ac:dyDescent="0.35">
      <c r="A69794" t="s">
        <v>805</v>
      </c>
      <c r="B69794">
        <v>889.78528670000003</v>
      </c>
      <c r="C69794">
        <v>398.2186663</v>
      </c>
      <c r="D69794">
        <v>60.8</v>
      </c>
      <c r="E69794" t="s">
        <v>92632</v>
      </c>
      <c r="F69794">
        <v>-1</v>
      </c>
      <c r="G69794">
        <v>2952.6</v>
      </c>
      <c r="H69794" t="s">
        <v>92633</v>
      </c>
      <c r="I69794">
        <v>0</v>
      </c>
      <c r="J69794" t="s">
        <v>87325</v>
      </c>
      <c r="K69794" t="s">
        <v>87334</v>
      </c>
      <c r="L69794" t="s">
        <v>87325</v>
      </c>
      <c r="M69794">
        <v>3</v>
      </c>
      <c r="N69794" t="s">
        <v>92633</v>
      </c>
      <c r="O69794" t="s">
        <v>805</v>
      </c>
      <c r="P69794">
        <v>1</v>
      </c>
      <c r="Q69794" t="s">
        <v>33</v>
      </c>
      <c r="R69794">
        <v>3</v>
      </c>
      <c r="S69794" t="s">
        <v>26</v>
      </c>
    </row>
    <row r="69795" spans="1:19" x14ac:dyDescent="0.35">
      <c r="A69795" t="s">
        <v>805</v>
      </c>
      <c r="B69795">
        <v>889.78528670000003</v>
      </c>
      <c r="C69795">
        <v>823.46722939999995</v>
      </c>
      <c r="D69795">
        <v>60.8</v>
      </c>
      <c r="E69795" t="s">
        <v>92634</v>
      </c>
      <c r="F69795">
        <v>-1</v>
      </c>
      <c r="G69795">
        <v>3416.1</v>
      </c>
      <c r="H69795" t="s">
        <v>92633</v>
      </c>
      <c r="I69795">
        <v>0</v>
      </c>
      <c r="J69795" t="s">
        <v>87325</v>
      </c>
      <c r="K69795" t="s">
        <v>670</v>
      </c>
      <c r="L69795" t="s">
        <v>87325</v>
      </c>
      <c r="M69795">
        <v>3</v>
      </c>
      <c r="N69795" t="s">
        <v>92633</v>
      </c>
      <c r="O69795" t="s">
        <v>805</v>
      </c>
      <c r="P69795">
        <v>1</v>
      </c>
      <c r="Q69795" t="s">
        <v>25</v>
      </c>
      <c r="R69795">
        <v>7</v>
      </c>
      <c r="S69795" t="s">
        <v>26</v>
      </c>
    </row>
    <row r="69796" spans="1:19" x14ac:dyDescent="0.35">
      <c r="A69796" t="s">
        <v>805</v>
      </c>
      <c r="B69796">
        <v>889.78528670000003</v>
      </c>
      <c r="C69796">
        <v>1031.563255</v>
      </c>
      <c r="D69796">
        <v>60.8</v>
      </c>
      <c r="E69796" t="s">
        <v>92635</v>
      </c>
      <c r="F69796">
        <v>-1</v>
      </c>
      <c r="G69796">
        <v>2770.4</v>
      </c>
      <c r="H69796" t="s">
        <v>92633</v>
      </c>
      <c r="I69796">
        <v>0</v>
      </c>
      <c r="J69796" t="s">
        <v>87325</v>
      </c>
      <c r="K69796" t="s">
        <v>553</v>
      </c>
      <c r="L69796" t="s">
        <v>87325</v>
      </c>
      <c r="M69796">
        <v>3</v>
      </c>
      <c r="N69796" t="s">
        <v>92633</v>
      </c>
      <c r="O69796" t="s">
        <v>805</v>
      </c>
      <c r="P69796">
        <v>1</v>
      </c>
      <c r="Q69796" t="s">
        <v>25</v>
      </c>
      <c r="R69796">
        <v>9</v>
      </c>
      <c r="S69796" t="s">
        <v>26</v>
      </c>
    </row>
    <row r="69797" spans="1:19" x14ac:dyDescent="0.35">
      <c r="A69797" t="s">
        <v>805</v>
      </c>
      <c r="B69797">
        <v>889.78528670000003</v>
      </c>
      <c r="C69797">
        <v>1300.7008109999999</v>
      </c>
      <c r="D69797">
        <v>60.8</v>
      </c>
      <c r="E69797" t="s">
        <v>92636</v>
      </c>
      <c r="F69797">
        <v>-1</v>
      </c>
      <c r="G69797">
        <v>2752.6</v>
      </c>
      <c r="H69797" t="s">
        <v>92633</v>
      </c>
      <c r="I69797">
        <v>0</v>
      </c>
      <c r="J69797" t="s">
        <v>87325</v>
      </c>
      <c r="K69797" t="s">
        <v>6847</v>
      </c>
      <c r="L69797" t="s">
        <v>87325</v>
      </c>
      <c r="M69797">
        <v>3</v>
      </c>
      <c r="N69797" t="s">
        <v>92633</v>
      </c>
      <c r="O69797" t="s">
        <v>805</v>
      </c>
      <c r="P69797">
        <v>1</v>
      </c>
      <c r="Q69797" t="s">
        <v>25</v>
      </c>
      <c r="R69797">
        <v>12</v>
      </c>
      <c r="S69797" t="s">
        <v>26</v>
      </c>
    </row>
    <row r="69798" spans="1:19" x14ac:dyDescent="0.35">
      <c r="A69798" t="s">
        <v>805</v>
      </c>
      <c r="B69798">
        <v>889.78528670000003</v>
      </c>
      <c r="C69798">
        <v>1655.838761</v>
      </c>
      <c r="D69798">
        <v>60.8</v>
      </c>
      <c r="E69798" t="s">
        <v>92637</v>
      </c>
      <c r="F69798">
        <v>-1</v>
      </c>
      <c r="G69798">
        <v>2209.8000000000002</v>
      </c>
      <c r="H69798" t="s">
        <v>92633</v>
      </c>
      <c r="I69798">
        <v>0</v>
      </c>
      <c r="J69798" t="s">
        <v>87325</v>
      </c>
      <c r="K69798" t="s">
        <v>2868</v>
      </c>
      <c r="L69798" t="s">
        <v>87325</v>
      </c>
      <c r="M69798">
        <v>3</v>
      </c>
      <c r="N69798" t="s">
        <v>92633</v>
      </c>
      <c r="O69798" t="s">
        <v>805</v>
      </c>
      <c r="P69798">
        <v>1</v>
      </c>
      <c r="Q69798" t="s">
        <v>25</v>
      </c>
      <c r="R69798">
        <v>15</v>
      </c>
      <c r="S69798" t="s">
        <v>26</v>
      </c>
    </row>
    <row r="69799" spans="1:19" x14ac:dyDescent="0.35">
      <c r="A69799" t="s">
        <v>805</v>
      </c>
      <c r="B69799">
        <v>889.78528670000003</v>
      </c>
      <c r="C69799">
        <v>577.33040159999996</v>
      </c>
      <c r="D69799">
        <v>60.8</v>
      </c>
      <c r="E69799" t="s">
        <v>92638</v>
      </c>
      <c r="F69799">
        <v>-1</v>
      </c>
      <c r="G69799">
        <v>2085.1</v>
      </c>
      <c r="H69799" t="s">
        <v>92633</v>
      </c>
      <c r="I69799">
        <v>0</v>
      </c>
      <c r="J69799" t="s">
        <v>87325</v>
      </c>
      <c r="K69799" t="s">
        <v>1186</v>
      </c>
      <c r="L69799" t="s">
        <v>87325</v>
      </c>
      <c r="M69799">
        <v>3</v>
      </c>
      <c r="N69799" t="s">
        <v>92633</v>
      </c>
      <c r="O69799" t="s">
        <v>805</v>
      </c>
      <c r="P69799">
        <v>1</v>
      </c>
      <c r="Q69799" t="s">
        <v>25</v>
      </c>
      <c r="R69799">
        <v>5</v>
      </c>
      <c r="S69799" t="s">
        <v>26</v>
      </c>
    </row>
    <row r="69800" spans="1:19" x14ac:dyDescent="0.35">
      <c r="A69800" t="s">
        <v>805</v>
      </c>
      <c r="B69800">
        <v>667.59078420000003</v>
      </c>
      <c r="C69800">
        <v>676.39881549999996</v>
      </c>
      <c r="D69800">
        <v>62.2</v>
      </c>
      <c r="E69800" t="s">
        <v>92639</v>
      </c>
      <c r="F69800">
        <v>-1</v>
      </c>
      <c r="G69800">
        <v>2638.8</v>
      </c>
      <c r="H69800" t="s">
        <v>92640</v>
      </c>
      <c r="I69800">
        <v>0</v>
      </c>
      <c r="J69800" t="s">
        <v>87325</v>
      </c>
      <c r="K69800" t="s">
        <v>609</v>
      </c>
      <c r="L69800" t="s">
        <v>87325</v>
      </c>
      <c r="M69800">
        <v>4</v>
      </c>
      <c r="N69800" t="s">
        <v>92640</v>
      </c>
      <c r="O69800" t="s">
        <v>805</v>
      </c>
      <c r="P69800">
        <v>1</v>
      </c>
      <c r="Q69800" t="s">
        <v>25</v>
      </c>
      <c r="R69800">
        <v>6</v>
      </c>
      <c r="S69800" t="s">
        <v>26</v>
      </c>
    </row>
    <row r="69801" spans="1:19" x14ac:dyDescent="0.35">
      <c r="A69801" t="s">
        <v>805</v>
      </c>
      <c r="B69801">
        <v>667.59078420000003</v>
      </c>
      <c r="C69801">
        <v>823.46722939999995</v>
      </c>
      <c r="D69801">
        <v>62.2</v>
      </c>
      <c r="E69801" t="s">
        <v>92641</v>
      </c>
      <c r="F69801">
        <v>-1</v>
      </c>
      <c r="G69801">
        <v>4488</v>
      </c>
      <c r="H69801" t="s">
        <v>92640</v>
      </c>
      <c r="I69801">
        <v>0</v>
      </c>
      <c r="J69801" t="s">
        <v>87325</v>
      </c>
      <c r="K69801" t="s">
        <v>451</v>
      </c>
      <c r="L69801" t="s">
        <v>87325</v>
      </c>
      <c r="M69801">
        <v>4</v>
      </c>
      <c r="N69801" t="s">
        <v>92640</v>
      </c>
      <c r="O69801" t="s">
        <v>805</v>
      </c>
      <c r="P69801">
        <v>1</v>
      </c>
      <c r="Q69801" t="s">
        <v>25</v>
      </c>
      <c r="R69801">
        <v>7</v>
      </c>
      <c r="S69801" t="s">
        <v>26</v>
      </c>
    </row>
    <row r="69802" spans="1:19" x14ac:dyDescent="0.35">
      <c r="A69802" t="s">
        <v>805</v>
      </c>
      <c r="B69802">
        <v>667.59078420000003</v>
      </c>
      <c r="C69802">
        <v>398.2186663</v>
      </c>
      <c r="D69802">
        <v>62.2</v>
      </c>
      <c r="E69802" t="s">
        <v>92642</v>
      </c>
      <c r="F69802">
        <v>-1</v>
      </c>
      <c r="G69802">
        <v>1720.4</v>
      </c>
      <c r="H69802" t="s">
        <v>92640</v>
      </c>
      <c r="I69802">
        <v>0</v>
      </c>
      <c r="J69802" t="s">
        <v>87325</v>
      </c>
      <c r="K69802" t="s">
        <v>87334</v>
      </c>
      <c r="L69802" t="s">
        <v>87325</v>
      </c>
      <c r="M69802">
        <v>4</v>
      </c>
      <c r="N69802" t="s">
        <v>92640</v>
      </c>
      <c r="O69802" t="s">
        <v>805</v>
      </c>
      <c r="P69802">
        <v>1</v>
      </c>
      <c r="Q69802" t="s">
        <v>33</v>
      </c>
      <c r="R69802">
        <v>3</v>
      </c>
      <c r="S69802" t="s">
        <v>26</v>
      </c>
    </row>
    <row r="69803" spans="1:19" x14ac:dyDescent="0.35">
      <c r="A69803" t="s">
        <v>805</v>
      </c>
      <c r="B69803">
        <v>667.59078420000003</v>
      </c>
      <c r="C69803">
        <v>894.50434319999999</v>
      </c>
      <c r="D69803">
        <v>62.2</v>
      </c>
      <c r="E69803" t="s">
        <v>92643</v>
      </c>
      <c r="F69803">
        <v>-1</v>
      </c>
      <c r="G69803">
        <v>4103.1000000000004</v>
      </c>
      <c r="H69803" t="s">
        <v>92640</v>
      </c>
      <c r="I69803">
        <v>0</v>
      </c>
      <c r="J69803" t="s">
        <v>87325</v>
      </c>
      <c r="K69803" t="s">
        <v>332</v>
      </c>
      <c r="L69803" t="s">
        <v>87325</v>
      </c>
      <c r="M69803">
        <v>4</v>
      </c>
      <c r="N69803" t="s">
        <v>92640</v>
      </c>
      <c r="O69803" t="s">
        <v>805</v>
      </c>
      <c r="P69803">
        <v>1</v>
      </c>
      <c r="Q69803" t="s">
        <v>25</v>
      </c>
      <c r="R69803">
        <v>8</v>
      </c>
      <c r="S69803" t="s">
        <v>26</v>
      </c>
    </row>
    <row r="69804" spans="1:19" x14ac:dyDescent="0.35">
      <c r="A69804" t="s">
        <v>805</v>
      </c>
      <c r="B69804">
        <v>667.59078420000003</v>
      </c>
      <c r="C69804">
        <v>828.42301889999999</v>
      </c>
      <c r="D69804">
        <v>62.2</v>
      </c>
      <c r="E69804" t="s">
        <v>92644</v>
      </c>
      <c r="F69804">
        <v>-1</v>
      </c>
      <c r="G69804">
        <v>2358.4</v>
      </c>
      <c r="H69804" t="s">
        <v>92640</v>
      </c>
      <c r="I69804">
        <v>0</v>
      </c>
      <c r="J69804" t="s">
        <v>87325</v>
      </c>
      <c r="K69804" t="s">
        <v>2519</v>
      </c>
      <c r="L69804" t="s">
        <v>87325</v>
      </c>
      <c r="M69804">
        <v>4</v>
      </c>
      <c r="N69804" t="s">
        <v>92640</v>
      </c>
      <c r="O69804" t="s">
        <v>805</v>
      </c>
      <c r="P69804">
        <v>2</v>
      </c>
      <c r="Q69804" t="s">
        <v>25</v>
      </c>
      <c r="R69804">
        <v>15</v>
      </c>
      <c r="S69804" t="s">
        <v>26</v>
      </c>
    </row>
    <row r="69805" spans="1:19" x14ac:dyDescent="0.35">
      <c r="A69805" t="s">
        <v>805</v>
      </c>
      <c r="B69805">
        <v>667.59078420000003</v>
      </c>
      <c r="C69805">
        <v>577.33040159999996</v>
      </c>
      <c r="D69805">
        <v>62.2</v>
      </c>
      <c r="E69805" t="s">
        <v>92645</v>
      </c>
      <c r="F69805">
        <v>-1</v>
      </c>
      <c r="G69805">
        <v>2889.6</v>
      </c>
      <c r="H69805" t="s">
        <v>92640</v>
      </c>
      <c r="I69805">
        <v>0</v>
      </c>
      <c r="J69805" t="s">
        <v>87325</v>
      </c>
      <c r="K69805" t="s">
        <v>1287</v>
      </c>
      <c r="L69805" t="s">
        <v>87325</v>
      </c>
      <c r="M69805">
        <v>4</v>
      </c>
      <c r="N69805" t="s">
        <v>92640</v>
      </c>
      <c r="O69805" t="s">
        <v>805</v>
      </c>
      <c r="P69805">
        <v>1</v>
      </c>
      <c r="Q69805" t="s">
        <v>25</v>
      </c>
      <c r="R69805">
        <v>5</v>
      </c>
      <c r="S69805" t="s">
        <v>26</v>
      </c>
    </row>
    <row r="69806" spans="1:19" x14ac:dyDescent="0.35">
      <c r="A69806" t="s">
        <v>805</v>
      </c>
      <c r="B69806">
        <v>534.27408260000004</v>
      </c>
      <c r="C69806">
        <v>640.34532339999998</v>
      </c>
      <c r="D69806">
        <v>61.5</v>
      </c>
      <c r="E69806" t="s">
        <v>92646</v>
      </c>
      <c r="F69806">
        <v>-1</v>
      </c>
      <c r="G69806">
        <v>2414.1999999999998</v>
      </c>
      <c r="H69806" t="s">
        <v>92647</v>
      </c>
      <c r="I69806">
        <v>0</v>
      </c>
      <c r="J69806" t="s">
        <v>87325</v>
      </c>
      <c r="K69806" t="s">
        <v>5185</v>
      </c>
      <c r="L69806" t="s">
        <v>87325</v>
      </c>
      <c r="M69806">
        <v>5</v>
      </c>
      <c r="N69806" t="s">
        <v>92647</v>
      </c>
      <c r="O69806" t="s">
        <v>805</v>
      </c>
      <c r="P69806">
        <v>1</v>
      </c>
      <c r="Q69806" t="s">
        <v>33</v>
      </c>
      <c r="R69806">
        <v>5</v>
      </c>
      <c r="S69806" t="s">
        <v>26</v>
      </c>
    </row>
    <row r="69807" spans="1:19" x14ac:dyDescent="0.35">
      <c r="A69807" t="s">
        <v>805</v>
      </c>
      <c r="B69807">
        <v>534.27408260000004</v>
      </c>
      <c r="C69807">
        <v>398.2186663</v>
      </c>
      <c r="D69807">
        <v>61.5</v>
      </c>
      <c r="E69807" t="s">
        <v>92648</v>
      </c>
      <c r="F69807">
        <v>-1</v>
      </c>
      <c r="G69807">
        <v>6038.3</v>
      </c>
      <c r="H69807" t="s">
        <v>92647</v>
      </c>
      <c r="I69807">
        <v>0</v>
      </c>
      <c r="J69807" t="s">
        <v>87325</v>
      </c>
      <c r="K69807" t="s">
        <v>87334</v>
      </c>
      <c r="L69807" t="s">
        <v>87325</v>
      </c>
      <c r="M69807">
        <v>5</v>
      </c>
      <c r="N69807" t="s">
        <v>92647</v>
      </c>
      <c r="O69807" t="s">
        <v>805</v>
      </c>
      <c r="P69807">
        <v>1</v>
      </c>
      <c r="Q69807" t="s">
        <v>33</v>
      </c>
      <c r="R69807">
        <v>3</v>
      </c>
      <c r="S69807" t="s">
        <v>26</v>
      </c>
    </row>
    <row r="69808" spans="1:19" x14ac:dyDescent="0.35">
      <c r="A69808" t="s">
        <v>805</v>
      </c>
      <c r="B69808">
        <v>534.27408260000004</v>
      </c>
      <c r="C69808">
        <v>389.2506947</v>
      </c>
      <c r="D69808">
        <v>61.5</v>
      </c>
      <c r="E69808" t="s">
        <v>92649</v>
      </c>
      <c r="F69808">
        <v>-1</v>
      </c>
      <c r="G69808">
        <v>7417.7</v>
      </c>
      <c r="H69808" t="s">
        <v>92647</v>
      </c>
      <c r="I69808">
        <v>0</v>
      </c>
      <c r="J69808" t="s">
        <v>87325</v>
      </c>
      <c r="K69808" t="s">
        <v>87342</v>
      </c>
      <c r="L69808" t="s">
        <v>87325</v>
      </c>
      <c r="M69808">
        <v>5</v>
      </c>
      <c r="N69808" t="s">
        <v>92647</v>
      </c>
      <c r="O69808" t="s">
        <v>805</v>
      </c>
      <c r="P69808">
        <v>1</v>
      </c>
      <c r="Q69808" t="s">
        <v>25</v>
      </c>
      <c r="R69808">
        <v>3</v>
      </c>
      <c r="S69808" t="s">
        <v>26</v>
      </c>
    </row>
    <row r="69809" spans="1:19" x14ac:dyDescent="0.35">
      <c r="A69809" t="s">
        <v>805</v>
      </c>
      <c r="B69809">
        <v>534.27408260000004</v>
      </c>
      <c r="C69809">
        <v>490.29837320000001</v>
      </c>
      <c r="D69809">
        <v>61.5</v>
      </c>
      <c r="E69809" t="s">
        <v>92650</v>
      </c>
      <c r="F69809">
        <v>-1</v>
      </c>
      <c r="G69809">
        <v>5303.9</v>
      </c>
      <c r="H69809" t="s">
        <v>92647</v>
      </c>
      <c r="I69809">
        <v>0</v>
      </c>
      <c r="J69809" t="s">
        <v>87325</v>
      </c>
      <c r="K69809" t="s">
        <v>277</v>
      </c>
      <c r="L69809" t="s">
        <v>87325</v>
      </c>
      <c r="M69809">
        <v>5</v>
      </c>
      <c r="N69809" t="s">
        <v>92647</v>
      </c>
      <c r="O69809" t="s">
        <v>805</v>
      </c>
      <c r="P69809">
        <v>1</v>
      </c>
      <c r="Q69809" t="s">
        <v>25</v>
      </c>
      <c r="R69809">
        <v>4</v>
      </c>
      <c r="S69809" t="s">
        <v>26</v>
      </c>
    </row>
    <row r="69810" spans="1:19" x14ac:dyDescent="0.35">
      <c r="A69810" t="s">
        <v>805</v>
      </c>
      <c r="B69810">
        <v>534.27408260000004</v>
      </c>
      <c r="C69810">
        <v>577.33040159999996</v>
      </c>
      <c r="D69810">
        <v>61.5</v>
      </c>
      <c r="E69810" t="s">
        <v>92651</v>
      </c>
      <c r="F69810">
        <v>-1</v>
      </c>
      <c r="G69810">
        <v>3836.2</v>
      </c>
      <c r="H69810" t="s">
        <v>92647</v>
      </c>
      <c r="I69810">
        <v>0</v>
      </c>
      <c r="J69810" t="s">
        <v>87325</v>
      </c>
      <c r="K69810" t="s">
        <v>114</v>
      </c>
      <c r="L69810" t="s">
        <v>87325</v>
      </c>
      <c r="M69810">
        <v>5</v>
      </c>
      <c r="N69810" t="s">
        <v>92647</v>
      </c>
      <c r="O69810" t="s">
        <v>805</v>
      </c>
      <c r="P69810">
        <v>1</v>
      </c>
      <c r="Q69810" t="s">
        <v>25</v>
      </c>
      <c r="R69810">
        <v>5</v>
      </c>
      <c r="S69810" t="s">
        <v>26</v>
      </c>
    </row>
    <row r="69811" spans="1:19" x14ac:dyDescent="0.35">
      <c r="A69811" t="s">
        <v>805</v>
      </c>
      <c r="B69811">
        <v>534.27408260000004</v>
      </c>
      <c r="C69811">
        <v>511.30273030000001</v>
      </c>
      <c r="D69811">
        <v>61.5</v>
      </c>
      <c r="E69811" t="s">
        <v>92652</v>
      </c>
      <c r="F69811">
        <v>-1</v>
      </c>
      <c r="G69811">
        <v>4968</v>
      </c>
      <c r="H69811" t="s">
        <v>92647</v>
      </c>
      <c r="I69811">
        <v>0</v>
      </c>
      <c r="J69811" t="s">
        <v>87325</v>
      </c>
      <c r="K69811" t="s">
        <v>2408</v>
      </c>
      <c r="L69811" t="s">
        <v>87325</v>
      </c>
      <c r="M69811">
        <v>5</v>
      </c>
      <c r="N69811" t="s">
        <v>92647</v>
      </c>
      <c r="O69811" t="s">
        <v>805</v>
      </c>
      <c r="P69811">
        <v>1</v>
      </c>
      <c r="Q69811" t="s">
        <v>33</v>
      </c>
      <c r="R69811">
        <v>4</v>
      </c>
      <c r="S69811" t="s">
        <v>26</v>
      </c>
    </row>
    <row r="69812" spans="1:19" x14ac:dyDescent="0.35">
      <c r="A69812" t="s">
        <v>638</v>
      </c>
      <c r="B69812">
        <v>659.3220536</v>
      </c>
      <c r="C69812">
        <v>399.17752969999998</v>
      </c>
      <c r="D69812">
        <v>4.9000000000000004</v>
      </c>
      <c r="E69812" t="s">
        <v>92653</v>
      </c>
      <c r="F69812">
        <v>-1</v>
      </c>
      <c r="G69812">
        <v>829.3</v>
      </c>
      <c r="H69812" t="s">
        <v>92654</v>
      </c>
      <c r="I69812">
        <v>0</v>
      </c>
      <c r="J69812" t="s">
        <v>87357</v>
      </c>
      <c r="K69812" t="s">
        <v>15567</v>
      </c>
      <c r="L69812" t="s">
        <v>87357</v>
      </c>
      <c r="M69812">
        <v>2</v>
      </c>
      <c r="N69812" t="s">
        <v>92654</v>
      </c>
      <c r="O69812" t="s">
        <v>638</v>
      </c>
      <c r="P69812">
        <v>1</v>
      </c>
      <c r="Q69812" t="s">
        <v>33</v>
      </c>
      <c r="R69812">
        <v>3</v>
      </c>
      <c r="S69812" t="s">
        <v>26</v>
      </c>
    </row>
    <row r="69813" spans="1:19" x14ac:dyDescent="0.35">
      <c r="A69813" t="s">
        <v>638</v>
      </c>
      <c r="B69813">
        <v>659.3220536</v>
      </c>
      <c r="C69813">
        <v>381.15540570000002</v>
      </c>
      <c r="D69813">
        <v>4.9000000000000004</v>
      </c>
      <c r="E69813" t="s">
        <v>92655</v>
      </c>
      <c r="F69813">
        <v>-1</v>
      </c>
      <c r="G69813">
        <v>1422.5</v>
      </c>
      <c r="H69813" t="s">
        <v>92654</v>
      </c>
      <c r="I69813">
        <v>0</v>
      </c>
      <c r="J69813" t="s">
        <v>87357</v>
      </c>
      <c r="K69813" t="s">
        <v>24234</v>
      </c>
      <c r="L69813" t="s">
        <v>87357</v>
      </c>
      <c r="M69813">
        <v>2</v>
      </c>
      <c r="N69813" t="s">
        <v>92654</v>
      </c>
      <c r="O69813" t="s">
        <v>638</v>
      </c>
      <c r="P69813">
        <v>2</v>
      </c>
      <c r="Q69813" t="s">
        <v>33</v>
      </c>
      <c r="R69813">
        <v>7</v>
      </c>
      <c r="S69813" t="s">
        <v>26</v>
      </c>
    </row>
    <row r="69814" spans="1:19" x14ac:dyDescent="0.35">
      <c r="A69814" t="s">
        <v>638</v>
      </c>
      <c r="B69814">
        <v>659.3220536</v>
      </c>
      <c r="C69814">
        <v>701.39406450000001</v>
      </c>
      <c r="D69814">
        <v>4.9000000000000004</v>
      </c>
      <c r="E69814" t="s">
        <v>92656</v>
      </c>
      <c r="F69814">
        <v>-1</v>
      </c>
      <c r="G69814">
        <v>1282.8</v>
      </c>
      <c r="H69814" t="s">
        <v>92654</v>
      </c>
      <c r="I69814">
        <v>0</v>
      </c>
      <c r="J69814" t="s">
        <v>87357</v>
      </c>
      <c r="K69814" t="s">
        <v>120</v>
      </c>
      <c r="L69814" t="s">
        <v>87357</v>
      </c>
      <c r="M69814">
        <v>2</v>
      </c>
      <c r="N69814" t="s">
        <v>92654</v>
      </c>
      <c r="O69814" t="s">
        <v>638</v>
      </c>
      <c r="P69814">
        <v>1</v>
      </c>
      <c r="Q69814" t="s">
        <v>25</v>
      </c>
      <c r="R69814">
        <v>7</v>
      </c>
      <c r="S69814" t="s">
        <v>26</v>
      </c>
    </row>
    <row r="69815" spans="1:19" x14ac:dyDescent="0.35">
      <c r="A69815" t="s">
        <v>638</v>
      </c>
      <c r="B69815">
        <v>659.3220536</v>
      </c>
      <c r="C69815">
        <v>614.36203609999995</v>
      </c>
      <c r="D69815">
        <v>4.9000000000000004</v>
      </c>
      <c r="E69815" t="s">
        <v>92657</v>
      </c>
      <c r="F69815">
        <v>-1</v>
      </c>
      <c r="G69815">
        <v>944.2</v>
      </c>
      <c r="H69815" t="s">
        <v>92654</v>
      </c>
      <c r="I69815">
        <v>0</v>
      </c>
      <c r="J69815" t="s">
        <v>87357</v>
      </c>
      <c r="K69815" t="s">
        <v>112</v>
      </c>
      <c r="L69815" t="s">
        <v>87357</v>
      </c>
      <c r="M69815">
        <v>2</v>
      </c>
      <c r="N69815" t="s">
        <v>92654</v>
      </c>
      <c r="O69815" t="s">
        <v>638</v>
      </c>
      <c r="P69815">
        <v>1</v>
      </c>
      <c r="Q69815" t="s">
        <v>25</v>
      </c>
      <c r="R69815">
        <v>6</v>
      </c>
      <c r="S69815" t="s">
        <v>26</v>
      </c>
    </row>
    <row r="69816" spans="1:19" x14ac:dyDescent="0.35">
      <c r="A69816" t="s">
        <v>638</v>
      </c>
      <c r="B69816">
        <v>659.3220536</v>
      </c>
      <c r="C69816">
        <v>1033.509505</v>
      </c>
      <c r="D69816">
        <v>4.9000000000000004</v>
      </c>
      <c r="E69816" t="s">
        <v>92658</v>
      </c>
      <c r="F69816">
        <v>-1</v>
      </c>
      <c r="G69816">
        <v>1593.2</v>
      </c>
      <c r="H69816" t="s">
        <v>92654</v>
      </c>
      <c r="I69816">
        <v>0</v>
      </c>
      <c r="J69816" t="s">
        <v>87357</v>
      </c>
      <c r="K69816" t="s">
        <v>33379</v>
      </c>
      <c r="L69816" t="s">
        <v>87357</v>
      </c>
      <c r="M69816">
        <v>2</v>
      </c>
      <c r="N69816" t="s">
        <v>92654</v>
      </c>
      <c r="O69816" t="s">
        <v>638</v>
      </c>
      <c r="P69816">
        <v>1</v>
      </c>
      <c r="Q69816" t="s">
        <v>25</v>
      </c>
      <c r="R69816">
        <v>10</v>
      </c>
      <c r="S69816" t="s">
        <v>26</v>
      </c>
    </row>
    <row r="69817" spans="1:19" x14ac:dyDescent="0.35">
      <c r="A69817" t="s">
        <v>638</v>
      </c>
      <c r="B69817">
        <v>659.3220536</v>
      </c>
      <c r="C69817">
        <v>919.46657749999997</v>
      </c>
      <c r="D69817">
        <v>4.9000000000000004</v>
      </c>
      <c r="E69817" t="s">
        <v>92659</v>
      </c>
      <c r="F69817">
        <v>-1</v>
      </c>
      <c r="G69817">
        <v>872.8</v>
      </c>
      <c r="H69817" t="s">
        <v>92654</v>
      </c>
      <c r="I69817">
        <v>0</v>
      </c>
      <c r="J69817" t="s">
        <v>87357</v>
      </c>
      <c r="K69817" t="s">
        <v>1388</v>
      </c>
      <c r="L69817" t="s">
        <v>87357</v>
      </c>
      <c r="M69817">
        <v>2</v>
      </c>
      <c r="N69817" t="s">
        <v>92654</v>
      </c>
      <c r="O69817" t="s">
        <v>638</v>
      </c>
      <c r="P69817">
        <v>1</v>
      </c>
      <c r="Q69817" t="s">
        <v>25</v>
      </c>
      <c r="R69817">
        <v>9</v>
      </c>
      <c r="S69817" t="s">
        <v>26</v>
      </c>
    </row>
    <row r="69818" spans="1:19" x14ac:dyDescent="0.35">
      <c r="A69818" t="s">
        <v>638</v>
      </c>
      <c r="B69818">
        <v>439.88379459999999</v>
      </c>
      <c r="C69818">
        <v>460.28780849999998</v>
      </c>
      <c r="D69818">
        <v>3.7</v>
      </c>
      <c r="E69818" t="s">
        <v>92660</v>
      </c>
      <c r="F69818">
        <v>-1</v>
      </c>
      <c r="G69818">
        <v>1099</v>
      </c>
      <c r="H69818" t="s">
        <v>92661</v>
      </c>
      <c r="I69818">
        <v>0</v>
      </c>
      <c r="J69818" t="s">
        <v>87357</v>
      </c>
      <c r="K69818" t="s">
        <v>55466</v>
      </c>
      <c r="L69818" t="s">
        <v>87357</v>
      </c>
      <c r="M69818">
        <v>3</v>
      </c>
      <c r="N69818" t="s">
        <v>92661</v>
      </c>
      <c r="O69818" t="s">
        <v>638</v>
      </c>
      <c r="P69818">
        <v>1</v>
      </c>
      <c r="Q69818" t="s">
        <v>25</v>
      </c>
      <c r="R69818">
        <v>4</v>
      </c>
      <c r="S69818" t="s">
        <v>26</v>
      </c>
    </row>
    <row r="69819" spans="1:19" x14ac:dyDescent="0.35">
      <c r="A69819" t="s">
        <v>638</v>
      </c>
      <c r="B69819">
        <v>439.88379459999999</v>
      </c>
      <c r="C69819">
        <v>389.2506947</v>
      </c>
      <c r="D69819">
        <v>3.7</v>
      </c>
      <c r="E69819" t="s">
        <v>92662</v>
      </c>
      <c r="F69819">
        <v>-1</v>
      </c>
      <c r="G69819">
        <v>1057</v>
      </c>
      <c r="H69819" t="s">
        <v>92661</v>
      </c>
      <c r="I69819">
        <v>0</v>
      </c>
      <c r="J69819" t="s">
        <v>87357</v>
      </c>
      <c r="K69819" t="s">
        <v>13138</v>
      </c>
      <c r="L69819" t="s">
        <v>87357</v>
      </c>
      <c r="M69819">
        <v>3</v>
      </c>
      <c r="N69819" t="s">
        <v>92661</v>
      </c>
      <c r="O69819" t="s">
        <v>638</v>
      </c>
      <c r="P69819">
        <v>1</v>
      </c>
      <c r="Q69819" t="s">
        <v>25</v>
      </c>
      <c r="R69819">
        <v>3</v>
      </c>
      <c r="S69819" t="s">
        <v>26</v>
      </c>
    </row>
    <row r="69820" spans="1:19" x14ac:dyDescent="0.35">
      <c r="A69820" t="s">
        <v>638</v>
      </c>
      <c r="B69820">
        <v>439.88379459999999</v>
      </c>
      <c r="C69820">
        <v>486.2095582</v>
      </c>
      <c r="D69820">
        <v>3.7</v>
      </c>
      <c r="E69820" t="s">
        <v>92663</v>
      </c>
      <c r="F69820">
        <v>-1</v>
      </c>
      <c r="G69820">
        <v>1289.7</v>
      </c>
      <c r="H69820" t="s">
        <v>92661</v>
      </c>
      <c r="I69820">
        <v>0</v>
      </c>
      <c r="J69820" t="s">
        <v>87357</v>
      </c>
      <c r="K69820" t="s">
        <v>16002</v>
      </c>
      <c r="L69820" t="s">
        <v>87357</v>
      </c>
      <c r="M69820">
        <v>3</v>
      </c>
      <c r="N69820" t="s">
        <v>92661</v>
      </c>
      <c r="O69820" t="s">
        <v>638</v>
      </c>
      <c r="P69820">
        <v>1</v>
      </c>
      <c r="Q69820" t="s">
        <v>33</v>
      </c>
      <c r="R69820">
        <v>4</v>
      </c>
      <c r="S69820" t="s">
        <v>26</v>
      </c>
    </row>
    <row r="69821" spans="1:19" x14ac:dyDescent="0.35">
      <c r="A69821" t="s">
        <v>638</v>
      </c>
      <c r="B69821">
        <v>439.88379459999999</v>
      </c>
      <c r="C69821">
        <v>701.39406450000001</v>
      </c>
      <c r="D69821">
        <v>3.7</v>
      </c>
      <c r="E69821" t="s">
        <v>92664</v>
      </c>
      <c r="F69821">
        <v>-1</v>
      </c>
      <c r="G69821">
        <v>1852.9</v>
      </c>
      <c r="H69821" t="s">
        <v>92661</v>
      </c>
      <c r="I69821">
        <v>0</v>
      </c>
      <c r="J69821" t="s">
        <v>87357</v>
      </c>
      <c r="K69821" t="s">
        <v>812</v>
      </c>
      <c r="L69821" t="s">
        <v>87357</v>
      </c>
      <c r="M69821">
        <v>3</v>
      </c>
      <c r="N69821" t="s">
        <v>92661</v>
      </c>
      <c r="O69821" t="s">
        <v>638</v>
      </c>
      <c r="P69821">
        <v>1</v>
      </c>
      <c r="Q69821" t="s">
        <v>25</v>
      </c>
      <c r="R69821">
        <v>7</v>
      </c>
      <c r="S69821" t="s">
        <v>26</v>
      </c>
    </row>
    <row r="69822" spans="1:19" x14ac:dyDescent="0.35">
      <c r="A69822" t="s">
        <v>638</v>
      </c>
      <c r="B69822">
        <v>439.88379459999999</v>
      </c>
      <c r="C69822">
        <v>614.36203609999995</v>
      </c>
      <c r="D69822">
        <v>3.7</v>
      </c>
      <c r="E69822" t="s">
        <v>92665</v>
      </c>
      <c r="F69822">
        <v>-1</v>
      </c>
      <c r="G69822">
        <v>2025.4</v>
      </c>
      <c r="H69822" t="s">
        <v>92661</v>
      </c>
      <c r="I69822">
        <v>0</v>
      </c>
      <c r="J69822" t="s">
        <v>87357</v>
      </c>
      <c r="K69822" t="s">
        <v>1354</v>
      </c>
      <c r="L69822" t="s">
        <v>87357</v>
      </c>
      <c r="M69822">
        <v>3</v>
      </c>
      <c r="N69822" t="s">
        <v>92661</v>
      </c>
      <c r="O69822" t="s">
        <v>638</v>
      </c>
      <c r="P69822">
        <v>1</v>
      </c>
      <c r="Q69822" t="s">
        <v>25</v>
      </c>
      <c r="R69822">
        <v>6</v>
      </c>
      <c r="S69822" t="s">
        <v>26</v>
      </c>
    </row>
    <row r="69823" spans="1:19" x14ac:dyDescent="0.35">
      <c r="A69823" t="s">
        <v>638</v>
      </c>
      <c r="B69823">
        <v>439.88379459999999</v>
      </c>
      <c r="C69823">
        <v>557.34057229999996</v>
      </c>
      <c r="D69823">
        <v>3.7</v>
      </c>
      <c r="E69823" t="s">
        <v>92666</v>
      </c>
      <c r="F69823">
        <v>-1</v>
      </c>
      <c r="G69823">
        <v>2125.3000000000002</v>
      </c>
      <c r="H69823" t="s">
        <v>92661</v>
      </c>
      <c r="I69823">
        <v>0</v>
      </c>
      <c r="J69823" t="s">
        <v>87357</v>
      </c>
      <c r="K69823" t="s">
        <v>13810</v>
      </c>
      <c r="L69823" t="s">
        <v>87357</v>
      </c>
      <c r="M69823">
        <v>3</v>
      </c>
      <c r="N69823" t="s">
        <v>92661</v>
      </c>
      <c r="O69823" t="s">
        <v>638</v>
      </c>
      <c r="P69823">
        <v>1</v>
      </c>
      <c r="Q69823" t="s">
        <v>25</v>
      </c>
      <c r="R69823">
        <v>5</v>
      </c>
      <c r="S69823" t="s">
        <v>26</v>
      </c>
    </row>
    <row r="69824" spans="1:19" x14ac:dyDescent="0.35">
      <c r="A69824" t="s">
        <v>4257</v>
      </c>
      <c r="B69824">
        <v>936.12699550000002</v>
      </c>
      <c r="C69824">
        <v>686.3637215</v>
      </c>
      <c r="D69824">
        <v>67.7</v>
      </c>
      <c r="E69824" t="s">
        <v>92667</v>
      </c>
      <c r="F69824">
        <v>-1</v>
      </c>
      <c r="G69824">
        <v>1702.2</v>
      </c>
      <c r="H69824" t="s">
        <v>92668</v>
      </c>
      <c r="I69824">
        <v>0</v>
      </c>
      <c r="J69824" t="s">
        <v>7031</v>
      </c>
      <c r="K69824" t="s">
        <v>3655</v>
      </c>
      <c r="L69824" t="s">
        <v>7033</v>
      </c>
      <c r="M69824">
        <v>3</v>
      </c>
      <c r="N69824" t="s">
        <v>92668</v>
      </c>
      <c r="O69824" t="s">
        <v>4257</v>
      </c>
      <c r="P69824">
        <v>2</v>
      </c>
      <c r="Q69824" t="s">
        <v>25</v>
      </c>
      <c r="R69824">
        <v>12</v>
      </c>
      <c r="S69824" t="s">
        <v>26</v>
      </c>
    </row>
    <row r="69825" spans="1:19" x14ac:dyDescent="0.35">
      <c r="A69825" t="s">
        <v>4257</v>
      </c>
      <c r="B69825">
        <v>936.12699550000002</v>
      </c>
      <c r="C69825">
        <v>1187.635374</v>
      </c>
      <c r="D69825">
        <v>67.7</v>
      </c>
      <c r="E69825" t="s">
        <v>92669</v>
      </c>
      <c r="F69825">
        <v>-1</v>
      </c>
      <c r="G69825">
        <v>1580.8</v>
      </c>
      <c r="H69825" t="s">
        <v>92668</v>
      </c>
      <c r="I69825">
        <v>0</v>
      </c>
      <c r="J69825" t="s">
        <v>7031</v>
      </c>
      <c r="K69825" t="s">
        <v>1522</v>
      </c>
      <c r="L69825" t="s">
        <v>7033</v>
      </c>
      <c r="M69825">
        <v>3</v>
      </c>
      <c r="N69825" t="s">
        <v>92668</v>
      </c>
      <c r="O69825" t="s">
        <v>4257</v>
      </c>
      <c r="P69825">
        <v>1</v>
      </c>
      <c r="Q69825" t="s">
        <v>25</v>
      </c>
      <c r="R69825">
        <v>10</v>
      </c>
      <c r="S69825" t="s">
        <v>26</v>
      </c>
    </row>
    <row r="69826" spans="1:19" x14ac:dyDescent="0.35">
      <c r="A69826" t="s">
        <v>4257</v>
      </c>
      <c r="B69826">
        <v>936.12699550000002</v>
      </c>
      <c r="C69826">
        <v>1040.5669600000001</v>
      </c>
      <c r="D69826">
        <v>67.7</v>
      </c>
      <c r="E69826" t="s">
        <v>92670</v>
      </c>
      <c r="F69826">
        <v>-1</v>
      </c>
      <c r="G69826">
        <v>1926.5</v>
      </c>
      <c r="H69826" t="s">
        <v>92668</v>
      </c>
      <c r="I69826">
        <v>0</v>
      </c>
      <c r="J69826" t="s">
        <v>7031</v>
      </c>
      <c r="K69826" t="s">
        <v>1716</v>
      </c>
      <c r="L69826" t="s">
        <v>7033</v>
      </c>
      <c r="M69826">
        <v>3</v>
      </c>
      <c r="N69826" t="s">
        <v>92668</v>
      </c>
      <c r="O69826" t="s">
        <v>4257</v>
      </c>
      <c r="P69826">
        <v>1</v>
      </c>
      <c r="Q69826" t="s">
        <v>25</v>
      </c>
      <c r="R69826">
        <v>9</v>
      </c>
      <c r="S69826" t="s">
        <v>26</v>
      </c>
    </row>
    <row r="69827" spans="1:19" x14ac:dyDescent="0.35">
      <c r="A69827" t="s">
        <v>4257</v>
      </c>
      <c r="B69827">
        <v>936.12699550000002</v>
      </c>
      <c r="C69827">
        <v>1371.7201660000001</v>
      </c>
      <c r="D69827">
        <v>67.7</v>
      </c>
      <c r="E69827" t="s">
        <v>92671</v>
      </c>
      <c r="F69827">
        <v>-1</v>
      </c>
      <c r="G69827">
        <v>5503</v>
      </c>
      <c r="H69827" t="s">
        <v>92668</v>
      </c>
      <c r="I69827">
        <v>0</v>
      </c>
      <c r="J69827" t="s">
        <v>7031</v>
      </c>
      <c r="K69827" t="s">
        <v>1345</v>
      </c>
      <c r="L69827" t="s">
        <v>7033</v>
      </c>
      <c r="M69827">
        <v>3</v>
      </c>
      <c r="N69827" t="s">
        <v>92668</v>
      </c>
      <c r="O69827" t="s">
        <v>4257</v>
      </c>
      <c r="P69827">
        <v>1</v>
      </c>
      <c r="Q69827" t="s">
        <v>25</v>
      </c>
      <c r="R69827">
        <v>12</v>
      </c>
      <c r="S69827" t="s">
        <v>26</v>
      </c>
    </row>
    <row r="69828" spans="1:19" x14ac:dyDescent="0.35">
      <c r="A69828" t="s">
        <v>4257</v>
      </c>
      <c r="B69828">
        <v>936.12699550000002</v>
      </c>
      <c r="C69828">
        <v>1298.594632</v>
      </c>
      <c r="D69828">
        <v>67.7</v>
      </c>
      <c r="E69828" t="s">
        <v>92672</v>
      </c>
      <c r="F69828">
        <v>-1</v>
      </c>
      <c r="G69828">
        <v>2014.5</v>
      </c>
      <c r="H69828" t="s">
        <v>92668</v>
      </c>
      <c r="I69828">
        <v>0</v>
      </c>
      <c r="J69828" t="s">
        <v>7031</v>
      </c>
      <c r="K69828" t="s">
        <v>92673</v>
      </c>
      <c r="L69828" t="s">
        <v>7033</v>
      </c>
      <c r="M69828">
        <v>3</v>
      </c>
      <c r="N69828" t="s">
        <v>92668</v>
      </c>
      <c r="O69828" t="s">
        <v>4257</v>
      </c>
      <c r="P69828">
        <v>1</v>
      </c>
      <c r="Q69828" t="s">
        <v>33</v>
      </c>
      <c r="R69828">
        <v>13</v>
      </c>
      <c r="S69828" t="s">
        <v>26</v>
      </c>
    </row>
    <row r="69829" spans="1:19" x14ac:dyDescent="0.35">
      <c r="A69829" t="s">
        <v>4257</v>
      </c>
      <c r="B69829">
        <v>936.12699550000002</v>
      </c>
      <c r="C69829">
        <v>828.41448230000003</v>
      </c>
      <c r="D69829">
        <v>67.7</v>
      </c>
      <c r="E69829" t="s">
        <v>92674</v>
      </c>
      <c r="F69829">
        <v>-1</v>
      </c>
      <c r="G69829">
        <v>1911.7</v>
      </c>
      <c r="H69829" t="s">
        <v>92668</v>
      </c>
      <c r="I69829">
        <v>0</v>
      </c>
      <c r="J69829" t="s">
        <v>7031</v>
      </c>
      <c r="K69829" t="s">
        <v>879</v>
      </c>
      <c r="L69829" t="s">
        <v>7033</v>
      </c>
      <c r="M69829">
        <v>3</v>
      </c>
      <c r="N69829" t="s">
        <v>92668</v>
      </c>
      <c r="O69829" t="s">
        <v>4257</v>
      </c>
      <c r="P69829">
        <v>1</v>
      </c>
      <c r="Q69829" t="s">
        <v>25</v>
      </c>
      <c r="R69829">
        <v>7</v>
      </c>
      <c r="S69829" t="s">
        <v>26</v>
      </c>
    </row>
    <row r="69830" spans="1:19" x14ac:dyDescent="0.35">
      <c r="A69830" t="s">
        <v>4257</v>
      </c>
      <c r="B69830">
        <v>702.34706570000003</v>
      </c>
      <c r="C69830">
        <v>656.32969009999999</v>
      </c>
      <c r="D69830">
        <v>72.5</v>
      </c>
      <c r="E69830" t="s">
        <v>92675</v>
      </c>
      <c r="F69830">
        <v>-1</v>
      </c>
      <c r="G69830">
        <v>7930.8</v>
      </c>
      <c r="H69830" t="s">
        <v>92676</v>
      </c>
      <c r="I69830">
        <v>0</v>
      </c>
      <c r="J69830" t="s">
        <v>7031</v>
      </c>
      <c r="K69830" t="s">
        <v>174</v>
      </c>
      <c r="L69830" t="s">
        <v>7033</v>
      </c>
      <c r="M69830">
        <v>4</v>
      </c>
      <c r="N69830" t="s">
        <v>92676</v>
      </c>
      <c r="O69830" t="s">
        <v>4257</v>
      </c>
      <c r="P69830">
        <v>1</v>
      </c>
      <c r="Q69830" t="s">
        <v>25</v>
      </c>
      <c r="R69830">
        <v>5</v>
      </c>
      <c r="S69830" t="s">
        <v>26</v>
      </c>
    </row>
    <row r="69831" spans="1:19" x14ac:dyDescent="0.35">
      <c r="A69831" t="s">
        <v>4257</v>
      </c>
      <c r="B69831">
        <v>702.34706570000003</v>
      </c>
      <c r="C69831">
        <v>828.41448230000003</v>
      </c>
      <c r="D69831">
        <v>72.5</v>
      </c>
      <c r="E69831" t="s">
        <v>92677</v>
      </c>
      <c r="F69831">
        <v>-1</v>
      </c>
      <c r="G69831">
        <v>10000</v>
      </c>
      <c r="H69831" t="s">
        <v>92676</v>
      </c>
      <c r="I69831">
        <v>0</v>
      </c>
      <c r="J69831" t="s">
        <v>7031</v>
      </c>
      <c r="K69831" t="s">
        <v>2262</v>
      </c>
      <c r="L69831" t="s">
        <v>7033</v>
      </c>
      <c r="M69831">
        <v>4</v>
      </c>
      <c r="N69831" t="s">
        <v>92676</v>
      </c>
      <c r="O69831" t="s">
        <v>4257</v>
      </c>
      <c r="P69831">
        <v>1</v>
      </c>
      <c r="Q69831" t="s">
        <v>25</v>
      </c>
      <c r="R69831">
        <v>7</v>
      </c>
      <c r="S69831" t="s">
        <v>26</v>
      </c>
    </row>
    <row r="69832" spans="1:19" x14ac:dyDescent="0.35">
      <c r="A69832" t="s">
        <v>4257</v>
      </c>
      <c r="B69832">
        <v>702.34706570000003</v>
      </c>
      <c r="C69832">
        <v>941.49854630000004</v>
      </c>
      <c r="D69832">
        <v>72.5</v>
      </c>
      <c r="E69832" t="s">
        <v>92678</v>
      </c>
      <c r="F69832">
        <v>-1</v>
      </c>
      <c r="G69832">
        <v>6373.4</v>
      </c>
      <c r="H69832" t="s">
        <v>92676</v>
      </c>
      <c r="I69832">
        <v>0</v>
      </c>
      <c r="J69832" t="s">
        <v>7031</v>
      </c>
      <c r="K69832" t="s">
        <v>383</v>
      </c>
      <c r="L69832" t="s">
        <v>7033</v>
      </c>
      <c r="M69832">
        <v>4</v>
      </c>
      <c r="N69832" t="s">
        <v>92676</v>
      </c>
      <c r="O69832" t="s">
        <v>4257</v>
      </c>
      <c r="P69832">
        <v>1</v>
      </c>
      <c r="Q69832" t="s">
        <v>25</v>
      </c>
      <c r="R69832">
        <v>8</v>
      </c>
      <c r="S69832" t="s">
        <v>26</v>
      </c>
    </row>
    <row r="69833" spans="1:19" x14ac:dyDescent="0.35">
      <c r="A69833" t="s">
        <v>4257</v>
      </c>
      <c r="B69833">
        <v>702.34706570000003</v>
      </c>
      <c r="C69833">
        <v>585.29257629999995</v>
      </c>
      <c r="D69833">
        <v>72.5</v>
      </c>
      <c r="E69833" t="s">
        <v>92679</v>
      </c>
      <c r="F69833">
        <v>-1</v>
      </c>
      <c r="G69833">
        <v>9432.5</v>
      </c>
      <c r="H69833" t="s">
        <v>92676</v>
      </c>
      <c r="I69833">
        <v>0</v>
      </c>
      <c r="J69833" t="s">
        <v>7031</v>
      </c>
      <c r="K69833" t="s">
        <v>92680</v>
      </c>
      <c r="L69833" t="s">
        <v>7033</v>
      </c>
      <c r="M69833">
        <v>4</v>
      </c>
      <c r="N69833" t="s">
        <v>92676</v>
      </c>
      <c r="O69833" t="s">
        <v>4257</v>
      </c>
      <c r="P69833">
        <v>1</v>
      </c>
      <c r="Q69833" t="s">
        <v>25</v>
      </c>
      <c r="R69833">
        <v>4</v>
      </c>
      <c r="S69833" t="s">
        <v>26</v>
      </c>
    </row>
    <row r="69834" spans="1:19" x14ac:dyDescent="0.35">
      <c r="A69834" t="s">
        <v>4257</v>
      </c>
      <c r="B69834">
        <v>702.34706570000003</v>
      </c>
      <c r="C69834">
        <v>448.23366440000001</v>
      </c>
      <c r="D69834">
        <v>72.5</v>
      </c>
      <c r="E69834" t="s">
        <v>92681</v>
      </c>
      <c r="F69834">
        <v>-1</v>
      </c>
      <c r="G69834">
        <v>6873.8</v>
      </c>
      <c r="H69834" t="s">
        <v>92676</v>
      </c>
      <c r="I69834">
        <v>0</v>
      </c>
      <c r="J69834" t="s">
        <v>7031</v>
      </c>
      <c r="K69834" t="s">
        <v>92682</v>
      </c>
      <c r="L69834" t="s">
        <v>7033</v>
      </c>
      <c r="M69834">
        <v>4</v>
      </c>
      <c r="N69834" t="s">
        <v>92676</v>
      </c>
      <c r="O69834" t="s">
        <v>4257</v>
      </c>
      <c r="P69834">
        <v>1</v>
      </c>
      <c r="Q69834" t="s">
        <v>25</v>
      </c>
      <c r="R69834">
        <v>3</v>
      </c>
      <c r="S69834" t="s">
        <v>26</v>
      </c>
    </row>
    <row r="69835" spans="1:19" x14ac:dyDescent="0.35">
      <c r="A69835" t="s">
        <v>4257</v>
      </c>
      <c r="B69835">
        <v>702.34706570000003</v>
      </c>
      <c r="C69835">
        <v>727.36680390000004</v>
      </c>
      <c r="D69835">
        <v>72.5</v>
      </c>
      <c r="E69835" t="s">
        <v>92683</v>
      </c>
      <c r="F69835">
        <v>-1</v>
      </c>
      <c r="G69835">
        <v>7269.3</v>
      </c>
      <c r="H69835" t="s">
        <v>92676</v>
      </c>
      <c r="I69835">
        <v>0</v>
      </c>
      <c r="J69835" t="s">
        <v>7031</v>
      </c>
      <c r="K69835" t="s">
        <v>346</v>
      </c>
      <c r="L69835" t="s">
        <v>7033</v>
      </c>
      <c r="M69835">
        <v>4</v>
      </c>
      <c r="N69835" t="s">
        <v>92676</v>
      </c>
      <c r="O69835" t="s">
        <v>4257</v>
      </c>
      <c r="P69835">
        <v>1</v>
      </c>
      <c r="Q69835" t="s">
        <v>25</v>
      </c>
      <c r="R69835">
        <v>6</v>
      </c>
      <c r="S69835" t="s">
        <v>26</v>
      </c>
    </row>
    <row r="69836" spans="1:19" x14ac:dyDescent="0.35">
      <c r="A69836" t="s">
        <v>4257</v>
      </c>
      <c r="B69836">
        <v>562.07910790000005</v>
      </c>
      <c r="C69836">
        <v>727.36680390000004</v>
      </c>
      <c r="D69836">
        <v>69.900000000000006</v>
      </c>
      <c r="E69836" t="s">
        <v>92684</v>
      </c>
      <c r="F69836">
        <v>-1</v>
      </c>
      <c r="G69836">
        <v>2080.6999999999998</v>
      </c>
      <c r="H69836" t="s">
        <v>92685</v>
      </c>
      <c r="I69836">
        <v>0</v>
      </c>
      <c r="J69836" t="s">
        <v>7031</v>
      </c>
      <c r="K69836" t="s">
        <v>99</v>
      </c>
      <c r="L69836" t="s">
        <v>7033</v>
      </c>
      <c r="M69836">
        <v>5</v>
      </c>
      <c r="N69836" t="s">
        <v>92685</v>
      </c>
      <c r="O69836" t="s">
        <v>4257</v>
      </c>
      <c r="P69836">
        <v>1</v>
      </c>
      <c r="Q69836" t="s">
        <v>25</v>
      </c>
      <c r="R69836">
        <v>6</v>
      </c>
      <c r="S69836" t="s">
        <v>26</v>
      </c>
    </row>
    <row r="69837" spans="1:19" x14ac:dyDescent="0.35">
      <c r="A69837" t="s">
        <v>4257</v>
      </c>
      <c r="B69837">
        <v>562.07910790000005</v>
      </c>
      <c r="C69837">
        <v>448.23366440000001</v>
      </c>
      <c r="D69837">
        <v>69.900000000000006</v>
      </c>
      <c r="E69837" t="s">
        <v>92686</v>
      </c>
      <c r="F69837">
        <v>-1</v>
      </c>
      <c r="G69837">
        <v>2565</v>
      </c>
      <c r="H69837" t="s">
        <v>92685</v>
      </c>
      <c r="I69837">
        <v>0</v>
      </c>
      <c r="J69837" t="s">
        <v>7031</v>
      </c>
      <c r="K69837" t="s">
        <v>147</v>
      </c>
      <c r="L69837" t="s">
        <v>7033</v>
      </c>
      <c r="M69837">
        <v>5</v>
      </c>
      <c r="N69837" t="s">
        <v>92685</v>
      </c>
      <c r="O69837" t="s">
        <v>4257</v>
      </c>
      <c r="P69837">
        <v>1</v>
      </c>
      <c r="Q69837" t="s">
        <v>25</v>
      </c>
      <c r="R69837">
        <v>3</v>
      </c>
      <c r="S69837" t="s">
        <v>26</v>
      </c>
    </row>
    <row r="69838" spans="1:19" x14ac:dyDescent="0.35">
      <c r="A69838" t="s">
        <v>4257</v>
      </c>
      <c r="B69838">
        <v>562.07910790000005</v>
      </c>
      <c r="C69838">
        <v>686.3637215</v>
      </c>
      <c r="D69838">
        <v>69.900000000000006</v>
      </c>
      <c r="E69838" t="s">
        <v>92687</v>
      </c>
      <c r="F69838">
        <v>-1</v>
      </c>
      <c r="G69838">
        <v>2197</v>
      </c>
      <c r="H69838" t="s">
        <v>92685</v>
      </c>
      <c r="I69838">
        <v>0</v>
      </c>
      <c r="J69838" t="s">
        <v>7031</v>
      </c>
      <c r="K69838" t="s">
        <v>1326</v>
      </c>
      <c r="L69838" t="s">
        <v>7033</v>
      </c>
      <c r="M69838">
        <v>5</v>
      </c>
      <c r="N69838" t="s">
        <v>92685</v>
      </c>
      <c r="O69838" t="s">
        <v>4257</v>
      </c>
      <c r="P69838">
        <v>2</v>
      </c>
      <c r="Q69838" t="s">
        <v>25</v>
      </c>
      <c r="R69838">
        <v>12</v>
      </c>
      <c r="S69838" t="s">
        <v>26</v>
      </c>
    </row>
    <row r="69839" spans="1:19" x14ac:dyDescent="0.35">
      <c r="A69839" t="s">
        <v>4257</v>
      </c>
      <c r="B69839">
        <v>562.07910790000005</v>
      </c>
      <c r="C69839">
        <v>656.32969009999999</v>
      </c>
      <c r="D69839">
        <v>69.900000000000006</v>
      </c>
      <c r="E69839" t="s">
        <v>92688</v>
      </c>
      <c r="F69839">
        <v>-1</v>
      </c>
      <c r="G69839">
        <v>2311.1999999999998</v>
      </c>
      <c r="H69839" t="s">
        <v>92685</v>
      </c>
      <c r="I69839">
        <v>0</v>
      </c>
      <c r="J69839" t="s">
        <v>7031</v>
      </c>
      <c r="K69839" t="s">
        <v>589</v>
      </c>
      <c r="L69839" t="s">
        <v>7033</v>
      </c>
      <c r="M69839">
        <v>5</v>
      </c>
      <c r="N69839" t="s">
        <v>92685</v>
      </c>
      <c r="O69839" t="s">
        <v>4257</v>
      </c>
      <c r="P69839">
        <v>1</v>
      </c>
      <c r="Q69839" t="s">
        <v>25</v>
      </c>
      <c r="R69839">
        <v>5</v>
      </c>
      <c r="S69839" t="s">
        <v>26</v>
      </c>
    </row>
    <row r="69840" spans="1:19" x14ac:dyDescent="0.35">
      <c r="A69840" t="s">
        <v>4257</v>
      </c>
      <c r="B69840">
        <v>562.07910790000005</v>
      </c>
      <c r="C69840">
        <v>828.41448230000003</v>
      </c>
      <c r="D69840">
        <v>69.900000000000006</v>
      </c>
      <c r="E69840" t="s">
        <v>92689</v>
      </c>
      <c r="F69840">
        <v>-1</v>
      </c>
      <c r="G69840">
        <v>2381</v>
      </c>
      <c r="H69840" t="s">
        <v>92685</v>
      </c>
      <c r="I69840">
        <v>0</v>
      </c>
      <c r="J69840" t="s">
        <v>7031</v>
      </c>
      <c r="K69840" t="s">
        <v>361</v>
      </c>
      <c r="L69840" t="s">
        <v>7033</v>
      </c>
      <c r="M69840">
        <v>5</v>
      </c>
      <c r="N69840" t="s">
        <v>92685</v>
      </c>
      <c r="O69840" t="s">
        <v>4257</v>
      </c>
      <c r="P69840">
        <v>1</v>
      </c>
      <c r="Q69840" t="s">
        <v>25</v>
      </c>
      <c r="R69840">
        <v>7</v>
      </c>
      <c r="S69840" t="s">
        <v>26</v>
      </c>
    </row>
    <row r="69841" spans="1:19" x14ac:dyDescent="0.35">
      <c r="A69841" t="s">
        <v>4257</v>
      </c>
      <c r="B69841">
        <v>562.07910790000005</v>
      </c>
      <c r="C69841">
        <v>585.29257629999995</v>
      </c>
      <c r="D69841">
        <v>69.900000000000006</v>
      </c>
      <c r="E69841" t="s">
        <v>92690</v>
      </c>
      <c r="F69841">
        <v>-1</v>
      </c>
      <c r="G69841">
        <v>2871.5</v>
      </c>
      <c r="H69841" t="s">
        <v>92685</v>
      </c>
      <c r="I69841">
        <v>0</v>
      </c>
      <c r="J69841" t="s">
        <v>7031</v>
      </c>
      <c r="K69841" t="s">
        <v>213</v>
      </c>
      <c r="L69841" t="s">
        <v>7033</v>
      </c>
      <c r="M69841">
        <v>5</v>
      </c>
      <c r="N69841" t="s">
        <v>92685</v>
      </c>
      <c r="O69841" t="s">
        <v>4257</v>
      </c>
      <c r="P69841">
        <v>1</v>
      </c>
      <c r="Q69841" t="s">
        <v>25</v>
      </c>
      <c r="R69841">
        <v>4</v>
      </c>
      <c r="S69841" t="s">
        <v>26</v>
      </c>
    </row>
    <row r="69842" spans="1:19" x14ac:dyDescent="0.35">
      <c r="A69842" t="s">
        <v>1667</v>
      </c>
      <c r="B69842">
        <v>583.80858209999997</v>
      </c>
      <c r="C69842">
        <v>461.74630780000001</v>
      </c>
      <c r="D69842">
        <v>-10.199999999999999</v>
      </c>
      <c r="E69842" t="s">
        <v>92691</v>
      </c>
      <c r="F69842">
        <v>-1</v>
      </c>
      <c r="G69842">
        <v>353.2</v>
      </c>
      <c r="H69842" t="s">
        <v>92692</v>
      </c>
      <c r="I69842">
        <v>0</v>
      </c>
      <c r="J69842" t="s">
        <v>1670</v>
      </c>
      <c r="K69842" t="s">
        <v>1671</v>
      </c>
      <c r="L69842" t="s">
        <v>1670</v>
      </c>
      <c r="M69842">
        <v>2</v>
      </c>
      <c r="N69842" t="s">
        <v>92692</v>
      </c>
      <c r="O69842" t="s">
        <v>1667</v>
      </c>
      <c r="P69842">
        <v>2</v>
      </c>
      <c r="Q69842" t="s">
        <v>25</v>
      </c>
      <c r="R69842">
        <v>-1</v>
      </c>
      <c r="S69842" t="s">
        <v>26</v>
      </c>
    </row>
    <row r="69843" spans="1:19" x14ac:dyDescent="0.35">
      <c r="A69843" t="s">
        <v>1667</v>
      </c>
      <c r="B69843">
        <v>583.80858209999997</v>
      </c>
      <c r="C69843">
        <v>623.33337849999998</v>
      </c>
      <c r="D69843">
        <v>-10.199999999999999</v>
      </c>
      <c r="E69843" t="s">
        <v>92693</v>
      </c>
      <c r="F69843">
        <v>-1</v>
      </c>
      <c r="G69843">
        <v>312.5</v>
      </c>
      <c r="H69843" t="s">
        <v>92692</v>
      </c>
      <c r="I69843">
        <v>0</v>
      </c>
      <c r="J69843" t="s">
        <v>1670</v>
      </c>
      <c r="K69843" t="s">
        <v>52727</v>
      </c>
      <c r="L69843" t="s">
        <v>1670</v>
      </c>
      <c r="M69843">
        <v>2</v>
      </c>
      <c r="N69843" t="s">
        <v>92692</v>
      </c>
      <c r="O69843" t="s">
        <v>1667</v>
      </c>
      <c r="P69843">
        <v>1</v>
      </c>
      <c r="Q69843" t="s">
        <v>33</v>
      </c>
      <c r="R69843">
        <v>-1</v>
      </c>
      <c r="S69843" t="s">
        <v>26</v>
      </c>
    </row>
    <row r="69844" spans="1:19" x14ac:dyDescent="0.35">
      <c r="A69844" t="s">
        <v>1667</v>
      </c>
      <c r="B69844">
        <v>583.80858209999997</v>
      </c>
      <c r="C69844">
        <v>495.2748009</v>
      </c>
      <c r="D69844">
        <v>-10.199999999999999</v>
      </c>
      <c r="E69844" t="s">
        <v>92694</v>
      </c>
      <c r="F69844">
        <v>-1</v>
      </c>
      <c r="G69844">
        <v>477.4</v>
      </c>
      <c r="H69844" t="s">
        <v>92692</v>
      </c>
      <c r="I69844">
        <v>0</v>
      </c>
      <c r="J69844" t="s">
        <v>1670</v>
      </c>
      <c r="K69844" t="s">
        <v>5703</v>
      </c>
      <c r="L69844" t="s">
        <v>1670</v>
      </c>
      <c r="M69844">
        <v>2</v>
      </c>
      <c r="N69844" t="s">
        <v>92692</v>
      </c>
      <c r="O69844" t="s">
        <v>1667</v>
      </c>
      <c r="P69844">
        <v>1</v>
      </c>
      <c r="Q69844" t="s">
        <v>33</v>
      </c>
      <c r="R69844">
        <v>-1</v>
      </c>
      <c r="S69844" t="s">
        <v>26</v>
      </c>
    </row>
    <row r="69845" spans="1:19" x14ac:dyDescent="0.35">
      <c r="A69845" t="s">
        <v>1667</v>
      </c>
      <c r="B69845">
        <v>583.80858209999997</v>
      </c>
      <c r="C69845">
        <v>672.34236329999999</v>
      </c>
      <c r="D69845">
        <v>-10.199999999999999</v>
      </c>
      <c r="E69845" t="s">
        <v>92695</v>
      </c>
      <c r="F69845">
        <v>-1</v>
      </c>
      <c r="G69845">
        <v>233.1</v>
      </c>
      <c r="H69845" t="s">
        <v>92692</v>
      </c>
      <c r="I69845">
        <v>0</v>
      </c>
      <c r="J69845" t="s">
        <v>1670</v>
      </c>
      <c r="K69845" t="s">
        <v>464</v>
      </c>
      <c r="L69845" t="s">
        <v>1670</v>
      </c>
      <c r="M69845">
        <v>2</v>
      </c>
      <c r="N69845" t="s">
        <v>92692</v>
      </c>
      <c r="O69845" t="s">
        <v>1667</v>
      </c>
      <c r="P69845">
        <v>1</v>
      </c>
      <c r="Q69845" t="s">
        <v>25</v>
      </c>
      <c r="R69845">
        <v>-1</v>
      </c>
      <c r="S69845" t="s">
        <v>26</v>
      </c>
    </row>
    <row r="69846" spans="1:19" x14ac:dyDescent="0.35">
      <c r="A69846" t="s">
        <v>1667</v>
      </c>
      <c r="B69846">
        <v>583.80858209999997</v>
      </c>
      <c r="C69846">
        <v>544.28378569999995</v>
      </c>
      <c r="D69846">
        <v>-10.199999999999999</v>
      </c>
      <c r="E69846" t="s">
        <v>92696</v>
      </c>
      <c r="F69846">
        <v>-1</v>
      </c>
      <c r="G69846">
        <v>3271</v>
      </c>
      <c r="H69846" t="s">
        <v>92692</v>
      </c>
      <c r="I69846">
        <v>0</v>
      </c>
      <c r="J69846" t="s">
        <v>1670</v>
      </c>
      <c r="K69846" t="s">
        <v>2472</v>
      </c>
      <c r="L69846" t="s">
        <v>1670</v>
      </c>
      <c r="M69846">
        <v>2</v>
      </c>
      <c r="N69846" t="s">
        <v>92692</v>
      </c>
      <c r="O69846" t="s">
        <v>1667</v>
      </c>
      <c r="P69846">
        <v>1</v>
      </c>
      <c r="Q69846" t="s">
        <v>25</v>
      </c>
      <c r="R69846">
        <v>-1</v>
      </c>
      <c r="S69846" t="s">
        <v>26</v>
      </c>
    </row>
    <row r="69847" spans="1:19" x14ac:dyDescent="0.35">
      <c r="A69847" t="s">
        <v>1667</v>
      </c>
      <c r="B69847">
        <v>583.80858209999997</v>
      </c>
      <c r="C69847">
        <v>809.40127510000002</v>
      </c>
      <c r="D69847">
        <v>-10.199999999999999</v>
      </c>
      <c r="E69847" t="s">
        <v>92697</v>
      </c>
      <c r="F69847">
        <v>-1</v>
      </c>
      <c r="G69847">
        <v>601.9</v>
      </c>
      <c r="H69847" t="s">
        <v>92692</v>
      </c>
      <c r="I69847">
        <v>0</v>
      </c>
      <c r="J69847" t="s">
        <v>1670</v>
      </c>
      <c r="K69847" t="s">
        <v>359</v>
      </c>
      <c r="L69847" t="s">
        <v>1670</v>
      </c>
      <c r="M69847">
        <v>2</v>
      </c>
      <c r="N69847" t="s">
        <v>92692</v>
      </c>
      <c r="O69847" t="s">
        <v>1667</v>
      </c>
      <c r="P69847">
        <v>1</v>
      </c>
      <c r="Q69847" t="s">
        <v>25</v>
      </c>
      <c r="R69847">
        <v>-1</v>
      </c>
      <c r="S69847" t="s">
        <v>26</v>
      </c>
    </row>
    <row r="69848" spans="1:19" x14ac:dyDescent="0.35">
      <c r="A69848" t="s">
        <v>3056</v>
      </c>
      <c r="B69848">
        <v>1016.167068</v>
      </c>
      <c r="C69848">
        <v>375.2238112</v>
      </c>
      <c r="D69848">
        <v>130.5</v>
      </c>
      <c r="E69848" t="s">
        <v>92698</v>
      </c>
      <c r="F69848">
        <v>-1</v>
      </c>
      <c r="G69848">
        <v>6698.5</v>
      </c>
      <c r="H69848" t="s">
        <v>92699</v>
      </c>
      <c r="I69848">
        <v>0</v>
      </c>
      <c r="J69848" t="s">
        <v>87379</v>
      </c>
      <c r="K69848" t="s">
        <v>57</v>
      </c>
      <c r="L69848" t="s">
        <v>87380</v>
      </c>
      <c r="M69848">
        <v>3</v>
      </c>
      <c r="N69848" t="s">
        <v>92699</v>
      </c>
      <c r="O69848" t="s">
        <v>3056</v>
      </c>
      <c r="P69848">
        <v>1</v>
      </c>
      <c r="Q69848" t="s">
        <v>25</v>
      </c>
      <c r="R69848">
        <v>3</v>
      </c>
      <c r="S69848" t="s">
        <v>26</v>
      </c>
    </row>
    <row r="69849" spans="1:19" x14ac:dyDescent="0.35">
      <c r="A69849" t="s">
        <v>3056</v>
      </c>
      <c r="B69849">
        <v>1016.167068</v>
      </c>
      <c r="C69849">
        <v>1184.594615</v>
      </c>
      <c r="D69849">
        <v>130.5</v>
      </c>
      <c r="E69849" t="s">
        <v>92700</v>
      </c>
      <c r="F69849">
        <v>-1</v>
      </c>
      <c r="G69849">
        <v>6277.4</v>
      </c>
      <c r="H69849" t="s">
        <v>92699</v>
      </c>
      <c r="I69849">
        <v>0</v>
      </c>
      <c r="J69849" t="s">
        <v>87379</v>
      </c>
      <c r="K69849" t="s">
        <v>27928</v>
      </c>
      <c r="L69849" t="s">
        <v>87380</v>
      </c>
      <c r="M69849">
        <v>3</v>
      </c>
      <c r="N69849" t="s">
        <v>92699</v>
      </c>
      <c r="O69849" t="s">
        <v>3056</v>
      </c>
      <c r="P69849">
        <v>1</v>
      </c>
      <c r="Q69849" t="s">
        <v>33</v>
      </c>
      <c r="R69849">
        <v>10</v>
      </c>
      <c r="S69849" t="s">
        <v>26</v>
      </c>
    </row>
    <row r="69850" spans="1:19" x14ac:dyDescent="0.35">
      <c r="A69850" t="s">
        <v>3056</v>
      </c>
      <c r="B69850">
        <v>1016.167068</v>
      </c>
      <c r="C69850">
        <v>1238.6085499999999</v>
      </c>
      <c r="D69850">
        <v>130.5</v>
      </c>
      <c r="E69850" t="s">
        <v>92701</v>
      </c>
      <c r="F69850">
        <v>-1</v>
      </c>
      <c r="G69850">
        <v>6304.3</v>
      </c>
      <c r="H69850" t="s">
        <v>92699</v>
      </c>
      <c r="I69850">
        <v>0</v>
      </c>
      <c r="J69850" t="s">
        <v>87379</v>
      </c>
      <c r="K69850" t="s">
        <v>1617</v>
      </c>
      <c r="L69850" t="s">
        <v>87380</v>
      </c>
      <c r="M69850">
        <v>3</v>
      </c>
      <c r="N69850" t="s">
        <v>92699</v>
      </c>
      <c r="O69850" t="s">
        <v>3056</v>
      </c>
      <c r="P69850">
        <v>1</v>
      </c>
      <c r="Q69850" t="s">
        <v>25</v>
      </c>
      <c r="R69850">
        <v>10</v>
      </c>
      <c r="S69850" t="s">
        <v>26</v>
      </c>
    </row>
    <row r="69851" spans="1:19" x14ac:dyDescent="0.35">
      <c r="A69851" t="s">
        <v>3056</v>
      </c>
      <c r="B69851">
        <v>1016.167068</v>
      </c>
      <c r="C69851">
        <v>1071.5105510000001</v>
      </c>
      <c r="D69851">
        <v>130.5</v>
      </c>
      <c r="E69851" t="s">
        <v>92702</v>
      </c>
      <c r="F69851">
        <v>-1</v>
      </c>
      <c r="G69851">
        <v>10000</v>
      </c>
      <c r="H69851" t="s">
        <v>92699</v>
      </c>
      <c r="I69851">
        <v>0</v>
      </c>
      <c r="J69851" t="s">
        <v>87379</v>
      </c>
      <c r="K69851" t="s">
        <v>14831</v>
      </c>
      <c r="L69851" t="s">
        <v>87380</v>
      </c>
      <c r="M69851">
        <v>3</v>
      </c>
      <c r="N69851" t="s">
        <v>92699</v>
      </c>
      <c r="O69851" t="s">
        <v>3056</v>
      </c>
      <c r="P69851">
        <v>1</v>
      </c>
      <c r="Q69851" t="s">
        <v>33</v>
      </c>
      <c r="R69851">
        <v>9</v>
      </c>
      <c r="S69851" t="s">
        <v>26</v>
      </c>
    </row>
    <row r="69852" spans="1:19" x14ac:dyDescent="0.35">
      <c r="A69852" t="s">
        <v>3056</v>
      </c>
      <c r="B69852">
        <v>1016.167068</v>
      </c>
      <c r="C69852">
        <v>730.31547980000005</v>
      </c>
      <c r="D69852">
        <v>130.5</v>
      </c>
      <c r="E69852" t="s">
        <v>92703</v>
      </c>
      <c r="F69852">
        <v>-1</v>
      </c>
      <c r="G69852">
        <v>3424</v>
      </c>
      <c r="H69852" t="s">
        <v>92699</v>
      </c>
      <c r="I69852">
        <v>0</v>
      </c>
      <c r="J69852" t="s">
        <v>87379</v>
      </c>
      <c r="K69852" t="s">
        <v>593</v>
      </c>
      <c r="L69852" t="s">
        <v>87380</v>
      </c>
      <c r="M69852">
        <v>3</v>
      </c>
      <c r="N69852" t="s">
        <v>92699</v>
      </c>
      <c r="O69852" t="s">
        <v>3056</v>
      </c>
      <c r="P69852">
        <v>1</v>
      </c>
      <c r="Q69852" t="s">
        <v>33</v>
      </c>
      <c r="R69852">
        <v>6</v>
      </c>
      <c r="S69852" t="s">
        <v>26</v>
      </c>
    </row>
    <row r="69853" spans="1:19" x14ac:dyDescent="0.35">
      <c r="A69853" t="s">
        <v>3056</v>
      </c>
      <c r="B69853">
        <v>1016.167068</v>
      </c>
      <c r="C69853">
        <v>1325.6405789999999</v>
      </c>
      <c r="D69853">
        <v>130.5</v>
      </c>
      <c r="E69853" t="s">
        <v>92704</v>
      </c>
      <c r="F69853">
        <v>-1</v>
      </c>
      <c r="G69853">
        <v>4389.3999999999996</v>
      </c>
      <c r="H69853" t="s">
        <v>92699</v>
      </c>
      <c r="I69853">
        <v>0</v>
      </c>
      <c r="J69853" t="s">
        <v>87379</v>
      </c>
      <c r="K69853" t="s">
        <v>1211</v>
      </c>
      <c r="L69853" t="s">
        <v>87380</v>
      </c>
      <c r="M69853">
        <v>3</v>
      </c>
      <c r="N69853" t="s">
        <v>92699</v>
      </c>
      <c r="O69853" t="s">
        <v>3056</v>
      </c>
      <c r="P69853">
        <v>1</v>
      </c>
      <c r="Q69853" t="s">
        <v>25</v>
      </c>
      <c r="R69853">
        <v>11</v>
      </c>
      <c r="S69853" t="s">
        <v>26</v>
      </c>
    </row>
    <row r="69854" spans="1:19" x14ac:dyDescent="0.35">
      <c r="A69854" t="s">
        <v>1678</v>
      </c>
      <c r="B69854">
        <v>492.0085388</v>
      </c>
      <c r="C69854">
        <v>664.82442909999997</v>
      </c>
      <c r="D69854">
        <v>24.6</v>
      </c>
      <c r="E69854" t="s">
        <v>92705</v>
      </c>
      <c r="F69854">
        <v>-1</v>
      </c>
      <c r="G69854">
        <v>3834</v>
      </c>
      <c r="H69854" t="s">
        <v>92706</v>
      </c>
      <c r="I69854">
        <v>0</v>
      </c>
      <c r="J69854" t="s">
        <v>84001</v>
      </c>
      <c r="K69854" t="s">
        <v>4717</v>
      </c>
      <c r="L69854" t="s">
        <v>84001</v>
      </c>
      <c r="M69854">
        <v>4</v>
      </c>
      <c r="N69854" t="s">
        <v>92706</v>
      </c>
      <c r="O69854" t="s">
        <v>1678</v>
      </c>
      <c r="P69854">
        <v>2</v>
      </c>
      <c r="Q69854" t="s">
        <v>25</v>
      </c>
      <c r="R69854">
        <v>11</v>
      </c>
      <c r="S69854" t="s">
        <v>26</v>
      </c>
    </row>
    <row r="69855" spans="1:19" x14ac:dyDescent="0.35">
      <c r="A69855" t="s">
        <v>1678</v>
      </c>
      <c r="B69855">
        <v>492.0085388</v>
      </c>
      <c r="C69855">
        <v>721.36646110000004</v>
      </c>
      <c r="D69855">
        <v>24.6</v>
      </c>
      <c r="E69855" t="s">
        <v>92707</v>
      </c>
      <c r="F69855">
        <v>-1</v>
      </c>
      <c r="G69855">
        <v>1358</v>
      </c>
      <c r="H69855" t="s">
        <v>92706</v>
      </c>
      <c r="I69855">
        <v>0</v>
      </c>
      <c r="J69855" t="s">
        <v>84001</v>
      </c>
      <c r="K69855" t="s">
        <v>8306</v>
      </c>
      <c r="L69855" t="s">
        <v>84001</v>
      </c>
      <c r="M69855">
        <v>4</v>
      </c>
      <c r="N69855" t="s">
        <v>92706</v>
      </c>
      <c r="O69855" t="s">
        <v>1678</v>
      </c>
      <c r="P69855">
        <v>2</v>
      </c>
      <c r="Q69855" t="s">
        <v>25</v>
      </c>
      <c r="R69855">
        <v>12</v>
      </c>
      <c r="S69855" t="s">
        <v>26</v>
      </c>
    </row>
    <row r="69856" spans="1:19" x14ac:dyDescent="0.35">
      <c r="A69856" t="s">
        <v>1678</v>
      </c>
      <c r="B69856">
        <v>492.0085388</v>
      </c>
      <c r="C69856">
        <v>608.28239710000003</v>
      </c>
      <c r="D69856">
        <v>24.6</v>
      </c>
      <c r="E69856" t="s">
        <v>92708</v>
      </c>
      <c r="F69856">
        <v>-1</v>
      </c>
      <c r="G69856">
        <v>3567.7</v>
      </c>
      <c r="H69856" t="s">
        <v>92706</v>
      </c>
      <c r="I69856">
        <v>0</v>
      </c>
      <c r="J69856" t="s">
        <v>84001</v>
      </c>
      <c r="K69856" t="s">
        <v>857</v>
      </c>
      <c r="L69856" t="s">
        <v>84001</v>
      </c>
      <c r="M69856">
        <v>4</v>
      </c>
      <c r="N69856" t="s">
        <v>92706</v>
      </c>
      <c r="O69856" t="s">
        <v>1678</v>
      </c>
      <c r="P69856">
        <v>2</v>
      </c>
      <c r="Q69856" t="s">
        <v>25</v>
      </c>
      <c r="R69856">
        <v>10</v>
      </c>
      <c r="S69856" t="s">
        <v>26</v>
      </c>
    </row>
    <row r="69857" spans="1:19" x14ac:dyDescent="0.35">
      <c r="A69857" t="s">
        <v>1678</v>
      </c>
      <c r="B69857">
        <v>492.0085388</v>
      </c>
      <c r="C69857">
        <v>476.22689359999998</v>
      </c>
      <c r="D69857">
        <v>24.6</v>
      </c>
      <c r="E69857" t="s">
        <v>92709</v>
      </c>
      <c r="F69857">
        <v>-1</v>
      </c>
      <c r="G69857">
        <v>1831.1</v>
      </c>
      <c r="H69857" t="s">
        <v>92706</v>
      </c>
      <c r="I69857">
        <v>0</v>
      </c>
      <c r="J69857" t="s">
        <v>84001</v>
      </c>
      <c r="K69857" t="s">
        <v>16323</v>
      </c>
      <c r="L69857" t="s">
        <v>84001</v>
      </c>
      <c r="M69857">
        <v>4</v>
      </c>
      <c r="N69857" t="s">
        <v>92706</v>
      </c>
      <c r="O69857" t="s">
        <v>1678</v>
      </c>
      <c r="P69857">
        <v>2</v>
      </c>
      <c r="Q69857" t="s">
        <v>25</v>
      </c>
      <c r="R69857">
        <v>8</v>
      </c>
      <c r="S69857" t="s">
        <v>26</v>
      </c>
    </row>
    <row r="69858" spans="1:19" x14ac:dyDescent="0.35">
      <c r="A69858" t="s">
        <v>1678</v>
      </c>
      <c r="B69858">
        <v>492.0085388</v>
      </c>
      <c r="C69858">
        <v>637.37802050000005</v>
      </c>
      <c r="D69858">
        <v>24.6</v>
      </c>
      <c r="E69858" t="s">
        <v>92710</v>
      </c>
      <c r="F69858">
        <v>-1</v>
      </c>
      <c r="G69858">
        <v>4859</v>
      </c>
      <c r="H69858" t="s">
        <v>92706</v>
      </c>
      <c r="I69858">
        <v>0</v>
      </c>
      <c r="J69858" t="s">
        <v>84001</v>
      </c>
      <c r="K69858" t="s">
        <v>5183</v>
      </c>
      <c r="L69858" t="s">
        <v>84001</v>
      </c>
      <c r="M69858">
        <v>4</v>
      </c>
      <c r="N69858" t="s">
        <v>92706</v>
      </c>
      <c r="O69858" t="s">
        <v>1678</v>
      </c>
      <c r="P69858">
        <v>1</v>
      </c>
      <c r="Q69858" t="s">
        <v>33</v>
      </c>
      <c r="R69858">
        <v>6</v>
      </c>
      <c r="S69858" t="s">
        <v>26</v>
      </c>
    </row>
    <row r="69859" spans="1:19" x14ac:dyDescent="0.35">
      <c r="A69859" t="s">
        <v>1678</v>
      </c>
      <c r="B69859">
        <v>492.0085388</v>
      </c>
      <c r="C69859">
        <v>524.29395650000004</v>
      </c>
      <c r="D69859">
        <v>24.6</v>
      </c>
      <c r="E69859" t="s">
        <v>92711</v>
      </c>
      <c r="F69859">
        <v>-1</v>
      </c>
      <c r="G69859">
        <v>10000</v>
      </c>
      <c r="H69859" t="s">
        <v>92706</v>
      </c>
      <c r="I69859">
        <v>0</v>
      </c>
      <c r="J69859" t="s">
        <v>84001</v>
      </c>
      <c r="K69859" t="s">
        <v>226</v>
      </c>
      <c r="L69859" t="s">
        <v>84001</v>
      </c>
      <c r="M69859">
        <v>4</v>
      </c>
      <c r="N69859" t="s">
        <v>92706</v>
      </c>
      <c r="O69859" t="s">
        <v>1678</v>
      </c>
      <c r="P69859">
        <v>1</v>
      </c>
      <c r="Q69859" t="s">
        <v>33</v>
      </c>
      <c r="R69859">
        <v>5</v>
      </c>
      <c r="S69859" t="s">
        <v>26</v>
      </c>
    </row>
    <row r="69860" spans="1:19" x14ac:dyDescent="0.35">
      <c r="A69860" t="s">
        <v>1028</v>
      </c>
      <c r="B69860">
        <v>581.76350590000004</v>
      </c>
      <c r="C69860">
        <v>1025.4608229999999</v>
      </c>
      <c r="D69860">
        <v>2.9</v>
      </c>
      <c r="E69860" t="s">
        <v>92712</v>
      </c>
      <c r="F69860">
        <v>-1</v>
      </c>
      <c r="G69860">
        <v>1121.2</v>
      </c>
      <c r="H69860" t="s">
        <v>92713</v>
      </c>
      <c r="I69860">
        <v>0</v>
      </c>
      <c r="J69860" t="s">
        <v>92714</v>
      </c>
      <c r="K69860" t="s">
        <v>685</v>
      </c>
      <c r="L69860" t="s">
        <v>92715</v>
      </c>
      <c r="M69860">
        <v>2</v>
      </c>
      <c r="N69860" t="s">
        <v>92713</v>
      </c>
      <c r="O69860" t="s">
        <v>1028</v>
      </c>
      <c r="P69860">
        <v>1</v>
      </c>
      <c r="Q69860" t="s">
        <v>25</v>
      </c>
      <c r="R69860">
        <v>8</v>
      </c>
      <c r="S69860" t="s">
        <v>26</v>
      </c>
    </row>
    <row r="69861" spans="1:19" x14ac:dyDescent="0.35">
      <c r="A69861" t="s">
        <v>1028</v>
      </c>
      <c r="B69861">
        <v>581.76350590000004</v>
      </c>
      <c r="C69861">
        <v>878.39240949999999</v>
      </c>
      <c r="D69861">
        <v>2.9</v>
      </c>
      <c r="E69861" t="s">
        <v>92716</v>
      </c>
      <c r="F69861">
        <v>-1</v>
      </c>
      <c r="G69861">
        <v>1877.5</v>
      </c>
      <c r="H69861" t="s">
        <v>92713</v>
      </c>
      <c r="I69861">
        <v>0</v>
      </c>
      <c r="J69861" t="s">
        <v>92714</v>
      </c>
      <c r="K69861" t="s">
        <v>547</v>
      </c>
      <c r="L69861" t="s">
        <v>92715</v>
      </c>
      <c r="M69861">
        <v>2</v>
      </c>
      <c r="N69861" t="s">
        <v>92713</v>
      </c>
      <c r="O69861" t="s">
        <v>1028</v>
      </c>
      <c r="P69861">
        <v>1</v>
      </c>
      <c r="Q69861" t="s">
        <v>25</v>
      </c>
      <c r="R69861">
        <v>7</v>
      </c>
      <c r="S69861" t="s">
        <v>26</v>
      </c>
    </row>
    <row r="69862" spans="1:19" x14ac:dyDescent="0.35">
      <c r="A69862" t="s">
        <v>1028</v>
      </c>
      <c r="B69862">
        <v>581.76350590000004</v>
      </c>
      <c r="C69862">
        <v>779.32399559999999</v>
      </c>
      <c r="D69862">
        <v>2.9</v>
      </c>
      <c r="E69862" t="s">
        <v>92717</v>
      </c>
      <c r="F69862">
        <v>-1</v>
      </c>
      <c r="G69862">
        <v>856.5</v>
      </c>
      <c r="H69862" t="s">
        <v>92713</v>
      </c>
      <c r="I69862">
        <v>0</v>
      </c>
      <c r="J69862" t="s">
        <v>92714</v>
      </c>
      <c r="K69862" t="s">
        <v>542</v>
      </c>
      <c r="L69862" t="s">
        <v>92715</v>
      </c>
      <c r="M69862">
        <v>2</v>
      </c>
      <c r="N69862" t="s">
        <v>92713</v>
      </c>
      <c r="O69862" t="s">
        <v>1028</v>
      </c>
      <c r="P69862">
        <v>1</v>
      </c>
      <c r="Q69862" t="s">
        <v>25</v>
      </c>
      <c r="R69862">
        <v>6</v>
      </c>
      <c r="S69862" t="s">
        <v>26</v>
      </c>
    </row>
    <row r="69863" spans="1:19" x14ac:dyDescent="0.35">
      <c r="A69863" t="s">
        <v>1028</v>
      </c>
      <c r="B69863">
        <v>581.76350590000004</v>
      </c>
      <c r="C69863">
        <v>384.20301619999998</v>
      </c>
      <c r="D69863">
        <v>2.9</v>
      </c>
      <c r="E69863" t="s">
        <v>92718</v>
      </c>
      <c r="F69863">
        <v>-1</v>
      </c>
      <c r="G69863">
        <v>540.5</v>
      </c>
      <c r="H69863" t="s">
        <v>92713</v>
      </c>
      <c r="I69863">
        <v>0</v>
      </c>
      <c r="J69863" t="s">
        <v>92714</v>
      </c>
      <c r="K69863" t="s">
        <v>545</v>
      </c>
      <c r="L69863" t="s">
        <v>92715</v>
      </c>
      <c r="M69863">
        <v>2</v>
      </c>
      <c r="N69863" t="s">
        <v>92713</v>
      </c>
      <c r="O69863" t="s">
        <v>1028</v>
      </c>
      <c r="P69863">
        <v>1</v>
      </c>
      <c r="Q69863" t="s">
        <v>33</v>
      </c>
      <c r="R69863">
        <v>3</v>
      </c>
      <c r="S69863" t="s">
        <v>26</v>
      </c>
    </row>
    <row r="69864" spans="1:19" x14ac:dyDescent="0.35">
      <c r="A69864" t="s">
        <v>1028</v>
      </c>
      <c r="B69864">
        <v>581.76350590000004</v>
      </c>
      <c r="C69864">
        <v>422.17039540000002</v>
      </c>
      <c r="D69864">
        <v>2.9</v>
      </c>
      <c r="E69864" t="s">
        <v>92719</v>
      </c>
      <c r="F69864">
        <v>-1</v>
      </c>
      <c r="G69864">
        <v>761.2</v>
      </c>
      <c r="H69864" t="s">
        <v>92713</v>
      </c>
      <c r="I69864">
        <v>0</v>
      </c>
      <c r="J69864" t="s">
        <v>92714</v>
      </c>
      <c r="K69864" t="s">
        <v>92720</v>
      </c>
      <c r="L69864" t="s">
        <v>92715</v>
      </c>
      <c r="M69864">
        <v>2</v>
      </c>
      <c r="N69864" t="s">
        <v>92713</v>
      </c>
      <c r="O69864" t="s">
        <v>1028</v>
      </c>
      <c r="P69864">
        <v>1</v>
      </c>
      <c r="Q69864" t="s">
        <v>25</v>
      </c>
      <c r="R69864">
        <v>3</v>
      </c>
      <c r="S69864" t="s">
        <v>26</v>
      </c>
    </row>
    <row r="69865" spans="1:19" x14ac:dyDescent="0.35">
      <c r="A69865" t="s">
        <v>1028</v>
      </c>
      <c r="B69865">
        <v>581.76350590000004</v>
      </c>
      <c r="C69865">
        <v>551.21298850000005</v>
      </c>
      <c r="D69865">
        <v>2.9</v>
      </c>
      <c r="E69865" t="s">
        <v>92721</v>
      </c>
      <c r="F69865">
        <v>-1</v>
      </c>
      <c r="G69865">
        <v>733.4</v>
      </c>
      <c r="H69865" t="s">
        <v>92713</v>
      </c>
      <c r="I69865">
        <v>0</v>
      </c>
      <c r="J69865" t="s">
        <v>92714</v>
      </c>
      <c r="K69865" t="s">
        <v>277</v>
      </c>
      <c r="L69865" t="s">
        <v>92715</v>
      </c>
      <c r="M69865">
        <v>2</v>
      </c>
      <c r="N69865" t="s">
        <v>92713</v>
      </c>
      <c r="O69865" t="s">
        <v>1028</v>
      </c>
      <c r="P69865">
        <v>1</v>
      </c>
      <c r="Q69865" t="s">
        <v>25</v>
      </c>
      <c r="R69865">
        <v>4</v>
      </c>
      <c r="S69865" t="s">
        <v>26</v>
      </c>
    </row>
    <row r="69866" spans="1:19" x14ac:dyDescent="0.35">
      <c r="A69866" t="s">
        <v>1028</v>
      </c>
      <c r="B69866">
        <v>727.00420340000005</v>
      </c>
      <c r="C69866">
        <v>612.31402319999995</v>
      </c>
      <c r="D69866">
        <v>75.8</v>
      </c>
      <c r="E69866" t="s">
        <v>92722</v>
      </c>
      <c r="F69866">
        <v>-1</v>
      </c>
      <c r="G69866">
        <v>941.9</v>
      </c>
      <c r="H69866" t="s">
        <v>92723</v>
      </c>
      <c r="I69866">
        <v>0</v>
      </c>
      <c r="J69866" t="s">
        <v>92724</v>
      </c>
      <c r="K69866" t="s">
        <v>584</v>
      </c>
      <c r="L69866" t="s">
        <v>92725</v>
      </c>
      <c r="M69866">
        <v>3</v>
      </c>
      <c r="N69866" t="s">
        <v>92723</v>
      </c>
      <c r="O69866" t="s">
        <v>1028</v>
      </c>
      <c r="P69866">
        <v>1</v>
      </c>
      <c r="Q69866" t="s">
        <v>33</v>
      </c>
      <c r="R69866">
        <v>5</v>
      </c>
      <c r="S69866" t="s">
        <v>26</v>
      </c>
    </row>
    <row r="69867" spans="1:19" x14ac:dyDescent="0.35">
      <c r="A69867" t="s">
        <v>1028</v>
      </c>
      <c r="B69867">
        <v>727.00420340000005</v>
      </c>
      <c r="C69867">
        <v>662.32902139999999</v>
      </c>
      <c r="D69867">
        <v>75.8</v>
      </c>
      <c r="E69867" t="s">
        <v>92726</v>
      </c>
      <c r="F69867">
        <v>-1</v>
      </c>
      <c r="G69867">
        <v>1099.4000000000001</v>
      </c>
      <c r="H69867" t="s">
        <v>92723</v>
      </c>
      <c r="I69867">
        <v>0</v>
      </c>
      <c r="J69867" t="s">
        <v>92724</v>
      </c>
      <c r="K69867" t="s">
        <v>2842</v>
      </c>
      <c r="L69867" t="s">
        <v>92725</v>
      </c>
      <c r="M69867">
        <v>3</v>
      </c>
      <c r="N69867" t="s">
        <v>92723</v>
      </c>
      <c r="O69867" t="s">
        <v>1028</v>
      </c>
      <c r="P69867">
        <v>1</v>
      </c>
      <c r="Q69867" t="s">
        <v>25</v>
      </c>
      <c r="R69867">
        <v>5</v>
      </c>
      <c r="S69867" t="s">
        <v>26</v>
      </c>
    </row>
    <row r="69868" spans="1:19" x14ac:dyDescent="0.35">
      <c r="A69868" t="s">
        <v>1028</v>
      </c>
      <c r="B69868">
        <v>727.00420340000005</v>
      </c>
      <c r="C69868">
        <v>904.45567840000001</v>
      </c>
      <c r="D69868">
        <v>75.8</v>
      </c>
      <c r="E69868" t="s">
        <v>92727</v>
      </c>
      <c r="F69868">
        <v>-1</v>
      </c>
      <c r="G69868">
        <v>1880</v>
      </c>
      <c r="H69868" t="s">
        <v>92723</v>
      </c>
      <c r="I69868">
        <v>0</v>
      </c>
      <c r="J69868" t="s">
        <v>92724</v>
      </c>
      <c r="K69868" t="s">
        <v>547</v>
      </c>
      <c r="L69868" t="s">
        <v>92725</v>
      </c>
      <c r="M69868">
        <v>3</v>
      </c>
      <c r="N69868" t="s">
        <v>92723</v>
      </c>
      <c r="O69868" t="s">
        <v>1028</v>
      </c>
      <c r="P69868">
        <v>1</v>
      </c>
      <c r="Q69868" t="s">
        <v>25</v>
      </c>
      <c r="R69868">
        <v>7</v>
      </c>
      <c r="S69868" t="s">
        <v>26</v>
      </c>
    </row>
    <row r="69869" spans="1:19" x14ac:dyDescent="0.35">
      <c r="A69869" t="s">
        <v>1028</v>
      </c>
      <c r="B69869">
        <v>727.00420340000005</v>
      </c>
      <c r="C69869">
        <v>791.37161449999996</v>
      </c>
      <c r="D69869">
        <v>75.8</v>
      </c>
      <c r="E69869" t="s">
        <v>92728</v>
      </c>
      <c r="F69869">
        <v>-1</v>
      </c>
      <c r="G69869">
        <v>1779.2</v>
      </c>
      <c r="H69869" t="s">
        <v>92723</v>
      </c>
      <c r="I69869">
        <v>0</v>
      </c>
      <c r="J69869" t="s">
        <v>92724</v>
      </c>
      <c r="K69869" t="s">
        <v>835</v>
      </c>
      <c r="L69869" t="s">
        <v>92725</v>
      </c>
      <c r="M69869">
        <v>3</v>
      </c>
      <c r="N69869" t="s">
        <v>92723</v>
      </c>
      <c r="O69869" t="s">
        <v>1028</v>
      </c>
      <c r="P69869">
        <v>1</v>
      </c>
      <c r="Q69869" t="s">
        <v>25</v>
      </c>
      <c r="R69869">
        <v>6</v>
      </c>
      <c r="S69869" t="s">
        <v>26</v>
      </c>
    </row>
    <row r="69870" spans="1:19" x14ac:dyDescent="0.35">
      <c r="A69870" t="s">
        <v>1028</v>
      </c>
      <c r="B69870">
        <v>727.00420340000005</v>
      </c>
      <c r="C69870">
        <v>1035.496163</v>
      </c>
      <c r="D69870">
        <v>75.8</v>
      </c>
      <c r="E69870" t="s">
        <v>92729</v>
      </c>
      <c r="F69870">
        <v>-1</v>
      </c>
      <c r="G69870">
        <v>1047.8</v>
      </c>
      <c r="H69870" t="s">
        <v>92723</v>
      </c>
      <c r="I69870">
        <v>0</v>
      </c>
      <c r="J69870" t="s">
        <v>92724</v>
      </c>
      <c r="K69870" t="s">
        <v>92730</v>
      </c>
      <c r="L69870" t="s">
        <v>92725</v>
      </c>
      <c r="M69870">
        <v>3</v>
      </c>
      <c r="N69870" t="s">
        <v>92723</v>
      </c>
      <c r="O69870" t="s">
        <v>1028</v>
      </c>
      <c r="P69870">
        <v>1</v>
      </c>
      <c r="Q69870" t="s">
        <v>25</v>
      </c>
      <c r="R69870">
        <v>8</v>
      </c>
      <c r="S69870" t="s">
        <v>26</v>
      </c>
    </row>
    <row r="69871" spans="1:19" x14ac:dyDescent="0.35">
      <c r="A69871" t="s">
        <v>1028</v>
      </c>
      <c r="B69871">
        <v>727.00420340000005</v>
      </c>
      <c r="C69871">
        <v>1021.473211</v>
      </c>
      <c r="D69871">
        <v>75.8</v>
      </c>
      <c r="E69871" t="s">
        <v>92731</v>
      </c>
      <c r="F69871">
        <v>-1</v>
      </c>
      <c r="G69871">
        <v>1114.5999999999999</v>
      </c>
      <c r="H69871" t="s">
        <v>92723</v>
      </c>
      <c r="I69871">
        <v>0</v>
      </c>
      <c r="J69871" t="s">
        <v>92724</v>
      </c>
      <c r="K69871" t="s">
        <v>58562</v>
      </c>
      <c r="L69871" t="s">
        <v>92725</v>
      </c>
      <c r="M69871">
        <v>3</v>
      </c>
      <c r="N69871" t="s">
        <v>92723</v>
      </c>
      <c r="O69871" t="s">
        <v>1028</v>
      </c>
      <c r="P69871">
        <v>2</v>
      </c>
      <c r="Q69871" t="s">
        <v>25</v>
      </c>
      <c r="R69871">
        <v>16</v>
      </c>
      <c r="S69871" t="s">
        <v>26</v>
      </c>
    </row>
    <row r="69872" spans="1:19" x14ac:dyDescent="0.35">
      <c r="A69872" t="s">
        <v>302</v>
      </c>
      <c r="B69872">
        <v>1080.011015</v>
      </c>
      <c r="C69872">
        <v>1226.6415649999999</v>
      </c>
      <c r="D69872">
        <v>91.5</v>
      </c>
      <c r="E69872" t="s">
        <v>92732</v>
      </c>
      <c r="F69872">
        <v>-1</v>
      </c>
      <c r="G69872">
        <v>5120.6000000000004</v>
      </c>
      <c r="H69872" t="s">
        <v>92733</v>
      </c>
      <c r="I69872">
        <v>0</v>
      </c>
      <c r="J69872" t="s">
        <v>1713</v>
      </c>
      <c r="K69872" t="s">
        <v>2293</v>
      </c>
      <c r="L69872" t="s">
        <v>1713</v>
      </c>
      <c r="M69872">
        <v>2</v>
      </c>
      <c r="N69872" t="s">
        <v>92733</v>
      </c>
      <c r="O69872" t="s">
        <v>302</v>
      </c>
      <c r="P69872">
        <v>1</v>
      </c>
      <c r="Q69872" t="s">
        <v>25</v>
      </c>
      <c r="R69872">
        <v>-1</v>
      </c>
      <c r="S69872" t="s">
        <v>26</v>
      </c>
    </row>
    <row r="69873" spans="1:19" x14ac:dyDescent="0.35">
      <c r="A69873" t="s">
        <v>302</v>
      </c>
      <c r="B69873">
        <v>1080.011015</v>
      </c>
      <c r="C69873">
        <v>388.2554457</v>
      </c>
      <c r="D69873">
        <v>91.5</v>
      </c>
      <c r="E69873" t="s">
        <v>92734</v>
      </c>
      <c r="F69873">
        <v>-1</v>
      </c>
      <c r="G69873">
        <v>4084.3</v>
      </c>
      <c r="H69873" t="s">
        <v>92733</v>
      </c>
      <c r="I69873">
        <v>0</v>
      </c>
      <c r="J69873" t="s">
        <v>1713</v>
      </c>
      <c r="K69873" t="s">
        <v>122</v>
      </c>
      <c r="L69873" t="s">
        <v>1713</v>
      </c>
      <c r="M69873">
        <v>2</v>
      </c>
      <c r="N69873" t="s">
        <v>92733</v>
      </c>
      <c r="O69873" t="s">
        <v>302</v>
      </c>
      <c r="P69873">
        <v>1</v>
      </c>
      <c r="Q69873" t="s">
        <v>25</v>
      </c>
      <c r="R69873">
        <v>-1</v>
      </c>
      <c r="S69873" t="s">
        <v>26</v>
      </c>
    </row>
    <row r="69874" spans="1:19" x14ac:dyDescent="0.35">
      <c r="A69874" t="s">
        <v>302</v>
      </c>
      <c r="B69874">
        <v>1080.011015</v>
      </c>
      <c r="C69874">
        <v>1357.6820499999999</v>
      </c>
      <c r="D69874">
        <v>91.5</v>
      </c>
      <c r="E69874" t="s">
        <v>92735</v>
      </c>
      <c r="F69874">
        <v>-1</v>
      </c>
      <c r="G69874">
        <v>4799</v>
      </c>
      <c r="H69874" t="s">
        <v>92733</v>
      </c>
      <c r="I69874">
        <v>0</v>
      </c>
      <c r="J69874" t="s">
        <v>1713</v>
      </c>
      <c r="K69874" t="s">
        <v>1733</v>
      </c>
      <c r="L69874" t="s">
        <v>1713</v>
      </c>
      <c r="M69874">
        <v>2</v>
      </c>
      <c r="N69874" t="s">
        <v>92733</v>
      </c>
      <c r="O69874" t="s">
        <v>302</v>
      </c>
      <c r="P69874">
        <v>1</v>
      </c>
      <c r="Q69874" t="s">
        <v>25</v>
      </c>
      <c r="R69874">
        <v>-1</v>
      </c>
      <c r="S69874" t="s">
        <v>26</v>
      </c>
    </row>
    <row r="69875" spans="1:19" x14ac:dyDescent="0.35">
      <c r="A69875" t="s">
        <v>302</v>
      </c>
      <c r="B69875">
        <v>1080.011015</v>
      </c>
      <c r="C69875">
        <v>911.49852950000002</v>
      </c>
      <c r="D69875">
        <v>91.5</v>
      </c>
      <c r="E69875" t="s">
        <v>92736</v>
      </c>
      <c r="F69875">
        <v>-1</v>
      </c>
      <c r="G69875">
        <v>3780.4</v>
      </c>
      <c r="H69875" t="s">
        <v>92733</v>
      </c>
      <c r="I69875">
        <v>0</v>
      </c>
      <c r="J69875" t="s">
        <v>1713</v>
      </c>
      <c r="K69875" t="s">
        <v>1694</v>
      </c>
      <c r="L69875" t="s">
        <v>1713</v>
      </c>
      <c r="M69875">
        <v>2</v>
      </c>
      <c r="N69875" t="s">
        <v>92733</v>
      </c>
      <c r="O69875" t="s">
        <v>302</v>
      </c>
      <c r="P69875">
        <v>1</v>
      </c>
      <c r="Q69875" t="s">
        <v>25</v>
      </c>
      <c r="R69875">
        <v>-1</v>
      </c>
      <c r="S69875" t="s">
        <v>26</v>
      </c>
    </row>
    <row r="69876" spans="1:19" x14ac:dyDescent="0.35">
      <c r="A69876" t="s">
        <v>302</v>
      </c>
      <c r="B69876">
        <v>1080.011015</v>
      </c>
      <c r="C69876">
        <v>551.31877420000001</v>
      </c>
      <c r="D69876">
        <v>91.5</v>
      </c>
      <c r="E69876" t="s">
        <v>92737</v>
      </c>
      <c r="F69876">
        <v>-1</v>
      </c>
      <c r="G69876">
        <v>4697.1000000000004</v>
      </c>
      <c r="H69876" t="s">
        <v>92733</v>
      </c>
      <c r="I69876">
        <v>0</v>
      </c>
      <c r="J69876" t="s">
        <v>1713</v>
      </c>
      <c r="K69876" t="s">
        <v>114</v>
      </c>
      <c r="L69876" t="s">
        <v>1713</v>
      </c>
      <c r="M69876">
        <v>2</v>
      </c>
      <c r="N69876" t="s">
        <v>92733</v>
      </c>
      <c r="O69876" t="s">
        <v>302</v>
      </c>
      <c r="P69876">
        <v>1</v>
      </c>
      <c r="Q69876" t="s">
        <v>25</v>
      </c>
      <c r="R69876">
        <v>-1</v>
      </c>
      <c r="S69876" t="s">
        <v>26</v>
      </c>
    </row>
    <row r="69877" spans="1:19" x14ac:dyDescent="0.35">
      <c r="A69877" t="s">
        <v>302</v>
      </c>
      <c r="B69877">
        <v>1080.011015</v>
      </c>
      <c r="C69877">
        <v>1614.78322</v>
      </c>
      <c r="D69877">
        <v>91.5</v>
      </c>
      <c r="E69877" t="s">
        <v>92738</v>
      </c>
      <c r="F69877">
        <v>-1</v>
      </c>
      <c r="G69877">
        <v>3011.7</v>
      </c>
      <c r="H69877" t="s">
        <v>92733</v>
      </c>
      <c r="I69877">
        <v>0</v>
      </c>
      <c r="J69877" t="s">
        <v>1713</v>
      </c>
      <c r="K69877" t="s">
        <v>11050</v>
      </c>
      <c r="L69877" t="s">
        <v>1713</v>
      </c>
      <c r="M69877">
        <v>2</v>
      </c>
      <c r="N69877" t="s">
        <v>92733</v>
      </c>
      <c r="O69877" t="s">
        <v>302</v>
      </c>
      <c r="P69877">
        <v>1</v>
      </c>
      <c r="Q69877" t="s">
        <v>25</v>
      </c>
      <c r="R69877">
        <v>-1</v>
      </c>
      <c r="S69877" t="s">
        <v>26</v>
      </c>
    </row>
    <row r="69878" spans="1:19" x14ac:dyDescent="0.35">
      <c r="A69878" t="s">
        <v>302</v>
      </c>
      <c r="B69878">
        <v>1088.008472</v>
      </c>
      <c r="C69878">
        <v>551.31877420000001</v>
      </c>
      <c r="D69878">
        <v>73.400000000000006</v>
      </c>
      <c r="E69878" t="s">
        <v>92739</v>
      </c>
      <c r="F69878">
        <v>-1</v>
      </c>
      <c r="G69878">
        <v>7398.4</v>
      </c>
      <c r="H69878" t="s">
        <v>92740</v>
      </c>
      <c r="I69878">
        <v>0</v>
      </c>
      <c r="J69878" t="s">
        <v>1713</v>
      </c>
      <c r="K69878" t="s">
        <v>1651</v>
      </c>
      <c r="L69878" t="s">
        <v>1737</v>
      </c>
      <c r="M69878">
        <v>2</v>
      </c>
      <c r="N69878" t="s">
        <v>92740</v>
      </c>
      <c r="O69878" t="s">
        <v>302</v>
      </c>
      <c r="P69878">
        <v>1</v>
      </c>
      <c r="Q69878" t="s">
        <v>25</v>
      </c>
      <c r="R69878">
        <v>-1</v>
      </c>
      <c r="S69878" t="s">
        <v>26</v>
      </c>
    </row>
    <row r="69879" spans="1:19" x14ac:dyDescent="0.35">
      <c r="A69879" t="s">
        <v>302</v>
      </c>
      <c r="B69879">
        <v>1088.008472</v>
      </c>
      <c r="C69879">
        <v>911.49852950000002</v>
      </c>
      <c r="D69879">
        <v>73.400000000000006</v>
      </c>
      <c r="E69879" t="s">
        <v>92741</v>
      </c>
      <c r="F69879">
        <v>-1</v>
      </c>
      <c r="G69879">
        <v>4706</v>
      </c>
      <c r="H69879" t="s">
        <v>92740</v>
      </c>
      <c r="I69879">
        <v>0</v>
      </c>
      <c r="J69879" t="s">
        <v>1713</v>
      </c>
      <c r="K69879" t="s">
        <v>1739</v>
      </c>
      <c r="L69879" t="s">
        <v>1737</v>
      </c>
      <c r="M69879">
        <v>2</v>
      </c>
      <c r="N69879" t="s">
        <v>92740</v>
      </c>
      <c r="O69879" t="s">
        <v>302</v>
      </c>
      <c r="P69879">
        <v>1</v>
      </c>
      <c r="Q69879" t="s">
        <v>25</v>
      </c>
      <c r="R69879">
        <v>-1</v>
      </c>
      <c r="S69879" t="s">
        <v>26</v>
      </c>
    </row>
    <row r="69880" spans="1:19" x14ac:dyDescent="0.35">
      <c r="A69880" t="s">
        <v>302</v>
      </c>
      <c r="B69880">
        <v>1088.008472</v>
      </c>
      <c r="C69880">
        <v>1226.6415649999999</v>
      </c>
      <c r="D69880">
        <v>73.400000000000006</v>
      </c>
      <c r="E69880" t="s">
        <v>92742</v>
      </c>
      <c r="F69880">
        <v>-1</v>
      </c>
      <c r="G69880">
        <v>5295.5</v>
      </c>
      <c r="H69880" t="s">
        <v>92740</v>
      </c>
      <c r="I69880">
        <v>0</v>
      </c>
      <c r="J69880" t="s">
        <v>1713</v>
      </c>
      <c r="K69880" t="s">
        <v>1736</v>
      </c>
      <c r="L69880" t="s">
        <v>1737</v>
      </c>
      <c r="M69880">
        <v>2</v>
      </c>
      <c r="N69880" t="s">
        <v>92740</v>
      </c>
      <c r="O69880" t="s">
        <v>302</v>
      </c>
      <c r="P69880">
        <v>1</v>
      </c>
      <c r="Q69880" t="s">
        <v>25</v>
      </c>
      <c r="R69880">
        <v>-1</v>
      </c>
      <c r="S69880" t="s">
        <v>26</v>
      </c>
    </row>
    <row r="69881" spans="1:19" x14ac:dyDescent="0.35">
      <c r="A69881" t="s">
        <v>302</v>
      </c>
      <c r="B69881">
        <v>1088.008472</v>
      </c>
      <c r="C69881">
        <v>616.27592319999997</v>
      </c>
      <c r="D69881">
        <v>73.400000000000006</v>
      </c>
      <c r="E69881" t="s">
        <v>92743</v>
      </c>
      <c r="F69881">
        <v>-1</v>
      </c>
      <c r="G69881">
        <v>5782.3</v>
      </c>
      <c r="H69881" t="s">
        <v>92740</v>
      </c>
      <c r="I69881">
        <v>0</v>
      </c>
      <c r="J69881" t="s">
        <v>1713</v>
      </c>
      <c r="K69881" t="s">
        <v>1743</v>
      </c>
      <c r="L69881" t="s">
        <v>1737</v>
      </c>
      <c r="M69881">
        <v>2</v>
      </c>
      <c r="N69881" t="s">
        <v>92740</v>
      </c>
      <c r="O69881" t="s">
        <v>302</v>
      </c>
      <c r="P69881">
        <v>1</v>
      </c>
      <c r="Q69881" t="s">
        <v>33</v>
      </c>
      <c r="R69881">
        <v>-1</v>
      </c>
      <c r="S69881" t="s">
        <v>26</v>
      </c>
    </row>
    <row r="69882" spans="1:19" x14ac:dyDescent="0.35">
      <c r="A69882" t="s">
        <v>302</v>
      </c>
      <c r="B69882">
        <v>1088.008472</v>
      </c>
      <c r="C69882">
        <v>416.1962163</v>
      </c>
      <c r="D69882">
        <v>73.400000000000006</v>
      </c>
      <c r="E69882" t="s">
        <v>92744</v>
      </c>
      <c r="F69882">
        <v>-1</v>
      </c>
      <c r="G69882">
        <v>4142.3999999999996</v>
      </c>
      <c r="H69882" t="s">
        <v>92740</v>
      </c>
      <c r="I69882">
        <v>0</v>
      </c>
      <c r="J69882" t="s">
        <v>1713</v>
      </c>
      <c r="K69882" t="s">
        <v>784</v>
      </c>
      <c r="L69882" t="s">
        <v>1737</v>
      </c>
      <c r="M69882">
        <v>2</v>
      </c>
      <c r="N69882" t="s">
        <v>92740</v>
      </c>
      <c r="O69882" t="s">
        <v>302</v>
      </c>
      <c r="P69882">
        <v>1</v>
      </c>
      <c r="Q69882" t="s">
        <v>33</v>
      </c>
      <c r="R69882">
        <v>-1</v>
      </c>
      <c r="S69882" t="s">
        <v>26</v>
      </c>
    </row>
    <row r="69883" spans="1:19" x14ac:dyDescent="0.35">
      <c r="A69883" t="s">
        <v>302</v>
      </c>
      <c r="B69883">
        <v>1088.008472</v>
      </c>
      <c r="C69883">
        <v>388.2554457</v>
      </c>
      <c r="D69883">
        <v>73.400000000000006</v>
      </c>
      <c r="E69883" t="s">
        <v>92745</v>
      </c>
      <c r="F69883">
        <v>-1</v>
      </c>
      <c r="G69883">
        <v>5122</v>
      </c>
      <c r="H69883" t="s">
        <v>92740</v>
      </c>
      <c r="I69883">
        <v>0</v>
      </c>
      <c r="J69883" t="s">
        <v>1713</v>
      </c>
      <c r="K69883" t="s">
        <v>178</v>
      </c>
      <c r="L69883" t="s">
        <v>1737</v>
      </c>
      <c r="M69883">
        <v>2</v>
      </c>
      <c r="N69883" t="s">
        <v>92740</v>
      </c>
      <c r="O69883" t="s">
        <v>302</v>
      </c>
      <c r="P69883">
        <v>1</v>
      </c>
      <c r="Q69883" t="s">
        <v>25</v>
      </c>
      <c r="R69883">
        <v>-1</v>
      </c>
      <c r="S69883" t="s">
        <v>26</v>
      </c>
    </row>
    <row r="69884" spans="1:19" x14ac:dyDescent="0.35">
      <c r="A69884" t="s">
        <v>302</v>
      </c>
      <c r="B69884">
        <v>720.34310200000004</v>
      </c>
      <c r="C69884">
        <v>551.31877420000001</v>
      </c>
      <c r="D69884">
        <v>90.2</v>
      </c>
      <c r="E69884" t="s">
        <v>92746</v>
      </c>
      <c r="F69884">
        <v>-1</v>
      </c>
      <c r="G69884">
        <v>4864.5</v>
      </c>
      <c r="H69884" t="s">
        <v>92747</v>
      </c>
      <c r="I69884">
        <v>0</v>
      </c>
      <c r="J69884" t="s">
        <v>1713</v>
      </c>
      <c r="K69884" t="s">
        <v>589</v>
      </c>
      <c r="L69884" t="s">
        <v>1713</v>
      </c>
      <c r="M69884">
        <v>3</v>
      </c>
      <c r="N69884" t="s">
        <v>92747</v>
      </c>
      <c r="O69884" t="s">
        <v>302</v>
      </c>
      <c r="P69884">
        <v>1</v>
      </c>
      <c r="Q69884" t="s">
        <v>25</v>
      </c>
      <c r="R69884">
        <v>-1</v>
      </c>
      <c r="S69884" t="s">
        <v>26</v>
      </c>
    </row>
    <row r="69885" spans="1:19" x14ac:dyDescent="0.35">
      <c r="A69885" t="s">
        <v>302</v>
      </c>
      <c r="B69885">
        <v>720.34310200000004</v>
      </c>
      <c r="C69885">
        <v>802.33997999999997</v>
      </c>
      <c r="D69885">
        <v>90.2</v>
      </c>
      <c r="E69885" t="s">
        <v>92748</v>
      </c>
      <c r="F69885">
        <v>-1</v>
      </c>
      <c r="G69885">
        <v>2770.1</v>
      </c>
      <c r="H69885" t="s">
        <v>92747</v>
      </c>
      <c r="I69885">
        <v>0</v>
      </c>
      <c r="J69885" t="s">
        <v>1713</v>
      </c>
      <c r="K69885" t="s">
        <v>1761</v>
      </c>
      <c r="L69885" t="s">
        <v>1713</v>
      </c>
      <c r="M69885">
        <v>3</v>
      </c>
      <c r="N69885" t="s">
        <v>92747</v>
      </c>
      <c r="O69885" t="s">
        <v>302</v>
      </c>
      <c r="P69885">
        <v>1</v>
      </c>
      <c r="Q69885" t="s">
        <v>33</v>
      </c>
      <c r="R69885">
        <v>-1</v>
      </c>
      <c r="S69885" t="s">
        <v>26</v>
      </c>
    </row>
    <row r="69886" spans="1:19" x14ac:dyDescent="0.35">
      <c r="A69886" t="s">
        <v>302</v>
      </c>
      <c r="B69886">
        <v>720.34310200000004</v>
      </c>
      <c r="C69886">
        <v>388.2554457</v>
      </c>
      <c r="D69886">
        <v>90.2</v>
      </c>
      <c r="E69886" t="s">
        <v>92749</v>
      </c>
      <c r="F69886">
        <v>-1</v>
      </c>
      <c r="G69886">
        <v>3551.6</v>
      </c>
      <c r="H69886" t="s">
        <v>92747</v>
      </c>
      <c r="I69886">
        <v>0</v>
      </c>
      <c r="J69886" t="s">
        <v>1713</v>
      </c>
      <c r="K69886" t="s">
        <v>72</v>
      </c>
      <c r="L69886" t="s">
        <v>1713</v>
      </c>
      <c r="M69886">
        <v>3</v>
      </c>
      <c r="N69886" t="s">
        <v>92747</v>
      </c>
      <c r="O69886" t="s">
        <v>302</v>
      </c>
      <c r="P69886">
        <v>1</v>
      </c>
      <c r="Q69886" t="s">
        <v>25</v>
      </c>
      <c r="R69886">
        <v>-1</v>
      </c>
      <c r="S69886" t="s">
        <v>26</v>
      </c>
    </row>
    <row r="69887" spans="1:19" x14ac:dyDescent="0.35">
      <c r="A69887" t="s">
        <v>302</v>
      </c>
      <c r="B69887">
        <v>720.34310200000004</v>
      </c>
      <c r="C69887">
        <v>1026.5254729999999</v>
      </c>
      <c r="D69887">
        <v>90.2</v>
      </c>
      <c r="E69887" t="s">
        <v>92750</v>
      </c>
      <c r="F69887">
        <v>-1</v>
      </c>
      <c r="G69887">
        <v>5672.1</v>
      </c>
      <c r="H69887" t="s">
        <v>92747</v>
      </c>
      <c r="I69887">
        <v>0</v>
      </c>
      <c r="J69887" t="s">
        <v>1713</v>
      </c>
      <c r="K69887" t="s">
        <v>5828</v>
      </c>
      <c r="L69887" t="s">
        <v>1713</v>
      </c>
      <c r="M69887">
        <v>3</v>
      </c>
      <c r="N69887" t="s">
        <v>92747</v>
      </c>
      <c r="O69887" t="s">
        <v>302</v>
      </c>
      <c r="P69887">
        <v>1</v>
      </c>
      <c r="Q69887" t="s">
        <v>25</v>
      </c>
      <c r="R69887">
        <v>-1</v>
      </c>
      <c r="S69887" t="s">
        <v>26</v>
      </c>
    </row>
    <row r="69888" spans="1:19" x14ac:dyDescent="0.35">
      <c r="A69888" t="s">
        <v>302</v>
      </c>
      <c r="B69888">
        <v>720.34310200000004</v>
      </c>
      <c r="C69888">
        <v>911.49852950000002</v>
      </c>
      <c r="D69888">
        <v>90.2</v>
      </c>
      <c r="E69888" t="s">
        <v>92751</v>
      </c>
      <c r="F69888">
        <v>-1</v>
      </c>
      <c r="G69888">
        <v>5410</v>
      </c>
      <c r="H69888" t="s">
        <v>92747</v>
      </c>
      <c r="I69888">
        <v>0</v>
      </c>
      <c r="J69888" t="s">
        <v>1713</v>
      </c>
      <c r="K69888" t="s">
        <v>681</v>
      </c>
      <c r="L69888" t="s">
        <v>1713</v>
      </c>
      <c r="M69888">
        <v>3</v>
      </c>
      <c r="N69888" t="s">
        <v>92747</v>
      </c>
      <c r="O69888" t="s">
        <v>302</v>
      </c>
      <c r="P69888">
        <v>1</v>
      </c>
      <c r="Q69888" t="s">
        <v>25</v>
      </c>
      <c r="R69888">
        <v>-1</v>
      </c>
      <c r="S69888" t="s">
        <v>26</v>
      </c>
    </row>
    <row r="69889" spans="1:19" x14ac:dyDescent="0.35">
      <c r="A69889" t="s">
        <v>302</v>
      </c>
      <c r="B69889">
        <v>720.34310200000004</v>
      </c>
      <c r="C69889">
        <v>650.38718819999997</v>
      </c>
      <c r="D69889">
        <v>90.2</v>
      </c>
      <c r="E69889" t="s">
        <v>92752</v>
      </c>
      <c r="F69889">
        <v>-1</v>
      </c>
      <c r="G69889">
        <v>3365.4</v>
      </c>
      <c r="H69889" t="s">
        <v>92747</v>
      </c>
      <c r="I69889">
        <v>0</v>
      </c>
      <c r="J69889" t="s">
        <v>1713</v>
      </c>
      <c r="K69889" t="s">
        <v>46</v>
      </c>
      <c r="L69889" t="s">
        <v>1713</v>
      </c>
      <c r="M69889">
        <v>3</v>
      </c>
      <c r="N69889" t="s">
        <v>92747</v>
      </c>
      <c r="O69889" t="s">
        <v>302</v>
      </c>
      <c r="P69889">
        <v>1</v>
      </c>
      <c r="Q69889" t="s">
        <v>25</v>
      </c>
      <c r="R69889">
        <v>-1</v>
      </c>
      <c r="S69889" t="s">
        <v>26</v>
      </c>
    </row>
    <row r="69890" spans="1:19" x14ac:dyDescent="0.35">
      <c r="A69890" t="s">
        <v>302</v>
      </c>
      <c r="B69890">
        <v>731.00637840000002</v>
      </c>
      <c r="C69890">
        <v>1026.5254729999999</v>
      </c>
      <c r="D69890">
        <v>67.8</v>
      </c>
      <c r="E69890" t="s">
        <v>92753</v>
      </c>
      <c r="F69890">
        <v>-1</v>
      </c>
      <c r="G69890">
        <v>4663.3999999999996</v>
      </c>
      <c r="H69890" t="s">
        <v>92754</v>
      </c>
      <c r="I69890">
        <v>0</v>
      </c>
      <c r="J69890" t="s">
        <v>1713</v>
      </c>
      <c r="K69890" t="s">
        <v>1204</v>
      </c>
      <c r="L69890" t="s">
        <v>1766</v>
      </c>
      <c r="M69890">
        <v>3</v>
      </c>
      <c r="N69890" t="s">
        <v>92754</v>
      </c>
      <c r="O69890" t="s">
        <v>302</v>
      </c>
      <c r="P69890">
        <v>1</v>
      </c>
      <c r="Q69890" t="s">
        <v>25</v>
      </c>
      <c r="R69890">
        <v>-1</v>
      </c>
      <c r="S69890" t="s">
        <v>26</v>
      </c>
    </row>
    <row r="69891" spans="1:19" x14ac:dyDescent="0.35">
      <c r="A69891" t="s">
        <v>302</v>
      </c>
      <c r="B69891">
        <v>731.00637840000002</v>
      </c>
      <c r="C69891">
        <v>1226.6415649999999</v>
      </c>
      <c r="D69891">
        <v>67.8</v>
      </c>
      <c r="E69891" t="s">
        <v>92755</v>
      </c>
      <c r="F69891">
        <v>-1</v>
      </c>
      <c r="G69891">
        <v>2099.4</v>
      </c>
      <c r="H69891" t="s">
        <v>92754</v>
      </c>
      <c r="I69891">
        <v>0</v>
      </c>
      <c r="J69891" t="s">
        <v>1713</v>
      </c>
      <c r="K69891" t="s">
        <v>410</v>
      </c>
      <c r="L69891" t="s">
        <v>1766</v>
      </c>
      <c r="M69891">
        <v>3</v>
      </c>
      <c r="N69891" t="s">
        <v>92754</v>
      </c>
      <c r="O69891" t="s">
        <v>302</v>
      </c>
      <c r="P69891">
        <v>1</v>
      </c>
      <c r="Q69891" t="s">
        <v>25</v>
      </c>
      <c r="R69891">
        <v>-1</v>
      </c>
      <c r="S69891" t="s">
        <v>26</v>
      </c>
    </row>
    <row r="69892" spans="1:19" x14ac:dyDescent="0.35">
      <c r="A69892" t="s">
        <v>302</v>
      </c>
      <c r="B69892">
        <v>731.00637840000002</v>
      </c>
      <c r="C69892">
        <v>551.31877420000001</v>
      </c>
      <c r="D69892">
        <v>67.8</v>
      </c>
      <c r="E69892" t="s">
        <v>92756</v>
      </c>
      <c r="F69892">
        <v>-1</v>
      </c>
      <c r="G69892">
        <v>2868.6</v>
      </c>
      <c r="H69892" t="s">
        <v>92754</v>
      </c>
      <c r="I69892">
        <v>0</v>
      </c>
      <c r="J69892" t="s">
        <v>1713</v>
      </c>
      <c r="K69892" t="s">
        <v>1651</v>
      </c>
      <c r="L69892" t="s">
        <v>1766</v>
      </c>
      <c r="M69892">
        <v>3</v>
      </c>
      <c r="N69892" t="s">
        <v>92754</v>
      </c>
      <c r="O69892" t="s">
        <v>302</v>
      </c>
      <c r="P69892">
        <v>1</v>
      </c>
      <c r="Q69892" t="s">
        <v>25</v>
      </c>
      <c r="R69892">
        <v>-1</v>
      </c>
      <c r="S69892" t="s">
        <v>26</v>
      </c>
    </row>
    <row r="69893" spans="1:19" x14ac:dyDescent="0.35">
      <c r="A69893" t="s">
        <v>302</v>
      </c>
      <c r="B69893">
        <v>731.00637840000002</v>
      </c>
      <c r="C69893">
        <v>965.37029380000001</v>
      </c>
      <c r="D69893">
        <v>67.8</v>
      </c>
      <c r="E69893" t="s">
        <v>92757</v>
      </c>
      <c r="F69893">
        <v>-1</v>
      </c>
      <c r="G69893">
        <v>1670.9</v>
      </c>
      <c r="H69893" t="s">
        <v>92754</v>
      </c>
      <c r="I69893">
        <v>0</v>
      </c>
      <c r="J69893" t="s">
        <v>1713</v>
      </c>
      <c r="K69893" t="s">
        <v>3051</v>
      </c>
      <c r="L69893" t="s">
        <v>1766</v>
      </c>
      <c r="M69893">
        <v>3</v>
      </c>
      <c r="N69893" t="s">
        <v>92754</v>
      </c>
      <c r="O69893" t="s">
        <v>302</v>
      </c>
      <c r="P69893">
        <v>1</v>
      </c>
      <c r="Q69893" t="s">
        <v>33</v>
      </c>
      <c r="R69893">
        <v>-1</v>
      </c>
      <c r="S69893" t="s">
        <v>26</v>
      </c>
    </row>
    <row r="69894" spans="1:19" x14ac:dyDescent="0.35">
      <c r="A69894" t="s">
        <v>302</v>
      </c>
      <c r="B69894">
        <v>731.00637840000002</v>
      </c>
      <c r="C69894">
        <v>483.18878519999998</v>
      </c>
      <c r="D69894">
        <v>67.8</v>
      </c>
      <c r="E69894" t="s">
        <v>92758</v>
      </c>
      <c r="F69894">
        <v>-1</v>
      </c>
      <c r="G69894">
        <v>2323.6999999999998</v>
      </c>
      <c r="H69894" t="s">
        <v>92754</v>
      </c>
      <c r="I69894">
        <v>0</v>
      </c>
      <c r="J69894" t="s">
        <v>1713</v>
      </c>
      <c r="K69894" t="s">
        <v>1986</v>
      </c>
      <c r="L69894" t="s">
        <v>1766</v>
      </c>
      <c r="M69894">
        <v>3</v>
      </c>
      <c r="N69894" t="s">
        <v>92754</v>
      </c>
      <c r="O69894" t="s">
        <v>302</v>
      </c>
      <c r="P69894">
        <v>2</v>
      </c>
      <c r="Q69894" t="s">
        <v>33</v>
      </c>
      <c r="R69894">
        <v>-1</v>
      </c>
      <c r="S69894" t="s">
        <v>26</v>
      </c>
    </row>
    <row r="69895" spans="1:19" x14ac:dyDescent="0.35">
      <c r="A69895" t="s">
        <v>302</v>
      </c>
      <c r="B69895">
        <v>731.00637840000002</v>
      </c>
      <c r="C69895">
        <v>911.49852950000002</v>
      </c>
      <c r="D69895">
        <v>67.8</v>
      </c>
      <c r="E69895" t="s">
        <v>92759</v>
      </c>
      <c r="F69895">
        <v>-1</v>
      </c>
      <c r="G69895">
        <v>2291.6999999999998</v>
      </c>
      <c r="H69895" t="s">
        <v>92754</v>
      </c>
      <c r="I69895">
        <v>0</v>
      </c>
      <c r="J69895" t="s">
        <v>1713</v>
      </c>
      <c r="K69895" t="s">
        <v>1976</v>
      </c>
      <c r="L69895" t="s">
        <v>1766</v>
      </c>
      <c r="M69895">
        <v>3</v>
      </c>
      <c r="N69895" t="s">
        <v>92754</v>
      </c>
      <c r="O69895" t="s">
        <v>302</v>
      </c>
      <c r="P69895">
        <v>1</v>
      </c>
      <c r="Q69895" t="s">
        <v>25</v>
      </c>
      <c r="R69895">
        <v>-1</v>
      </c>
      <c r="S69895" t="s">
        <v>26</v>
      </c>
    </row>
    <row r="69896" spans="1:19" x14ac:dyDescent="0.35">
      <c r="A69896" t="s">
        <v>1813</v>
      </c>
      <c r="B69896">
        <v>693.36522890000003</v>
      </c>
      <c r="C69896">
        <v>995.56325509999999</v>
      </c>
      <c r="D69896">
        <v>26.4</v>
      </c>
      <c r="E69896" t="s">
        <v>92760</v>
      </c>
      <c r="F69896">
        <v>-1</v>
      </c>
      <c r="G69896">
        <v>1130.0999999999999</v>
      </c>
      <c r="H69896" t="s">
        <v>92761</v>
      </c>
      <c r="I69896">
        <v>0</v>
      </c>
      <c r="J69896" t="s">
        <v>1816</v>
      </c>
      <c r="K69896" t="s">
        <v>984</v>
      </c>
      <c r="L69896" t="s">
        <v>1816</v>
      </c>
      <c r="M69896">
        <v>3</v>
      </c>
      <c r="N69896" t="s">
        <v>92761</v>
      </c>
      <c r="O69896" t="s">
        <v>1813</v>
      </c>
      <c r="P69896">
        <v>1</v>
      </c>
      <c r="Q69896" t="s">
        <v>25</v>
      </c>
      <c r="R69896">
        <v>-1</v>
      </c>
      <c r="S69896" t="s">
        <v>26</v>
      </c>
    </row>
    <row r="69897" spans="1:19" x14ac:dyDescent="0.35">
      <c r="A69897" t="s">
        <v>1813</v>
      </c>
      <c r="B69897">
        <v>693.36522890000003</v>
      </c>
      <c r="C69897">
        <v>799.37669979999998</v>
      </c>
      <c r="D69897">
        <v>26.4</v>
      </c>
      <c r="E69897" t="s">
        <v>92762</v>
      </c>
      <c r="F69897">
        <v>-1</v>
      </c>
      <c r="G69897">
        <v>1181.5999999999999</v>
      </c>
      <c r="H69897" t="s">
        <v>92761</v>
      </c>
      <c r="I69897">
        <v>0</v>
      </c>
      <c r="J69897" t="s">
        <v>1816</v>
      </c>
      <c r="K69897" t="s">
        <v>873</v>
      </c>
      <c r="L69897" t="s">
        <v>1816</v>
      </c>
      <c r="M69897">
        <v>3</v>
      </c>
      <c r="N69897" t="s">
        <v>92761</v>
      </c>
      <c r="O69897" t="s">
        <v>1813</v>
      </c>
      <c r="P69897">
        <v>1</v>
      </c>
      <c r="Q69897" t="s">
        <v>33</v>
      </c>
      <c r="R69897">
        <v>-1</v>
      </c>
      <c r="S69897" t="s">
        <v>26</v>
      </c>
    </row>
    <row r="69898" spans="1:19" x14ac:dyDescent="0.35">
      <c r="A69898" t="s">
        <v>1813</v>
      </c>
      <c r="B69898">
        <v>693.36522890000003</v>
      </c>
      <c r="C69898">
        <v>588.37153809999995</v>
      </c>
      <c r="D69898">
        <v>26.4</v>
      </c>
      <c r="E69898" t="s">
        <v>92763</v>
      </c>
      <c r="F69898">
        <v>-1</v>
      </c>
      <c r="G69898">
        <v>1526.6</v>
      </c>
      <c r="H69898" t="s">
        <v>92761</v>
      </c>
      <c r="I69898">
        <v>0</v>
      </c>
      <c r="J69898" t="s">
        <v>1816</v>
      </c>
      <c r="K69898" t="s">
        <v>542</v>
      </c>
      <c r="L69898" t="s">
        <v>1816</v>
      </c>
      <c r="M69898">
        <v>3</v>
      </c>
      <c r="N69898" t="s">
        <v>92761</v>
      </c>
      <c r="O69898" t="s">
        <v>1813</v>
      </c>
      <c r="P69898">
        <v>1</v>
      </c>
      <c r="Q69898" t="s">
        <v>25</v>
      </c>
      <c r="R69898">
        <v>-1</v>
      </c>
      <c r="S69898" t="s">
        <v>26</v>
      </c>
    </row>
    <row r="69899" spans="1:19" x14ac:dyDescent="0.35">
      <c r="A69899" t="s">
        <v>1813</v>
      </c>
      <c r="B69899">
        <v>693.36522890000003</v>
      </c>
      <c r="C69899">
        <v>728.33958600000005</v>
      </c>
      <c r="D69899">
        <v>26.4</v>
      </c>
      <c r="E69899" t="s">
        <v>92764</v>
      </c>
      <c r="F69899">
        <v>-1</v>
      </c>
      <c r="G69899">
        <v>1689.3</v>
      </c>
      <c r="H69899" t="s">
        <v>92761</v>
      </c>
      <c r="I69899">
        <v>0</v>
      </c>
      <c r="J69899" t="s">
        <v>1816</v>
      </c>
      <c r="K69899" t="s">
        <v>1817</v>
      </c>
      <c r="L69899" t="s">
        <v>1816</v>
      </c>
      <c r="M69899">
        <v>3</v>
      </c>
      <c r="N69899" t="s">
        <v>92761</v>
      </c>
      <c r="O69899" t="s">
        <v>1813</v>
      </c>
      <c r="P69899">
        <v>1</v>
      </c>
      <c r="Q69899" t="s">
        <v>33</v>
      </c>
      <c r="R69899">
        <v>-1</v>
      </c>
      <c r="S69899" t="s">
        <v>26</v>
      </c>
    </row>
    <row r="69900" spans="1:19" x14ac:dyDescent="0.35">
      <c r="A69900" t="s">
        <v>1813</v>
      </c>
      <c r="B69900">
        <v>693.36522890000003</v>
      </c>
      <c r="C69900">
        <v>725.43044999999995</v>
      </c>
      <c r="D69900">
        <v>26.4</v>
      </c>
      <c r="E69900" t="s">
        <v>92765</v>
      </c>
      <c r="F69900">
        <v>-1</v>
      </c>
      <c r="G69900">
        <v>1409.7</v>
      </c>
      <c r="H69900" t="s">
        <v>92761</v>
      </c>
      <c r="I69900">
        <v>0</v>
      </c>
      <c r="J69900" t="s">
        <v>1816</v>
      </c>
      <c r="K69900" t="s">
        <v>823</v>
      </c>
      <c r="L69900" t="s">
        <v>1816</v>
      </c>
      <c r="M69900">
        <v>3</v>
      </c>
      <c r="N69900" t="s">
        <v>92761</v>
      </c>
      <c r="O69900" t="s">
        <v>1813</v>
      </c>
      <c r="P69900">
        <v>1</v>
      </c>
      <c r="Q69900" t="s">
        <v>25</v>
      </c>
      <c r="R69900">
        <v>-1</v>
      </c>
      <c r="S69900" t="s">
        <v>26</v>
      </c>
    </row>
    <row r="69901" spans="1:19" x14ac:dyDescent="0.35">
      <c r="A69901" t="s">
        <v>1813</v>
      </c>
      <c r="B69901">
        <v>693.36522890000003</v>
      </c>
      <c r="C69901">
        <v>913.4196273</v>
      </c>
      <c r="D69901">
        <v>26.4</v>
      </c>
      <c r="E69901" t="s">
        <v>92766</v>
      </c>
      <c r="F69901">
        <v>-1</v>
      </c>
      <c r="G69901">
        <v>3502.7</v>
      </c>
      <c r="H69901" t="s">
        <v>92761</v>
      </c>
      <c r="I69901">
        <v>0</v>
      </c>
      <c r="J69901" t="s">
        <v>1816</v>
      </c>
      <c r="K69901" t="s">
        <v>753</v>
      </c>
      <c r="L69901" t="s">
        <v>1816</v>
      </c>
      <c r="M69901">
        <v>3</v>
      </c>
      <c r="N69901" t="s">
        <v>92761</v>
      </c>
      <c r="O69901" t="s">
        <v>1813</v>
      </c>
      <c r="P69901">
        <v>1</v>
      </c>
      <c r="Q69901" t="s">
        <v>33</v>
      </c>
      <c r="R69901">
        <v>-1</v>
      </c>
      <c r="S69901" t="s">
        <v>26</v>
      </c>
    </row>
    <row r="69902" spans="1:19" x14ac:dyDescent="0.35">
      <c r="A69902" t="s">
        <v>1813</v>
      </c>
      <c r="B69902">
        <v>698.69686709999996</v>
      </c>
      <c r="C69902">
        <v>995.56325509999999</v>
      </c>
      <c r="D69902">
        <v>19</v>
      </c>
      <c r="E69902" t="s">
        <v>92767</v>
      </c>
      <c r="F69902">
        <v>-1</v>
      </c>
      <c r="G69902">
        <v>1203.7</v>
      </c>
      <c r="H69902" t="s">
        <v>92768</v>
      </c>
      <c r="I69902">
        <v>0</v>
      </c>
      <c r="J69902" t="s">
        <v>1816</v>
      </c>
      <c r="K69902" t="s">
        <v>642</v>
      </c>
      <c r="L69902" t="s">
        <v>1826</v>
      </c>
      <c r="M69902">
        <v>3</v>
      </c>
      <c r="N69902" t="s">
        <v>92768</v>
      </c>
      <c r="O69902" t="s">
        <v>1813</v>
      </c>
      <c r="P69902">
        <v>1</v>
      </c>
      <c r="Q69902" t="s">
        <v>25</v>
      </c>
      <c r="R69902">
        <v>-1</v>
      </c>
      <c r="S69902" t="s">
        <v>26</v>
      </c>
    </row>
    <row r="69903" spans="1:19" x14ac:dyDescent="0.35">
      <c r="A69903" t="s">
        <v>1813</v>
      </c>
      <c r="B69903">
        <v>698.69686709999996</v>
      </c>
      <c r="C69903">
        <v>929.41454190000002</v>
      </c>
      <c r="D69903">
        <v>19</v>
      </c>
      <c r="E69903" t="s">
        <v>92769</v>
      </c>
      <c r="F69903">
        <v>-1</v>
      </c>
      <c r="G69903">
        <v>1825.8</v>
      </c>
      <c r="H69903" t="s">
        <v>92768</v>
      </c>
      <c r="I69903">
        <v>0</v>
      </c>
      <c r="J69903" t="s">
        <v>1816</v>
      </c>
      <c r="K69903" t="s">
        <v>4233</v>
      </c>
      <c r="L69903" t="s">
        <v>1826</v>
      </c>
      <c r="M69903">
        <v>3</v>
      </c>
      <c r="N69903" t="s">
        <v>92768</v>
      </c>
      <c r="O69903" t="s">
        <v>1813</v>
      </c>
      <c r="P69903">
        <v>1</v>
      </c>
      <c r="Q69903" t="s">
        <v>33</v>
      </c>
      <c r="R69903">
        <v>-1</v>
      </c>
      <c r="S69903" t="s">
        <v>26</v>
      </c>
    </row>
    <row r="69904" spans="1:19" x14ac:dyDescent="0.35">
      <c r="A69904" t="s">
        <v>1813</v>
      </c>
      <c r="B69904">
        <v>698.69686709999996</v>
      </c>
      <c r="C69904">
        <v>588.37153809999995</v>
      </c>
      <c r="D69904">
        <v>19</v>
      </c>
      <c r="E69904" t="s">
        <v>92770</v>
      </c>
      <c r="F69904">
        <v>-1</v>
      </c>
      <c r="G69904">
        <v>1137.5999999999999</v>
      </c>
      <c r="H69904" t="s">
        <v>92768</v>
      </c>
      <c r="I69904">
        <v>0</v>
      </c>
      <c r="J69904" t="s">
        <v>1816</v>
      </c>
      <c r="K69904" t="s">
        <v>217</v>
      </c>
      <c r="L69904" t="s">
        <v>1826</v>
      </c>
      <c r="M69904">
        <v>3</v>
      </c>
      <c r="N69904" t="s">
        <v>92768</v>
      </c>
      <c r="O69904" t="s">
        <v>1813</v>
      </c>
      <c r="P69904">
        <v>1</v>
      </c>
      <c r="Q69904" t="s">
        <v>25</v>
      </c>
      <c r="R69904">
        <v>-1</v>
      </c>
      <c r="S69904" t="s">
        <v>26</v>
      </c>
    </row>
    <row r="69905" spans="1:19" x14ac:dyDescent="0.35">
      <c r="A69905" t="s">
        <v>1813</v>
      </c>
      <c r="B69905">
        <v>698.69686709999996</v>
      </c>
      <c r="C69905">
        <v>1066.600369</v>
      </c>
      <c r="D69905">
        <v>19</v>
      </c>
      <c r="E69905" t="s">
        <v>92771</v>
      </c>
      <c r="F69905">
        <v>-1</v>
      </c>
      <c r="G69905">
        <v>917.5</v>
      </c>
      <c r="H69905" t="s">
        <v>92768</v>
      </c>
      <c r="I69905">
        <v>0</v>
      </c>
      <c r="J69905" t="s">
        <v>1816</v>
      </c>
      <c r="K69905" t="s">
        <v>920</v>
      </c>
      <c r="L69905" t="s">
        <v>1826</v>
      </c>
      <c r="M69905">
        <v>3</v>
      </c>
      <c r="N69905" t="s">
        <v>92768</v>
      </c>
      <c r="O69905" t="s">
        <v>1813</v>
      </c>
      <c r="P69905">
        <v>1</v>
      </c>
      <c r="Q69905" t="s">
        <v>25</v>
      </c>
      <c r="R69905">
        <v>-1</v>
      </c>
      <c r="S69905" t="s">
        <v>26</v>
      </c>
    </row>
    <row r="69906" spans="1:19" x14ac:dyDescent="0.35">
      <c r="A69906" t="s">
        <v>1813</v>
      </c>
      <c r="B69906">
        <v>698.69686709999996</v>
      </c>
      <c r="C69906">
        <v>465.2109092</v>
      </c>
      <c r="D69906">
        <v>19</v>
      </c>
      <c r="E69906" t="s">
        <v>92772</v>
      </c>
      <c r="F69906">
        <v>-1</v>
      </c>
      <c r="G69906">
        <v>1350.5</v>
      </c>
      <c r="H69906" t="s">
        <v>92768</v>
      </c>
      <c r="I69906">
        <v>0</v>
      </c>
      <c r="J69906" t="s">
        <v>1816</v>
      </c>
      <c r="K69906" t="s">
        <v>92773</v>
      </c>
      <c r="L69906" t="s">
        <v>1826</v>
      </c>
      <c r="M69906">
        <v>3</v>
      </c>
      <c r="N69906" t="s">
        <v>92768</v>
      </c>
      <c r="O69906" t="s">
        <v>1813</v>
      </c>
      <c r="P69906">
        <v>2</v>
      </c>
      <c r="Q69906" t="s">
        <v>33</v>
      </c>
      <c r="R69906">
        <v>-1</v>
      </c>
      <c r="S69906" t="s">
        <v>26</v>
      </c>
    </row>
    <row r="69907" spans="1:19" x14ac:dyDescent="0.35">
      <c r="A69907" t="s">
        <v>1813</v>
      </c>
      <c r="B69907">
        <v>698.69686709999996</v>
      </c>
      <c r="C69907">
        <v>725.43044999999995</v>
      </c>
      <c r="D69907">
        <v>19</v>
      </c>
      <c r="E69907" t="s">
        <v>92774</v>
      </c>
      <c r="F69907">
        <v>-1</v>
      </c>
      <c r="G69907">
        <v>1374.9</v>
      </c>
      <c r="H69907" t="s">
        <v>92768</v>
      </c>
      <c r="I69907">
        <v>0</v>
      </c>
      <c r="J69907" t="s">
        <v>1816</v>
      </c>
      <c r="K69907" t="s">
        <v>879</v>
      </c>
      <c r="L69907" t="s">
        <v>1826</v>
      </c>
      <c r="M69907">
        <v>3</v>
      </c>
      <c r="N69907" t="s">
        <v>92768</v>
      </c>
      <c r="O69907" t="s">
        <v>1813</v>
      </c>
      <c r="P69907">
        <v>1</v>
      </c>
      <c r="Q69907" t="s">
        <v>25</v>
      </c>
      <c r="R69907">
        <v>-1</v>
      </c>
      <c r="S69907" t="s">
        <v>26</v>
      </c>
    </row>
    <row r="69908" spans="1:19" x14ac:dyDescent="0.35">
      <c r="A69908" t="s">
        <v>1813</v>
      </c>
      <c r="B69908">
        <v>520.27574079999999</v>
      </c>
      <c r="C69908">
        <v>498.28570000000002</v>
      </c>
      <c r="D69908">
        <v>26.3</v>
      </c>
      <c r="E69908" t="s">
        <v>92775</v>
      </c>
      <c r="F69908">
        <v>-1</v>
      </c>
      <c r="G69908">
        <v>4117.5</v>
      </c>
      <c r="H69908" t="s">
        <v>92776</v>
      </c>
      <c r="I69908">
        <v>0</v>
      </c>
      <c r="J69908" t="s">
        <v>1816</v>
      </c>
      <c r="K69908" t="s">
        <v>1839</v>
      </c>
      <c r="L69908" t="s">
        <v>1816</v>
      </c>
      <c r="M69908">
        <v>4</v>
      </c>
      <c r="N69908" t="s">
        <v>92776</v>
      </c>
      <c r="O69908" t="s">
        <v>1813</v>
      </c>
      <c r="P69908">
        <v>1</v>
      </c>
      <c r="Q69908" t="s">
        <v>33</v>
      </c>
      <c r="R69908">
        <v>-1</v>
      </c>
      <c r="S69908" t="s">
        <v>26</v>
      </c>
    </row>
    <row r="69909" spans="1:19" x14ac:dyDescent="0.35">
      <c r="A69909" t="s">
        <v>1813</v>
      </c>
      <c r="B69909">
        <v>520.27574079999999</v>
      </c>
      <c r="C69909">
        <v>725.43044999999995</v>
      </c>
      <c r="D69909">
        <v>26.3</v>
      </c>
      <c r="E69909" t="s">
        <v>92777</v>
      </c>
      <c r="F69909">
        <v>-1</v>
      </c>
      <c r="G69909">
        <v>2703.5</v>
      </c>
      <c r="H69909" t="s">
        <v>92776</v>
      </c>
      <c r="I69909">
        <v>0</v>
      </c>
      <c r="J69909" t="s">
        <v>1816</v>
      </c>
      <c r="K69909" t="s">
        <v>547</v>
      </c>
      <c r="L69909" t="s">
        <v>1816</v>
      </c>
      <c r="M69909">
        <v>4</v>
      </c>
      <c r="N69909" t="s">
        <v>92776</v>
      </c>
      <c r="O69909" t="s">
        <v>1813</v>
      </c>
      <c r="P69909">
        <v>1</v>
      </c>
      <c r="Q69909" t="s">
        <v>25</v>
      </c>
      <c r="R69909">
        <v>-1</v>
      </c>
      <c r="S69909" t="s">
        <v>26</v>
      </c>
    </row>
    <row r="69910" spans="1:19" x14ac:dyDescent="0.35">
      <c r="A69910" t="s">
        <v>1813</v>
      </c>
      <c r="B69910">
        <v>520.27574079999999</v>
      </c>
      <c r="C69910">
        <v>799.37669979999998</v>
      </c>
      <c r="D69910">
        <v>26.3</v>
      </c>
      <c r="E69910" t="s">
        <v>92778</v>
      </c>
      <c r="F69910">
        <v>-1</v>
      </c>
      <c r="G69910">
        <v>3304.9</v>
      </c>
      <c r="H69910" t="s">
        <v>92776</v>
      </c>
      <c r="I69910">
        <v>0</v>
      </c>
      <c r="J69910" t="s">
        <v>1816</v>
      </c>
      <c r="K69910" t="s">
        <v>50</v>
      </c>
      <c r="L69910" t="s">
        <v>1816</v>
      </c>
      <c r="M69910">
        <v>4</v>
      </c>
      <c r="N69910" t="s">
        <v>92776</v>
      </c>
      <c r="O69910" t="s">
        <v>1813</v>
      </c>
      <c r="P69910">
        <v>1</v>
      </c>
      <c r="Q69910" t="s">
        <v>33</v>
      </c>
      <c r="R69910">
        <v>-1</v>
      </c>
      <c r="S69910" t="s">
        <v>26</v>
      </c>
    </row>
    <row r="69911" spans="1:19" x14ac:dyDescent="0.35">
      <c r="A69911" t="s">
        <v>1813</v>
      </c>
      <c r="B69911">
        <v>520.27574079999999</v>
      </c>
      <c r="C69911">
        <v>913.4196273</v>
      </c>
      <c r="D69911">
        <v>26.3</v>
      </c>
      <c r="E69911" t="s">
        <v>92779</v>
      </c>
      <c r="F69911">
        <v>-1</v>
      </c>
      <c r="G69911">
        <v>6263.9</v>
      </c>
      <c r="H69911" t="s">
        <v>92776</v>
      </c>
      <c r="I69911">
        <v>0</v>
      </c>
      <c r="J69911" t="s">
        <v>1816</v>
      </c>
      <c r="K69911" t="s">
        <v>2627</v>
      </c>
      <c r="L69911" t="s">
        <v>1816</v>
      </c>
      <c r="M69911">
        <v>4</v>
      </c>
      <c r="N69911" t="s">
        <v>92776</v>
      </c>
      <c r="O69911" t="s">
        <v>1813</v>
      </c>
      <c r="P69911">
        <v>1</v>
      </c>
      <c r="Q69911" t="s">
        <v>33</v>
      </c>
      <c r="R69911">
        <v>-1</v>
      </c>
      <c r="S69911" t="s">
        <v>26</v>
      </c>
    </row>
    <row r="69912" spans="1:19" x14ac:dyDescent="0.35">
      <c r="A69912" t="s">
        <v>1813</v>
      </c>
      <c r="B69912">
        <v>520.27574079999999</v>
      </c>
      <c r="C69912">
        <v>728.33958600000005</v>
      </c>
      <c r="D69912">
        <v>26.3</v>
      </c>
      <c r="E69912" t="s">
        <v>92780</v>
      </c>
      <c r="F69912">
        <v>-1</v>
      </c>
      <c r="G69912">
        <v>5964.9</v>
      </c>
      <c r="H69912" t="s">
        <v>92776</v>
      </c>
      <c r="I69912">
        <v>0</v>
      </c>
      <c r="J69912" t="s">
        <v>1816</v>
      </c>
      <c r="K69912" t="s">
        <v>92781</v>
      </c>
      <c r="L69912" t="s">
        <v>1816</v>
      </c>
      <c r="M69912">
        <v>4</v>
      </c>
      <c r="N69912" t="s">
        <v>92776</v>
      </c>
      <c r="O69912" t="s">
        <v>1813</v>
      </c>
      <c r="P69912">
        <v>1</v>
      </c>
      <c r="Q69912" t="s">
        <v>33</v>
      </c>
      <c r="R69912">
        <v>-1</v>
      </c>
      <c r="S69912" t="s">
        <v>26</v>
      </c>
    </row>
    <row r="69913" spans="1:19" x14ac:dyDescent="0.35">
      <c r="A69913" t="s">
        <v>1813</v>
      </c>
      <c r="B69913">
        <v>520.27574079999999</v>
      </c>
      <c r="C69913">
        <v>533.80382269999996</v>
      </c>
      <c r="D69913">
        <v>26.3</v>
      </c>
      <c r="E69913" t="s">
        <v>92782</v>
      </c>
      <c r="F69913">
        <v>-1</v>
      </c>
      <c r="G69913">
        <v>10000</v>
      </c>
      <c r="H69913" t="s">
        <v>92776</v>
      </c>
      <c r="I69913">
        <v>0</v>
      </c>
      <c r="J69913" t="s">
        <v>1816</v>
      </c>
      <c r="K69913" t="s">
        <v>1627</v>
      </c>
      <c r="L69913" t="s">
        <v>1816</v>
      </c>
      <c r="M69913">
        <v>4</v>
      </c>
      <c r="N69913" t="s">
        <v>92776</v>
      </c>
      <c r="O69913" t="s">
        <v>1813</v>
      </c>
      <c r="P69913">
        <v>2</v>
      </c>
      <c r="Q69913" t="s">
        <v>25</v>
      </c>
      <c r="R69913">
        <v>-1</v>
      </c>
      <c r="S69913" t="s">
        <v>26</v>
      </c>
    </row>
    <row r="69914" spans="1:19" x14ac:dyDescent="0.35">
      <c r="A69914" t="s">
        <v>1813</v>
      </c>
      <c r="B69914">
        <v>524.27446940000004</v>
      </c>
      <c r="C69914">
        <v>498.28526579999999</v>
      </c>
      <c r="D69914">
        <v>19.100000000000001</v>
      </c>
      <c r="E69914" t="s">
        <v>92783</v>
      </c>
      <c r="F69914">
        <v>-1</v>
      </c>
      <c r="G69914">
        <v>1962.3</v>
      </c>
      <c r="H69914" t="s">
        <v>92784</v>
      </c>
      <c r="I69914">
        <v>0</v>
      </c>
      <c r="J69914" t="s">
        <v>1816</v>
      </c>
      <c r="K69914" t="s">
        <v>1852</v>
      </c>
      <c r="L69914" t="s">
        <v>1826</v>
      </c>
      <c r="M69914">
        <v>4</v>
      </c>
      <c r="N69914" t="s">
        <v>92784</v>
      </c>
      <c r="O69914" t="s">
        <v>1813</v>
      </c>
      <c r="P69914">
        <v>2</v>
      </c>
      <c r="Q69914" t="s">
        <v>25</v>
      </c>
      <c r="R69914">
        <v>-1</v>
      </c>
      <c r="S69914" t="s">
        <v>26</v>
      </c>
    </row>
    <row r="69915" spans="1:19" x14ac:dyDescent="0.35">
      <c r="A69915" t="s">
        <v>1813</v>
      </c>
      <c r="B69915">
        <v>524.27446940000004</v>
      </c>
      <c r="C69915">
        <v>725.43044999999995</v>
      </c>
      <c r="D69915">
        <v>19.100000000000001</v>
      </c>
      <c r="E69915" t="s">
        <v>92785</v>
      </c>
      <c r="F69915">
        <v>-1</v>
      </c>
      <c r="G69915">
        <v>2013</v>
      </c>
      <c r="H69915" t="s">
        <v>92784</v>
      </c>
      <c r="I69915">
        <v>0</v>
      </c>
      <c r="J69915" t="s">
        <v>1816</v>
      </c>
      <c r="K69915" t="s">
        <v>338</v>
      </c>
      <c r="L69915" t="s">
        <v>1826</v>
      </c>
      <c r="M69915">
        <v>4</v>
      </c>
      <c r="N69915" t="s">
        <v>92784</v>
      </c>
      <c r="O69915" t="s">
        <v>1813</v>
      </c>
      <c r="P69915">
        <v>1</v>
      </c>
      <c r="Q69915" t="s">
        <v>25</v>
      </c>
      <c r="R69915">
        <v>-1</v>
      </c>
      <c r="S69915" t="s">
        <v>26</v>
      </c>
    </row>
    <row r="69916" spans="1:19" x14ac:dyDescent="0.35">
      <c r="A69916" t="s">
        <v>1813</v>
      </c>
      <c r="B69916">
        <v>524.27446940000004</v>
      </c>
      <c r="C69916">
        <v>588.37153809999995</v>
      </c>
      <c r="D69916">
        <v>19.100000000000001</v>
      </c>
      <c r="E69916" t="s">
        <v>92786</v>
      </c>
      <c r="F69916">
        <v>-1</v>
      </c>
      <c r="G69916">
        <v>1962.4</v>
      </c>
      <c r="H69916" t="s">
        <v>92784</v>
      </c>
      <c r="I69916">
        <v>0</v>
      </c>
      <c r="J69916" t="s">
        <v>1816</v>
      </c>
      <c r="K69916" t="s">
        <v>46</v>
      </c>
      <c r="L69916" t="s">
        <v>1826</v>
      </c>
      <c r="M69916">
        <v>4</v>
      </c>
      <c r="N69916" t="s">
        <v>92784</v>
      </c>
      <c r="O69916" t="s">
        <v>1813</v>
      </c>
      <c r="P69916">
        <v>1</v>
      </c>
      <c r="Q69916" t="s">
        <v>25</v>
      </c>
      <c r="R69916">
        <v>-1</v>
      </c>
      <c r="S69916" t="s">
        <v>26</v>
      </c>
    </row>
    <row r="69917" spans="1:19" x14ac:dyDescent="0.35">
      <c r="A69917" t="s">
        <v>1813</v>
      </c>
      <c r="B69917">
        <v>524.27446940000004</v>
      </c>
      <c r="C69917">
        <v>533.80382269999996</v>
      </c>
      <c r="D69917">
        <v>19.100000000000001</v>
      </c>
      <c r="E69917" t="s">
        <v>92787</v>
      </c>
      <c r="F69917">
        <v>-1</v>
      </c>
      <c r="G69917">
        <v>4191</v>
      </c>
      <c r="H69917" t="s">
        <v>92784</v>
      </c>
      <c r="I69917">
        <v>0</v>
      </c>
      <c r="J69917" t="s">
        <v>1816</v>
      </c>
      <c r="K69917" t="s">
        <v>1845</v>
      </c>
      <c r="L69917" t="s">
        <v>1826</v>
      </c>
      <c r="M69917">
        <v>4</v>
      </c>
      <c r="N69917" t="s">
        <v>92784</v>
      </c>
      <c r="O69917" t="s">
        <v>1813</v>
      </c>
      <c r="P69917">
        <v>2</v>
      </c>
      <c r="Q69917" t="s">
        <v>25</v>
      </c>
      <c r="R69917">
        <v>-1</v>
      </c>
      <c r="S69917" t="s">
        <v>26</v>
      </c>
    </row>
    <row r="69918" spans="1:19" x14ac:dyDescent="0.35">
      <c r="A69918" t="s">
        <v>1813</v>
      </c>
      <c r="B69918">
        <v>524.27446940000004</v>
      </c>
      <c r="C69918">
        <v>929.41454190000002</v>
      </c>
      <c r="D69918">
        <v>19.100000000000001</v>
      </c>
      <c r="E69918" t="s">
        <v>92788</v>
      </c>
      <c r="F69918">
        <v>-1</v>
      </c>
      <c r="G69918">
        <v>2167.4</v>
      </c>
      <c r="H69918" t="s">
        <v>92784</v>
      </c>
      <c r="I69918">
        <v>0</v>
      </c>
      <c r="J69918" t="s">
        <v>1816</v>
      </c>
      <c r="K69918" t="s">
        <v>1267</v>
      </c>
      <c r="L69918" t="s">
        <v>1826</v>
      </c>
      <c r="M69918">
        <v>4</v>
      </c>
      <c r="N69918" t="s">
        <v>92784</v>
      </c>
      <c r="O69918" t="s">
        <v>1813</v>
      </c>
      <c r="P69918">
        <v>1</v>
      </c>
      <c r="Q69918" t="s">
        <v>33</v>
      </c>
      <c r="R69918">
        <v>-1</v>
      </c>
      <c r="S69918" t="s">
        <v>26</v>
      </c>
    </row>
    <row r="69919" spans="1:19" x14ac:dyDescent="0.35">
      <c r="A69919" t="s">
        <v>1813</v>
      </c>
      <c r="B69919">
        <v>524.27446940000004</v>
      </c>
      <c r="C69919">
        <v>465.2109092</v>
      </c>
      <c r="D69919">
        <v>19.100000000000001</v>
      </c>
      <c r="E69919" t="s">
        <v>92789</v>
      </c>
      <c r="F69919">
        <v>-1</v>
      </c>
      <c r="G69919">
        <v>1819.1</v>
      </c>
      <c r="H69919" t="s">
        <v>92784</v>
      </c>
      <c r="I69919">
        <v>0</v>
      </c>
      <c r="J69919" t="s">
        <v>1816</v>
      </c>
      <c r="K69919" t="s">
        <v>1850</v>
      </c>
      <c r="L69919" t="s">
        <v>1826</v>
      </c>
      <c r="M69919">
        <v>4</v>
      </c>
      <c r="N69919" t="s">
        <v>92784</v>
      </c>
      <c r="O69919" t="s">
        <v>1813</v>
      </c>
      <c r="P69919">
        <v>2</v>
      </c>
      <c r="Q69919" t="s">
        <v>33</v>
      </c>
      <c r="R69919">
        <v>-1</v>
      </c>
      <c r="S69919" t="s">
        <v>26</v>
      </c>
    </row>
    <row r="69920" spans="1:19" x14ac:dyDescent="0.35">
      <c r="A69920" t="s">
        <v>1274</v>
      </c>
      <c r="B69920">
        <v>559.95801659999995</v>
      </c>
      <c r="C69920">
        <v>805.42027919999998</v>
      </c>
      <c r="D69920">
        <v>33.799999999999997</v>
      </c>
      <c r="E69920" t="s">
        <v>92790</v>
      </c>
      <c r="F69920">
        <v>-1</v>
      </c>
      <c r="G69920">
        <v>3093.2</v>
      </c>
      <c r="H69920" t="s">
        <v>92791</v>
      </c>
      <c r="I69920">
        <v>0</v>
      </c>
      <c r="J69920" t="s">
        <v>12644</v>
      </c>
      <c r="K69920" t="s">
        <v>706</v>
      </c>
      <c r="L69920" t="s">
        <v>12644</v>
      </c>
      <c r="M69920">
        <v>3</v>
      </c>
      <c r="N69920" t="s">
        <v>92791</v>
      </c>
      <c r="O69920" t="s">
        <v>1274</v>
      </c>
      <c r="P69920">
        <v>1</v>
      </c>
      <c r="Q69920" t="s">
        <v>25</v>
      </c>
      <c r="R69920">
        <v>6</v>
      </c>
      <c r="S69920" t="s">
        <v>26</v>
      </c>
    </row>
    <row r="69921" spans="1:19" x14ac:dyDescent="0.35">
      <c r="A69921" t="s">
        <v>1274</v>
      </c>
      <c r="B69921">
        <v>559.95801659999995</v>
      </c>
      <c r="C69921">
        <v>529.27288669999996</v>
      </c>
      <c r="D69921">
        <v>33.799999999999997</v>
      </c>
      <c r="E69921" t="s">
        <v>92792</v>
      </c>
      <c r="F69921">
        <v>-1</v>
      </c>
      <c r="G69921">
        <v>10000</v>
      </c>
      <c r="H69921" t="s">
        <v>92791</v>
      </c>
      <c r="I69921">
        <v>0</v>
      </c>
      <c r="J69921" t="s">
        <v>12644</v>
      </c>
      <c r="K69921" t="s">
        <v>786</v>
      </c>
      <c r="L69921" t="s">
        <v>12644</v>
      </c>
      <c r="M69921">
        <v>3</v>
      </c>
      <c r="N69921" t="s">
        <v>92791</v>
      </c>
      <c r="O69921" t="s">
        <v>1274</v>
      </c>
      <c r="P69921">
        <v>1</v>
      </c>
      <c r="Q69921" t="s">
        <v>25</v>
      </c>
      <c r="R69921">
        <v>4</v>
      </c>
      <c r="S69921" t="s">
        <v>26</v>
      </c>
    </row>
    <row r="69922" spans="1:19" x14ac:dyDescent="0.35">
      <c r="A69922" t="s">
        <v>1274</v>
      </c>
      <c r="B69922">
        <v>559.95801659999995</v>
      </c>
      <c r="C69922">
        <v>632.30385249999995</v>
      </c>
      <c r="D69922">
        <v>33.799999999999997</v>
      </c>
      <c r="E69922" t="s">
        <v>92793</v>
      </c>
      <c r="F69922">
        <v>-1</v>
      </c>
      <c r="G69922">
        <v>3457.7</v>
      </c>
      <c r="H69922" t="s">
        <v>92791</v>
      </c>
      <c r="I69922">
        <v>0</v>
      </c>
      <c r="J69922" t="s">
        <v>12644</v>
      </c>
      <c r="K69922" t="s">
        <v>1027</v>
      </c>
      <c r="L69922" t="s">
        <v>12644</v>
      </c>
      <c r="M69922">
        <v>3</v>
      </c>
      <c r="N69922" t="s">
        <v>92791</v>
      </c>
      <c r="O69922" t="s">
        <v>1274</v>
      </c>
      <c r="P69922">
        <v>1</v>
      </c>
      <c r="Q69922" t="s">
        <v>33</v>
      </c>
      <c r="R69922">
        <v>6</v>
      </c>
      <c r="S69922" t="s">
        <v>26</v>
      </c>
    </row>
    <row r="69923" spans="1:19" x14ac:dyDescent="0.35">
      <c r="A69923" t="s">
        <v>1274</v>
      </c>
      <c r="B69923">
        <v>559.95801659999995</v>
      </c>
      <c r="C69923">
        <v>745.38791639999999</v>
      </c>
      <c r="D69923">
        <v>33.799999999999997</v>
      </c>
      <c r="E69923" t="s">
        <v>92794</v>
      </c>
      <c r="F69923">
        <v>-1</v>
      </c>
      <c r="G69923">
        <v>2943.7</v>
      </c>
      <c r="H69923" t="s">
        <v>92791</v>
      </c>
      <c r="I69923">
        <v>0</v>
      </c>
      <c r="J69923" t="s">
        <v>12644</v>
      </c>
      <c r="K69923" t="s">
        <v>12648</v>
      </c>
      <c r="L69923" t="s">
        <v>12644</v>
      </c>
      <c r="M69923">
        <v>3</v>
      </c>
      <c r="N69923" t="s">
        <v>92791</v>
      </c>
      <c r="O69923" t="s">
        <v>1274</v>
      </c>
      <c r="P69923">
        <v>1</v>
      </c>
      <c r="Q69923" t="s">
        <v>33</v>
      </c>
      <c r="R69923">
        <v>7</v>
      </c>
      <c r="S69923" t="s">
        <v>26</v>
      </c>
    </row>
    <row r="69924" spans="1:19" x14ac:dyDescent="0.35">
      <c r="A69924" t="s">
        <v>1274</v>
      </c>
      <c r="B69924">
        <v>559.95801659999995</v>
      </c>
      <c r="C69924">
        <v>692.33621519999997</v>
      </c>
      <c r="D69924">
        <v>33.799999999999997</v>
      </c>
      <c r="E69924" t="s">
        <v>92795</v>
      </c>
      <c r="F69924">
        <v>-1</v>
      </c>
      <c r="G69924">
        <v>6397</v>
      </c>
      <c r="H69924" t="s">
        <v>92791</v>
      </c>
      <c r="I69924">
        <v>0</v>
      </c>
      <c r="J69924" t="s">
        <v>12644</v>
      </c>
      <c r="K69924" t="s">
        <v>114</v>
      </c>
      <c r="L69924" t="s">
        <v>12644</v>
      </c>
      <c r="M69924">
        <v>3</v>
      </c>
      <c r="N69924" t="s">
        <v>92791</v>
      </c>
      <c r="O69924" t="s">
        <v>1274</v>
      </c>
      <c r="P69924">
        <v>1</v>
      </c>
      <c r="Q69924" t="s">
        <v>25</v>
      </c>
      <c r="R69924">
        <v>5</v>
      </c>
      <c r="S69924" t="s">
        <v>26</v>
      </c>
    </row>
    <row r="69925" spans="1:19" x14ac:dyDescent="0.35">
      <c r="A69925" t="s">
        <v>1274</v>
      </c>
      <c r="B69925">
        <v>559.95801659999995</v>
      </c>
      <c r="C69925">
        <v>873.44649400000003</v>
      </c>
      <c r="D69925">
        <v>33.799999999999997</v>
      </c>
      <c r="E69925" t="s">
        <v>92796</v>
      </c>
      <c r="F69925">
        <v>-1</v>
      </c>
      <c r="G69925">
        <v>3534.3</v>
      </c>
      <c r="H69925" t="s">
        <v>92791</v>
      </c>
      <c r="I69925">
        <v>0</v>
      </c>
      <c r="J69925" t="s">
        <v>12644</v>
      </c>
      <c r="K69925" t="s">
        <v>2611</v>
      </c>
      <c r="L69925" t="s">
        <v>12644</v>
      </c>
      <c r="M69925">
        <v>3</v>
      </c>
      <c r="N69925" t="s">
        <v>92791</v>
      </c>
      <c r="O69925" t="s">
        <v>1274</v>
      </c>
      <c r="P69925">
        <v>1</v>
      </c>
      <c r="Q69925" t="s">
        <v>33</v>
      </c>
      <c r="R69925">
        <v>8</v>
      </c>
      <c r="S69925" t="s">
        <v>26</v>
      </c>
    </row>
    <row r="69926" spans="1:19" x14ac:dyDescent="0.35">
      <c r="A69926" t="s">
        <v>805</v>
      </c>
      <c r="B69926">
        <v>479.29001679999999</v>
      </c>
      <c r="C69926">
        <v>560.340238</v>
      </c>
      <c r="D69926">
        <v>20.399999999999999</v>
      </c>
      <c r="E69926" t="s">
        <v>92797</v>
      </c>
      <c r="F69926">
        <v>-1</v>
      </c>
      <c r="G69926">
        <v>6420.3</v>
      </c>
      <c r="H69926" t="s">
        <v>92798</v>
      </c>
      <c r="I69926">
        <v>0</v>
      </c>
      <c r="J69926" t="s">
        <v>6503</v>
      </c>
      <c r="K69926" t="s">
        <v>589</v>
      </c>
      <c r="L69926" t="s">
        <v>6503</v>
      </c>
      <c r="M69926">
        <v>2</v>
      </c>
      <c r="N69926" t="s">
        <v>92798</v>
      </c>
      <c r="O69926" t="s">
        <v>805</v>
      </c>
      <c r="P69926">
        <v>1</v>
      </c>
      <c r="Q69926" t="s">
        <v>25</v>
      </c>
      <c r="R69926">
        <v>5</v>
      </c>
      <c r="S69926" t="s">
        <v>26</v>
      </c>
    </row>
    <row r="69927" spans="1:19" x14ac:dyDescent="0.35">
      <c r="A69927" t="s">
        <v>805</v>
      </c>
      <c r="B69927">
        <v>479.29001679999999</v>
      </c>
      <c r="C69927">
        <v>787.46722939999995</v>
      </c>
      <c r="D69927">
        <v>20.399999999999999</v>
      </c>
      <c r="E69927" t="s">
        <v>92799</v>
      </c>
      <c r="F69927">
        <v>-1</v>
      </c>
      <c r="G69927">
        <v>3656.6</v>
      </c>
      <c r="H69927" t="s">
        <v>92798</v>
      </c>
      <c r="I69927">
        <v>0</v>
      </c>
      <c r="J69927" t="s">
        <v>6503</v>
      </c>
      <c r="K69927" t="s">
        <v>338</v>
      </c>
      <c r="L69927" t="s">
        <v>6503</v>
      </c>
      <c r="M69927">
        <v>2</v>
      </c>
      <c r="N69927" t="s">
        <v>92798</v>
      </c>
      <c r="O69927" t="s">
        <v>805</v>
      </c>
      <c r="P69927">
        <v>1</v>
      </c>
      <c r="Q69927" t="s">
        <v>25</v>
      </c>
      <c r="R69927">
        <v>7</v>
      </c>
      <c r="S69927" t="s">
        <v>26</v>
      </c>
    </row>
    <row r="69928" spans="1:19" x14ac:dyDescent="0.35">
      <c r="A69928" t="s">
        <v>805</v>
      </c>
      <c r="B69928">
        <v>479.29001679999999</v>
      </c>
      <c r="C69928">
        <v>688.39881549999996</v>
      </c>
      <c r="D69928">
        <v>20.399999999999999</v>
      </c>
      <c r="E69928" t="s">
        <v>92800</v>
      </c>
      <c r="F69928">
        <v>-1</v>
      </c>
      <c r="G69928">
        <v>7349.1</v>
      </c>
      <c r="H69928" t="s">
        <v>92798</v>
      </c>
      <c r="I69928">
        <v>0</v>
      </c>
      <c r="J69928" t="s">
        <v>6503</v>
      </c>
      <c r="K69928" t="s">
        <v>609</v>
      </c>
      <c r="L69928" t="s">
        <v>6503</v>
      </c>
      <c r="M69928">
        <v>2</v>
      </c>
      <c r="N69928" t="s">
        <v>92798</v>
      </c>
      <c r="O69928" t="s">
        <v>805</v>
      </c>
      <c r="P69928">
        <v>1</v>
      </c>
      <c r="Q69928" t="s">
        <v>25</v>
      </c>
      <c r="R69928">
        <v>6</v>
      </c>
      <c r="S69928" t="s">
        <v>26</v>
      </c>
    </row>
    <row r="69929" spans="1:19" x14ac:dyDescent="0.35">
      <c r="A69929" t="s">
        <v>805</v>
      </c>
      <c r="B69929">
        <v>479.29001679999999</v>
      </c>
      <c r="C69929">
        <v>394.23725300000001</v>
      </c>
      <c r="D69929">
        <v>20.399999999999999</v>
      </c>
      <c r="E69929" t="s">
        <v>92801</v>
      </c>
      <c r="F69929">
        <v>-1</v>
      </c>
      <c r="G69929">
        <v>1648.5</v>
      </c>
      <c r="H69929" t="s">
        <v>92798</v>
      </c>
      <c r="I69929">
        <v>0</v>
      </c>
      <c r="J69929" t="s">
        <v>6503</v>
      </c>
      <c r="K69929" t="s">
        <v>372</v>
      </c>
      <c r="L69929" t="s">
        <v>6503</v>
      </c>
      <c r="M69929">
        <v>2</v>
      </c>
      <c r="N69929" t="s">
        <v>92798</v>
      </c>
      <c r="O69929" t="s">
        <v>805</v>
      </c>
      <c r="P69929">
        <v>2</v>
      </c>
      <c r="Q69929" t="s">
        <v>25</v>
      </c>
      <c r="R69929">
        <v>7</v>
      </c>
      <c r="S69929" t="s">
        <v>26</v>
      </c>
    </row>
    <row r="69930" spans="1:19" x14ac:dyDescent="0.35">
      <c r="A69930" t="s">
        <v>805</v>
      </c>
      <c r="B69930">
        <v>479.29001679999999</v>
      </c>
      <c r="C69930">
        <v>489.30312420000001</v>
      </c>
      <c r="D69930">
        <v>20.399999999999999</v>
      </c>
      <c r="E69930" t="s">
        <v>92802</v>
      </c>
      <c r="F69930">
        <v>-1</v>
      </c>
      <c r="G69930">
        <v>2864.9</v>
      </c>
      <c r="H69930" t="s">
        <v>92798</v>
      </c>
      <c r="I69930">
        <v>0</v>
      </c>
      <c r="J69930" t="s">
        <v>6503</v>
      </c>
      <c r="K69930" t="s">
        <v>336</v>
      </c>
      <c r="L69930" t="s">
        <v>6503</v>
      </c>
      <c r="M69930">
        <v>2</v>
      </c>
      <c r="N69930" t="s">
        <v>92798</v>
      </c>
      <c r="O69930" t="s">
        <v>805</v>
      </c>
      <c r="P69930">
        <v>1</v>
      </c>
      <c r="Q69930" t="s">
        <v>25</v>
      </c>
      <c r="R69930">
        <v>4</v>
      </c>
      <c r="S69930" t="s">
        <v>26</v>
      </c>
    </row>
    <row r="69931" spans="1:19" x14ac:dyDescent="0.35">
      <c r="A69931" t="s">
        <v>805</v>
      </c>
      <c r="B69931">
        <v>479.29001679999999</v>
      </c>
      <c r="C69931">
        <v>376.2190602</v>
      </c>
      <c r="D69931">
        <v>20.399999999999999</v>
      </c>
      <c r="E69931" t="s">
        <v>92803</v>
      </c>
      <c r="F69931">
        <v>-1</v>
      </c>
      <c r="G69931">
        <v>1739.6</v>
      </c>
      <c r="H69931" t="s">
        <v>92798</v>
      </c>
      <c r="I69931">
        <v>0</v>
      </c>
      <c r="J69931" t="s">
        <v>6503</v>
      </c>
      <c r="K69931" t="s">
        <v>92804</v>
      </c>
      <c r="L69931" t="s">
        <v>6503</v>
      </c>
      <c r="M69931">
        <v>2</v>
      </c>
      <c r="N69931" t="s">
        <v>92798</v>
      </c>
      <c r="O69931" t="s">
        <v>805</v>
      </c>
      <c r="P69931">
        <v>1</v>
      </c>
      <c r="Q69931" t="s">
        <v>25</v>
      </c>
      <c r="R69931">
        <v>3</v>
      </c>
      <c r="S69931" t="s">
        <v>26</v>
      </c>
    </row>
    <row r="69932" spans="1:19" x14ac:dyDescent="0.35">
      <c r="A69932" t="s">
        <v>623</v>
      </c>
      <c r="B69932">
        <v>861.71280520000005</v>
      </c>
      <c r="C69932">
        <v>1331.495705</v>
      </c>
      <c r="D69932">
        <v>97.7</v>
      </c>
      <c r="E69932" t="s">
        <v>92805</v>
      </c>
      <c r="F69932">
        <v>-1</v>
      </c>
      <c r="G69932">
        <v>4901.6000000000004</v>
      </c>
      <c r="H69932" t="s">
        <v>92806</v>
      </c>
      <c r="I69932">
        <v>0</v>
      </c>
      <c r="J69932" t="s">
        <v>92807</v>
      </c>
      <c r="K69932" t="s">
        <v>38756</v>
      </c>
      <c r="L69932" t="s">
        <v>92808</v>
      </c>
      <c r="M69932">
        <v>3</v>
      </c>
      <c r="N69932" t="s">
        <v>92806</v>
      </c>
      <c r="O69932" t="s">
        <v>623</v>
      </c>
      <c r="P69932">
        <v>1</v>
      </c>
      <c r="Q69932" t="s">
        <v>33</v>
      </c>
      <c r="R69932">
        <v>12</v>
      </c>
      <c r="S69932" t="s">
        <v>26</v>
      </c>
    </row>
    <row r="69933" spans="1:19" x14ac:dyDescent="0.35">
      <c r="A69933" t="s">
        <v>623</v>
      </c>
      <c r="B69933">
        <v>861.71280520000005</v>
      </c>
      <c r="C69933">
        <v>741.29507869999998</v>
      </c>
      <c r="D69933">
        <v>97.7</v>
      </c>
      <c r="E69933" t="s">
        <v>92809</v>
      </c>
      <c r="F69933">
        <v>-1</v>
      </c>
      <c r="G69933">
        <v>4892.6000000000004</v>
      </c>
      <c r="H69933" t="s">
        <v>92806</v>
      </c>
      <c r="I69933">
        <v>0</v>
      </c>
      <c r="J69933" t="s">
        <v>92807</v>
      </c>
      <c r="K69933" t="s">
        <v>456</v>
      </c>
      <c r="L69933" t="s">
        <v>92808</v>
      </c>
      <c r="M69933">
        <v>3</v>
      </c>
      <c r="N69933" t="s">
        <v>92806</v>
      </c>
      <c r="O69933" t="s">
        <v>623</v>
      </c>
      <c r="P69933">
        <v>1</v>
      </c>
      <c r="Q69933" t="s">
        <v>33</v>
      </c>
      <c r="R69933">
        <v>7</v>
      </c>
      <c r="S69933" t="s">
        <v>26</v>
      </c>
    </row>
    <row r="69934" spans="1:19" x14ac:dyDescent="0.35">
      <c r="A69934" t="s">
        <v>623</v>
      </c>
      <c r="B69934">
        <v>861.71280520000005</v>
      </c>
      <c r="C69934">
        <v>448.23366440000001</v>
      </c>
      <c r="D69934">
        <v>97.7</v>
      </c>
      <c r="E69934" t="s">
        <v>92810</v>
      </c>
      <c r="F69934">
        <v>-1</v>
      </c>
      <c r="G69934">
        <v>6325.2</v>
      </c>
      <c r="H69934" t="s">
        <v>92806</v>
      </c>
      <c r="I69934">
        <v>0</v>
      </c>
      <c r="J69934" t="s">
        <v>92807</v>
      </c>
      <c r="K69934" t="s">
        <v>271</v>
      </c>
      <c r="L69934" t="s">
        <v>92808</v>
      </c>
      <c r="M69934">
        <v>3</v>
      </c>
      <c r="N69934" t="s">
        <v>92806</v>
      </c>
      <c r="O69934" t="s">
        <v>623</v>
      </c>
      <c r="P69934">
        <v>1</v>
      </c>
      <c r="Q69934" t="s">
        <v>25</v>
      </c>
      <c r="R69934">
        <v>3</v>
      </c>
      <c r="S69934" t="s">
        <v>26</v>
      </c>
    </row>
    <row r="69935" spans="1:19" x14ac:dyDescent="0.35">
      <c r="A69935" t="s">
        <v>623</v>
      </c>
      <c r="B69935">
        <v>861.71280520000005</v>
      </c>
      <c r="C69935">
        <v>776.40833429999998</v>
      </c>
      <c r="D69935">
        <v>97.7</v>
      </c>
      <c r="E69935" t="s">
        <v>92811</v>
      </c>
      <c r="F69935">
        <v>-1</v>
      </c>
      <c r="G69935">
        <v>10000</v>
      </c>
      <c r="H69935" t="s">
        <v>92806</v>
      </c>
      <c r="I69935">
        <v>0</v>
      </c>
      <c r="J69935" t="s">
        <v>92807</v>
      </c>
      <c r="K69935" t="s">
        <v>823</v>
      </c>
      <c r="L69935" t="s">
        <v>92808</v>
      </c>
      <c r="M69935">
        <v>3</v>
      </c>
      <c r="N69935" t="s">
        <v>92806</v>
      </c>
      <c r="O69935" t="s">
        <v>623</v>
      </c>
      <c r="P69935">
        <v>1</v>
      </c>
      <c r="Q69935" t="s">
        <v>25</v>
      </c>
      <c r="R69935">
        <v>7</v>
      </c>
      <c r="S69935" t="s">
        <v>26</v>
      </c>
    </row>
    <row r="69936" spans="1:19" x14ac:dyDescent="0.35">
      <c r="A69936" t="s">
        <v>623</v>
      </c>
      <c r="B69936">
        <v>861.71280520000005</v>
      </c>
      <c r="C69936">
        <v>705.37122050000005</v>
      </c>
      <c r="D69936">
        <v>97.7</v>
      </c>
      <c r="E69936" t="s">
        <v>92812</v>
      </c>
      <c r="F69936">
        <v>-1</v>
      </c>
      <c r="G69936">
        <v>8907</v>
      </c>
      <c r="H69936" t="s">
        <v>92806</v>
      </c>
      <c r="I69936">
        <v>0</v>
      </c>
      <c r="J69936" t="s">
        <v>92807</v>
      </c>
      <c r="K69936" t="s">
        <v>217</v>
      </c>
      <c r="L69936" t="s">
        <v>92808</v>
      </c>
      <c r="M69936">
        <v>3</v>
      </c>
      <c r="N69936" t="s">
        <v>92806</v>
      </c>
      <c r="O69936" t="s">
        <v>623</v>
      </c>
      <c r="P69936">
        <v>1</v>
      </c>
      <c r="Q69936" t="s">
        <v>25</v>
      </c>
      <c r="R69936">
        <v>6</v>
      </c>
      <c r="S69936" t="s">
        <v>26</v>
      </c>
    </row>
    <row r="69937" spans="1:19" x14ac:dyDescent="0.35">
      <c r="A69937" t="s">
        <v>623</v>
      </c>
      <c r="B69937">
        <v>861.71280520000005</v>
      </c>
      <c r="C69937">
        <v>634.33410670000001</v>
      </c>
      <c r="D69937">
        <v>97.7</v>
      </c>
      <c r="E69937" t="s">
        <v>92813</v>
      </c>
      <c r="F69937">
        <v>-1</v>
      </c>
      <c r="G69937">
        <v>9251.4</v>
      </c>
      <c r="H69937" t="s">
        <v>92806</v>
      </c>
      <c r="I69937">
        <v>0</v>
      </c>
      <c r="J69937" t="s">
        <v>92807</v>
      </c>
      <c r="K69937" t="s">
        <v>2842</v>
      </c>
      <c r="L69937" t="s">
        <v>92808</v>
      </c>
      <c r="M69937">
        <v>3</v>
      </c>
      <c r="N69937" t="s">
        <v>92806</v>
      </c>
      <c r="O69937" t="s">
        <v>623</v>
      </c>
      <c r="P69937">
        <v>1</v>
      </c>
      <c r="Q69937" t="s">
        <v>25</v>
      </c>
      <c r="R69937">
        <v>5</v>
      </c>
      <c r="S69937" t="s">
        <v>26</v>
      </c>
    </row>
    <row r="69938" spans="1:19" x14ac:dyDescent="0.35">
      <c r="A69938" t="s">
        <v>1897</v>
      </c>
      <c r="B69938">
        <v>525.78255590000003</v>
      </c>
      <c r="C69938">
        <v>567.31368889999999</v>
      </c>
      <c r="D69938">
        <v>2.5</v>
      </c>
      <c r="E69938" t="s">
        <v>92814</v>
      </c>
      <c r="F69938">
        <v>-1</v>
      </c>
      <c r="G69938">
        <v>804</v>
      </c>
      <c r="H69938" t="s">
        <v>92815</v>
      </c>
      <c r="I69938">
        <v>0</v>
      </c>
      <c r="J69938" t="s">
        <v>1900</v>
      </c>
      <c r="K69938" t="s">
        <v>1287</v>
      </c>
      <c r="L69938" t="s">
        <v>1900</v>
      </c>
      <c r="M69938">
        <v>2</v>
      </c>
      <c r="N69938" t="s">
        <v>92815</v>
      </c>
      <c r="O69938" t="s">
        <v>1897</v>
      </c>
      <c r="P69938">
        <v>1</v>
      </c>
      <c r="Q69938" t="s">
        <v>25</v>
      </c>
      <c r="R69938">
        <v>-1</v>
      </c>
      <c r="S69938" t="s">
        <v>26</v>
      </c>
    </row>
    <row r="69939" spans="1:19" x14ac:dyDescent="0.35">
      <c r="A69939" t="s">
        <v>1897</v>
      </c>
      <c r="B69939">
        <v>525.78255590000003</v>
      </c>
      <c r="C69939">
        <v>752.39373009999997</v>
      </c>
      <c r="D69939">
        <v>2.5</v>
      </c>
      <c r="E69939" t="s">
        <v>92816</v>
      </c>
      <c r="F69939">
        <v>-1</v>
      </c>
      <c r="G69939">
        <v>2503.1999999999998</v>
      </c>
      <c r="H69939" t="s">
        <v>92815</v>
      </c>
      <c r="I69939">
        <v>0</v>
      </c>
      <c r="J69939" t="s">
        <v>1900</v>
      </c>
      <c r="K69939" t="s">
        <v>338</v>
      </c>
      <c r="L69939" t="s">
        <v>1900</v>
      </c>
      <c r="M69939">
        <v>2</v>
      </c>
      <c r="N69939" t="s">
        <v>92815</v>
      </c>
      <c r="O69939" t="s">
        <v>1897</v>
      </c>
      <c r="P69939">
        <v>1</v>
      </c>
      <c r="Q69939" t="s">
        <v>25</v>
      </c>
      <c r="R69939">
        <v>-1</v>
      </c>
      <c r="S69939" t="s">
        <v>26</v>
      </c>
    </row>
    <row r="69940" spans="1:19" x14ac:dyDescent="0.35">
      <c r="A69940" t="s">
        <v>1897</v>
      </c>
      <c r="B69940">
        <v>525.78255590000003</v>
      </c>
      <c r="C69940">
        <v>681.35661630000004</v>
      </c>
      <c r="D69940">
        <v>2.5</v>
      </c>
      <c r="E69940" t="s">
        <v>92817</v>
      </c>
      <c r="F69940">
        <v>-1</v>
      </c>
      <c r="G69940">
        <v>2504.6999999999998</v>
      </c>
      <c r="H69940" t="s">
        <v>92815</v>
      </c>
      <c r="I69940">
        <v>0</v>
      </c>
      <c r="J69940" t="s">
        <v>1900</v>
      </c>
      <c r="K69940" t="s">
        <v>542</v>
      </c>
      <c r="L69940" t="s">
        <v>1900</v>
      </c>
      <c r="M69940">
        <v>2</v>
      </c>
      <c r="N69940" t="s">
        <v>92815</v>
      </c>
      <c r="O69940" t="s">
        <v>1897</v>
      </c>
      <c r="P69940">
        <v>1</v>
      </c>
      <c r="Q69940" t="s">
        <v>25</v>
      </c>
      <c r="R69940">
        <v>-1</v>
      </c>
      <c r="S69940" t="s">
        <v>26</v>
      </c>
    </row>
    <row r="69941" spans="1:19" x14ac:dyDescent="0.35">
      <c r="A69941" t="s">
        <v>1897</v>
      </c>
      <c r="B69941">
        <v>525.78255590000003</v>
      </c>
      <c r="C69941">
        <v>823.43084390000001</v>
      </c>
      <c r="D69941">
        <v>2.5</v>
      </c>
      <c r="E69941" t="s">
        <v>92818</v>
      </c>
      <c r="F69941">
        <v>-1</v>
      </c>
      <c r="G69941">
        <v>5720.4</v>
      </c>
      <c r="H69941" t="s">
        <v>92815</v>
      </c>
      <c r="I69941">
        <v>0</v>
      </c>
      <c r="J69941" t="s">
        <v>1900</v>
      </c>
      <c r="K69941" t="s">
        <v>551</v>
      </c>
      <c r="L69941" t="s">
        <v>1900</v>
      </c>
      <c r="M69941">
        <v>2</v>
      </c>
      <c r="N69941" t="s">
        <v>92815</v>
      </c>
      <c r="O69941" t="s">
        <v>1897</v>
      </c>
      <c r="P69941">
        <v>1</v>
      </c>
      <c r="Q69941" t="s">
        <v>25</v>
      </c>
      <c r="R69941">
        <v>-1</v>
      </c>
      <c r="S69941" t="s">
        <v>26</v>
      </c>
    </row>
    <row r="69942" spans="1:19" x14ac:dyDescent="0.35">
      <c r="A69942" t="s">
        <v>1897</v>
      </c>
      <c r="B69942">
        <v>525.78255590000003</v>
      </c>
      <c r="C69942">
        <v>404.25036030000001</v>
      </c>
      <c r="D69942">
        <v>2.5</v>
      </c>
      <c r="E69942" t="s">
        <v>92819</v>
      </c>
      <c r="F69942">
        <v>-1</v>
      </c>
      <c r="G69942">
        <v>919.1</v>
      </c>
      <c r="H69942" t="s">
        <v>92815</v>
      </c>
      <c r="I69942">
        <v>0</v>
      </c>
      <c r="J69942" t="s">
        <v>1900</v>
      </c>
      <c r="K69942" t="s">
        <v>277</v>
      </c>
      <c r="L69942" t="s">
        <v>1900</v>
      </c>
      <c r="M69942">
        <v>2</v>
      </c>
      <c r="N69942" t="s">
        <v>92815</v>
      </c>
      <c r="O69942" t="s">
        <v>1897</v>
      </c>
      <c r="P69942">
        <v>1</v>
      </c>
      <c r="Q69942" t="s">
        <v>25</v>
      </c>
      <c r="R69942">
        <v>-1</v>
      </c>
      <c r="S69942" t="s">
        <v>26</v>
      </c>
    </row>
    <row r="69943" spans="1:19" x14ac:dyDescent="0.35">
      <c r="A69943" t="s">
        <v>1897</v>
      </c>
      <c r="B69943">
        <v>525.78255590000003</v>
      </c>
      <c r="C69943">
        <v>937.47377129999995</v>
      </c>
      <c r="D69943">
        <v>2.5</v>
      </c>
      <c r="E69943" t="s">
        <v>92820</v>
      </c>
      <c r="F69943">
        <v>-1</v>
      </c>
      <c r="G69943">
        <v>2581.1</v>
      </c>
      <c r="H69943" t="s">
        <v>92815</v>
      </c>
      <c r="I69943">
        <v>0</v>
      </c>
      <c r="J69943" t="s">
        <v>1900</v>
      </c>
      <c r="K69943" t="s">
        <v>681</v>
      </c>
      <c r="L69943" t="s">
        <v>1900</v>
      </c>
      <c r="M69943">
        <v>2</v>
      </c>
      <c r="N69943" t="s">
        <v>92815</v>
      </c>
      <c r="O69943" t="s">
        <v>1897</v>
      </c>
      <c r="P69943">
        <v>1</v>
      </c>
      <c r="Q69943" t="s">
        <v>25</v>
      </c>
      <c r="R69943">
        <v>-1</v>
      </c>
      <c r="S69943" t="s">
        <v>26</v>
      </c>
    </row>
    <row r="69944" spans="1:19" x14ac:dyDescent="0.35">
      <c r="A69944" t="s">
        <v>1542</v>
      </c>
      <c r="B69944">
        <v>718.87329920000002</v>
      </c>
      <c r="C69944">
        <v>430.27724380000001</v>
      </c>
      <c r="D69944">
        <v>48</v>
      </c>
      <c r="E69944" t="s">
        <v>92821</v>
      </c>
      <c r="F69944">
        <v>-1</v>
      </c>
      <c r="G69944">
        <v>2786.2</v>
      </c>
      <c r="H69944" t="s">
        <v>92822</v>
      </c>
      <c r="I69944">
        <v>0</v>
      </c>
      <c r="J69944" t="s">
        <v>7258</v>
      </c>
      <c r="K69944" t="s">
        <v>200</v>
      </c>
      <c r="L69944" t="s">
        <v>7258</v>
      </c>
      <c r="M69944">
        <v>2</v>
      </c>
      <c r="N69944" t="s">
        <v>92822</v>
      </c>
      <c r="O69944" t="s">
        <v>1542</v>
      </c>
      <c r="P69944">
        <v>1</v>
      </c>
      <c r="Q69944" t="s">
        <v>25</v>
      </c>
      <c r="R69944">
        <v>4</v>
      </c>
      <c r="S69944" t="s">
        <v>26</v>
      </c>
    </row>
    <row r="69945" spans="1:19" x14ac:dyDescent="0.35">
      <c r="A69945" t="s">
        <v>1542</v>
      </c>
      <c r="B69945">
        <v>718.87329920000002</v>
      </c>
      <c r="C69945">
        <v>529.34565769999995</v>
      </c>
      <c r="D69945">
        <v>48</v>
      </c>
      <c r="E69945" t="s">
        <v>92823</v>
      </c>
      <c r="F69945">
        <v>-1</v>
      </c>
      <c r="G69945">
        <v>1686.8</v>
      </c>
      <c r="H69945" t="s">
        <v>92822</v>
      </c>
      <c r="I69945">
        <v>0</v>
      </c>
      <c r="J69945" t="s">
        <v>7258</v>
      </c>
      <c r="K69945" t="s">
        <v>977</v>
      </c>
      <c r="L69945" t="s">
        <v>7258</v>
      </c>
      <c r="M69945">
        <v>2</v>
      </c>
      <c r="N69945" t="s">
        <v>92822</v>
      </c>
      <c r="O69945" t="s">
        <v>1542</v>
      </c>
      <c r="P69945">
        <v>1</v>
      </c>
      <c r="Q69945" t="s">
        <v>25</v>
      </c>
      <c r="R69945">
        <v>5</v>
      </c>
      <c r="S69945" t="s">
        <v>26</v>
      </c>
    </row>
    <row r="69946" spans="1:19" x14ac:dyDescent="0.35">
      <c r="A69946" t="s">
        <v>1542</v>
      </c>
      <c r="B69946">
        <v>718.87329920000002</v>
      </c>
      <c r="C69946">
        <v>657.40423520000002</v>
      </c>
      <c r="D69946">
        <v>48</v>
      </c>
      <c r="E69946" t="s">
        <v>92824</v>
      </c>
      <c r="F69946">
        <v>-1</v>
      </c>
      <c r="G69946">
        <v>6445.3</v>
      </c>
      <c r="H69946" t="s">
        <v>92822</v>
      </c>
      <c r="I69946">
        <v>0</v>
      </c>
      <c r="J69946" t="s">
        <v>7258</v>
      </c>
      <c r="K69946" t="s">
        <v>208</v>
      </c>
      <c r="L69946" t="s">
        <v>7258</v>
      </c>
      <c r="M69946">
        <v>2</v>
      </c>
      <c r="N69946" t="s">
        <v>92822</v>
      </c>
      <c r="O69946" t="s">
        <v>1542</v>
      </c>
      <c r="P69946">
        <v>1</v>
      </c>
      <c r="Q69946" t="s">
        <v>25</v>
      </c>
      <c r="R69946">
        <v>6</v>
      </c>
      <c r="S69946" t="s">
        <v>26</v>
      </c>
    </row>
    <row r="69947" spans="1:19" x14ac:dyDescent="0.35">
      <c r="A69947" t="s">
        <v>1542</v>
      </c>
      <c r="B69947">
        <v>718.87329920000002</v>
      </c>
      <c r="C69947">
        <v>552.23135620000005</v>
      </c>
      <c r="D69947">
        <v>48</v>
      </c>
      <c r="E69947" t="s">
        <v>92825</v>
      </c>
      <c r="F69947">
        <v>-1</v>
      </c>
      <c r="G69947">
        <v>2637.5</v>
      </c>
      <c r="H69947" t="s">
        <v>92822</v>
      </c>
      <c r="I69947">
        <v>0</v>
      </c>
      <c r="J69947" t="s">
        <v>7258</v>
      </c>
      <c r="K69947" t="s">
        <v>558</v>
      </c>
      <c r="L69947" t="s">
        <v>7258</v>
      </c>
      <c r="M69947">
        <v>2</v>
      </c>
      <c r="N69947" t="s">
        <v>92822</v>
      </c>
      <c r="O69947" t="s">
        <v>1542</v>
      </c>
      <c r="P69947">
        <v>1</v>
      </c>
      <c r="Q69947" t="s">
        <v>33</v>
      </c>
      <c r="R69947">
        <v>5</v>
      </c>
      <c r="S69947" t="s">
        <v>26</v>
      </c>
    </row>
    <row r="69948" spans="1:19" x14ac:dyDescent="0.35">
      <c r="A69948" t="s">
        <v>1542</v>
      </c>
      <c r="B69948">
        <v>718.87329920000002</v>
      </c>
      <c r="C69948">
        <v>665.31542019999995</v>
      </c>
      <c r="D69948">
        <v>48</v>
      </c>
      <c r="E69948" t="s">
        <v>92826</v>
      </c>
      <c r="F69948">
        <v>-1</v>
      </c>
      <c r="G69948">
        <v>1715.3</v>
      </c>
      <c r="H69948" t="s">
        <v>92822</v>
      </c>
      <c r="I69948">
        <v>0</v>
      </c>
      <c r="J69948" t="s">
        <v>7258</v>
      </c>
      <c r="K69948" t="s">
        <v>7646</v>
      </c>
      <c r="L69948" t="s">
        <v>7258</v>
      </c>
      <c r="M69948">
        <v>2</v>
      </c>
      <c r="N69948" t="s">
        <v>92822</v>
      </c>
      <c r="O69948" t="s">
        <v>1542</v>
      </c>
      <c r="P69948">
        <v>1</v>
      </c>
      <c r="Q69948" t="s">
        <v>33</v>
      </c>
      <c r="R69948">
        <v>6</v>
      </c>
      <c r="S69948" t="s">
        <v>26</v>
      </c>
    </row>
    <row r="69949" spans="1:19" x14ac:dyDescent="0.35">
      <c r="A69949" t="s">
        <v>1542</v>
      </c>
      <c r="B69949">
        <v>718.87329920000002</v>
      </c>
      <c r="C69949">
        <v>772.43117830000006</v>
      </c>
      <c r="D69949">
        <v>48</v>
      </c>
      <c r="E69949" t="s">
        <v>92827</v>
      </c>
      <c r="F69949">
        <v>-1</v>
      </c>
      <c r="G69949">
        <v>9402.7999999999993</v>
      </c>
      <c r="H69949" t="s">
        <v>92822</v>
      </c>
      <c r="I69949">
        <v>0</v>
      </c>
      <c r="J69949" t="s">
        <v>7258</v>
      </c>
      <c r="K69949" t="s">
        <v>5159</v>
      </c>
      <c r="L69949" t="s">
        <v>7258</v>
      </c>
      <c r="M69949">
        <v>2</v>
      </c>
      <c r="N69949" t="s">
        <v>92822</v>
      </c>
      <c r="O69949" t="s">
        <v>1542</v>
      </c>
      <c r="P69949">
        <v>1</v>
      </c>
      <c r="Q69949" t="s">
        <v>25</v>
      </c>
      <c r="R69949">
        <v>7</v>
      </c>
      <c r="S69949" t="s">
        <v>26</v>
      </c>
    </row>
    <row r="69950" spans="1:19" x14ac:dyDescent="0.35">
      <c r="A69950" t="s">
        <v>1542</v>
      </c>
      <c r="B69950">
        <v>479.58462500000002</v>
      </c>
      <c r="C69950">
        <v>772.43117830000006</v>
      </c>
      <c r="D69950">
        <v>48</v>
      </c>
      <c r="E69950" t="s">
        <v>92828</v>
      </c>
      <c r="F69950">
        <v>-1</v>
      </c>
      <c r="G69950">
        <v>1107.7</v>
      </c>
      <c r="H69950" t="s">
        <v>92829</v>
      </c>
      <c r="I69950">
        <v>0</v>
      </c>
      <c r="J69950" t="s">
        <v>7258</v>
      </c>
      <c r="K69950" t="s">
        <v>1215</v>
      </c>
      <c r="L69950" t="s">
        <v>7258</v>
      </c>
      <c r="M69950">
        <v>3</v>
      </c>
      <c r="N69950" t="s">
        <v>92829</v>
      </c>
      <c r="O69950" t="s">
        <v>1542</v>
      </c>
      <c r="P69950">
        <v>1</v>
      </c>
      <c r="Q69950" t="s">
        <v>25</v>
      </c>
      <c r="R69950">
        <v>7</v>
      </c>
      <c r="S69950" t="s">
        <v>26</v>
      </c>
    </row>
    <row r="69951" spans="1:19" x14ac:dyDescent="0.35">
      <c r="A69951" t="s">
        <v>1542</v>
      </c>
      <c r="B69951">
        <v>479.58462500000002</v>
      </c>
      <c r="C69951">
        <v>633.3411036</v>
      </c>
      <c r="D69951">
        <v>48</v>
      </c>
      <c r="E69951" t="s">
        <v>92830</v>
      </c>
      <c r="F69951">
        <v>-1</v>
      </c>
      <c r="G69951">
        <v>1152.0999999999999</v>
      </c>
      <c r="H69951" t="s">
        <v>92829</v>
      </c>
      <c r="I69951">
        <v>0</v>
      </c>
      <c r="J69951" t="s">
        <v>7258</v>
      </c>
      <c r="K69951" t="s">
        <v>26226</v>
      </c>
      <c r="L69951" t="s">
        <v>7258</v>
      </c>
      <c r="M69951">
        <v>3</v>
      </c>
      <c r="N69951" t="s">
        <v>92829</v>
      </c>
      <c r="O69951" t="s">
        <v>1542</v>
      </c>
      <c r="P69951">
        <v>2</v>
      </c>
      <c r="Q69951" t="s">
        <v>25</v>
      </c>
      <c r="R69951">
        <v>11</v>
      </c>
      <c r="S69951" t="s">
        <v>26</v>
      </c>
    </row>
    <row r="69952" spans="1:19" x14ac:dyDescent="0.35">
      <c r="A69952" t="s">
        <v>1542</v>
      </c>
      <c r="B69952">
        <v>479.58462500000002</v>
      </c>
      <c r="C69952">
        <v>529.34565769999995</v>
      </c>
      <c r="D69952">
        <v>48</v>
      </c>
      <c r="E69952" t="s">
        <v>92831</v>
      </c>
      <c r="F69952">
        <v>-1</v>
      </c>
      <c r="G69952">
        <v>2386.3000000000002</v>
      </c>
      <c r="H69952" t="s">
        <v>92829</v>
      </c>
      <c r="I69952">
        <v>0</v>
      </c>
      <c r="J69952" t="s">
        <v>7258</v>
      </c>
      <c r="K69952" t="s">
        <v>977</v>
      </c>
      <c r="L69952" t="s">
        <v>7258</v>
      </c>
      <c r="M69952">
        <v>3</v>
      </c>
      <c r="N69952" t="s">
        <v>92829</v>
      </c>
      <c r="O69952" t="s">
        <v>1542</v>
      </c>
      <c r="P69952">
        <v>1</v>
      </c>
      <c r="Q69952" t="s">
        <v>25</v>
      </c>
      <c r="R69952">
        <v>5</v>
      </c>
      <c r="S69952" t="s">
        <v>26</v>
      </c>
    </row>
    <row r="69953" spans="1:19" x14ac:dyDescent="0.35">
      <c r="A69953" t="s">
        <v>1542</v>
      </c>
      <c r="B69953">
        <v>479.58462500000002</v>
      </c>
      <c r="C69953">
        <v>430.27724380000001</v>
      </c>
      <c r="D69953">
        <v>48</v>
      </c>
      <c r="E69953" t="s">
        <v>92832</v>
      </c>
      <c r="F69953">
        <v>-1</v>
      </c>
      <c r="G69953">
        <v>10000</v>
      </c>
      <c r="H69953" t="s">
        <v>92829</v>
      </c>
      <c r="I69953">
        <v>0</v>
      </c>
      <c r="J69953" t="s">
        <v>7258</v>
      </c>
      <c r="K69953" t="s">
        <v>284</v>
      </c>
      <c r="L69953" t="s">
        <v>7258</v>
      </c>
      <c r="M69953">
        <v>3</v>
      </c>
      <c r="N69953" t="s">
        <v>92829</v>
      </c>
      <c r="O69953" t="s">
        <v>1542</v>
      </c>
      <c r="P69953">
        <v>1</v>
      </c>
      <c r="Q69953" t="s">
        <v>25</v>
      </c>
      <c r="R69953">
        <v>4</v>
      </c>
      <c r="S69953" t="s">
        <v>26</v>
      </c>
    </row>
    <row r="69954" spans="1:19" x14ac:dyDescent="0.35">
      <c r="A69954" t="s">
        <v>1542</v>
      </c>
      <c r="B69954">
        <v>479.58462500000002</v>
      </c>
      <c r="C69954">
        <v>359.24013000000002</v>
      </c>
      <c r="D69954">
        <v>48</v>
      </c>
      <c r="E69954" t="s">
        <v>92833</v>
      </c>
      <c r="F69954">
        <v>-1</v>
      </c>
      <c r="G69954">
        <v>3351.8</v>
      </c>
      <c r="H69954" t="s">
        <v>92829</v>
      </c>
      <c r="I69954">
        <v>0</v>
      </c>
      <c r="J69954" t="s">
        <v>7258</v>
      </c>
      <c r="K69954" t="s">
        <v>198</v>
      </c>
      <c r="L69954" t="s">
        <v>7258</v>
      </c>
      <c r="M69954">
        <v>3</v>
      </c>
      <c r="N69954" t="s">
        <v>92829</v>
      </c>
      <c r="O69954" t="s">
        <v>1542</v>
      </c>
      <c r="P69954">
        <v>1</v>
      </c>
      <c r="Q69954" t="s">
        <v>25</v>
      </c>
      <c r="R69954">
        <v>3</v>
      </c>
      <c r="S69954" t="s">
        <v>26</v>
      </c>
    </row>
    <row r="69955" spans="1:19" x14ac:dyDescent="0.35">
      <c r="A69955" t="s">
        <v>1542</v>
      </c>
      <c r="B69955">
        <v>479.58462500000002</v>
      </c>
      <c r="C69955">
        <v>657.40423520000002</v>
      </c>
      <c r="D69955">
        <v>48</v>
      </c>
      <c r="E69955" t="s">
        <v>92834</v>
      </c>
      <c r="F69955">
        <v>-1</v>
      </c>
      <c r="G69955">
        <v>886.3</v>
      </c>
      <c r="H69955" t="s">
        <v>92829</v>
      </c>
      <c r="I69955">
        <v>0</v>
      </c>
      <c r="J69955" t="s">
        <v>7258</v>
      </c>
      <c r="K69955" t="s">
        <v>1020</v>
      </c>
      <c r="L69955" t="s">
        <v>7258</v>
      </c>
      <c r="M69955">
        <v>3</v>
      </c>
      <c r="N69955" t="s">
        <v>92829</v>
      </c>
      <c r="O69955" t="s">
        <v>1542</v>
      </c>
      <c r="P69955">
        <v>1</v>
      </c>
      <c r="Q69955" t="s">
        <v>25</v>
      </c>
      <c r="R69955">
        <v>6</v>
      </c>
      <c r="S69955" t="s">
        <v>26</v>
      </c>
    </row>
    <row r="69956" spans="1:19" x14ac:dyDescent="0.35">
      <c r="A69956" t="s">
        <v>1915</v>
      </c>
      <c r="B69956">
        <v>853.38831600000003</v>
      </c>
      <c r="C69956">
        <v>833.43632319999995</v>
      </c>
      <c r="D69956">
        <v>53.6</v>
      </c>
      <c r="E69956" t="s">
        <v>92835</v>
      </c>
      <c r="F69956">
        <v>-1</v>
      </c>
      <c r="G69956">
        <v>1378.3</v>
      </c>
      <c r="H69956" t="s">
        <v>92836</v>
      </c>
      <c r="I69956">
        <v>0</v>
      </c>
      <c r="J69956" t="s">
        <v>1918</v>
      </c>
      <c r="K69956" t="s">
        <v>1919</v>
      </c>
      <c r="L69956" t="s">
        <v>1920</v>
      </c>
      <c r="M69956">
        <v>3</v>
      </c>
      <c r="N69956" t="s">
        <v>92836</v>
      </c>
      <c r="O69956" t="s">
        <v>1915</v>
      </c>
      <c r="P69956">
        <v>1</v>
      </c>
      <c r="Q69956" t="s">
        <v>25</v>
      </c>
      <c r="R69956">
        <v>-1</v>
      </c>
      <c r="S69956" t="s">
        <v>26</v>
      </c>
    </row>
    <row r="69957" spans="1:19" x14ac:dyDescent="0.35">
      <c r="A69957" t="s">
        <v>1915</v>
      </c>
      <c r="B69957">
        <v>853.38831600000003</v>
      </c>
      <c r="C69957">
        <v>502.20784359999999</v>
      </c>
      <c r="D69957">
        <v>53.6</v>
      </c>
      <c r="E69957" t="s">
        <v>92837</v>
      </c>
      <c r="F69957">
        <v>-1</v>
      </c>
      <c r="G69957">
        <v>1464.7</v>
      </c>
      <c r="H69957" t="s">
        <v>92836</v>
      </c>
      <c r="I69957">
        <v>0</v>
      </c>
      <c r="J69957" t="s">
        <v>1918</v>
      </c>
      <c r="K69957" t="s">
        <v>1922</v>
      </c>
      <c r="L69957" t="s">
        <v>1920</v>
      </c>
      <c r="M69957">
        <v>3</v>
      </c>
      <c r="N69957" t="s">
        <v>92836</v>
      </c>
      <c r="O69957" t="s">
        <v>1915</v>
      </c>
      <c r="P69957">
        <v>1</v>
      </c>
      <c r="Q69957" t="s">
        <v>33</v>
      </c>
      <c r="R69957">
        <v>-1</v>
      </c>
      <c r="S69957" t="s">
        <v>26</v>
      </c>
    </row>
    <row r="69958" spans="1:19" x14ac:dyDescent="0.35">
      <c r="A69958" t="s">
        <v>1915</v>
      </c>
      <c r="B69958">
        <v>853.38831600000003</v>
      </c>
      <c r="C69958">
        <v>972.43652020000002</v>
      </c>
      <c r="D69958">
        <v>53.6</v>
      </c>
      <c r="E69958" t="s">
        <v>92838</v>
      </c>
      <c r="F69958">
        <v>-1</v>
      </c>
      <c r="G69958">
        <v>1743.2</v>
      </c>
      <c r="H69958" t="s">
        <v>92836</v>
      </c>
      <c r="I69958">
        <v>0</v>
      </c>
      <c r="J69958" t="s">
        <v>1918</v>
      </c>
      <c r="K69958" t="s">
        <v>1926</v>
      </c>
      <c r="L69958" t="s">
        <v>1920</v>
      </c>
      <c r="M69958">
        <v>3</v>
      </c>
      <c r="N69958" t="s">
        <v>92836</v>
      </c>
      <c r="O69958" t="s">
        <v>1915</v>
      </c>
      <c r="P69958">
        <v>2</v>
      </c>
      <c r="Q69958" t="s">
        <v>25</v>
      </c>
      <c r="R69958">
        <v>-1</v>
      </c>
      <c r="S69958" t="s">
        <v>26</v>
      </c>
    </row>
    <row r="69959" spans="1:19" x14ac:dyDescent="0.35">
      <c r="A69959" t="s">
        <v>1915</v>
      </c>
      <c r="B69959">
        <v>853.38831600000003</v>
      </c>
      <c r="C69959">
        <v>961.49490070000002</v>
      </c>
      <c r="D69959">
        <v>53.6</v>
      </c>
      <c r="E69959" t="s">
        <v>92839</v>
      </c>
      <c r="F69959">
        <v>-1</v>
      </c>
      <c r="G69959">
        <v>1507.1</v>
      </c>
      <c r="H69959" t="s">
        <v>92836</v>
      </c>
      <c r="I69959">
        <v>0</v>
      </c>
      <c r="J69959" t="s">
        <v>1918</v>
      </c>
      <c r="K69959" t="s">
        <v>984</v>
      </c>
      <c r="L69959" t="s">
        <v>1920</v>
      </c>
      <c r="M69959">
        <v>3</v>
      </c>
      <c r="N69959" t="s">
        <v>92836</v>
      </c>
      <c r="O69959" t="s">
        <v>1915</v>
      </c>
      <c r="P69959">
        <v>1</v>
      </c>
      <c r="Q69959" t="s">
        <v>25</v>
      </c>
      <c r="R69959">
        <v>-1</v>
      </c>
      <c r="S69959" t="s">
        <v>26</v>
      </c>
    </row>
    <row r="69960" spans="1:19" x14ac:dyDescent="0.35">
      <c r="A69960" t="s">
        <v>1915</v>
      </c>
      <c r="B69960">
        <v>853.38831600000003</v>
      </c>
      <c r="C69960">
        <v>388.16491610000003</v>
      </c>
      <c r="D69960">
        <v>53.6</v>
      </c>
      <c r="E69960" t="s">
        <v>92840</v>
      </c>
      <c r="F69960">
        <v>-1</v>
      </c>
      <c r="G69960">
        <v>1524.3</v>
      </c>
      <c r="H69960" t="s">
        <v>92836</v>
      </c>
      <c r="I69960">
        <v>0</v>
      </c>
      <c r="J69960" t="s">
        <v>1918</v>
      </c>
      <c r="K69960" t="s">
        <v>1928</v>
      </c>
      <c r="L69960" t="s">
        <v>1920</v>
      </c>
      <c r="M69960">
        <v>3</v>
      </c>
      <c r="N69960" t="s">
        <v>92836</v>
      </c>
      <c r="O69960" t="s">
        <v>1915</v>
      </c>
      <c r="P69960">
        <v>1</v>
      </c>
      <c r="Q69960" t="s">
        <v>33</v>
      </c>
      <c r="R69960">
        <v>-1</v>
      </c>
      <c r="S69960" t="s">
        <v>26</v>
      </c>
    </row>
    <row r="69961" spans="1:19" x14ac:dyDescent="0.35">
      <c r="A69961" t="s">
        <v>1915</v>
      </c>
      <c r="B69961">
        <v>853.38831600000003</v>
      </c>
      <c r="C69961">
        <v>474.2558396</v>
      </c>
      <c r="D69961">
        <v>53.6</v>
      </c>
      <c r="E69961" t="s">
        <v>92841</v>
      </c>
      <c r="F69961">
        <v>-1</v>
      </c>
      <c r="G69961">
        <v>3662.6</v>
      </c>
      <c r="H69961" t="s">
        <v>92836</v>
      </c>
      <c r="I69961">
        <v>0</v>
      </c>
      <c r="J69961" t="s">
        <v>1918</v>
      </c>
      <c r="K69961" t="s">
        <v>845</v>
      </c>
      <c r="L69961" t="s">
        <v>1920</v>
      </c>
      <c r="M69961">
        <v>3</v>
      </c>
      <c r="N69961" t="s">
        <v>92836</v>
      </c>
      <c r="O69961" t="s">
        <v>1915</v>
      </c>
      <c r="P69961">
        <v>1</v>
      </c>
      <c r="Q69961" t="s">
        <v>25</v>
      </c>
      <c r="R69961">
        <v>-1</v>
      </c>
      <c r="S69961" t="s">
        <v>26</v>
      </c>
    </row>
    <row r="69962" spans="1:19" x14ac:dyDescent="0.35">
      <c r="A69962" t="s">
        <v>862</v>
      </c>
      <c r="B69962">
        <v>922.91398079999999</v>
      </c>
      <c r="C69962">
        <v>399.17752969999998</v>
      </c>
      <c r="D69962">
        <v>40</v>
      </c>
      <c r="E69962" t="s">
        <v>92842</v>
      </c>
      <c r="F69962">
        <v>-1</v>
      </c>
      <c r="G69962">
        <v>3438.9</v>
      </c>
      <c r="H69962" t="s">
        <v>92843</v>
      </c>
      <c r="I69962">
        <v>0</v>
      </c>
      <c r="J69962" t="s">
        <v>87448</v>
      </c>
      <c r="K69962" t="s">
        <v>92844</v>
      </c>
      <c r="L69962" t="s">
        <v>87450</v>
      </c>
      <c r="M69962">
        <v>2</v>
      </c>
      <c r="N69962" t="s">
        <v>92843</v>
      </c>
      <c r="O69962" t="s">
        <v>862</v>
      </c>
      <c r="P69962">
        <v>1</v>
      </c>
      <c r="Q69962" t="s">
        <v>33</v>
      </c>
      <c r="R69962">
        <v>4</v>
      </c>
      <c r="S69962" t="s">
        <v>26</v>
      </c>
    </row>
    <row r="69963" spans="1:19" x14ac:dyDescent="0.35">
      <c r="A69963" t="s">
        <v>862</v>
      </c>
      <c r="B69963">
        <v>922.91398079999999</v>
      </c>
      <c r="C69963">
        <v>498.2459437</v>
      </c>
      <c r="D69963">
        <v>40</v>
      </c>
      <c r="E69963" t="s">
        <v>92845</v>
      </c>
      <c r="F69963">
        <v>-1</v>
      </c>
      <c r="G69963">
        <v>2302.1999999999998</v>
      </c>
      <c r="H69963" t="s">
        <v>92843</v>
      </c>
      <c r="I69963">
        <v>0</v>
      </c>
      <c r="J69963" t="s">
        <v>87448</v>
      </c>
      <c r="K69963" t="s">
        <v>1196</v>
      </c>
      <c r="L69963" t="s">
        <v>87450</v>
      </c>
      <c r="M69963">
        <v>2</v>
      </c>
      <c r="N69963" t="s">
        <v>92843</v>
      </c>
      <c r="O69963" t="s">
        <v>862</v>
      </c>
      <c r="P69963">
        <v>1</v>
      </c>
      <c r="Q69963" t="s">
        <v>33</v>
      </c>
      <c r="R69963">
        <v>5</v>
      </c>
      <c r="S69963" t="s">
        <v>26</v>
      </c>
    </row>
    <row r="69964" spans="1:19" x14ac:dyDescent="0.35">
      <c r="A69964" t="s">
        <v>862</v>
      </c>
      <c r="B69964">
        <v>922.91398079999999</v>
      </c>
      <c r="C69964">
        <v>1184.518689</v>
      </c>
      <c r="D69964">
        <v>40</v>
      </c>
      <c r="E69964" t="s">
        <v>92846</v>
      </c>
      <c r="F69964">
        <v>-1</v>
      </c>
      <c r="G69964">
        <v>1963.5</v>
      </c>
      <c r="H69964" t="s">
        <v>92843</v>
      </c>
      <c r="I69964">
        <v>0</v>
      </c>
      <c r="J69964" t="s">
        <v>87448</v>
      </c>
      <c r="K69964" t="s">
        <v>183</v>
      </c>
      <c r="L69964" t="s">
        <v>87450</v>
      </c>
      <c r="M69964">
        <v>2</v>
      </c>
      <c r="N69964" t="s">
        <v>92843</v>
      </c>
      <c r="O69964" t="s">
        <v>862</v>
      </c>
      <c r="P69964">
        <v>1</v>
      </c>
      <c r="Q69964" t="s">
        <v>25</v>
      </c>
      <c r="R69964">
        <v>9</v>
      </c>
      <c r="S69964" t="s">
        <v>26</v>
      </c>
    </row>
    <row r="69965" spans="1:19" x14ac:dyDescent="0.35">
      <c r="A69965" t="s">
        <v>862</v>
      </c>
      <c r="B69965">
        <v>922.91398079999999</v>
      </c>
      <c r="C69965">
        <v>764.35419030000003</v>
      </c>
      <c r="D69965">
        <v>40</v>
      </c>
      <c r="E69965" t="s">
        <v>92847</v>
      </c>
      <c r="F69965">
        <v>-1</v>
      </c>
      <c r="G69965">
        <v>2192.1</v>
      </c>
      <c r="H69965" t="s">
        <v>92843</v>
      </c>
      <c r="I69965">
        <v>0</v>
      </c>
      <c r="J69965" t="s">
        <v>87448</v>
      </c>
      <c r="K69965" t="s">
        <v>732</v>
      </c>
      <c r="L69965" t="s">
        <v>87450</v>
      </c>
      <c r="M69965">
        <v>2</v>
      </c>
      <c r="N69965" t="s">
        <v>92843</v>
      </c>
      <c r="O69965" t="s">
        <v>862</v>
      </c>
      <c r="P69965">
        <v>1</v>
      </c>
      <c r="Q69965" t="s">
        <v>25</v>
      </c>
      <c r="R69965">
        <v>6</v>
      </c>
      <c r="S69965" t="s">
        <v>26</v>
      </c>
    </row>
    <row r="69966" spans="1:19" x14ac:dyDescent="0.35">
      <c r="A69966" t="s">
        <v>862</v>
      </c>
      <c r="B69966">
        <v>922.91398079999999</v>
      </c>
      <c r="C69966">
        <v>1021.455361</v>
      </c>
      <c r="D69966">
        <v>40</v>
      </c>
      <c r="E69966" t="s">
        <v>92848</v>
      </c>
      <c r="F69966">
        <v>-1</v>
      </c>
      <c r="G69966">
        <v>1389.3</v>
      </c>
      <c r="H69966" t="s">
        <v>92843</v>
      </c>
      <c r="I69966">
        <v>0</v>
      </c>
      <c r="J69966" t="s">
        <v>87448</v>
      </c>
      <c r="K69966" t="s">
        <v>332</v>
      </c>
      <c r="L69966" t="s">
        <v>87450</v>
      </c>
      <c r="M69966">
        <v>2</v>
      </c>
      <c r="N69966" t="s">
        <v>92843</v>
      </c>
      <c r="O69966" t="s">
        <v>862</v>
      </c>
      <c r="P69966">
        <v>1</v>
      </c>
      <c r="Q69966" t="s">
        <v>25</v>
      </c>
      <c r="R69966">
        <v>8</v>
      </c>
      <c r="S69966" t="s">
        <v>26</v>
      </c>
    </row>
    <row r="69967" spans="1:19" x14ac:dyDescent="0.35">
      <c r="A69967" t="s">
        <v>862</v>
      </c>
      <c r="B69967">
        <v>922.91398079999999</v>
      </c>
      <c r="C69967">
        <v>1347.5820180000001</v>
      </c>
      <c r="D69967">
        <v>40</v>
      </c>
      <c r="E69967" t="s">
        <v>92849</v>
      </c>
      <c r="F69967">
        <v>-1</v>
      </c>
      <c r="G69967">
        <v>3421.6</v>
      </c>
      <c r="H69967" t="s">
        <v>92843</v>
      </c>
      <c r="I69967">
        <v>0</v>
      </c>
      <c r="J69967" t="s">
        <v>87448</v>
      </c>
      <c r="K69967" t="s">
        <v>74</v>
      </c>
      <c r="L69967" t="s">
        <v>87450</v>
      </c>
      <c r="M69967">
        <v>2</v>
      </c>
      <c r="N69967" t="s">
        <v>92843</v>
      </c>
      <c r="O69967" t="s">
        <v>862</v>
      </c>
      <c r="P69967">
        <v>1</v>
      </c>
      <c r="Q69967" t="s">
        <v>25</v>
      </c>
      <c r="R69967">
        <v>10</v>
      </c>
      <c r="S69967" t="s">
        <v>26</v>
      </c>
    </row>
    <row r="69968" spans="1:19" x14ac:dyDescent="0.35">
      <c r="A69968" t="s">
        <v>339</v>
      </c>
      <c r="B69968">
        <v>559.63001139999994</v>
      </c>
      <c r="C69968">
        <v>886.47812839999995</v>
      </c>
      <c r="D69968">
        <v>32.799999999999997</v>
      </c>
      <c r="E69968" t="s">
        <v>92850</v>
      </c>
      <c r="F69968">
        <v>-1</v>
      </c>
      <c r="G69968">
        <v>2068.9</v>
      </c>
      <c r="H69968" t="s">
        <v>92851</v>
      </c>
      <c r="I69968">
        <v>0</v>
      </c>
      <c r="J69968" t="s">
        <v>13471</v>
      </c>
      <c r="K69968" t="s">
        <v>2611</v>
      </c>
      <c r="L69968" t="s">
        <v>13471</v>
      </c>
      <c r="M69968">
        <v>3</v>
      </c>
      <c r="N69968" t="s">
        <v>92851</v>
      </c>
      <c r="O69968" t="s">
        <v>339</v>
      </c>
      <c r="P69968">
        <v>1</v>
      </c>
      <c r="Q69968" t="s">
        <v>33</v>
      </c>
      <c r="R69968">
        <v>8</v>
      </c>
      <c r="S69968" t="s">
        <v>26</v>
      </c>
    </row>
    <row r="69969" spans="1:19" x14ac:dyDescent="0.35">
      <c r="A69969" t="s">
        <v>339</v>
      </c>
      <c r="B69969">
        <v>559.63001139999994</v>
      </c>
      <c r="C69969">
        <v>791.40462909999997</v>
      </c>
      <c r="D69969">
        <v>32.799999999999997</v>
      </c>
      <c r="E69969" t="s">
        <v>92852</v>
      </c>
      <c r="F69969">
        <v>-1</v>
      </c>
      <c r="G69969">
        <v>5591.9</v>
      </c>
      <c r="H69969" t="s">
        <v>92851</v>
      </c>
      <c r="I69969">
        <v>0</v>
      </c>
      <c r="J69969" t="s">
        <v>13471</v>
      </c>
      <c r="K69969" t="s">
        <v>208</v>
      </c>
      <c r="L69969" t="s">
        <v>13471</v>
      </c>
      <c r="M69969">
        <v>3</v>
      </c>
      <c r="N69969" t="s">
        <v>92851</v>
      </c>
      <c r="O69969" t="s">
        <v>339</v>
      </c>
      <c r="P69969">
        <v>1</v>
      </c>
      <c r="Q69969" t="s">
        <v>25</v>
      </c>
      <c r="R69969">
        <v>6</v>
      </c>
      <c r="S69969" t="s">
        <v>26</v>
      </c>
    </row>
    <row r="69970" spans="1:19" x14ac:dyDescent="0.35">
      <c r="A69970" t="s">
        <v>339</v>
      </c>
      <c r="B69970">
        <v>559.63001139999994</v>
      </c>
      <c r="C69970">
        <v>515.25723660000006</v>
      </c>
      <c r="D69970">
        <v>32.799999999999997</v>
      </c>
      <c r="E69970" t="s">
        <v>92853</v>
      </c>
      <c r="F69970">
        <v>-1</v>
      </c>
      <c r="G69970">
        <v>10000</v>
      </c>
      <c r="H69970" t="s">
        <v>92851</v>
      </c>
      <c r="I69970">
        <v>0</v>
      </c>
      <c r="J69970" t="s">
        <v>13471</v>
      </c>
      <c r="K69970" t="s">
        <v>757</v>
      </c>
      <c r="L69970" t="s">
        <v>13471</v>
      </c>
      <c r="M69970">
        <v>3</v>
      </c>
      <c r="N69970" t="s">
        <v>92851</v>
      </c>
      <c r="O69970" t="s">
        <v>339</v>
      </c>
      <c r="P69970">
        <v>1</v>
      </c>
      <c r="Q69970" t="s">
        <v>25</v>
      </c>
      <c r="R69970">
        <v>4</v>
      </c>
      <c r="S69970" t="s">
        <v>26</v>
      </c>
    </row>
    <row r="69971" spans="1:19" x14ac:dyDescent="0.35">
      <c r="A69971" t="s">
        <v>339</v>
      </c>
      <c r="B69971">
        <v>559.63001139999994</v>
      </c>
      <c r="C69971">
        <v>645.33548689999998</v>
      </c>
      <c r="D69971">
        <v>32.799999999999997</v>
      </c>
      <c r="E69971" t="s">
        <v>92854</v>
      </c>
      <c r="F69971">
        <v>-1</v>
      </c>
      <c r="G69971">
        <v>2867.9</v>
      </c>
      <c r="H69971" t="s">
        <v>92851</v>
      </c>
      <c r="I69971">
        <v>0</v>
      </c>
      <c r="J69971" t="s">
        <v>13471</v>
      </c>
      <c r="K69971" t="s">
        <v>13476</v>
      </c>
      <c r="L69971" t="s">
        <v>13471</v>
      </c>
      <c r="M69971">
        <v>3</v>
      </c>
      <c r="N69971" t="s">
        <v>92851</v>
      </c>
      <c r="O69971" t="s">
        <v>339</v>
      </c>
      <c r="P69971">
        <v>1</v>
      </c>
      <c r="Q69971" t="s">
        <v>33</v>
      </c>
      <c r="R69971">
        <v>6</v>
      </c>
      <c r="S69971" t="s">
        <v>26</v>
      </c>
    </row>
    <row r="69972" spans="1:19" x14ac:dyDescent="0.35">
      <c r="A69972" t="s">
        <v>339</v>
      </c>
      <c r="B69972">
        <v>559.63001139999994</v>
      </c>
      <c r="C69972">
        <v>678.32056520000003</v>
      </c>
      <c r="D69972">
        <v>32.799999999999997</v>
      </c>
      <c r="E69972" t="s">
        <v>92855</v>
      </c>
      <c r="F69972">
        <v>-1</v>
      </c>
      <c r="G69972">
        <v>6952.5</v>
      </c>
      <c r="H69972" t="s">
        <v>92851</v>
      </c>
      <c r="I69972">
        <v>0</v>
      </c>
      <c r="J69972" t="s">
        <v>13471</v>
      </c>
      <c r="K69972" t="s">
        <v>977</v>
      </c>
      <c r="L69972" t="s">
        <v>13471</v>
      </c>
      <c r="M69972">
        <v>3</v>
      </c>
      <c r="N69972" t="s">
        <v>92851</v>
      </c>
      <c r="O69972" t="s">
        <v>339</v>
      </c>
      <c r="P69972">
        <v>1</v>
      </c>
      <c r="Q69972" t="s">
        <v>25</v>
      </c>
      <c r="R69972">
        <v>5</v>
      </c>
      <c r="S69972" t="s">
        <v>26</v>
      </c>
    </row>
    <row r="69973" spans="1:19" x14ac:dyDescent="0.35">
      <c r="A69973" t="s">
        <v>339</v>
      </c>
      <c r="B69973">
        <v>559.63001139999994</v>
      </c>
      <c r="C69973">
        <v>758.41955089999999</v>
      </c>
      <c r="D69973">
        <v>32.799999999999997</v>
      </c>
      <c r="E69973" t="s">
        <v>92856</v>
      </c>
      <c r="F69973">
        <v>-1</v>
      </c>
      <c r="G69973">
        <v>1661.3</v>
      </c>
      <c r="H69973" t="s">
        <v>92851</v>
      </c>
      <c r="I69973">
        <v>0</v>
      </c>
      <c r="J69973" t="s">
        <v>13471</v>
      </c>
      <c r="K69973" t="s">
        <v>13473</v>
      </c>
      <c r="L69973" t="s">
        <v>13471</v>
      </c>
      <c r="M69973">
        <v>3</v>
      </c>
      <c r="N69973" t="s">
        <v>92851</v>
      </c>
      <c r="O69973" t="s">
        <v>339</v>
      </c>
      <c r="P69973">
        <v>1</v>
      </c>
      <c r="Q69973" t="s">
        <v>33</v>
      </c>
      <c r="R69973">
        <v>7</v>
      </c>
      <c r="S69973" t="s">
        <v>26</v>
      </c>
    </row>
    <row r="69974" spans="1:19" x14ac:dyDescent="0.35">
      <c r="A69974" t="s">
        <v>302</v>
      </c>
      <c r="B69974">
        <v>753.32996700000001</v>
      </c>
      <c r="C69974">
        <v>892.38290740000002</v>
      </c>
      <c r="D69974">
        <v>41</v>
      </c>
      <c r="E69974" t="s">
        <v>92857</v>
      </c>
      <c r="F69974">
        <v>-1</v>
      </c>
      <c r="G69974">
        <v>3259.6</v>
      </c>
      <c r="H69974" t="s">
        <v>92858</v>
      </c>
      <c r="I69974">
        <v>0</v>
      </c>
      <c r="J69974" t="s">
        <v>1980</v>
      </c>
      <c r="K69974" t="s">
        <v>1988</v>
      </c>
      <c r="L69974" t="s">
        <v>1981</v>
      </c>
      <c r="M69974">
        <v>3</v>
      </c>
      <c r="N69974" t="s">
        <v>92858</v>
      </c>
      <c r="O69974" t="s">
        <v>302</v>
      </c>
      <c r="P69974">
        <v>1</v>
      </c>
      <c r="Q69974" t="s">
        <v>25</v>
      </c>
      <c r="R69974">
        <v>-1</v>
      </c>
      <c r="S69974" t="s">
        <v>26</v>
      </c>
    </row>
    <row r="69975" spans="1:19" x14ac:dyDescent="0.35">
      <c r="A69975" t="s">
        <v>302</v>
      </c>
      <c r="B69975">
        <v>753.32996700000001</v>
      </c>
      <c r="C69975">
        <v>536.73508279999999</v>
      </c>
      <c r="D69975">
        <v>41</v>
      </c>
      <c r="E69975" t="s">
        <v>92859</v>
      </c>
      <c r="F69975">
        <v>-1</v>
      </c>
      <c r="G69975">
        <v>1298.9000000000001</v>
      </c>
      <c r="H69975" t="s">
        <v>92858</v>
      </c>
      <c r="I69975">
        <v>0</v>
      </c>
      <c r="J69975" t="s">
        <v>1980</v>
      </c>
      <c r="K69975" t="s">
        <v>1983</v>
      </c>
      <c r="L69975" t="s">
        <v>1981</v>
      </c>
      <c r="M69975">
        <v>3</v>
      </c>
      <c r="N69975" t="s">
        <v>92858</v>
      </c>
      <c r="O69975" t="s">
        <v>302</v>
      </c>
      <c r="P69975">
        <v>2</v>
      </c>
      <c r="Q69975" t="s">
        <v>33</v>
      </c>
      <c r="R69975">
        <v>-1</v>
      </c>
      <c r="S69975" t="s">
        <v>26</v>
      </c>
    </row>
    <row r="69976" spans="1:19" x14ac:dyDescent="0.35">
      <c r="A69976" t="s">
        <v>302</v>
      </c>
      <c r="B69976">
        <v>753.32996700000001</v>
      </c>
      <c r="C69976">
        <v>388.2190602</v>
      </c>
      <c r="D69976">
        <v>41</v>
      </c>
      <c r="E69976" t="s">
        <v>92860</v>
      </c>
      <c r="F69976">
        <v>-1</v>
      </c>
      <c r="G69976">
        <v>10000</v>
      </c>
      <c r="H69976" t="s">
        <v>92858</v>
      </c>
      <c r="I69976">
        <v>0</v>
      </c>
      <c r="J69976" t="s">
        <v>1980</v>
      </c>
      <c r="K69976" t="s">
        <v>284</v>
      </c>
      <c r="L69976" t="s">
        <v>1981</v>
      </c>
      <c r="M69976">
        <v>3</v>
      </c>
      <c r="N69976" t="s">
        <v>92858</v>
      </c>
      <c r="O69976" t="s">
        <v>302</v>
      </c>
      <c r="P69976">
        <v>1</v>
      </c>
      <c r="Q69976" t="s">
        <v>25</v>
      </c>
      <c r="R69976">
        <v>-1</v>
      </c>
      <c r="S69976" t="s">
        <v>26</v>
      </c>
    </row>
    <row r="69977" spans="1:19" x14ac:dyDescent="0.35">
      <c r="A69977" t="s">
        <v>302</v>
      </c>
      <c r="B69977">
        <v>753.32996700000001</v>
      </c>
      <c r="C69977">
        <v>459.25617399999999</v>
      </c>
      <c r="D69977">
        <v>41</v>
      </c>
      <c r="E69977" t="s">
        <v>92861</v>
      </c>
      <c r="F69977">
        <v>-1</v>
      </c>
      <c r="G69977">
        <v>1360.6</v>
      </c>
      <c r="H69977" t="s">
        <v>92858</v>
      </c>
      <c r="I69977">
        <v>0</v>
      </c>
      <c r="J69977" t="s">
        <v>1980</v>
      </c>
      <c r="K69977" t="s">
        <v>162</v>
      </c>
      <c r="L69977" t="s">
        <v>1981</v>
      </c>
      <c r="M69977">
        <v>3</v>
      </c>
      <c r="N69977" t="s">
        <v>92858</v>
      </c>
      <c r="O69977" t="s">
        <v>302</v>
      </c>
      <c r="P69977">
        <v>1</v>
      </c>
      <c r="Q69977" t="s">
        <v>25</v>
      </c>
      <c r="R69977">
        <v>-1</v>
      </c>
      <c r="S69977" t="s">
        <v>26</v>
      </c>
    </row>
    <row r="69978" spans="1:19" x14ac:dyDescent="0.35">
      <c r="A69978" t="s">
        <v>302</v>
      </c>
      <c r="B69978">
        <v>753.32996700000001</v>
      </c>
      <c r="C69978">
        <v>676.30828589999999</v>
      </c>
      <c r="D69978">
        <v>41</v>
      </c>
      <c r="E69978" t="s">
        <v>92862</v>
      </c>
      <c r="F69978">
        <v>-1</v>
      </c>
      <c r="G69978">
        <v>2140.3000000000002</v>
      </c>
      <c r="H69978" t="s">
        <v>92858</v>
      </c>
      <c r="I69978">
        <v>0</v>
      </c>
      <c r="J69978" t="s">
        <v>1980</v>
      </c>
      <c r="K69978" t="s">
        <v>105</v>
      </c>
      <c r="L69978" t="s">
        <v>1981</v>
      </c>
      <c r="M69978">
        <v>3</v>
      </c>
      <c r="N69978" t="s">
        <v>92858</v>
      </c>
      <c r="O69978" t="s">
        <v>302</v>
      </c>
      <c r="P69978">
        <v>1</v>
      </c>
      <c r="Q69978" t="s">
        <v>25</v>
      </c>
      <c r="R69978">
        <v>-1</v>
      </c>
      <c r="S69978" t="s">
        <v>26</v>
      </c>
    </row>
    <row r="69979" spans="1:19" x14ac:dyDescent="0.35">
      <c r="A69979" t="s">
        <v>302</v>
      </c>
      <c r="B69979">
        <v>753.32996700000001</v>
      </c>
      <c r="C69979">
        <v>610.26928980000002</v>
      </c>
      <c r="D69979">
        <v>41</v>
      </c>
      <c r="E69979" t="s">
        <v>92863</v>
      </c>
      <c r="F69979">
        <v>-1</v>
      </c>
      <c r="G69979">
        <v>1891.7</v>
      </c>
      <c r="H69979" t="s">
        <v>92858</v>
      </c>
      <c r="I69979">
        <v>0</v>
      </c>
      <c r="J69979" t="s">
        <v>1980</v>
      </c>
      <c r="K69979" t="s">
        <v>1986</v>
      </c>
      <c r="L69979" t="s">
        <v>1981</v>
      </c>
      <c r="M69979">
        <v>3</v>
      </c>
      <c r="N69979" t="s">
        <v>92858</v>
      </c>
      <c r="O69979" t="s">
        <v>302</v>
      </c>
      <c r="P69979">
        <v>2</v>
      </c>
      <c r="Q69979" t="s">
        <v>33</v>
      </c>
      <c r="R69979">
        <v>-1</v>
      </c>
      <c r="S69979" t="s">
        <v>26</v>
      </c>
    </row>
    <row r="69980" spans="1:19" x14ac:dyDescent="0.35">
      <c r="A69980" t="s">
        <v>302</v>
      </c>
      <c r="B69980">
        <v>565.24929429999997</v>
      </c>
      <c r="C69980">
        <v>610.26928980000002</v>
      </c>
      <c r="D69980">
        <v>41.3</v>
      </c>
      <c r="E69980" t="s">
        <v>92864</v>
      </c>
      <c r="F69980">
        <v>-1</v>
      </c>
      <c r="G69980">
        <v>2817.4</v>
      </c>
      <c r="H69980" t="s">
        <v>92865</v>
      </c>
      <c r="I69980">
        <v>0</v>
      </c>
      <c r="J69980" t="s">
        <v>1980</v>
      </c>
      <c r="K69980" t="s">
        <v>6248</v>
      </c>
      <c r="L69980" t="s">
        <v>1981</v>
      </c>
      <c r="M69980">
        <v>4</v>
      </c>
      <c r="N69980" t="s">
        <v>92865</v>
      </c>
      <c r="O69980" t="s">
        <v>302</v>
      </c>
      <c r="P69980">
        <v>2</v>
      </c>
      <c r="Q69980" t="s">
        <v>33</v>
      </c>
      <c r="R69980">
        <v>-1</v>
      </c>
      <c r="S69980" t="s">
        <v>26</v>
      </c>
    </row>
    <row r="69981" spans="1:19" x14ac:dyDescent="0.35">
      <c r="A69981" t="s">
        <v>302</v>
      </c>
      <c r="B69981">
        <v>565.24929429999997</v>
      </c>
      <c r="C69981">
        <v>388.2190602</v>
      </c>
      <c r="D69981">
        <v>41.3</v>
      </c>
      <c r="E69981" t="s">
        <v>92866</v>
      </c>
      <c r="F69981">
        <v>-1</v>
      </c>
      <c r="G69981">
        <v>10000</v>
      </c>
      <c r="H69981" t="s">
        <v>92865</v>
      </c>
      <c r="I69981">
        <v>0</v>
      </c>
      <c r="J69981" t="s">
        <v>1980</v>
      </c>
      <c r="K69981" t="s">
        <v>40</v>
      </c>
      <c r="L69981" t="s">
        <v>1981</v>
      </c>
      <c r="M69981">
        <v>4</v>
      </c>
      <c r="N69981" t="s">
        <v>92865</v>
      </c>
      <c r="O69981" t="s">
        <v>302</v>
      </c>
      <c r="P69981">
        <v>1</v>
      </c>
      <c r="Q69981" t="s">
        <v>25</v>
      </c>
      <c r="R69981">
        <v>-1</v>
      </c>
      <c r="S69981" t="s">
        <v>26</v>
      </c>
    </row>
    <row r="69982" spans="1:19" x14ac:dyDescent="0.35">
      <c r="A69982" t="s">
        <v>302</v>
      </c>
      <c r="B69982">
        <v>565.24929429999997</v>
      </c>
      <c r="C69982">
        <v>683.80349669999998</v>
      </c>
      <c r="D69982">
        <v>41.3</v>
      </c>
      <c r="E69982" t="s">
        <v>92867</v>
      </c>
      <c r="F69982">
        <v>-1</v>
      </c>
      <c r="G69982">
        <v>2162</v>
      </c>
      <c r="H69982" t="s">
        <v>92865</v>
      </c>
      <c r="I69982">
        <v>0</v>
      </c>
      <c r="J69982" t="s">
        <v>1980</v>
      </c>
      <c r="K69982" t="s">
        <v>22594</v>
      </c>
      <c r="L69982" t="s">
        <v>1981</v>
      </c>
      <c r="M69982">
        <v>4</v>
      </c>
      <c r="N69982" t="s">
        <v>92865</v>
      </c>
      <c r="O69982" t="s">
        <v>302</v>
      </c>
      <c r="P69982">
        <v>2</v>
      </c>
      <c r="Q69982" t="s">
        <v>33</v>
      </c>
      <c r="R69982">
        <v>-1</v>
      </c>
      <c r="S69982" t="s">
        <v>26</v>
      </c>
    </row>
    <row r="69983" spans="1:19" x14ac:dyDescent="0.35">
      <c r="A69983" t="s">
        <v>302</v>
      </c>
      <c r="B69983">
        <v>565.24929429999997</v>
      </c>
      <c r="C69983">
        <v>619.28682219999996</v>
      </c>
      <c r="D69983">
        <v>41.3</v>
      </c>
      <c r="E69983" t="s">
        <v>92868</v>
      </c>
      <c r="F69983">
        <v>-1</v>
      </c>
      <c r="G69983">
        <v>1939</v>
      </c>
      <c r="H69983" t="s">
        <v>92865</v>
      </c>
      <c r="I69983">
        <v>0</v>
      </c>
      <c r="J69983" t="s">
        <v>1980</v>
      </c>
      <c r="K69983" t="s">
        <v>586</v>
      </c>
      <c r="L69983" t="s">
        <v>1981</v>
      </c>
      <c r="M69983">
        <v>4</v>
      </c>
      <c r="N69983" t="s">
        <v>92865</v>
      </c>
      <c r="O69983" t="s">
        <v>302</v>
      </c>
      <c r="P69983">
        <v>1</v>
      </c>
      <c r="Q69983" t="s">
        <v>25</v>
      </c>
      <c r="R69983">
        <v>-1</v>
      </c>
      <c r="S69983" t="s">
        <v>26</v>
      </c>
    </row>
    <row r="69984" spans="1:19" x14ac:dyDescent="0.35">
      <c r="A69984" t="s">
        <v>302</v>
      </c>
      <c r="B69984">
        <v>565.24929429999997</v>
      </c>
      <c r="C69984">
        <v>459.25617399999999</v>
      </c>
      <c r="D69984">
        <v>41.3</v>
      </c>
      <c r="E69984" t="s">
        <v>92869</v>
      </c>
      <c r="F69984">
        <v>-1</v>
      </c>
      <c r="G69984">
        <v>3836.5</v>
      </c>
      <c r="H69984" t="s">
        <v>92865</v>
      </c>
      <c r="I69984">
        <v>0</v>
      </c>
      <c r="J69984" t="s">
        <v>1980</v>
      </c>
      <c r="K69984" t="s">
        <v>241</v>
      </c>
      <c r="L69984" t="s">
        <v>1981</v>
      </c>
      <c r="M69984">
        <v>4</v>
      </c>
      <c r="N69984" t="s">
        <v>92865</v>
      </c>
      <c r="O69984" t="s">
        <v>302</v>
      </c>
      <c r="P69984">
        <v>1</v>
      </c>
      <c r="Q69984" t="s">
        <v>25</v>
      </c>
      <c r="R69984">
        <v>-1</v>
      </c>
      <c r="S69984" t="s">
        <v>26</v>
      </c>
    </row>
    <row r="69985" spans="1:19" x14ac:dyDescent="0.35">
      <c r="A69985" t="s">
        <v>302</v>
      </c>
      <c r="B69985">
        <v>565.24929429999997</v>
      </c>
      <c r="C69985">
        <v>676.30828589999999</v>
      </c>
      <c r="D69985">
        <v>41.3</v>
      </c>
      <c r="E69985" t="s">
        <v>92870</v>
      </c>
      <c r="F69985">
        <v>-1</v>
      </c>
      <c r="G69985">
        <v>5301.2</v>
      </c>
      <c r="H69985" t="s">
        <v>92865</v>
      </c>
      <c r="I69985">
        <v>0</v>
      </c>
      <c r="J69985" t="s">
        <v>1980</v>
      </c>
      <c r="K69985" t="s">
        <v>338</v>
      </c>
      <c r="L69985" t="s">
        <v>1981</v>
      </c>
      <c r="M69985">
        <v>4</v>
      </c>
      <c r="N69985" t="s">
        <v>92865</v>
      </c>
      <c r="O69985" t="s">
        <v>302</v>
      </c>
      <c r="P69985">
        <v>1</v>
      </c>
      <c r="Q69985" t="s">
        <v>25</v>
      </c>
      <c r="R69985">
        <v>-1</v>
      </c>
      <c r="S69985" t="s">
        <v>26</v>
      </c>
    </row>
    <row r="69986" spans="1:19" x14ac:dyDescent="0.35">
      <c r="A69986" t="s">
        <v>302</v>
      </c>
      <c r="B69986">
        <v>796.02828799999997</v>
      </c>
      <c r="C69986">
        <v>1020.4778700000001</v>
      </c>
      <c r="D69986">
        <v>30.1</v>
      </c>
      <c r="E69986" t="s">
        <v>92871</v>
      </c>
      <c r="F69986">
        <v>-1</v>
      </c>
      <c r="G69986">
        <v>1923.8</v>
      </c>
      <c r="H69986" t="s">
        <v>92872</v>
      </c>
      <c r="I69986">
        <v>0</v>
      </c>
      <c r="J69986" t="s">
        <v>2000</v>
      </c>
      <c r="K69986" t="s">
        <v>2001</v>
      </c>
      <c r="L69986" t="s">
        <v>2002</v>
      </c>
      <c r="M69986">
        <v>3</v>
      </c>
      <c r="N69986" t="s">
        <v>92872</v>
      </c>
      <c r="O69986" t="s">
        <v>302</v>
      </c>
      <c r="P69986">
        <v>1</v>
      </c>
      <c r="Q69986" t="s">
        <v>25</v>
      </c>
      <c r="R69986">
        <v>-1</v>
      </c>
      <c r="S69986" t="s">
        <v>26</v>
      </c>
    </row>
    <row r="69987" spans="1:19" x14ac:dyDescent="0.35">
      <c r="A69987" t="s">
        <v>302</v>
      </c>
      <c r="B69987">
        <v>796.02828799999997</v>
      </c>
      <c r="C69987">
        <v>943.42029600000001</v>
      </c>
      <c r="D69987">
        <v>30.1</v>
      </c>
      <c r="E69987" t="s">
        <v>92873</v>
      </c>
      <c r="F69987">
        <v>-1</v>
      </c>
      <c r="G69987">
        <v>1050.9000000000001</v>
      </c>
      <c r="H69987" t="s">
        <v>92872</v>
      </c>
      <c r="I69987">
        <v>0</v>
      </c>
      <c r="J69987" t="s">
        <v>2000</v>
      </c>
      <c r="K69987" t="s">
        <v>2008</v>
      </c>
      <c r="L69987" t="s">
        <v>2002</v>
      </c>
      <c r="M69987">
        <v>3</v>
      </c>
      <c r="N69987" t="s">
        <v>92872</v>
      </c>
      <c r="O69987" t="s">
        <v>302</v>
      </c>
      <c r="P69987">
        <v>1</v>
      </c>
      <c r="Q69987" t="s">
        <v>33</v>
      </c>
      <c r="R69987">
        <v>-1</v>
      </c>
      <c r="S69987" t="s">
        <v>26</v>
      </c>
    </row>
    <row r="69988" spans="1:19" x14ac:dyDescent="0.35">
      <c r="A69988" t="s">
        <v>302</v>
      </c>
      <c r="B69988">
        <v>796.02828799999997</v>
      </c>
      <c r="C69988">
        <v>516.31402319999995</v>
      </c>
      <c r="D69988">
        <v>30.1</v>
      </c>
      <c r="E69988" t="s">
        <v>92874</v>
      </c>
      <c r="F69988">
        <v>-1</v>
      </c>
      <c r="G69988">
        <v>3746</v>
      </c>
      <c r="H69988" t="s">
        <v>92872</v>
      </c>
      <c r="I69988">
        <v>0</v>
      </c>
      <c r="J69988" t="s">
        <v>2000</v>
      </c>
      <c r="K69988" t="s">
        <v>162</v>
      </c>
      <c r="L69988" t="s">
        <v>2002</v>
      </c>
      <c r="M69988">
        <v>3</v>
      </c>
      <c r="N69988" t="s">
        <v>92872</v>
      </c>
      <c r="O69988" t="s">
        <v>302</v>
      </c>
      <c r="P69988">
        <v>1</v>
      </c>
      <c r="Q69988" t="s">
        <v>25</v>
      </c>
      <c r="R69988">
        <v>-1</v>
      </c>
      <c r="S69988" t="s">
        <v>26</v>
      </c>
    </row>
    <row r="69989" spans="1:19" x14ac:dyDescent="0.35">
      <c r="A69989" t="s">
        <v>302</v>
      </c>
      <c r="B69989">
        <v>796.02828799999997</v>
      </c>
      <c r="C69989">
        <v>610.26928980000002</v>
      </c>
      <c r="D69989">
        <v>30.1</v>
      </c>
      <c r="E69989" t="s">
        <v>92875</v>
      </c>
      <c r="F69989">
        <v>-1</v>
      </c>
      <c r="G69989">
        <v>1139.0999999999999</v>
      </c>
      <c r="H69989" t="s">
        <v>92872</v>
      </c>
      <c r="I69989">
        <v>0</v>
      </c>
      <c r="J69989" t="s">
        <v>2000</v>
      </c>
      <c r="K69989" t="s">
        <v>2010</v>
      </c>
      <c r="L69989" t="s">
        <v>2002</v>
      </c>
      <c r="M69989">
        <v>3</v>
      </c>
      <c r="N69989" t="s">
        <v>92872</v>
      </c>
      <c r="O69989" t="s">
        <v>302</v>
      </c>
      <c r="P69989">
        <v>2</v>
      </c>
      <c r="Q69989" t="s">
        <v>33</v>
      </c>
      <c r="R69989">
        <v>-1</v>
      </c>
      <c r="S69989" t="s">
        <v>26</v>
      </c>
    </row>
    <row r="69990" spans="1:19" x14ac:dyDescent="0.35">
      <c r="A69990" t="s">
        <v>302</v>
      </c>
      <c r="B69990">
        <v>796.02828799999997</v>
      </c>
      <c r="C69990">
        <v>536.73508279999999</v>
      </c>
      <c r="D69990">
        <v>30.1</v>
      </c>
      <c r="E69990" t="s">
        <v>92876</v>
      </c>
      <c r="F69990">
        <v>-1</v>
      </c>
      <c r="G69990">
        <v>1257</v>
      </c>
      <c r="H69990" t="s">
        <v>92872</v>
      </c>
      <c r="I69990">
        <v>0</v>
      </c>
      <c r="J69990" t="s">
        <v>2000</v>
      </c>
      <c r="K69990" t="s">
        <v>2006</v>
      </c>
      <c r="L69990" t="s">
        <v>2002</v>
      </c>
      <c r="M69990">
        <v>3</v>
      </c>
      <c r="N69990" t="s">
        <v>92872</v>
      </c>
      <c r="O69990" t="s">
        <v>302</v>
      </c>
      <c r="P69990">
        <v>2</v>
      </c>
      <c r="Q69990" t="s">
        <v>33</v>
      </c>
      <c r="R69990">
        <v>-1</v>
      </c>
      <c r="S69990" t="s">
        <v>26</v>
      </c>
    </row>
    <row r="69991" spans="1:19" x14ac:dyDescent="0.35">
      <c r="A69991" t="s">
        <v>302</v>
      </c>
      <c r="B69991">
        <v>796.02828799999997</v>
      </c>
      <c r="C69991">
        <v>587.35113699999999</v>
      </c>
      <c r="D69991">
        <v>30.1</v>
      </c>
      <c r="E69991" t="s">
        <v>92877</v>
      </c>
      <c r="F69991">
        <v>-1</v>
      </c>
      <c r="G69991">
        <v>928.4</v>
      </c>
      <c r="H69991" t="s">
        <v>92872</v>
      </c>
      <c r="I69991">
        <v>0</v>
      </c>
      <c r="J69991" t="s">
        <v>2000</v>
      </c>
      <c r="K69991" t="s">
        <v>149</v>
      </c>
      <c r="L69991" t="s">
        <v>2002</v>
      </c>
      <c r="M69991">
        <v>3</v>
      </c>
      <c r="N69991" t="s">
        <v>92872</v>
      </c>
      <c r="O69991" t="s">
        <v>302</v>
      </c>
      <c r="P69991">
        <v>1</v>
      </c>
      <c r="Q69991" t="s">
        <v>25</v>
      </c>
      <c r="R69991">
        <v>-1</v>
      </c>
      <c r="S69991" t="s">
        <v>26</v>
      </c>
    </row>
    <row r="69992" spans="1:19" x14ac:dyDescent="0.35">
      <c r="A69992" t="s">
        <v>302</v>
      </c>
      <c r="B69992">
        <v>597.27303510000002</v>
      </c>
      <c r="C69992">
        <v>516.31402319999995</v>
      </c>
      <c r="D69992">
        <v>30.8</v>
      </c>
      <c r="E69992" t="s">
        <v>92878</v>
      </c>
      <c r="F69992">
        <v>-1</v>
      </c>
      <c r="G69992">
        <v>6444.8</v>
      </c>
      <c r="H69992" t="s">
        <v>92879</v>
      </c>
      <c r="I69992">
        <v>0</v>
      </c>
      <c r="J69992" t="s">
        <v>2000</v>
      </c>
      <c r="K69992" t="s">
        <v>1186</v>
      </c>
      <c r="L69992" t="s">
        <v>2002</v>
      </c>
      <c r="M69992">
        <v>4</v>
      </c>
      <c r="N69992" t="s">
        <v>92879</v>
      </c>
      <c r="O69992" t="s">
        <v>302</v>
      </c>
      <c r="P69992">
        <v>1</v>
      </c>
      <c r="Q69992" t="s">
        <v>25</v>
      </c>
      <c r="R69992">
        <v>-1</v>
      </c>
      <c r="S69992" t="s">
        <v>26</v>
      </c>
    </row>
    <row r="69993" spans="1:19" x14ac:dyDescent="0.35">
      <c r="A69993" t="s">
        <v>302</v>
      </c>
      <c r="B69993">
        <v>597.27303510000002</v>
      </c>
      <c r="C69993">
        <v>536.73508279999999</v>
      </c>
      <c r="D69993">
        <v>30.8</v>
      </c>
      <c r="E69993" t="s">
        <v>92880</v>
      </c>
      <c r="F69993">
        <v>-1</v>
      </c>
      <c r="G69993">
        <v>824.8</v>
      </c>
      <c r="H69993" t="s">
        <v>92879</v>
      </c>
      <c r="I69993">
        <v>0</v>
      </c>
      <c r="J69993" t="s">
        <v>2000</v>
      </c>
      <c r="K69993" t="s">
        <v>53768</v>
      </c>
      <c r="L69993" t="s">
        <v>2002</v>
      </c>
      <c r="M69993">
        <v>4</v>
      </c>
      <c r="N69993" t="s">
        <v>92879</v>
      </c>
      <c r="O69993" t="s">
        <v>302</v>
      </c>
      <c r="P69993">
        <v>2</v>
      </c>
      <c r="Q69993" t="s">
        <v>33</v>
      </c>
      <c r="R69993">
        <v>-1</v>
      </c>
      <c r="S69993" t="s">
        <v>26</v>
      </c>
    </row>
    <row r="69994" spans="1:19" x14ac:dyDescent="0.35">
      <c r="A69994" t="s">
        <v>302</v>
      </c>
      <c r="B69994">
        <v>597.27303510000002</v>
      </c>
      <c r="C69994">
        <v>419.26125939999997</v>
      </c>
      <c r="D69994">
        <v>30.8</v>
      </c>
      <c r="E69994" t="s">
        <v>92881</v>
      </c>
      <c r="F69994">
        <v>-1</v>
      </c>
      <c r="G69994">
        <v>1056.5</v>
      </c>
      <c r="H69994" t="s">
        <v>92879</v>
      </c>
      <c r="I69994">
        <v>0</v>
      </c>
      <c r="J69994" t="s">
        <v>2000</v>
      </c>
      <c r="K69994" t="s">
        <v>336</v>
      </c>
      <c r="L69994" t="s">
        <v>2002</v>
      </c>
      <c r="M69994">
        <v>4</v>
      </c>
      <c r="N69994" t="s">
        <v>92879</v>
      </c>
      <c r="O69994" t="s">
        <v>302</v>
      </c>
      <c r="P69994">
        <v>1</v>
      </c>
      <c r="Q69994" t="s">
        <v>25</v>
      </c>
      <c r="R69994">
        <v>-1</v>
      </c>
      <c r="S69994" t="s">
        <v>26</v>
      </c>
    </row>
    <row r="69995" spans="1:19" x14ac:dyDescent="0.35">
      <c r="A69995" t="s">
        <v>302</v>
      </c>
      <c r="B69995">
        <v>597.27303510000002</v>
      </c>
      <c r="C69995">
        <v>610.26928980000002</v>
      </c>
      <c r="D69995">
        <v>30.8</v>
      </c>
      <c r="E69995" t="s">
        <v>92882</v>
      </c>
      <c r="F69995">
        <v>-1</v>
      </c>
      <c r="G69995">
        <v>1245.3</v>
      </c>
      <c r="H69995" t="s">
        <v>92879</v>
      </c>
      <c r="I69995">
        <v>0</v>
      </c>
      <c r="J69995" t="s">
        <v>2000</v>
      </c>
      <c r="K69995" t="s">
        <v>36703</v>
      </c>
      <c r="L69995" t="s">
        <v>2002</v>
      </c>
      <c r="M69995">
        <v>4</v>
      </c>
      <c r="N69995" t="s">
        <v>92879</v>
      </c>
      <c r="O69995" t="s">
        <v>302</v>
      </c>
      <c r="P69995">
        <v>2</v>
      </c>
      <c r="Q69995" t="s">
        <v>33</v>
      </c>
      <c r="R69995">
        <v>-1</v>
      </c>
      <c r="S69995" t="s">
        <v>26</v>
      </c>
    </row>
    <row r="69996" spans="1:19" x14ac:dyDescent="0.35">
      <c r="A69996" t="s">
        <v>302</v>
      </c>
      <c r="B69996">
        <v>597.27303510000002</v>
      </c>
      <c r="C69996">
        <v>587.35113699999999</v>
      </c>
      <c r="D69996">
        <v>30.8</v>
      </c>
      <c r="E69996" t="s">
        <v>92883</v>
      </c>
      <c r="F69996">
        <v>-1</v>
      </c>
      <c r="G69996">
        <v>1759.8</v>
      </c>
      <c r="H69996" t="s">
        <v>92879</v>
      </c>
      <c r="I69996">
        <v>0</v>
      </c>
      <c r="J69996" t="s">
        <v>2000</v>
      </c>
      <c r="K69996" t="s">
        <v>653</v>
      </c>
      <c r="L69996" t="s">
        <v>2002</v>
      </c>
      <c r="M69996">
        <v>4</v>
      </c>
      <c r="N69996" t="s">
        <v>92879</v>
      </c>
      <c r="O69996" t="s">
        <v>302</v>
      </c>
      <c r="P69996">
        <v>1</v>
      </c>
      <c r="Q69996" t="s">
        <v>25</v>
      </c>
      <c r="R69996">
        <v>-1</v>
      </c>
      <c r="S69996" t="s">
        <v>26</v>
      </c>
    </row>
    <row r="69997" spans="1:19" x14ac:dyDescent="0.35">
      <c r="A69997" t="s">
        <v>302</v>
      </c>
      <c r="B69997">
        <v>597.27303510000002</v>
      </c>
      <c r="C69997">
        <v>804.40324889999999</v>
      </c>
      <c r="D69997">
        <v>30.8</v>
      </c>
      <c r="E69997" t="s">
        <v>92884</v>
      </c>
      <c r="F69997">
        <v>-1</v>
      </c>
      <c r="G69997">
        <v>787.1</v>
      </c>
      <c r="H69997" t="s">
        <v>92879</v>
      </c>
      <c r="I69997">
        <v>0</v>
      </c>
      <c r="J69997" t="s">
        <v>2000</v>
      </c>
      <c r="K69997" t="s">
        <v>1129</v>
      </c>
      <c r="L69997" t="s">
        <v>2002</v>
      </c>
      <c r="M69997">
        <v>4</v>
      </c>
      <c r="N69997" t="s">
        <v>92879</v>
      </c>
      <c r="O69997" t="s">
        <v>302</v>
      </c>
      <c r="P69997">
        <v>1</v>
      </c>
      <c r="Q69997" t="s">
        <v>25</v>
      </c>
      <c r="R69997">
        <v>-1</v>
      </c>
      <c r="S69997" t="s">
        <v>26</v>
      </c>
    </row>
    <row r="69998" spans="1:19" x14ac:dyDescent="0.35">
      <c r="A69998" t="s">
        <v>1221</v>
      </c>
      <c r="B69998">
        <v>966.54040269999996</v>
      </c>
      <c r="C69998">
        <v>755.47740020000003</v>
      </c>
      <c r="D69998">
        <v>103.7</v>
      </c>
      <c r="E69998" t="s">
        <v>92885</v>
      </c>
      <c r="F69998">
        <v>-1</v>
      </c>
      <c r="G69998">
        <v>4560.8</v>
      </c>
      <c r="H69998" t="s">
        <v>92886</v>
      </c>
      <c r="I69998">
        <v>0</v>
      </c>
      <c r="J69998" t="s">
        <v>87487</v>
      </c>
      <c r="K69998" t="s">
        <v>221</v>
      </c>
      <c r="L69998" t="s">
        <v>87487</v>
      </c>
      <c r="M69998">
        <v>2</v>
      </c>
      <c r="N69998" t="s">
        <v>92886</v>
      </c>
      <c r="O69998" t="s">
        <v>1221</v>
      </c>
      <c r="P69998">
        <v>1</v>
      </c>
      <c r="Q69998" t="s">
        <v>25</v>
      </c>
      <c r="R69998">
        <v>7</v>
      </c>
      <c r="S69998" t="s">
        <v>26</v>
      </c>
    </row>
    <row r="69999" spans="1:19" x14ac:dyDescent="0.35">
      <c r="A69999" t="s">
        <v>1221</v>
      </c>
      <c r="B69999">
        <v>966.54040269999996</v>
      </c>
      <c r="C69999">
        <v>656.40898619999996</v>
      </c>
      <c r="D69999">
        <v>103.7</v>
      </c>
      <c r="E69999" t="s">
        <v>92887</v>
      </c>
      <c r="F69999">
        <v>-1</v>
      </c>
      <c r="G69999">
        <v>2509.8000000000002</v>
      </c>
      <c r="H69999" t="s">
        <v>92886</v>
      </c>
      <c r="I69999">
        <v>0</v>
      </c>
      <c r="J69999" t="s">
        <v>87487</v>
      </c>
      <c r="K69999" t="s">
        <v>1036</v>
      </c>
      <c r="L69999" t="s">
        <v>87487</v>
      </c>
      <c r="M69999">
        <v>2</v>
      </c>
      <c r="N69999" t="s">
        <v>92886</v>
      </c>
      <c r="O69999" t="s">
        <v>1221</v>
      </c>
      <c r="P69999">
        <v>1</v>
      </c>
      <c r="Q69999" t="s">
        <v>25</v>
      </c>
      <c r="R69999">
        <v>6</v>
      </c>
      <c r="S69999" t="s">
        <v>26</v>
      </c>
    </row>
    <row r="70000" spans="1:19" x14ac:dyDescent="0.35">
      <c r="A70000" t="s">
        <v>1221</v>
      </c>
      <c r="B70000">
        <v>966.54040269999996</v>
      </c>
      <c r="C70000">
        <v>1511.8250250000001</v>
      </c>
      <c r="D70000">
        <v>103.7</v>
      </c>
      <c r="E70000" t="s">
        <v>92888</v>
      </c>
      <c r="F70000">
        <v>-1</v>
      </c>
      <c r="G70000">
        <v>10000</v>
      </c>
      <c r="H70000" t="s">
        <v>92886</v>
      </c>
      <c r="I70000">
        <v>0</v>
      </c>
      <c r="J70000" t="s">
        <v>87487</v>
      </c>
      <c r="K70000" t="s">
        <v>1342</v>
      </c>
      <c r="L70000" t="s">
        <v>87487</v>
      </c>
      <c r="M70000">
        <v>2</v>
      </c>
      <c r="N70000" t="s">
        <v>92886</v>
      </c>
      <c r="O70000" t="s">
        <v>1221</v>
      </c>
      <c r="P70000">
        <v>1</v>
      </c>
      <c r="Q70000" t="s">
        <v>25</v>
      </c>
      <c r="R70000">
        <v>14</v>
      </c>
      <c r="S70000" t="s">
        <v>26</v>
      </c>
    </row>
    <row r="70001" spans="1:19" x14ac:dyDescent="0.35">
      <c r="A70001" t="s">
        <v>1221</v>
      </c>
      <c r="B70001">
        <v>966.54040269999996</v>
      </c>
      <c r="C70001">
        <v>421.25578009999998</v>
      </c>
      <c r="D70001">
        <v>103.7</v>
      </c>
      <c r="E70001" t="s">
        <v>92889</v>
      </c>
      <c r="F70001">
        <v>-1</v>
      </c>
      <c r="G70001">
        <v>7403</v>
      </c>
      <c r="H70001" t="s">
        <v>92886</v>
      </c>
      <c r="I70001">
        <v>0</v>
      </c>
      <c r="J70001" t="s">
        <v>87487</v>
      </c>
      <c r="K70001" t="s">
        <v>2408</v>
      </c>
      <c r="L70001" t="s">
        <v>87487</v>
      </c>
      <c r="M70001">
        <v>2</v>
      </c>
      <c r="N70001" t="s">
        <v>92886</v>
      </c>
      <c r="O70001" t="s">
        <v>1221</v>
      </c>
      <c r="P70001">
        <v>1</v>
      </c>
      <c r="Q70001" t="s">
        <v>33</v>
      </c>
      <c r="R70001">
        <v>4</v>
      </c>
      <c r="S70001" t="s">
        <v>26</v>
      </c>
    </row>
    <row r="70002" spans="1:19" x14ac:dyDescent="0.35">
      <c r="A70002" t="s">
        <v>1221</v>
      </c>
      <c r="B70002">
        <v>966.54040269999996</v>
      </c>
      <c r="C70002">
        <v>1202.619784</v>
      </c>
      <c r="D70002">
        <v>103.7</v>
      </c>
      <c r="E70002" t="s">
        <v>92890</v>
      </c>
      <c r="F70002">
        <v>-1</v>
      </c>
      <c r="G70002">
        <v>1730.8</v>
      </c>
      <c r="H70002" t="s">
        <v>92886</v>
      </c>
      <c r="I70002">
        <v>0</v>
      </c>
      <c r="J70002" t="s">
        <v>87487</v>
      </c>
      <c r="K70002" t="s">
        <v>30</v>
      </c>
      <c r="L70002" t="s">
        <v>87487</v>
      </c>
      <c r="M70002">
        <v>2</v>
      </c>
      <c r="N70002" t="s">
        <v>92886</v>
      </c>
      <c r="O70002" t="s">
        <v>1221</v>
      </c>
      <c r="P70002">
        <v>1</v>
      </c>
      <c r="Q70002" t="s">
        <v>25</v>
      </c>
      <c r="R70002">
        <v>11</v>
      </c>
      <c r="S70002" t="s">
        <v>26</v>
      </c>
    </row>
    <row r="70003" spans="1:19" x14ac:dyDescent="0.35">
      <c r="A70003" t="s">
        <v>1221</v>
      </c>
      <c r="B70003">
        <v>966.54040269999996</v>
      </c>
      <c r="C70003">
        <v>1624.909089</v>
      </c>
      <c r="D70003">
        <v>103.7</v>
      </c>
      <c r="E70003" t="s">
        <v>92891</v>
      </c>
      <c r="F70003">
        <v>-1</v>
      </c>
      <c r="G70003">
        <v>1728.2</v>
      </c>
      <c r="H70003" t="s">
        <v>92886</v>
      </c>
      <c r="I70003">
        <v>0</v>
      </c>
      <c r="J70003" t="s">
        <v>87487</v>
      </c>
      <c r="K70003" t="s">
        <v>9596</v>
      </c>
      <c r="L70003" t="s">
        <v>87487</v>
      </c>
      <c r="M70003">
        <v>2</v>
      </c>
      <c r="N70003" t="s">
        <v>92886</v>
      </c>
      <c r="O70003" t="s">
        <v>1221</v>
      </c>
      <c r="P70003">
        <v>1</v>
      </c>
      <c r="Q70003" t="s">
        <v>25</v>
      </c>
      <c r="R70003">
        <v>15</v>
      </c>
      <c r="S70003" t="s">
        <v>26</v>
      </c>
    </row>
    <row r="70004" spans="1:19" x14ac:dyDescent="0.35">
      <c r="A70004" t="s">
        <v>179</v>
      </c>
      <c r="B70004">
        <v>767.83519079999996</v>
      </c>
      <c r="C70004">
        <v>922.42648680000002</v>
      </c>
      <c r="D70004">
        <v>26.6</v>
      </c>
      <c r="E70004" t="s">
        <v>92892</v>
      </c>
      <c r="F70004">
        <v>-1</v>
      </c>
      <c r="G70004">
        <v>3924.3</v>
      </c>
      <c r="H70004" t="s">
        <v>92893</v>
      </c>
      <c r="I70004">
        <v>0</v>
      </c>
      <c r="J70004" t="s">
        <v>83627</v>
      </c>
      <c r="K70004" t="s">
        <v>400</v>
      </c>
      <c r="L70004" t="s">
        <v>83627</v>
      </c>
      <c r="M70004">
        <v>2</v>
      </c>
      <c r="N70004" t="s">
        <v>92893</v>
      </c>
      <c r="O70004" t="s">
        <v>179</v>
      </c>
      <c r="P70004">
        <v>1</v>
      </c>
      <c r="Q70004" t="s">
        <v>25</v>
      </c>
      <c r="R70004">
        <v>8</v>
      </c>
      <c r="S70004" t="s">
        <v>26</v>
      </c>
    </row>
    <row r="70005" spans="1:19" x14ac:dyDescent="0.35">
      <c r="A70005" t="s">
        <v>179</v>
      </c>
      <c r="B70005">
        <v>767.83519079999996</v>
      </c>
      <c r="C70005">
        <v>835.39445839999996</v>
      </c>
      <c r="D70005">
        <v>26.6</v>
      </c>
      <c r="E70005" t="s">
        <v>92894</v>
      </c>
      <c r="F70005">
        <v>-1</v>
      </c>
      <c r="G70005">
        <v>3649.7</v>
      </c>
      <c r="H70005" t="s">
        <v>92893</v>
      </c>
      <c r="I70005">
        <v>0</v>
      </c>
      <c r="J70005" t="s">
        <v>83627</v>
      </c>
      <c r="K70005" t="s">
        <v>722</v>
      </c>
      <c r="L70005" t="s">
        <v>83627</v>
      </c>
      <c r="M70005">
        <v>2</v>
      </c>
      <c r="N70005" t="s">
        <v>92893</v>
      </c>
      <c r="O70005" t="s">
        <v>179</v>
      </c>
      <c r="P70005">
        <v>1</v>
      </c>
      <c r="Q70005" t="s">
        <v>25</v>
      </c>
      <c r="R70005">
        <v>7</v>
      </c>
      <c r="S70005" t="s">
        <v>26</v>
      </c>
    </row>
    <row r="70006" spans="1:19" x14ac:dyDescent="0.35">
      <c r="A70006" t="s">
        <v>179</v>
      </c>
      <c r="B70006">
        <v>767.83519079999996</v>
      </c>
      <c r="C70006">
        <v>1036.4694139999999</v>
      </c>
      <c r="D70006">
        <v>26.6</v>
      </c>
      <c r="E70006" t="s">
        <v>92895</v>
      </c>
      <c r="F70006">
        <v>-1</v>
      </c>
      <c r="G70006">
        <v>4061.7</v>
      </c>
      <c r="H70006" t="s">
        <v>92893</v>
      </c>
      <c r="I70006">
        <v>0</v>
      </c>
      <c r="J70006" t="s">
        <v>83627</v>
      </c>
      <c r="K70006" t="s">
        <v>1694</v>
      </c>
      <c r="L70006" t="s">
        <v>83627</v>
      </c>
      <c r="M70006">
        <v>2</v>
      </c>
      <c r="N70006" t="s">
        <v>92893</v>
      </c>
      <c r="O70006" t="s">
        <v>179</v>
      </c>
      <c r="P70006">
        <v>1</v>
      </c>
      <c r="Q70006" t="s">
        <v>25</v>
      </c>
      <c r="R70006">
        <v>9</v>
      </c>
      <c r="S70006" t="s">
        <v>26</v>
      </c>
    </row>
    <row r="70007" spans="1:19" x14ac:dyDescent="0.35">
      <c r="A70007" t="s">
        <v>179</v>
      </c>
      <c r="B70007">
        <v>767.83519079999996</v>
      </c>
      <c r="C70007">
        <v>1199.532743</v>
      </c>
      <c r="D70007">
        <v>26.6</v>
      </c>
      <c r="E70007" t="s">
        <v>92896</v>
      </c>
      <c r="F70007">
        <v>-1</v>
      </c>
      <c r="G70007">
        <v>3229.7</v>
      </c>
      <c r="H70007" t="s">
        <v>92893</v>
      </c>
      <c r="I70007">
        <v>0</v>
      </c>
      <c r="J70007" t="s">
        <v>83627</v>
      </c>
      <c r="K70007" t="s">
        <v>2300</v>
      </c>
      <c r="L70007" t="s">
        <v>83627</v>
      </c>
      <c r="M70007">
        <v>2</v>
      </c>
      <c r="N70007" t="s">
        <v>92893</v>
      </c>
      <c r="O70007" t="s">
        <v>179</v>
      </c>
      <c r="P70007">
        <v>1</v>
      </c>
      <c r="Q70007" t="s">
        <v>25</v>
      </c>
      <c r="R70007">
        <v>10</v>
      </c>
      <c r="S70007" t="s">
        <v>26</v>
      </c>
    </row>
    <row r="70008" spans="1:19" x14ac:dyDescent="0.35">
      <c r="A70008" t="s">
        <v>179</v>
      </c>
      <c r="B70008">
        <v>767.83519079999996</v>
      </c>
      <c r="C70008">
        <v>672.33112989999995</v>
      </c>
      <c r="D70008">
        <v>26.6</v>
      </c>
      <c r="E70008" t="s">
        <v>92897</v>
      </c>
      <c r="F70008">
        <v>-1</v>
      </c>
      <c r="G70008">
        <v>10000</v>
      </c>
      <c r="H70008" t="s">
        <v>92893</v>
      </c>
      <c r="I70008">
        <v>0</v>
      </c>
      <c r="J70008" t="s">
        <v>83627</v>
      </c>
      <c r="K70008" t="s">
        <v>609</v>
      </c>
      <c r="L70008" t="s">
        <v>83627</v>
      </c>
      <c r="M70008">
        <v>2</v>
      </c>
      <c r="N70008" t="s">
        <v>92893</v>
      </c>
      <c r="O70008" t="s">
        <v>179</v>
      </c>
      <c r="P70008">
        <v>1</v>
      </c>
      <c r="Q70008" t="s">
        <v>25</v>
      </c>
      <c r="R70008">
        <v>6</v>
      </c>
      <c r="S70008" t="s">
        <v>26</v>
      </c>
    </row>
    <row r="70009" spans="1:19" x14ac:dyDescent="0.35">
      <c r="A70009" t="s">
        <v>179</v>
      </c>
      <c r="B70009">
        <v>767.83519079999996</v>
      </c>
      <c r="C70009">
        <v>575.27836600000001</v>
      </c>
      <c r="D70009">
        <v>26.6</v>
      </c>
      <c r="E70009" t="s">
        <v>92898</v>
      </c>
      <c r="F70009">
        <v>-1</v>
      </c>
      <c r="G70009">
        <v>2065.1999999999998</v>
      </c>
      <c r="H70009" t="s">
        <v>92893</v>
      </c>
      <c r="I70009">
        <v>0</v>
      </c>
      <c r="J70009" t="s">
        <v>83627</v>
      </c>
      <c r="K70009" t="s">
        <v>445</v>
      </c>
      <c r="L70009" t="s">
        <v>83627</v>
      </c>
      <c r="M70009">
        <v>2</v>
      </c>
      <c r="N70009" t="s">
        <v>92893</v>
      </c>
      <c r="O70009" t="s">
        <v>179</v>
      </c>
      <c r="P70009">
        <v>1</v>
      </c>
      <c r="Q70009" t="s">
        <v>25</v>
      </c>
      <c r="R70009">
        <v>5</v>
      </c>
      <c r="S70009" t="s">
        <v>26</v>
      </c>
    </row>
    <row r="70010" spans="1:19" x14ac:dyDescent="0.35">
      <c r="A70010" t="s">
        <v>623</v>
      </c>
      <c r="B70010">
        <v>894.40651149999997</v>
      </c>
      <c r="C70010">
        <v>371.1561256</v>
      </c>
      <c r="D70010">
        <v>63.8</v>
      </c>
      <c r="E70010" t="s">
        <v>92899</v>
      </c>
      <c r="F70010">
        <v>-1</v>
      </c>
      <c r="G70010">
        <v>4205.8999999999996</v>
      </c>
      <c r="H70010" t="s">
        <v>92900</v>
      </c>
      <c r="I70010">
        <v>0</v>
      </c>
      <c r="J70010" t="s">
        <v>84209</v>
      </c>
      <c r="K70010" t="s">
        <v>92901</v>
      </c>
      <c r="L70010" t="s">
        <v>84210</v>
      </c>
      <c r="M70010">
        <v>2</v>
      </c>
      <c r="N70010" t="s">
        <v>92900</v>
      </c>
      <c r="O70010" t="s">
        <v>623</v>
      </c>
      <c r="P70010">
        <v>1</v>
      </c>
      <c r="Q70010" t="s">
        <v>33</v>
      </c>
      <c r="R70010">
        <v>4</v>
      </c>
      <c r="S70010" t="s">
        <v>26</v>
      </c>
    </row>
    <row r="70011" spans="1:19" x14ac:dyDescent="0.35">
      <c r="A70011" t="s">
        <v>623</v>
      </c>
      <c r="B70011">
        <v>894.40651149999997</v>
      </c>
      <c r="C70011">
        <v>1304.5728329999999</v>
      </c>
      <c r="D70011">
        <v>63.8</v>
      </c>
      <c r="E70011" t="s">
        <v>92902</v>
      </c>
      <c r="F70011">
        <v>-1</v>
      </c>
      <c r="G70011">
        <v>10000</v>
      </c>
      <c r="H70011" t="s">
        <v>92900</v>
      </c>
      <c r="I70011">
        <v>0</v>
      </c>
      <c r="J70011" t="s">
        <v>84209</v>
      </c>
      <c r="K70011" t="s">
        <v>1204</v>
      </c>
      <c r="L70011" t="s">
        <v>84210</v>
      </c>
      <c r="M70011">
        <v>2</v>
      </c>
      <c r="N70011" t="s">
        <v>92900</v>
      </c>
      <c r="O70011" t="s">
        <v>623</v>
      </c>
      <c r="P70011">
        <v>1</v>
      </c>
      <c r="Q70011" t="s">
        <v>25</v>
      </c>
      <c r="R70011">
        <v>10</v>
      </c>
      <c r="S70011" t="s">
        <v>26</v>
      </c>
    </row>
    <row r="70012" spans="1:19" x14ac:dyDescent="0.35">
      <c r="A70012" t="s">
        <v>623</v>
      </c>
      <c r="B70012">
        <v>894.40651149999997</v>
      </c>
      <c r="C70012">
        <v>830.4042948</v>
      </c>
      <c r="D70012">
        <v>63.8</v>
      </c>
      <c r="E70012" t="s">
        <v>92903</v>
      </c>
      <c r="F70012">
        <v>-1</v>
      </c>
      <c r="G70012">
        <v>7098.4</v>
      </c>
      <c r="H70012" t="s">
        <v>92900</v>
      </c>
      <c r="I70012">
        <v>0</v>
      </c>
      <c r="J70012" t="s">
        <v>84209</v>
      </c>
      <c r="K70012" t="s">
        <v>547</v>
      </c>
      <c r="L70012" t="s">
        <v>84210</v>
      </c>
      <c r="M70012">
        <v>2</v>
      </c>
      <c r="N70012" t="s">
        <v>92900</v>
      </c>
      <c r="O70012" t="s">
        <v>623</v>
      </c>
      <c r="P70012">
        <v>1</v>
      </c>
      <c r="Q70012" t="s">
        <v>25</v>
      </c>
      <c r="R70012">
        <v>7</v>
      </c>
      <c r="S70012" t="s">
        <v>26</v>
      </c>
    </row>
    <row r="70013" spans="1:19" x14ac:dyDescent="0.35">
      <c r="A70013" t="s">
        <v>623</v>
      </c>
      <c r="B70013">
        <v>894.40651149999997</v>
      </c>
      <c r="C70013">
        <v>1118.4935210000001</v>
      </c>
      <c r="D70013">
        <v>63.8</v>
      </c>
      <c r="E70013" t="s">
        <v>92904</v>
      </c>
      <c r="F70013">
        <v>-1</v>
      </c>
      <c r="G70013">
        <v>3403.4</v>
      </c>
      <c r="H70013" t="s">
        <v>92900</v>
      </c>
      <c r="I70013">
        <v>0</v>
      </c>
      <c r="J70013" t="s">
        <v>84209</v>
      </c>
      <c r="K70013" t="s">
        <v>553</v>
      </c>
      <c r="L70013" t="s">
        <v>84210</v>
      </c>
      <c r="M70013">
        <v>2</v>
      </c>
      <c r="N70013" t="s">
        <v>92900</v>
      </c>
      <c r="O70013" t="s">
        <v>623</v>
      </c>
      <c r="P70013">
        <v>1</v>
      </c>
      <c r="Q70013" t="s">
        <v>25</v>
      </c>
      <c r="R70013">
        <v>9</v>
      </c>
      <c r="S70013" t="s">
        <v>26</v>
      </c>
    </row>
    <row r="70014" spans="1:19" x14ac:dyDescent="0.35">
      <c r="A70014" t="s">
        <v>623</v>
      </c>
      <c r="B70014">
        <v>894.40651149999997</v>
      </c>
      <c r="C70014">
        <v>990.43494299999998</v>
      </c>
      <c r="D70014">
        <v>63.8</v>
      </c>
      <c r="E70014" t="s">
        <v>92905</v>
      </c>
      <c r="F70014">
        <v>-1</v>
      </c>
      <c r="G70014">
        <v>6617.7</v>
      </c>
      <c r="H70014" t="s">
        <v>92900</v>
      </c>
      <c r="I70014">
        <v>0</v>
      </c>
      <c r="J70014" t="s">
        <v>84209</v>
      </c>
      <c r="K70014" t="s">
        <v>359</v>
      </c>
      <c r="L70014" t="s">
        <v>84210</v>
      </c>
      <c r="M70014">
        <v>2</v>
      </c>
      <c r="N70014" t="s">
        <v>92900</v>
      </c>
      <c r="O70014" t="s">
        <v>623</v>
      </c>
      <c r="P70014">
        <v>1</v>
      </c>
      <c r="Q70014" t="s">
        <v>25</v>
      </c>
      <c r="R70014">
        <v>8</v>
      </c>
      <c r="S70014" t="s">
        <v>26</v>
      </c>
    </row>
    <row r="70015" spans="1:19" x14ac:dyDescent="0.35">
      <c r="A70015" t="s">
        <v>623</v>
      </c>
      <c r="B70015">
        <v>894.40651149999997</v>
      </c>
      <c r="C70015">
        <v>559.28747410000005</v>
      </c>
      <c r="D70015">
        <v>63.8</v>
      </c>
      <c r="E70015" t="s">
        <v>92906</v>
      </c>
      <c r="F70015">
        <v>-1</v>
      </c>
      <c r="G70015">
        <v>7972.4</v>
      </c>
      <c r="H70015" t="s">
        <v>92900</v>
      </c>
      <c r="I70015">
        <v>0</v>
      </c>
      <c r="J70015" t="s">
        <v>84209</v>
      </c>
      <c r="K70015" t="s">
        <v>845</v>
      </c>
      <c r="L70015" t="s">
        <v>84210</v>
      </c>
      <c r="M70015">
        <v>2</v>
      </c>
      <c r="N70015" t="s">
        <v>92900</v>
      </c>
      <c r="O70015" t="s">
        <v>623</v>
      </c>
      <c r="P70015">
        <v>1</v>
      </c>
      <c r="Q70015" t="s">
        <v>25</v>
      </c>
      <c r="R70015">
        <v>4</v>
      </c>
      <c r="S70015" t="s">
        <v>26</v>
      </c>
    </row>
    <row r="70016" spans="1:19" x14ac:dyDescent="0.35">
      <c r="A70016" t="s">
        <v>1221</v>
      </c>
      <c r="B70016">
        <v>644.69602729999997</v>
      </c>
      <c r="C70016">
        <v>631.39260790000003</v>
      </c>
      <c r="D70016">
        <v>103.5</v>
      </c>
      <c r="E70016" t="s">
        <v>92907</v>
      </c>
      <c r="F70016">
        <v>-1</v>
      </c>
      <c r="G70016">
        <v>2847.3</v>
      </c>
      <c r="H70016" t="s">
        <v>92908</v>
      </c>
      <c r="I70016">
        <v>0</v>
      </c>
      <c r="J70016" t="s">
        <v>87487</v>
      </c>
      <c r="K70016" t="s">
        <v>1169</v>
      </c>
      <c r="L70016" t="s">
        <v>87487</v>
      </c>
      <c r="M70016">
        <v>3</v>
      </c>
      <c r="N70016" t="s">
        <v>92908</v>
      </c>
      <c r="O70016" t="s">
        <v>1221</v>
      </c>
      <c r="P70016">
        <v>1</v>
      </c>
      <c r="Q70016" t="s">
        <v>33</v>
      </c>
      <c r="R70016">
        <v>6</v>
      </c>
      <c r="S70016" t="s">
        <v>26</v>
      </c>
    </row>
    <row r="70017" spans="1:19" x14ac:dyDescent="0.35">
      <c r="A70017" t="s">
        <v>1221</v>
      </c>
      <c r="B70017">
        <v>644.69602729999997</v>
      </c>
      <c r="C70017">
        <v>421.25578009999998</v>
      </c>
      <c r="D70017">
        <v>103.5</v>
      </c>
      <c r="E70017" t="s">
        <v>92909</v>
      </c>
      <c r="F70017">
        <v>-1</v>
      </c>
      <c r="G70017">
        <v>4123.2</v>
      </c>
      <c r="H70017" t="s">
        <v>92908</v>
      </c>
      <c r="I70017">
        <v>0</v>
      </c>
      <c r="J70017" t="s">
        <v>87487</v>
      </c>
      <c r="K70017" t="s">
        <v>134</v>
      </c>
      <c r="L70017" t="s">
        <v>87487</v>
      </c>
      <c r="M70017">
        <v>3</v>
      </c>
      <c r="N70017" t="s">
        <v>92908</v>
      </c>
      <c r="O70017" t="s">
        <v>1221</v>
      </c>
      <c r="P70017">
        <v>1</v>
      </c>
      <c r="Q70017" t="s">
        <v>33</v>
      </c>
      <c r="R70017">
        <v>4</v>
      </c>
      <c r="S70017" t="s">
        <v>26</v>
      </c>
    </row>
    <row r="70018" spans="1:19" x14ac:dyDescent="0.35">
      <c r="A70018" t="s">
        <v>1221</v>
      </c>
      <c r="B70018">
        <v>644.69602729999997</v>
      </c>
      <c r="C70018">
        <v>656.40898619999996</v>
      </c>
      <c r="D70018">
        <v>103.5</v>
      </c>
      <c r="E70018" t="s">
        <v>92910</v>
      </c>
      <c r="F70018">
        <v>-1</v>
      </c>
      <c r="G70018">
        <v>10000</v>
      </c>
      <c r="H70018" t="s">
        <v>92908</v>
      </c>
      <c r="I70018">
        <v>0</v>
      </c>
      <c r="J70018" t="s">
        <v>87487</v>
      </c>
      <c r="K70018" t="s">
        <v>217</v>
      </c>
      <c r="L70018" t="s">
        <v>87487</v>
      </c>
      <c r="M70018">
        <v>3</v>
      </c>
      <c r="N70018" t="s">
        <v>92908</v>
      </c>
      <c r="O70018" t="s">
        <v>1221</v>
      </c>
      <c r="P70018">
        <v>1</v>
      </c>
      <c r="Q70018" t="s">
        <v>25</v>
      </c>
      <c r="R70018">
        <v>6</v>
      </c>
      <c r="S70018" t="s">
        <v>26</v>
      </c>
    </row>
    <row r="70019" spans="1:19" x14ac:dyDescent="0.35">
      <c r="A70019" t="s">
        <v>1221</v>
      </c>
      <c r="B70019">
        <v>644.69602729999997</v>
      </c>
      <c r="C70019">
        <v>870.50434319999999</v>
      </c>
      <c r="D70019">
        <v>103.5</v>
      </c>
      <c r="E70019" t="s">
        <v>92911</v>
      </c>
      <c r="F70019">
        <v>-1</v>
      </c>
      <c r="G70019">
        <v>2925</v>
      </c>
      <c r="H70019" t="s">
        <v>92908</v>
      </c>
      <c r="I70019">
        <v>0</v>
      </c>
      <c r="J70019" t="s">
        <v>87487</v>
      </c>
      <c r="K70019" t="s">
        <v>359</v>
      </c>
      <c r="L70019" t="s">
        <v>87487</v>
      </c>
      <c r="M70019">
        <v>3</v>
      </c>
      <c r="N70019" t="s">
        <v>92908</v>
      </c>
      <c r="O70019" t="s">
        <v>1221</v>
      </c>
      <c r="P70019">
        <v>1</v>
      </c>
      <c r="Q70019" t="s">
        <v>25</v>
      </c>
      <c r="R70019">
        <v>8</v>
      </c>
      <c r="S70019" t="s">
        <v>26</v>
      </c>
    </row>
    <row r="70020" spans="1:19" x14ac:dyDescent="0.35">
      <c r="A70020" t="s">
        <v>1221</v>
      </c>
      <c r="B70020">
        <v>644.69602729999997</v>
      </c>
      <c r="C70020">
        <v>730.46102180000003</v>
      </c>
      <c r="D70020">
        <v>103.5</v>
      </c>
      <c r="E70020" t="s">
        <v>92912</v>
      </c>
      <c r="F70020">
        <v>-1</v>
      </c>
      <c r="G70020">
        <v>2417.4</v>
      </c>
      <c r="H70020" t="s">
        <v>92908</v>
      </c>
      <c r="I70020">
        <v>0</v>
      </c>
      <c r="J70020" t="s">
        <v>87487</v>
      </c>
      <c r="K70020" t="s">
        <v>1140</v>
      </c>
      <c r="L70020" t="s">
        <v>87487</v>
      </c>
      <c r="M70020">
        <v>3</v>
      </c>
      <c r="N70020" t="s">
        <v>92908</v>
      </c>
      <c r="O70020" t="s">
        <v>1221</v>
      </c>
      <c r="P70020">
        <v>1</v>
      </c>
      <c r="Q70020" t="s">
        <v>33</v>
      </c>
      <c r="R70020">
        <v>7</v>
      </c>
      <c r="S70020" t="s">
        <v>26</v>
      </c>
    </row>
    <row r="70021" spans="1:19" x14ac:dyDescent="0.35">
      <c r="A70021" t="s">
        <v>1221</v>
      </c>
      <c r="B70021">
        <v>644.69602729999997</v>
      </c>
      <c r="C70021">
        <v>755.47740020000003</v>
      </c>
      <c r="D70021">
        <v>103.5</v>
      </c>
      <c r="E70021" t="s">
        <v>92913</v>
      </c>
      <c r="F70021">
        <v>-1</v>
      </c>
      <c r="G70021">
        <v>1864.3</v>
      </c>
      <c r="H70021" t="s">
        <v>92908</v>
      </c>
      <c r="I70021">
        <v>0</v>
      </c>
      <c r="J70021" t="s">
        <v>87487</v>
      </c>
      <c r="K70021" t="s">
        <v>547</v>
      </c>
      <c r="L70021" t="s">
        <v>87487</v>
      </c>
      <c r="M70021">
        <v>3</v>
      </c>
      <c r="N70021" t="s">
        <v>92908</v>
      </c>
      <c r="O70021" t="s">
        <v>1221</v>
      </c>
      <c r="P70021">
        <v>1</v>
      </c>
      <c r="Q70021" t="s">
        <v>25</v>
      </c>
      <c r="R70021">
        <v>7</v>
      </c>
      <c r="S70021" t="s">
        <v>26</v>
      </c>
    </row>
    <row r="70022" spans="1:19" x14ac:dyDescent="0.35">
      <c r="A70022" t="s">
        <v>602</v>
      </c>
      <c r="B70022">
        <v>761.01671109999995</v>
      </c>
      <c r="C70022">
        <v>980.4313836</v>
      </c>
      <c r="D70022">
        <v>32.700000000000003</v>
      </c>
      <c r="E70022" t="s">
        <v>92914</v>
      </c>
      <c r="F70022">
        <v>-1</v>
      </c>
      <c r="G70022">
        <v>2401</v>
      </c>
      <c r="H70022" t="s">
        <v>92915</v>
      </c>
      <c r="I70022">
        <v>0</v>
      </c>
      <c r="J70022" t="s">
        <v>89545</v>
      </c>
      <c r="K70022" t="s">
        <v>1103</v>
      </c>
      <c r="L70022" t="s">
        <v>89546</v>
      </c>
      <c r="M70022">
        <v>3</v>
      </c>
      <c r="N70022" t="s">
        <v>92915</v>
      </c>
      <c r="O70022" t="s">
        <v>602</v>
      </c>
      <c r="P70022">
        <v>2</v>
      </c>
      <c r="Q70022" t="s">
        <v>25</v>
      </c>
      <c r="R70022">
        <v>15</v>
      </c>
      <c r="S70022" t="s">
        <v>26</v>
      </c>
    </row>
    <row r="70023" spans="1:19" x14ac:dyDescent="0.35">
      <c r="A70023" t="s">
        <v>602</v>
      </c>
      <c r="B70023">
        <v>761.01671109999995</v>
      </c>
      <c r="C70023">
        <v>1197.5323490000001</v>
      </c>
      <c r="D70023">
        <v>32.700000000000003</v>
      </c>
      <c r="E70023" t="s">
        <v>92916</v>
      </c>
      <c r="F70023">
        <v>-1</v>
      </c>
      <c r="G70023">
        <v>2168.8000000000002</v>
      </c>
      <c r="H70023" t="s">
        <v>92915</v>
      </c>
      <c r="I70023">
        <v>0</v>
      </c>
      <c r="J70023" t="s">
        <v>89545</v>
      </c>
      <c r="K70023" t="s">
        <v>92917</v>
      </c>
      <c r="L70023" t="s">
        <v>89546</v>
      </c>
      <c r="M70023">
        <v>3</v>
      </c>
      <c r="N70023" t="s">
        <v>92915</v>
      </c>
      <c r="O70023" t="s">
        <v>602</v>
      </c>
      <c r="P70023">
        <v>1</v>
      </c>
      <c r="Q70023" t="s">
        <v>25</v>
      </c>
      <c r="R70023">
        <v>9</v>
      </c>
      <c r="S70023" t="s">
        <v>26</v>
      </c>
    </row>
    <row r="70024" spans="1:19" x14ac:dyDescent="0.35">
      <c r="A70024" t="s">
        <v>602</v>
      </c>
      <c r="B70024">
        <v>761.01671109999995</v>
      </c>
      <c r="C70024">
        <v>1048.96084</v>
      </c>
      <c r="D70024">
        <v>32.700000000000003</v>
      </c>
      <c r="E70024" t="s">
        <v>92918</v>
      </c>
      <c r="F70024">
        <v>-1</v>
      </c>
      <c r="G70024">
        <v>2163.3000000000002</v>
      </c>
      <c r="H70024" t="s">
        <v>92915</v>
      </c>
      <c r="I70024">
        <v>0</v>
      </c>
      <c r="J70024" t="s">
        <v>89545</v>
      </c>
      <c r="K70024" t="s">
        <v>5787</v>
      </c>
      <c r="L70024" t="s">
        <v>89546</v>
      </c>
      <c r="M70024">
        <v>3</v>
      </c>
      <c r="N70024" t="s">
        <v>92915</v>
      </c>
      <c r="O70024" t="s">
        <v>602</v>
      </c>
      <c r="P70024">
        <v>2</v>
      </c>
      <c r="Q70024" t="s">
        <v>25</v>
      </c>
      <c r="R70024">
        <v>16</v>
      </c>
      <c r="S70024" t="s">
        <v>26</v>
      </c>
    </row>
    <row r="70025" spans="1:19" x14ac:dyDescent="0.35">
      <c r="A70025" t="s">
        <v>602</v>
      </c>
      <c r="B70025">
        <v>761.01671109999995</v>
      </c>
      <c r="C70025">
        <v>900.41605949999996</v>
      </c>
      <c r="D70025">
        <v>32.700000000000003</v>
      </c>
      <c r="E70025" t="s">
        <v>92919</v>
      </c>
      <c r="F70025">
        <v>-1</v>
      </c>
      <c r="G70025">
        <v>3656.4</v>
      </c>
      <c r="H70025" t="s">
        <v>92915</v>
      </c>
      <c r="I70025">
        <v>0</v>
      </c>
      <c r="J70025" t="s">
        <v>89545</v>
      </c>
      <c r="K70025" t="s">
        <v>164</v>
      </c>
      <c r="L70025" t="s">
        <v>89546</v>
      </c>
      <c r="M70025">
        <v>3</v>
      </c>
      <c r="N70025" t="s">
        <v>92915</v>
      </c>
      <c r="O70025" t="s">
        <v>602</v>
      </c>
      <c r="P70025">
        <v>2</v>
      </c>
      <c r="Q70025" t="s">
        <v>25</v>
      </c>
      <c r="R70025">
        <v>14</v>
      </c>
      <c r="S70025" t="s">
        <v>26</v>
      </c>
    </row>
    <row r="70026" spans="1:19" x14ac:dyDescent="0.35">
      <c r="A70026" t="s">
        <v>602</v>
      </c>
      <c r="B70026">
        <v>761.01671109999995</v>
      </c>
      <c r="C70026">
        <v>807.3784144</v>
      </c>
      <c r="D70026">
        <v>32.700000000000003</v>
      </c>
      <c r="E70026" t="s">
        <v>92920</v>
      </c>
      <c r="F70026">
        <v>-1</v>
      </c>
      <c r="G70026">
        <v>1752.5</v>
      </c>
      <c r="H70026" t="s">
        <v>92915</v>
      </c>
      <c r="I70026">
        <v>0</v>
      </c>
      <c r="J70026" t="s">
        <v>89545</v>
      </c>
      <c r="K70026" t="s">
        <v>565</v>
      </c>
      <c r="L70026" t="s">
        <v>89546</v>
      </c>
      <c r="M70026">
        <v>3</v>
      </c>
      <c r="N70026" t="s">
        <v>92915</v>
      </c>
      <c r="O70026" t="s">
        <v>602</v>
      </c>
      <c r="P70026">
        <v>1</v>
      </c>
      <c r="Q70026" t="s">
        <v>25</v>
      </c>
      <c r="R70026">
        <v>6</v>
      </c>
      <c r="S70026" t="s">
        <v>26</v>
      </c>
    </row>
    <row r="70027" spans="1:19" x14ac:dyDescent="0.35">
      <c r="A70027" t="s">
        <v>602</v>
      </c>
      <c r="B70027">
        <v>761.01671109999995</v>
      </c>
      <c r="C70027">
        <v>621.31435759999999</v>
      </c>
      <c r="D70027">
        <v>32.700000000000003</v>
      </c>
      <c r="E70027" t="s">
        <v>92921</v>
      </c>
      <c r="F70027">
        <v>-1</v>
      </c>
      <c r="G70027">
        <v>1918.3</v>
      </c>
      <c r="H70027" t="s">
        <v>92915</v>
      </c>
      <c r="I70027">
        <v>0</v>
      </c>
      <c r="J70027" t="s">
        <v>89545</v>
      </c>
      <c r="K70027" t="s">
        <v>7807</v>
      </c>
      <c r="L70027" t="s">
        <v>89546</v>
      </c>
      <c r="M70027">
        <v>3</v>
      </c>
      <c r="N70027" t="s">
        <v>92915</v>
      </c>
      <c r="O70027" t="s">
        <v>602</v>
      </c>
      <c r="P70027">
        <v>1</v>
      </c>
      <c r="Q70027" t="s">
        <v>25</v>
      </c>
      <c r="R70027">
        <v>4</v>
      </c>
      <c r="S70027" t="s">
        <v>26</v>
      </c>
    </row>
    <row r="70028" spans="1:19" x14ac:dyDescent="0.35">
      <c r="A70028" t="s">
        <v>602</v>
      </c>
      <c r="B70028">
        <v>571.01435249999997</v>
      </c>
      <c r="C70028">
        <v>750.35695069999997</v>
      </c>
      <c r="D70028">
        <v>31.7</v>
      </c>
      <c r="E70028" t="s">
        <v>92922</v>
      </c>
      <c r="F70028">
        <v>-1</v>
      </c>
      <c r="G70028">
        <v>1466.5</v>
      </c>
      <c r="H70028" t="s">
        <v>92923</v>
      </c>
      <c r="I70028">
        <v>0</v>
      </c>
      <c r="J70028" t="s">
        <v>89545</v>
      </c>
      <c r="K70028" t="s">
        <v>162</v>
      </c>
      <c r="L70028" t="s">
        <v>89546</v>
      </c>
      <c r="M70028">
        <v>4</v>
      </c>
      <c r="N70028" t="s">
        <v>92923</v>
      </c>
      <c r="O70028" t="s">
        <v>602</v>
      </c>
      <c r="P70028">
        <v>1</v>
      </c>
      <c r="Q70028" t="s">
        <v>25</v>
      </c>
      <c r="R70028">
        <v>5</v>
      </c>
      <c r="S70028" t="s">
        <v>26</v>
      </c>
    </row>
    <row r="70029" spans="1:19" x14ac:dyDescent="0.35">
      <c r="A70029" t="s">
        <v>602</v>
      </c>
      <c r="B70029">
        <v>571.01435249999997</v>
      </c>
      <c r="C70029">
        <v>458.25102900000002</v>
      </c>
      <c r="D70029">
        <v>31.7</v>
      </c>
      <c r="E70029" t="s">
        <v>92924</v>
      </c>
      <c r="F70029">
        <v>-1</v>
      </c>
      <c r="G70029">
        <v>7609.2</v>
      </c>
      <c r="H70029" t="s">
        <v>92923</v>
      </c>
      <c r="I70029">
        <v>0</v>
      </c>
      <c r="J70029" t="s">
        <v>89545</v>
      </c>
      <c r="K70029" t="s">
        <v>198</v>
      </c>
      <c r="L70029" t="s">
        <v>89546</v>
      </c>
      <c r="M70029">
        <v>4</v>
      </c>
      <c r="N70029" t="s">
        <v>92923</v>
      </c>
      <c r="O70029" t="s">
        <v>602</v>
      </c>
      <c r="P70029">
        <v>1</v>
      </c>
      <c r="Q70029" t="s">
        <v>25</v>
      </c>
      <c r="R70029">
        <v>3</v>
      </c>
      <c r="S70029" t="s">
        <v>26</v>
      </c>
    </row>
    <row r="70030" spans="1:19" x14ac:dyDescent="0.35">
      <c r="A70030" t="s">
        <v>602</v>
      </c>
      <c r="B70030">
        <v>571.01435249999997</v>
      </c>
      <c r="C70030">
        <v>680.81439580000006</v>
      </c>
      <c r="D70030">
        <v>31.7</v>
      </c>
      <c r="E70030" t="s">
        <v>92925</v>
      </c>
      <c r="F70030">
        <v>-1</v>
      </c>
      <c r="G70030">
        <v>1512.9</v>
      </c>
      <c r="H70030" t="s">
        <v>92923</v>
      </c>
      <c r="I70030">
        <v>0</v>
      </c>
      <c r="J70030" t="s">
        <v>89545</v>
      </c>
      <c r="K70030" t="s">
        <v>49365</v>
      </c>
      <c r="L70030" t="s">
        <v>89546</v>
      </c>
      <c r="M70030">
        <v>4</v>
      </c>
      <c r="N70030" t="s">
        <v>92923</v>
      </c>
      <c r="O70030" t="s">
        <v>602</v>
      </c>
      <c r="P70030">
        <v>2</v>
      </c>
      <c r="Q70030" t="s">
        <v>33</v>
      </c>
      <c r="R70030">
        <v>11</v>
      </c>
      <c r="S70030" t="s">
        <v>26</v>
      </c>
    </row>
    <row r="70031" spans="1:19" x14ac:dyDescent="0.35">
      <c r="A70031" t="s">
        <v>602</v>
      </c>
      <c r="B70031">
        <v>571.01435249999997</v>
      </c>
      <c r="C70031">
        <v>542.75889229999996</v>
      </c>
      <c r="D70031">
        <v>31.7</v>
      </c>
      <c r="E70031" t="s">
        <v>92926</v>
      </c>
      <c r="F70031">
        <v>-1</v>
      </c>
      <c r="G70031">
        <v>1420.6</v>
      </c>
      <c r="H70031" t="s">
        <v>92923</v>
      </c>
      <c r="I70031">
        <v>0</v>
      </c>
      <c r="J70031" t="s">
        <v>89545</v>
      </c>
      <c r="K70031" t="s">
        <v>1986</v>
      </c>
      <c r="L70031" t="s">
        <v>89546</v>
      </c>
      <c r="M70031">
        <v>4</v>
      </c>
      <c r="N70031" t="s">
        <v>92923</v>
      </c>
      <c r="O70031" t="s">
        <v>602</v>
      </c>
      <c r="P70031">
        <v>2</v>
      </c>
      <c r="Q70031" t="s">
        <v>33</v>
      </c>
      <c r="R70031">
        <v>9</v>
      </c>
      <c r="S70031" t="s">
        <v>26</v>
      </c>
    </row>
    <row r="70032" spans="1:19" x14ac:dyDescent="0.35">
      <c r="A70032" t="s">
        <v>602</v>
      </c>
      <c r="B70032">
        <v>571.01435249999997</v>
      </c>
      <c r="C70032">
        <v>807.3784144</v>
      </c>
      <c r="D70032">
        <v>31.7</v>
      </c>
      <c r="E70032" t="s">
        <v>92927</v>
      </c>
      <c r="F70032">
        <v>-1</v>
      </c>
      <c r="G70032">
        <v>1514.1</v>
      </c>
      <c r="H70032" t="s">
        <v>92923</v>
      </c>
      <c r="I70032">
        <v>0</v>
      </c>
      <c r="J70032" t="s">
        <v>89545</v>
      </c>
      <c r="K70032" t="s">
        <v>609</v>
      </c>
      <c r="L70032" t="s">
        <v>89546</v>
      </c>
      <c r="M70032">
        <v>4</v>
      </c>
      <c r="N70032" t="s">
        <v>92923</v>
      </c>
      <c r="O70032" t="s">
        <v>602</v>
      </c>
      <c r="P70032">
        <v>1</v>
      </c>
      <c r="Q70032" t="s">
        <v>25</v>
      </c>
      <c r="R70032">
        <v>6</v>
      </c>
      <c r="S70032" t="s">
        <v>26</v>
      </c>
    </row>
    <row r="70033" spans="1:19" x14ac:dyDescent="0.35">
      <c r="A70033" t="s">
        <v>602</v>
      </c>
      <c r="B70033">
        <v>571.01435249999997</v>
      </c>
      <c r="C70033">
        <v>621.31435759999999</v>
      </c>
      <c r="D70033">
        <v>31.7</v>
      </c>
      <c r="E70033" t="s">
        <v>92928</v>
      </c>
      <c r="F70033">
        <v>-1</v>
      </c>
      <c r="G70033">
        <v>10000</v>
      </c>
      <c r="H70033" t="s">
        <v>92923</v>
      </c>
      <c r="I70033">
        <v>0</v>
      </c>
      <c r="J70033" t="s">
        <v>89545</v>
      </c>
      <c r="K70033" t="s">
        <v>277</v>
      </c>
      <c r="L70033" t="s">
        <v>89546</v>
      </c>
      <c r="M70033">
        <v>4</v>
      </c>
      <c r="N70033" t="s">
        <v>92923</v>
      </c>
      <c r="O70033" t="s">
        <v>602</v>
      </c>
      <c r="P70033">
        <v>1</v>
      </c>
      <c r="Q70033" t="s">
        <v>25</v>
      </c>
      <c r="R70033">
        <v>4</v>
      </c>
      <c r="S70033" t="s">
        <v>26</v>
      </c>
    </row>
    <row r="70034" spans="1:19" x14ac:dyDescent="0.35">
      <c r="A70034" t="s">
        <v>805</v>
      </c>
      <c r="B70034">
        <v>478.76925160000002</v>
      </c>
      <c r="C70034">
        <v>649.36678710000001</v>
      </c>
      <c r="D70034">
        <v>6.5</v>
      </c>
      <c r="E70034" t="s">
        <v>92929</v>
      </c>
      <c r="F70034">
        <v>-1</v>
      </c>
      <c r="G70034">
        <v>1066.5</v>
      </c>
      <c r="H70034" t="s">
        <v>92930</v>
      </c>
      <c r="I70034">
        <v>0</v>
      </c>
      <c r="J70034" t="s">
        <v>12544</v>
      </c>
      <c r="K70034" t="s">
        <v>215</v>
      </c>
      <c r="L70034" t="s">
        <v>12544</v>
      </c>
      <c r="M70034">
        <v>2</v>
      </c>
      <c r="N70034" t="s">
        <v>92930</v>
      </c>
      <c r="O70034" t="s">
        <v>805</v>
      </c>
      <c r="P70034">
        <v>1</v>
      </c>
      <c r="Q70034" t="s">
        <v>25</v>
      </c>
      <c r="R70034">
        <v>5</v>
      </c>
      <c r="S70034" t="s">
        <v>26</v>
      </c>
    </row>
    <row r="70035" spans="1:19" x14ac:dyDescent="0.35">
      <c r="A70035" t="s">
        <v>805</v>
      </c>
      <c r="B70035">
        <v>478.76925160000002</v>
      </c>
      <c r="C70035">
        <v>762.45085110000002</v>
      </c>
      <c r="D70035">
        <v>6.5</v>
      </c>
      <c r="E70035" t="s">
        <v>92931</v>
      </c>
      <c r="F70035">
        <v>-1</v>
      </c>
      <c r="G70035">
        <v>1107.8</v>
      </c>
      <c r="H70035" t="s">
        <v>92930</v>
      </c>
      <c r="I70035">
        <v>0</v>
      </c>
      <c r="J70035" t="s">
        <v>12544</v>
      </c>
      <c r="K70035" t="s">
        <v>99</v>
      </c>
      <c r="L70035" t="s">
        <v>12544</v>
      </c>
      <c r="M70035">
        <v>2</v>
      </c>
      <c r="N70035" t="s">
        <v>92930</v>
      </c>
      <c r="O70035" t="s">
        <v>805</v>
      </c>
      <c r="P70035">
        <v>1</v>
      </c>
      <c r="Q70035" t="s">
        <v>25</v>
      </c>
      <c r="R70035">
        <v>6</v>
      </c>
      <c r="S70035" t="s">
        <v>26</v>
      </c>
    </row>
    <row r="70036" spans="1:19" x14ac:dyDescent="0.35">
      <c r="A70036" t="s">
        <v>805</v>
      </c>
      <c r="B70036">
        <v>478.76925160000002</v>
      </c>
      <c r="C70036">
        <v>819.47231480000005</v>
      </c>
      <c r="D70036">
        <v>6.5</v>
      </c>
      <c r="E70036" t="s">
        <v>92932</v>
      </c>
      <c r="F70036">
        <v>-1</v>
      </c>
      <c r="G70036">
        <v>2993.8</v>
      </c>
      <c r="H70036" t="s">
        <v>92930</v>
      </c>
      <c r="I70036">
        <v>0</v>
      </c>
      <c r="J70036" t="s">
        <v>12544</v>
      </c>
      <c r="K70036" t="s">
        <v>547</v>
      </c>
      <c r="L70036" t="s">
        <v>12544</v>
      </c>
      <c r="M70036">
        <v>2</v>
      </c>
      <c r="N70036" t="s">
        <v>92930</v>
      </c>
      <c r="O70036" t="s">
        <v>805</v>
      </c>
      <c r="P70036">
        <v>1</v>
      </c>
      <c r="Q70036" t="s">
        <v>25</v>
      </c>
      <c r="R70036">
        <v>7</v>
      </c>
      <c r="S70036" t="s">
        <v>26</v>
      </c>
    </row>
    <row r="70037" spans="1:19" x14ac:dyDescent="0.35">
      <c r="A70037" t="s">
        <v>805</v>
      </c>
      <c r="B70037">
        <v>478.76925160000002</v>
      </c>
      <c r="C70037">
        <v>471.23504459999998</v>
      </c>
      <c r="D70037">
        <v>6.5</v>
      </c>
      <c r="E70037" t="s">
        <v>92933</v>
      </c>
      <c r="F70037">
        <v>-1</v>
      </c>
      <c r="G70037">
        <v>329.1</v>
      </c>
      <c r="H70037" t="s">
        <v>92930</v>
      </c>
      <c r="I70037">
        <v>0</v>
      </c>
      <c r="J70037" t="s">
        <v>12544</v>
      </c>
      <c r="K70037" t="s">
        <v>1471</v>
      </c>
      <c r="L70037" t="s">
        <v>12544</v>
      </c>
      <c r="M70037">
        <v>2</v>
      </c>
      <c r="N70037" t="s">
        <v>92930</v>
      </c>
      <c r="O70037" t="s">
        <v>805</v>
      </c>
      <c r="P70037">
        <v>1</v>
      </c>
      <c r="Q70037" t="s">
        <v>33</v>
      </c>
      <c r="R70037">
        <v>4</v>
      </c>
      <c r="S70037" t="s">
        <v>26</v>
      </c>
    </row>
    <row r="70038" spans="1:19" x14ac:dyDescent="0.35">
      <c r="A70038" t="s">
        <v>805</v>
      </c>
      <c r="B70038">
        <v>478.76925160000002</v>
      </c>
      <c r="C70038">
        <v>486.30345849999998</v>
      </c>
      <c r="D70038">
        <v>6.5</v>
      </c>
      <c r="E70038" t="s">
        <v>92934</v>
      </c>
      <c r="F70038">
        <v>-1</v>
      </c>
      <c r="G70038">
        <v>431.1</v>
      </c>
      <c r="H70038" t="s">
        <v>92930</v>
      </c>
      <c r="I70038">
        <v>0</v>
      </c>
      <c r="J70038" t="s">
        <v>12544</v>
      </c>
      <c r="K70038" t="s">
        <v>277</v>
      </c>
      <c r="L70038" t="s">
        <v>12544</v>
      </c>
      <c r="M70038">
        <v>2</v>
      </c>
      <c r="N70038" t="s">
        <v>92930</v>
      </c>
      <c r="O70038" t="s">
        <v>805</v>
      </c>
      <c r="P70038">
        <v>1</v>
      </c>
      <c r="Q70038" t="s">
        <v>25</v>
      </c>
      <c r="R70038">
        <v>4</v>
      </c>
      <c r="S70038" t="s">
        <v>26</v>
      </c>
    </row>
    <row r="70039" spans="1:19" x14ac:dyDescent="0.35">
      <c r="A70039" t="s">
        <v>805</v>
      </c>
      <c r="B70039">
        <v>478.76925160000002</v>
      </c>
      <c r="C70039">
        <v>373.21939459999999</v>
      </c>
      <c r="D70039">
        <v>6.5</v>
      </c>
      <c r="E70039" t="s">
        <v>92935</v>
      </c>
      <c r="F70039">
        <v>-1</v>
      </c>
      <c r="G70039">
        <v>588.9</v>
      </c>
      <c r="H70039" t="s">
        <v>92930</v>
      </c>
      <c r="I70039">
        <v>0</v>
      </c>
      <c r="J70039" t="s">
        <v>12544</v>
      </c>
      <c r="K70039" t="s">
        <v>92936</v>
      </c>
      <c r="L70039" t="s">
        <v>12544</v>
      </c>
      <c r="M70039">
        <v>2</v>
      </c>
      <c r="N70039" t="s">
        <v>92930</v>
      </c>
      <c r="O70039" t="s">
        <v>805</v>
      </c>
      <c r="P70039">
        <v>1</v>
      </c>
      <c r="Q70039" t="s">
        <v>25</v>
      </c>
      <c r="R70039">
        <v>3</v>
      </c>
      <c r="S70039" t="s">
        <v>26</v>
      </c>
    </row>
    <row r="70040" spans="1:19" x14ac:dyDescent="0.35">
      <c r="A70040" t="s">
        <v>602</v>
      </c>
      <c r="B70040">
        <v>457.01293729999998</v>
      </c>
      <c r="C70040">
        <v>766.3465913</v>
      </c>
      <c r="D70040">
        <v>30.8</v>
      </c>
      <c r="E70040" t="s">
        <v>92937</v>
      </c>
      <c r="F70040">
        <v>-1</v>
      </c>
      <c r="G70040">
        <v>1506.7</v>
      </c>
      <c r="H70040" t="s">
        <v>92938</v>
      </c>
      <c r="I70040">
        <v>0</v>
      </c>
      <c r="J70040" t="s">
        <v>89545</v>
      </c>
      <c r="K70040" t="s">
        <v>3357</v>
      </c>
      <c r="L70040" t="s">
        <v>89546</v>
      </c>
      <c r="M70040">
        <v>5</v>
      </c>
      <c r="N70040" t="s">
        <v>92938</v>
      </c>
      <c r="O70040" t="s">
        <v>602</v>
      </c>
      <c r="P70040">
        <v>2</v>
      </c>
      <c r="Q70040" t="s">
        <v>33</v>
      </c>
      <c r="R70040">
        <v>13</v>
      </c>
      <c r="S70040" t="s">
        <v>26</v>
      </c>
    </row>
    <row r="70041" spans="1:19" x14ac:dyDescent="0.35">
      <c r="A70041" t="s">
        <v>602</v>
      </c>
      <c r="B70041">
        <v>457.01293729999998</v>
      </c>
      <c r="C70041">
        <v>542.75889229999996</v>
      </c>
      <c r="D70041">
        <v>30.8</v>
      </c>
      <c r="E70041" t="s">
        <v>92939</v>
      </c>
      <c r="F70041">
        <v>-1</v>
      </c>
      <c r="G70041">
        <v>1107</v>
      </c>
      <c r="H70041" t="s">
        <v>92938</v>
      </c>
      <c r="I70041">
        <v>0</v>
      </c>
      <c r="J70041" t="s">
        <v>89545</v>
      </c>
      <c r="K70041" t="s">
        <v>2014</v>
      </c>
      <c r="L70041" t="s">
        <v>89546</v>
      </c>
      <c r="M70041">
        <v>5</v>
      </c>
      <c r="N70041" t="s">
        <v>92938</v>
      </c>
      <c r="O70041" t="s">
        <v>602</v>
      </c>
      <c r="P70041">
        <v>2</v>
      </c>
      <c r="Q70041" t="s">
        <v>33</v>
      </c>
      <c r="R70041">
        <v>9</v>
      </c>
      <c r="S70041" t="s">
        <v>26</v>
      </c>
    </row>
    <row r="70042" spans="1:19" x14ac:dyDescent="0.35">
      <c r="A70042" t="s">
        <v>602</v>
      </c>
      <c r="B70042">
        <v>457.01293729999998</v>
      </c>
      <c r="C70042">
        <v>830.86788790000003</v>
      </c>
      <c r="D70042">
        <v>30.8</v>
      </c>
      <c r="E70042" t="s">
        <v>92940</v>
      </c>
      <c r="F70042">
        <v>-1</v>
      </c>
      <c r="G70042">
        <v>3347.7</v>
      </c>
      <c r="H70042" t="s">
        <v>92938</v>
      </c>
      <c r="I70042">
        <v>0</v>
      </c>
      <c r="J70042" t="s">
        <v>89545</v>
      </c>
      <c r="K70042" t="s">
        <v>5451</v>
      </c>
      <c r="L70042" t="s">
        <v>89546</v>
      </c>
      <c r="M70042">
        <v>5</v>
      </c>
      <c r="N70042" t="s">
        <v>92938</v>
      </c>
      <c r="O70042" t="s">
        <v>602</v>
      </c>
      <c r="P70042">
        <v>2</v>
      </c>
      <c r="Q70042" t="s">
        <v>33</v>
      </c>
      <c r="R70042">
        <v>14</v>
      </c>
      <c r="S70042" t="s">
        <v>26</v>
      </c>
    </row>
    <row r="70043" spans="1:19" x14ac:dyDescent="0.35">
      <c r="A70043" t="s">
        <v>602</v>
      </c>
      <c r="B70043">
        <v>457.01293729999998</v>
      </c>
      <c r="C70043">
        <v>680.81439580000006</v>
      </c>
      <c r="D70043">
        <v>30.8</v>
      </c>
      <c r="E70043" t="s">
        <v>92941</v>
      </c>
      <c r="F70043">
        <v>-1</v>
      </c>
      <c r="G70043">
        <v>992.7</v>
      </c>
      <c r="H70043" t="s">
        <v>92938</v>
      </c>
      <c r="I70043">
        <v>0</v>
      </c>
      <c r="J70043" t="s">
        <v>89545</v>
      </c>
      <c r="K70043" t="s">
        <v>24194</v>
      </c>
      <c r="L70043" t="s">
        <v>89546</v>
      </c>
      <c r="M70043">
        <v>5</v>
      </c>
      <c r="N70043" t="s">
        <v>92938</v>
      </c>
      <c r="O70043" t="s">
        <v>602</v>
      </c>
      <c r="P70043">
        <v>2</v>
      </c>
      <c r="Q70043" t="s">
        <v>33</v>
      </c>
      <c r="R70043">
        <v>11</v>
      </c>
      <c r="S70043" t="s">
        <v>26</v>
      </c>
    </row>
    <row r="70044" spans="1:19" x14ac:dyDescent="0.35">
      <c r="A70044" t="s">
        <v>602</v>
      </c>
      <c r="B70044">
        <v>457.01293729999998</v>
      </c>
      <c r="C70044">
        <v>737.83585949999997</v>
      </c>
      <c r="D70044">
        <v>30.8</v>
      </c>
      <c r="E70044" t="s">
        <v>92942</v>
      </c>
      <c r="F70044">
        <v>-1</v>
      </c>
      <c r="G70044">
        <v>642.79999999999995</v>
      </c>
      <c r="H70044" t="s">
        <v>92938</v>
      </c>
      <c r="I70044">
        <v>0</v>
      </c>
      <c r="J70044" t="s">
        <v>89545</v>
      </c>
      <c r="K70044" t="s">
        <v>14191</v>
      </c>
      <c r="L70044" t="s">
        <v>89546</v>
      </c>
      <c r="M70044">
        <v>5</v>
      </c>
      <c r="N70044" t="s">
        <v>92938</v>
      </c>
      <c r="O70044" t="s">
        <v>602</v>
      </c>
      <c r="P70044">
        <v>2</v>
      </c>
      <c r="Q70044" t="s">
        <v>33</v>
      </c>
      <c r="R70044">
        <v>12</v>
      </c>
      <c r="S70044" t="s">
        <v>26</v>
      </c>
    </row>
    <row r="70045" spans="1:19" x14ac:dyDescent="0.35">
      <c r="A70045" t="s">
        <v>602</v>
      </c>
      <c r="B70045">
        <v>457.01293729999998</v>
      </c>
      <c r="C70045">
        <v>621.31435759999999</v>
      </c>
      <c r="D70045">
        <v>30.8</v>
      </c>
      <c r="E70045" t="s">
        <v>92943</v>
      </c>
      <c r="F70045">
        <v>-1</v>
      </c>
      <c r="G70045">
        <v>3495.3</v>
      </c>
      <c r="H70045" t="s">
        <v>92938</v>
      </c>
      <c r="I70045">
        <v>0</v>
      </c>
      <c r="J70045" t="s">
        <v>89545</v>
      </c>
      <c r="K70045" t="s">
        <v>59</v>
      </c>
      <c r="L70045" t="s">
        <v>89546</v>
      </c>
      <c r="M70045">
        <v>5</v>
      </c>
      <c r="N70045" t="s">
        <v>92938</v>
      </c>
      <c r="O70045" t="s">
        <v>602</v>
      </c>
      <c r="P70045">
        <v>1</v>
      </c>
      <c r="Q70045" t="s">
        <v>25</v>
      </c>
      <c r="R70045">
        <v>4</v>
      </c>
      <c r="S70045" t="s">
        <v>26</v>
      </c>
    </row>
    <row r="70046" spans="1:19" x14ac:dyDescent="0.35">
      <c r="A70046" t="s">
        <v>1420</v>
      </c>
      <c r="B70046">
        <v>692.83878770000001</v>
      </c>
      <c r="C70046">
        <v>1139.496357</v>
      </c>
      <c r="D70046">
        <v>-7.6</v>
      </c>
      <c r="E70046" t="s">
        <v>92944</v>
      </c>
      <c r="F70046">
        <v>-1</v>
      </c>
      <c r="G70046">
        <v>2955.2</v>
      </c>
      <c r="H70046" t="s">
        <v>92945</v>
      </c>
      <c r="I70046">
        <v>0</v>
      </c>
      <c r="J70046" t="s">
        <v>87528</v>
      </c>
      <c r="K70046" t="s">
        <v>92946</v>
      </c>
      <c r="L70046" t="s">
        <v>87528</v>
      </c>
      <c r="M70046">
        <v>2</v>
      </c>
      <c r="N70046" t="s">
        <v>92945</v>
      </c>
      <c r="O70046" t="s">
        <v>1420</v>
      </c>
      <c r="P70046">
        <v>1</v>
      </c>
      <c r="Q70046" t="s">
        <v>33</v>
      </c>
      <c r="R70046">
        <v>11</v>
      </c>
      <c r="S70046" t="s">
        <v>26</v>
      </c>
    </row>
    <row r="70047" spans="1:19" x14ac:dyDescent="0.35">
      <c r="A70047" t="s">
        <v>1420</v>
      </c>
      <c r="B70047">
        <v>692.83878770000001</v>
      </c>
      <c r="C70047">
        <v>525.20520109999995</v>
      </c>
      <c r="D70047">
        <v>-7.6</v>
      </c>
      <c r="E70047" t="s">
        <v>92947</v>
      </c>
      <c r="F70047">
        <v>-1</v>
      </c>
      <c r="G70047">
        <v>1518.1</v>
      </c>
      <c r="H70047" t="s">
        <v>92945</v>
      </c>
      <c r="I70047">
        <v>0</v>
      </c>
      <c r="J70047" t="s">
        <v>87528</v>
      </c>
      <c r="K70047" t="s">
        <v>3546</v>
      </c>
      <c r="L70047" t="s">
        <v>87528</v>
      </c>
      <c r="M70047">
        <v>2</v>
      </c>
      <c r="N70047" t="s">
        <v>92945</v>
      </c>
      <c r="O70047" t="s">
        <v>1420</v>
      </c>
      <c r="P70047">
        <v>1</v>
      </c>
      <c r="Q70047" t="s">
        <v>33</v>
      </c>
      <c r="R70047">
        <v>5</v>
      </c>
      <c r="S70047" t="s">
        <v>26</v>
      </c>
    </row>
    <row r="70048" spans="1:19" x14ac:dyDescent="0.35">
      <c r="A70048" t="s">
        <v>1420</v>
      </c>
      <c r="B70048">
        <v>692.83878770000001</v>
      </c>
      <c r="C70048">
        <v>1247.6113869999999</v>
      </c>
      <c r="D70048">
        <v>-7.6</v>
      </c>
      <c r="E70048" t="s">
        <v>92948</v>
      </c>
      <c r="F70048">
        <v>-1</v>
      </c>
      <c r="G70048">
        <v>1868.2</v>
      </c>
      <c r="H70048" t="s">
        <v>92945</v>
      </c>
      <c r="I70048">
        <v>0</v>
      </c>
      <c r="J70048" t="s">
        <v>87528</v>
      </c>
      <c r="K70048" t="s">
        <v>1731</v>
      </c>
      <c r="L70048" t="s">
        <v>87528</v>
      </c>
      <c r="M70048">
        <v>2</v>
      </c>
      <c r="N70048" t="s">
        <v>92945</v>
      </c>
      <c r="O70048" t="s">
        <v>1420</v>
      </c>
      <c r="P70048">
        <v>1</v>
      </c>
      <c r="Q70048" t="s">
        <v>25</v>
      </c>
      <c r="R70048">
        <v>12</v>
      </c>
      <c r="S70048" t="s">
        <v>26</v>
      </c>
    </row>
    <row r="70049" spans="1:19" x14ac:dyDescent="0.35">
      <c r="A70049" t="s">
        <v>1420</v>
      </c>
      <c r="B70049">
        <v>692.83878770000001</v>
      </c>
      <c r="C70049">
        <v>798.30128630000002</v>
      </c>
      <c r="D70049">
        <v>-7.6</v>
      </c>
      <c r="E70049" t="s">
        <v>92949</v>
      </c>
      <c r="F70049">
        <v>-1</v>
      </c>
      <c r="G70049">
        <v>3402.6</v>
      </c>
      <c r="H70049" t="s">
        <v>92945</v>
      </c>
      <c r="I70049">
        <v>0</v>
      </c>
      <c r="J70049" t="s">
        <v>87528</v>
      </c>
      <c r="K70049" t="s">
        <v>454</v>
      </c>
      <c r="L70049" t="s">
        <v>87528</v>
      </c>
      <c r="M70049">
        <v>2</v>
      </c>
      <c r="N70049" t="s">
        <v>92945</v>
      </c>
      <c r="O70049" t="s">
        <v>1420</v>
      </c>
      <c r="P70049">
        <v>1</v>
      </c>
      <c r="Q70049" t="s">
        <v>33</v>
      </c>
      <c r="R70049">
        <v>8</v>
      </c>
      <c r="S70049" t="s">
        <v>26</v>
      </c>
    </row>
    <row r="70050" spans="1:19" x14ac:dyDescent="0.35">
      <c r="A70050" t="s">
        <v>1420</v>
      </c>
      <c r="B70050">
        <v>692.83878770000001</v>
      </c>
      <c r="C70050">
        <v>911.38535030000003</v>
      </c>
      <c r="D70050">
        <v>-7.6</v>
      </c>
      <c r="E70050" t="s">
        <v>92950</v>
      </c>
      <c r="F70050">
        <v>-1</v>
      </c>
      <c r="G70050">
        <v>3284.8</v>
      </c>
      <c r="H70050" t="s">
        <v>92945</v>
      </c>
      <c r="I70050">
        <v>0</v>
      </c>
      <c r="J70050" t="s">
        <v>87528</v>
      </c>
      <c r="K70050" t="s">
        <v>963</v>
      </c>
      <c r="L70050" t="s">
        <v>87528</v>
      </c>
      <c r="M70050">
        <v>2</v>
      </c>
      <c r="N70050" t="s">
        <v>92945</v>
      </c>
      <c r="O70050" t="s">
        <v>1420</v>
      </c>
      <c r="P70050">
        <v>1</v>
      </c>
      <c r="Q70050" t="s">
        <v>33</v>
      </c>
      <c r="R70050">
        <v>9</v>
      </c>
      <c r="S70050" t="s">
        <v>26</v>
      </c>
    </row>
    <row r="70051" spans="1:19" x14ac:dyDescent="0.35">
      <c r="A70051" t="s">
        <v>1420</v>
      </c>
      <c r="B70051">
        <v>692.83878770000001</v>
      </c>
      <c r="C70051">
        <v>1010.453764</v>
      </c>
      <c r="D70051">
        <v>-7.6</v>
      </c>
      <c r="E70051" t="s">
        <v>92951</v>
      </c>
      <c r="F70051">
        <v>-1</v>
      </c>
      <c r="G70051">
        <v>1698.3</v>
      </c>
      <c r="H70051" t="s">
        <v>92945</v>
      </c>
      <c r="I70051">
        <v>0</v>
      </c>
      <c r="J70051" t="s">
        <v>87528</v>
      </c>
      <c r="K70051" t="s">
        <v>21122</v>
      </c>
      <c r="L70051" t="s">
        <v>87528</v>
      </c>
      <c r="M70051">
        <v>2</v>
      </c>
      <c r="N70051" t="s">
        <v>92945</v>
      </c>
      <c r="O70051" t="s">
        <v>1420</v>
      </c>
      <c r="P70051">
        <v>1</v>
      </c>
      <c r="Q70051" t="s">
        <v>33</v>
      </c>
      <c r="R70051">
        <v>10</v>
      </c>
      <c r="S70051" t="s">
        <v>26</v>
      </c>
    </row>
    <row r="70052" spans="1:19" x14ac:dyDescent="0.35">
      <c r="A70052" t="s">
        <v>1420</v>
      </c>
      <c r="B70052">
        <v>462.22828399999997</v>
      </c>
      <c r="C70052">
        <v>612.23722950000001</v>
      </c>
      <c r="D70052">
        <v>-7.4</v>
      </c>
      <c r="E70052" t="s">
        <v>92952</v>
      </c>
      <c r="F70052">
        <v>-1</v>
      </c>
      <c r="G70052">
        <v>2658.3</v>
      </c>
      <c r="H70052" t="s">
        <v>92953</v>
      </c>
      <c r="I70052">
        <v>0</v>
      </c>
      <c r="J70052" t="s">
        <v>87528</v>
      </c>
      <c r="K70052" t="s">
        <v>421</v>
      </c>
      <c r="L70052" t="s">
        <v>87528</v>
      </c>
      <c r="M70052">
        <v>3</v>
      </c>
      <c r="N70052" t="s">
        <v>92953</v>
      </c>
      <c r="O70052" t="s">
        <v>1420</v>
      </c>
      <c r="P70052">
        <v>1</v>
      </c>
      <c r="Q70052" t="s">
        <v>33</v>
      </c>
      <c r="R70052">
        <v>6</v>
      </c>
      <c r="S70052" t="s">
        <v>26</v>
      </c>
    </row>
    <row r="70053" spans="1:19" x14ac:dyDescent="0.35">
      <c r="A70053" t="s">
        <v>1420</v>
      </c>
      <c r="B70053">
        <v>462.22828399999997</v>
      </c>
      <c r="C70053">
        <v>474.2922251</v>
      </c>
      <c r="D70053">
        <v>-7.4</v>
      </c>
      <c r="E70053" t="s">
        <v>92954</v>
      </c>
      <c r="F70053">
        <v>-1</v>
      </c>
      <c r="G70053">
        <v>8903.6</v>
      </c>
      <c r="H70053" t="s">
        <v>92953</v>
      </c>
      <c r="I70053">
        <v>0</v>
      </c>
      <c r="J70053" t="s">
        <v>87528</v>
      </c>
      <c r="K70053" t="s">
        <v>40</v>
      </c>
      <c r="L70053" t="s">
        <v>87528</v>
      </c>
      <c r="M70053">
        <v>3</v>
      </c>
      <c r="N70053" t="s">
        <v>92953</v>
      </c>
      <c r="O70053" t="s">
        <v>1420</v>
      </c>
      <c r="P70053">
        <v>1</v>
      </c>
      <c r="Q70053" t="s">
        <v>25</v>
      </c>
      <c r="R70053">
        <v>4</v>
      </c>
      <c r="S70053" t="s">
        <v>26</v>
      </c>
    </row>
    <row r="70054" spans="1:19" x14ac:dyDescent="0.35">
      <c r="A70054" t="s">
        <v>1420</v>
      </c>
      <c r="B70054">
        <v>462.22828399999997</v>
      </c>
      <c r="C70054">
        <v>410.17825800000003</v>
      </c>
      <c r="D70054">
        <v>-7.4</v>
      </c>
      <c r="E70054" t="s">
        <v>92955</v>
      </c>
      <c r="F70054">
        <v>-1</v>
      </c>
      <c r="G70054">
        <v>2228.1999999999998</v>
      </c>
      <c r="H70054" t="s">
        <v>92953</v>
      </c>
      <c r="I70054">
        <v>0</v>
      </c>
      <c r="J70054" t="s">
        <v>87528</v>
      </c>
      <c r="K70054" t="s">
        <v>611</v>
      </c>
      <c r="L70054" t="s">
        <v>87528</v>
      </c>
      <c r="M70054">
        <v>3</v>
      </c>
      <c r="N70054" t="s">
        <v>92953</v>
      </c>
      <c r="O70054" t="s">
        <v>1420</v>
      </c>
      <c r="P70054">
        <v>1</v>
      </c>
      <c r="Q70054" t="s">
        <v>33</v>
      </c>
      <c r="R70054">
        <v>4</v>
      </c>
      <c r="S70054" t="s">
        <v>26</v>
      </c>
    </row>
    <row r="70055" spans="1:19" x14ac:dyDescent="0.35">
      <c r="A70055" t="s">
        <v>1420</v>
      </c>
      <c r="B70055">
        <v>462.22828399999997</v>
      </c>
      <c r="C70055">
        <v>525.20520109999995</v>
      </c>
      <c r="D70055">
        <v>-7.4</v>
      </c>
      <c r="E70055" t="s">
        <v>92956</v>
      </c>
      <c r="F70055">
        <v>-1</v>
      </c>
      <c r="G70055">
        <v>6378.1</v>
      </c>
      <c r="H70055" t="s">
        <v>92953</v>
      </c>
      <c r="I70055">
        <v>0</v>
      </c>
      <c r="J70055" t="s">
        <v>87528</v>
      </c>
      <c r="K70055" t="s">
        <v>5456</v>
      </c>
      <c r="L70055" t="s">
        <v>87528</v>
      </c>
      <c r="M70055">
        <v>3</v>
      </c>
      <c r="N70055" t="s">
        <v>92953</v>
      </c>
      <c r="O70055" t="s">
        <v>1420</v>
      </c>
      <c r="P70055">
        <v>1</v>
      </c>
      <c r="Q70055" t="s">
        <v>33</v>
      </c>
      <c r="R70055">
        <v>5</v>
      </c>
      <c r="S70055" t="s">
        <v>26</v>
      </c>
    </row>
    <row r="70056" spans="1:19" x14ac:dyDescent="0.35">
      <c r="A70056" t="s">
        <v>1420</v>
      </c>
      <c r="B70056">
        <v>462.22828399999997</v>
      </c>
      <c r="C70056">
        <v>644.39775280000003</v>
      </c>
      <c r="D70056">
        <v>-7.4</v>
      </c>
      <c r="E70056" t="s">
        <v>92957</v>
      </c>
      <c r="F70056">
        <v>-1</v>
      </c>
      <c r="G70056">
        <v>10000</v>
      </c>
      <c r="H70056" t="s">
        <v>92953</v>
      </c>
      <c r="I70056">
        <v>0</v>
      </c>
      <c r="J70056" t="s">
        <v>87528</v>
      </c>
      <c r="K70056" t="s">
        <v>99</v>
      </c>
      <c r="L70056" t="s">
        <v>87528</v>
      </c>
      <c r="M70056">
        <v>3</v>
      </c>
      <c r="N70056" t="s">
        <v>92953</v>
      </c>
      <c r="O70056" t="s">
        <v>1420</v>
      </c>
      <c r="P70056">
        <v>1</v>
      </c>
      <c r="Q70056" t="s">
        <v>25</v>
      </c>
      <c r="R70056">
        <v>6</v>
      </c>
      <c r="S70056" t="s">
        <v>26</v>
      </c>
    </row>
    <row r="70057" spans="1:19" x14ac:dyDescent="0.35">
      <c r="A70057" t="s">
        <v>1420</v>
      </c>
      <c r="B70057">
        <v>462.22828399999997</v>
      </c>
      <c r="C70057">
        <v>798.30128630000002</v>
      </c>
      <c r="D70057">
        <v>-7.4</v>
      </c>
      <c r="E70057" t="s">
        <v>92958</v>
      </c>
      <c r="F70057">
        <v>-1</v>
      </c>
      <c r="G70057">
        <v>3012</v>
      </c>
      <c r="H70057" t="s">
        <v>92953</v>
      </c>
      <c r="I70057">
        <v>0</v>
      </c>
      <c r="J70057" t="s">
        <v>87528</v>
      </c>
      <c r="K70057" t="s">
        <v>44</v>
      </c>
      <c r="L70057" t="s">
        <v>87528</v>
      </c>
      <c r="M70057">
        <v>3</v>
      </c>
      <c r="N70057" t="s">
        <v>92953</v>
      </c>
      <c r="O70057" t="s">
        <v>1420</v>
      </c>
      <c r="P70057">
        <v>1</v>
      </c>
      <c r="Q70057" t="s">
        <v>33</v>
      </c>
      <c r="R70057">
        <v>8</v>
      </c>
      <c r="S70057" t="s">
        <v>26</v>
      </c>
    </row>
    <row r="70058" spans="1:19" x14ac:dyDescent="0.35">
      <c r="A70058" t="s">
        <v>805</v>
      </c>
      <c r="B70058">
        <v>432.72514089999999</v>
      </c>
      <c r="C70058">
        <v>676.38105689999998</v>
      </c>
      <c r="D70058">
        <v>37.9</v>
      </c>
      <c r="E70058" t="s">
        <v>92959</v>
      </c>
      <c r="F70058">
        <v>-1</v>
      </c>
      <c r="G70058">
        <v>10000</v>
      </c>
      <c r="H70058" t="s">
        <v>92960</v>
      </c>
      <c r="I70058">
        <v>0</v>
      </c>
      <c r="J70058" t="s">
        <v>83664</v>
      </c>
      <c r="K70058" t="s">
        <v>99</v>
      </c>
      <c r="L70058" t="s">
        <v>83664</v>
      </c>
      <c r="M70058">
        <v>2</v>
      </c>
      <c r="N70058" t="s">
        <v>92960</v>
      </c>
      <c r="O70058" t="s">
        <v>805</v>
      </c>
      <c r="P70058">
        <v>1</v>
      </c>
      <c r="Q70058" t="s">
        <v>25</v>
      </c>
      <c r="R70058">
        <v>6</v>
      </c>
      <c r="S70058" t="s">
        <v>26</v>
      </c>
    </row>
    <row r="70059" spans="1:19" x14ac:dyDescent="0.35">
      <c r="A70059" t="s">
        <v>805</v>
      </c>
      <c r="B70059">
        <v>432.72514089999999</v>
      </c>
      <c r="C70059">
        <v>619.35959319999995</v>
      </c>
      <c r="D70059">
        <v>37.9</v>
      </c>
      <c r="E70059" t="s">
        <v>92961</v>
      </c>
      <c r="F70059">
        <v>-1</v>
      </c>
      <c r="G70059">
        <v>670.5</v>
      </c>
      <c r="H70059" t="s">
        <v>92960</v>
      </c>
      <c r="I70059">
        <v>0</v>
      </c>
      <c r="J70059" t="s">
        <v>83664</v>
      </c>
      <c r="K70059" t="s">
        <v>241</v>
      </c>
      <c r="L70059" t="s">
        <v>83664</v>
      </c>
      <c r="M70059">
        <v>2</v>
      </c>
      <c r="N70059" t="s">
        <v>92960</v>
      </c>
      <c r="O70059" t="s">
        <v>805</v>
      </c>
      <c r="P70059">
        <v>1</v>
      </c>
      <c r="Q70059" t="s">
        <v>25</v>
      </c>
      <c r="R70059">
        <v>5</v>
      </c>
      <c r="S70059" t="s">
        <v>26</v>
      </c>
    </row>
    <row r="70060" spans="1:19" x14ac:dyDescent="0.35">
      <c r="A70060" t="s">
        <v>805</v>
      </c>
      <c r="B70060">
        <v>432.72514089999999</v>
      </c>
      <c r="C70060">
        <v>446.20678099999998</v>
      </c>
      <c r="D70060">
        <v>37.9</v>
      </c>
      <c r="E70060" t="s">
        <v>92962</v>
      </c>
      <c r="F70060">
        <v>-1</v>
      </c>
      <c r="G70060">
        <v>335.2</v>
      </c>
      <c r="H70060" t="s">
        <v>92960</v>
      </c>
      <c r="I70060">
        <v>0</v>
      </c>
      <c r="J70060" t="s">
        <v>83664</v>
      </c>
      <c r="K70060" t="s">
        <v>32</v>
      </c>
      <c r="L70060" t="s">
        <v>83664</v>
      </c>
      <c r="M70060">
        <v>2</v>
      </c>
      <c r="N70060" t="s">
        <v>92960</v>
      </c>
      <c r="O70060" t="s">
        <v>805</v>
      </c>
      <c r="P70060">
        <v>1</v>
      </c>
      <c r="Q70060" t="s">
        <v>33</v>
      </c>
      <c r="R70060">
        <v>5</v>
      </c>
      <c r="S70060" t="s">
        <v>26</v>
      </c>
    </row>
    <row r="70061" spans="1:19" x14ac:dyDescent="0.35">
      <c r="A70061" t="s">
        <v>805</v>
      </c>
      <c r="B70061">
        <v>432.72514089999999</v>
      </c>
      <c r="C70061">
        <v>419.24350079999999</v>
      </c>
      <c r="D70061">
        <v>37.9</v>
      </c>
      <c r="E70061" t="s">
        <v>92963</v>
      </c>
      <c r="F70061">
        <v>-1</v>
      </c>
      <c r="G70061">
        <v>929.1</v>
      </c>
      <c r="H70061" t="s">
        <v>92960</v>
      </c>
      <c r="I70061">
        <v>0</v>
      </c>
      <c r="J70061" t="s">
        <v>83664</v>
      </c>
      <c r="K70061" t="s">
        <v>2933</v>
      </c>
      <c r="L70061" t="s">
        <v>83664</v>
      </c>
      <c r="M70061">
        <v>2</v>
      </c>
      <c r="N70061" t="s">
        <v>92960</v>
      </c>
      <c r="O70061" t="s">
        <v>805</v>
      </c>
      <c r="P70061">
        <v>1</v>
      </c>
      <c r="Q70061" t="s">
        <v>25</v>
      </c>
      <c r="R70061">
        <v>3</v>
      </c>
      <c r="S70061" t="s">
        <v>26</v>
      </c>
    </row>
    <row r="70062" spans="1:19" x14ac:dyDescent="0.35">
      <c r="A70062" t="s">
        <v>805</v>
      </c>
      <c r="B70062">
        <v>432.72514089999999</v>
      </c>
      <c r="C70062">
        <v>506.27552919999999</v>
      </c>
      <c r="D70062">
        <v>37.9</v>
      </c>
      <c r="E70062" t="s">
        <v>92964</v>
      </c>
      <c r="F70062">
        <v>-1</v>
      </c>
      <c r="G70062">
        <v>6245.2</v>
      </c>
      <c r="H70062" t="s">
        <v>92960</v>
      </c>
      <c r="I70062">
        <v>0</v>
      </c>
      <c r="J70062" t="s">
        <v>83664</v>
      </c>
      <c r="K70062" t="s">
        <v>786</v>
      </c>
      <c r="L70062" t="s">
        <v>83664</v>
      </c>
      <c r="M70062">
        <v>2</v>
      </c>
      <c r="N70062" t="s">
        <v>92960</v>
      </c>
      <c r="O70062" t="s">
        <v>805</v>
      </c>
      <c r="P70062">
        <v>1</v>
      </c>
      <c r="Q70062" t="s">
        <v>25</v>
      </c>
      <c r="R70062">
        <v>4</v>
      </c>
      <c r="S70062" t="s">
        <v>26</v>
      </c>
    </row>
    <row r="70063" spans="1:19" x14ac:dyDescent="0.35">
      <c r="A70063" t="s">
        <v>805</v>
      </c>
      <c r="B70063">
        <v>432.72514089999999</v>
      </c>
      <c r="C70063">
        <v>359.17475250000001</v>
      </c>
      <c r="D70063">
        <v>37.9</v>
      </c>
      <c r="E70063" t="s">
        <v>92965</v>
      </c>
      <c r="F70063">
        <v>-1</v>
      </c>
      <c r="G70063">
        <v>938.7</v>
      </c>
      <c r="H70063" t="s">
        <v>92960</v>
      </c>
      <c r="I70063">
        <v>0</v>
      </c>
      <c r="J70063" t="s">
        <v>83664</v>
      </c>
      <c r="K70063" t="s">
        <v>1471</v>
      </c>
      <c r="L70063" t="s">
        <v>83664</v>
      </c>
      <c r="M70063">
        <v>2</v>
      </c>
      <c r="N70063" t="s">
        <v>92960</v>
      </c>
      <c r="O70063" t="s">
        <v>805</v>
      </c>
      <c r="P70063">
        <v>1</v>
      </c>
      <c r="Q70063" t="s">
        <v>33</v>
      </c>
      <c r="R70063">
        <v>4</v>
      </c>
      <c r="S70063" t="s">
        <v>26</v>
      </c>
    </row>
    <row r="70064" spans="1:19" x14ac:dyDescent="0.35">
      <c r="A70064" t="s">
        <v>1207</v>
      </c>
      <c r="B70064">
        <v>834.87357589999999</v>
      </c>
      <c r="C70064">
        <v>391.20882990000001</v>
      </c>
      <c r="D70064">
        <v>76.3</v>
      </c>
      <c r="E70064" t="s">
        <v>92966</v>
      </c>
      <c r="F70064">
        <v>-1</v>
      </c>
      <c r="G70064">
        <v>10000</v>
      </c>
      <c r="H70064" t="s">
        <v>92967</v>
      </c>
      <c r="I70064">
        <v>0</v>
      </c>
      <c r="J70064" t="s">
        <v>12653</v>
      </c>
      <c r="K70064" t="s">
        <v>143</v>
      </c>
      <c r="L70064" t="s">
        <v>12654</v>
      </c>
      <c r="M70064">
        <v>4</v>
      </c>
      <c r="N70064" t="s">
        <v>92967</v>
      </c>
      <c r="O70064" t="s">
        <v>1207</v>
      </c>
      <c r="P70064">
        <v>1</v>
      </c>
      <c r="Q70064" t="s">
        <v>33</v>
      </c>
      <c r="R70064">
        <v>4</v>
      </c>
      <c r="S70064" t="s">
        <v>26</v>
      </c>
    </row>
    <row r="70065" spans="1:19" x14ac:dyDescent="0.35">
      <c r="A70065" t="s">
        <v>1207</v>
      </c>
      <c r="B70065">
        <v>834.87357589999999</v>
      </c>
      <c r="C70065">
        <v>554.27215839999997</v>
      </c>
      <c r="D70065">
        <v>76.3</v>
      </c>
      <c r="E70065" t="s">
        <v>92968</v>
      </c>
      <c r="F70065">
        <v>-1</v>
      </c>
      <c r="G70065">
        <v>6736.1</v>
      </c>
      <c r="H70065" t="s">
        <v>92967</v>
      </c>
      <c r="I70065">
        <v>0</v>
      </c>
      <c r="J70065" t="s">
        <v>12653</v>
      </c>
      <c r="K70065" t="s">
        <v>130</v>
      </c>
      <c r="L70065" t="s">
        <v>12654</v>
      </c>
      <c r="M70065">
        <v>4</v>
      </c>
      <c r="N70065" t="s">
        <v>92967</v>
      </c>
      <c r="O70065" t="s">
        <v>1207</v>
      </c>
      <c r="P70065">
        <v>1</v>
      </c>
      <c r="Q70065" t="s">
        <v>33</v>
      </c>
      <c r="R70065">
        <v>5</v>
      </c>
      <c r="S70065" t="s">
        <v>26</v>
      </c>
    </row>
    <row r="70066" spans="1:19" x14ac:dyDescent="0.35">
      <c r="A70066" t="s">
        <v>1207</v>
      </c>
      <c r="B70066">
        <v>834.87357589999999</v>
      </c>
      <c r="C70066">
        <v>798.34169450000002</v>
      </c>
      <c r="D70066">
        <v>76.3</v>
      </c>
      <c r="E70066" t="s">
        <v>92969</v>
      </c>
      <c r="F70066">
        <v>-1</v>
      </c>
      <c r="G70066">
        <v>3727</v>
      </c>
      <c r="H70066" t="s">
        <v>92967</v>
      </c>
      <c r="I70066">
        <v>0</v>
      </c>
      <c r="J70066" t="s">
        <v>12653</v>
      </c>
      <c r="K70066" t="s">
        <v>92970</v>
      </c>
      <c r="L70066" t="s">
        <v>12654</v>
      </c>
      <c r="M70066">
        <v>4</v>
      </c>
      <c r="N70066" t="s">
        <v>92967</v>
      </c>
      <c r="O70066" t="s">
        <v>1207</v>
      </c>
      <c r="P70066">
        <v>1</v>
      </c>
      <c r="Q70066" t="s">
        <v>33</v>
      </c>
      <c r="R70066">
        <v>7</v>
      </c>
      <c r="S70066" t="s">
        <v>26</v>
      </c>
    </row>
    <row r="70067" spans="1:19" x14ac:dyDescent="0.35">
      <c r="A70067" t="s">
        <v>1207</v>
      </c>
      <c r="B70067">
        <v>834.87357589999999</v>
      </c>
      <c r="C70067">
        <v>683.31475150000006</v>
      </c>
      <c r="D70067">
        <v>76.3</v>
      </c>
      <c r="E70067" t="s">
        <v>92971</v>
      </c>
      <c r="F70067">
        <v>-1</v>
      </c>
      <c r="G70067">
        <v>5483.6</v>
      </c>
      <c r="H70067" t="s">
        <v>92967</v>
      </c>
      <c r="I70067">
        <v>0</v>
      </c>
      <c r="J70067" t="s">
        <v>12653</v>
      </c>
      <c r="K70067" t="s">
        <v>6395</v>
      </c>
      <c r="L70067" t="s">
        <v>12654</v>
      </c>
      <c r="M70067">
        <v>4</v>
      </c>
      <c r="N70067" t="s">
        <v>92967</v>
      </c>
      <c r="O70067" t="s">
        <v>1207</v>
      </c>
      <c r="P70067">
        <v>1</v>
      </c>
      <c r="Q70067" t="s">
        <v>33</v>
      </c>
      <c r="R70067">
        <v>6</v>
      </c>
      <c r="S70067" t="s">
        <v>26</v>
      </c>
    </row>
    <row r="70068" spans="1:19" x14ac:dyDescent="0.35">
      <c r="A70068" t="s">
        <v>1207</v>
      </c>
      <c r="B70068">
        <v>834.87357589999999</v>
      </c>
      <c r="C70068">
        <v>609.32425350000005</v>
      </c>
      <c r="D70068">
        <v>76.3</v>
      </c>
      <c r="E70068" t="s">
        <v>92972</v>
      </c>
      <c r="F70068">
        <v>-1</v>
      </c>
      <c r="G70068">
        <v>3634.9</v>
      </c>
      <c r="H70068" t="s">
        <v>92967</v>
      </c>
      <c r="I70068">
        <v>0</v>
      </c>
      <c r="J70068" t="s">
        <v>12653</v>
      </c>
      <c r="K70068" t="s">
        <v>977</v>
      </c>
      <c r="L70068" t="s">
        <v>12654</v>
      </c>
      <c r="M70068">
        <v>4</v>
      </c>
      <c r="N70068" t="s">
        <v>92967</v>
      </c>
      <c r="O70068" t="s">
        <v>1207</v>
      </c>
      <c r="P70068">
        <v>1</v>
      </c>
      <c r="Q70068" t="s">
        <v>25</v>
      </c>
      <c r="R70068">
        <v>5</v>
      </c>
      <c r="S70068" t="s">
        <v>26</v>
      </c>
    </row>
    <row r="70069" spans="1:19" x14ac:dyDescent="0.35">
      <c r="A70069" t="s">
        <v>1207</v>
      </c>
      <c r="B70069">
        <v>834.87357589999999</v>
      </c>
      <c r="C70069">
        <v>446.26092499999999</v>
      </c>
      <c r="D70069">
        <v>76.3</v>
      </c>
      <c r="E70069" t="s">
        <v>92973</v>
      </c>
      <c r="F70069">
        <v>-1</v>
      </c>
      <c r="G70069">
        <v>3348.4</v>
      </c>
      <c r="H70069" t="s">
        <v>92967</v>
      </c>
      <c r="I70069">
        <v>0</v>
      </c>
      <c r="J70069" t="s">
        <v>12653</v>
      </c>
      <c r="K70069" t="s">
        <v>757</v>
      </c>
      <c r="L70069" t="s">
        <v>12654</v>
      </c>
      <c r="M70069">
        <v>4</v>
      </c>
      <c r="N70069" t="s">
        <v>92967</v>
      </c>
      <c r="O70069" t="s">
        <v>1207</v>
      </c>
      <c r="P70069">
        <v>1</v>
      </c>
      <c r="Q70069" t="s">
        <v>25</v>
      </c>
      <c r="R70069">
        <v>4</v>
      </c>
      <c r="S70069" t="s">
        <v>26</v>
      </c>
    </row>
    <row r="70070" spans="1:19" x14ac:dyDescent="0.35">
      <c r="A70070" t="s">
        <v>1207</v>
      </c>
      <c r="B70070">
        <v>668.10031600000002</v>
      </c>
      <c r="C70070">
        <v>683.31475150000006</v>
      </c>
      <c r="D70070">
        <v>74.900000000000006</v>
      </c>
      <c r="E70070" t="s">
        <v>92974</v>
      </c>
      <c r="F70070">
        <v>-1</v>
      </c>
      <c r="G70070">
        <v>2603.3000000000002</v>
      </c>
      <c r="H70070" t="s">
        <v>92975</v>
      </c>
      <c r="I70070">
        <v>0</v>
      </c>
      <c r="J70070" t="s">
        <v>12653</v>
      </c>
      <c r="K70070" t="s">
        <v>421</v>
      </c>
      <c r="L70070" t="s">
        <v>12654</v>
      </c>
      <c r="M70070">
        <v>5</v>
      </c>
      <c r="N70070" t="s">
        <v>92975</v>
      </c>
      <c r="O70070" t="s">
        <v>1207</v>
      </c>
      <c r="P70070">
        <v>1</v>
      </c>
      <c r="Q70070" t="s">
        <v>33</v>
      </c>
      <c r="R70070">
        <v>6</v>
      </c>
      <c r="S70070" t="s">
        <v>26</v>
      </c>
    </row>
    <row r="70071" spans="1:19" x14ac:dyDescent="0.35">
      <c r="A70071" t="s">
        <v>1207</v>
      </c>
      <c r="B70071">
        <v>668.10031600000002</v>
      </c>
      <c r="C70071">
        <v>391.20882990000001</v>
      </c>
      <c r="D70071">
        <v>74.900000000000006</v>
      </c>
      <c r="E70071" t="s">
        <v>92976</v>
      </c>
      <c r="F70071">
        <v>-1</v>
      </c>
      <c r="G70071">
        <v>10000</v>
      </c>
      <c r="H70071" t="s">
        <v>92975</v>
      </c>
      <c r="I70071">
        <v>0</v>
      </c>
      <c r="J70071" t="s">
        <v>12653</v>
      </c>
      <c r="K70071" t="s">
        <v>143</v>
      </c>
      <c r="L70071" t="s">
        <v>12654</v>
      </c>
      <c r="M70071">
        <v>5</v>
      </c>
      <c r="N70071" t="s">
        <v>92975</v>
      </c>
      <c r="O70071" t="s">
        <v>1207</v>
      </c>
      <c r="P70071">
        <v>1</v>
      </c>
      <c r="Q70071" t="s">
        <v>33</v>
      </c>
      <c r="R70071">
        <v>4</v>
      </c>
      <c r="S70071" t="s">
        <v>26</v>
      </c>
    </row>
    <row r="70072" spans="1:19" x14ac:dyDescent="0.35">
      <c r="A70072" t="s">
        <v>1207</v>
      </c>
      <c r="B70072">
        <v>668.10031600000002</v>
      </c>
      <c r="C70072">
        <v>554.27215839999997</v>
      </c>
      <c r="D70072">
        <v>74.900000000000006</v>
      </c>
      <c r="E70072" t="s">
        <v>92977</v>
      </c>
      <c r="F70072">
        <v>-1</v>
      </c>
      <c r="G70072">
        <v>6517.8</v>
      </c>
      <c r="H70072" t="s">
        <v>92975</v>
      </c>
      <c r="I70072">
        <v>0</v>
      </c>
      <c r="J70072" t="s">
        <v>12653</v>
      </c>
      <c r="K70072" t="s">
        <v>1707</v>
      </c>
      <c r="L70072" t="s">
        <v>12654</v>
      </c>
      <c r="M70072">
        <v>5</v>
      </c>
      <c r="N70072" t="s">
        <v>92975</v>
      </c>
      <c r="O70072" t="s">
        <v>1207</v>
      </c>
      <c r="P70072">
        <v>1</v>
      </c>
      <c r="Q70072" t="s">
        <v>33</v>
      </c>
      <c r="R70072">
        <v>5</v>
      </c>
      <c r="S70072" t="s">
        <v>26</v>
      </c>
    </row>
    <row r="70073" spans="1:19" x14ac:dyDescent="0.35">
      <c r="A70073" t="s">
        <v>1207</v>
      </c>
      <c r="B70073">
        <v>668.10031600000002</v>
      </c>
      <c r="C70073">
        <v>913.36863760000006</v>
      </c>
      <c r="D70073">
        <v>74.900000000000006</v>
      </c>
      <c r="E70073" t="s">
        <v>92978</v>
      </c>
      <c r="F70073">
        <v>-1</v>
      </c>
      <c r="G70073">
        <v>1870.2</v>
      </c>
      <c r="H70073" t="s">
        <v>92975</v>
      </c>
      <c r="I70073">
        <v>0</v>
      </c>
      <c r="J70073" t="s">
        <v>12653</v>
      </c>
      <c r="K70073" t="s">
        <v>520</v>
      </c>
      <c r="L70073" t="s">
        <v>12654</v>
      </c>
      <c r="M70073">
        <v>5</v>
      </c>
      <c r="N70073" t="s">
        <v>92975</v>
      </c>
      <c r="O70073" t="s">
        <v>1207</v>
      </c>
      <c r="P70073">
        <v>1</v>
      </c>
      <c r="Q70073" t="s">
        <v>33</v>
      </c>
      <c r="R70073">
        <v>8</v>
      </c>
      <c r="S70073" t="s">
        <v>26</v>
      </c>
    </row>
    <row r="70074" spans="1:19" x14ac:dyDescent="0.35">
      <c r="A70074" t="s">
        <v>1207</v>
      </c>
      <c r="B70074">
        <v>668.10031600000002</v>
      </c>
      <c r="C70074">
        <v>893.94157580000001</v>
      </c>
      <c r="D70074">
        <v>74.900000000000006</v>
      </c>
      <c r="E70074" t="s">
        <v>92979</v>
      </c>
      <c r="F70074">
        <v>-1</v>
      </c>
      <c r="G70074">
        <v>1810.7</v>
      </c>
      <c r="H70074" t="s">
        <v>92975</v>
      </c>
      <c r="I70074">
        <v>0</v>
      </c>
      <c r="J70074" t="s">
        <v>12653</v>
      </c>
      <c r="K70074" t="s">
        <v>4033</v>
      </c>
      <c r="L70074" t="s">
        <v>12654</v>
      </c>
      <c r="M70074">
        <v>5</v>
      </c>
      <c r="N70074" t="s">
        <v>92975</v>
      </c>
      <c r="O70074" t="s">
        <v>1207</v>
      </c>
      <c r="P70074">
        <v>2</v>
      </c>
      <c r="Q70074" t="s">
        <v>25</v>
      </c>
      <c r="R70074">
        <v>15</v>
      </c>
      <c r="S70074" t="s">
        <v>26</v>
      </c>
    </row>
    <row r="70075" spans="1:19" x14ac:dyDescent="0.35">
      <c r="A70075" t="s">
        <v>1207</v>
      </c>
      <c r="B70075">
        <v>668.10031600000002</v>
      </c>
      <c r="C70075">
        <v>609.32425350000005</v>
      </c>
      <c r="D70075">
        <v>74.900000000000006</v>
      </c>
      <c r="E70075" t="s">
        <v>92980</v>
      </c>
      <c r="F70075">
        <v>-1</v>
      </c>
      <c r="G70075">
        <v>1829</v>
      </c>
      <c r="H70075" t="s">
        <v>92975</v>
      </c>
      <c r="I70075">
        <v>0</v>
      </c>
      <c r="J70075" t="s">
        <v>12653</v>
      </c>
      <c r="K70075" t="s">
        <v>344</v>
      </c>
      <c r="L70075" t="s">
        <v>12654</v>
      </c>
      <c r="M70075">
        <v>5</v>
      </c>
      <c r="N70075" t="s">
        <v>92975</v>
      </c>
      <c r="O70075" t="s">
        <v>1207</v>
      </c>
      <c r="P70075">
        <v>1</v>
      </c>
      <c r="Q70075" t="s">
        <v>25</v>
      </c>
      <c r="R70075">
        <v>5</v>
      </c>
      <c r="S70075" t="s">
        <v>26</v>
      </c>
    </row>
    <row r="70076" spans="1:19" x14ac:dyDescent="0.35">
      <c r="A70076" t="s">
        <v>6067</v>
      </c>
      <c r="B70076">
        <v>862.71323329999996</v>
      </c>
      <c r="C70076">
        <v>508.28780849999998</v>
      </c>
      <c r="D70076">
        <v>118</v>
      </c>
      <c r="E70076" t="s">
        <v>92981</v>
      </c>
      <c r="F70076">
        <v>-1</v>
      </c>
      <c r="G70076">
        <v>5038.8</v>
      </c>
      <c r="H70076" t="s">
        <v>92982</v>
      </c>
      <c r="I70076">
        <v>0</v>
      </c>
      <c r="J70076" t="s">
        <v>92983</v>
      </c>
      <c r="K70076" t="s">
        <v>1941</v>
      </c>
      <c r="L70076" t="s">
        <v>92983</v>
      </c>
      <c r="M70076">
        <v>4</v>
      </c>
      <c r="N70076" t="s">
        <v>92982</v>
      </c>
      <c r="O70076" t="s">
        <v>6067</v>
      </c>
      <c r="P70076">
        <v>1</v>
      </c>
      <c r="Q70076" t="s">
        <v>33</v>
      </c>
      <c r="R70076">
        <v>5</v>
      </c>
      <c r="S70076" t="s">
        <v>26</v>
      </c>
    </row>
    <row r="70077" spans="1:19" x14ac:dyDescent="0.35">
      <c r="A70077" t="s">
        <v>6067</v>
      </c>
      <c r="B70077">
        <v>862.71323329999996</v>
      </c>
      <c r="C70077">
        <v>1117.604057</v>
      </c>
      <c r="D70077">
        <v>118</v>
      </c>
      <c r="E70077" t="s">
        <v>92984</v>
      </c>
      <c r="F70077">
        <v>-1</v>
      </c>
      <c r="G70077">
        <v>10000</v>
      </c>
      <c r="H70077" t="s">
        <v>92982</v>
      </c>
      <c r="I70077">
        <v>0</v>
      </c>
      <c r="J70077" t="s">
        <v>92983</v>
      </c>
      <c r="K70077" t="s">
        <v>6308</v>
      </c>
      <c r="L70077" t="s">
        <v>92983</v>
      </c>
      <c r="M70077">
        <v>4</v>
      </c>
      <c r="N70077" t="s">
        <v>92982</v>
      </c>
      <c r="O70077" t="s">
        <v>6067</v>
      </c>
      <c r="P70077">
        <v>1</v>
      </c>
      <c r="Q70077" t="s">
        <v>25</v>
      </c>
      <c r="R70077">
        <v>11</v>
      </c>
      <c r="S70077" t="s">
        <v>26</v>
      </c>
    </row>
    <row r="70078" spans="1:19" x14ac:dyDescent="0.35">
      <c r="A70078" t="s">
        <v>6067</v>
      </c>
      <c r="B70078">
        <v>862.71323329999996</v>
      </c>
      <c r="C70078">
        <v>559.30566690000001</v>
      </c>
      <c r="D70078">
        <v>118</v>
      </c>
      <c r="E70078" t="s">
        <v>92985</v>
      </c>
      <c r="F70078">
        <v>-1</v>
      </c>
      <c r="G70078">
        <v>6983.7</v>
      </c>
      <c r="H70078" t="s">
        <v>92982</v>
      </c>
      <c r="I70078">
        <v>0</v>
      </c>
      <c r="J70078" t="s">
        <v>92983</v>
      </c>
      <c r="K70078" t="s">
        <v>25886</v>
      </c>
      <c r="L70078" t="s">
        <v>92983</v>
      </c>
      <c r="M70078">
        <v>4</v>
      </c>
      <c r="N70078" t="s">
        <v>92982</v>
      </c>
      <c r="O70078" t="s">
        <v>6067</v>
      </c>
      <c r="P70078">
        <v>2</v>
      </c>
      <c r="Q70078" t="s">
        <v>25</v>
      </c>
      <c r="R70078">
        <v>11</v>
      </c>
      <c r="S70078" t="s">
        <v>26</v>
      </c>
    </row>
    <row r="70079" spans="1:19" x14ac:dyDescent="0.35">
      <c r="A70079" t="s">
        <v>6067</v>
      </c>
      <c r="B70079">
        <v>862.71323329999996</v>
      </c>
      <c r="C70079">
        <v>909.97287589999996</v>
      </c>
      <c r="D70079">
        <v>118</v>
      </c>
      <c r="E70079" t="s">
        <v>92986</v>
      </c>
      <c r="F70079">
        <v>-1</v>
      </c>
      <c r="G70079">
        <v>9302.2999999999993</v>
      </c>
      <c r="H70079" t="s">
        <v>92982</v>
      </c>
      <c r="I70079">
        <v>0</v>
      </c>
      <c r="J70079" t="s">
        <v>92983</v>
      </c>
      <c r="K70079" t="s">
        <v>92987</v>
      </c>
      <c r="L70079" t="s">
        <v>92983</v>
      </c>
      <c r="M70079">
        <v>4</v>
      </c>
      <c r="N70079" t="s">
        <v>92982</v>
      </c>
      <c r="O70079" t="s">
        <v>6067</v>
      </c>
      <c r="P70079">
        <v>2</v>
      </c>
      <c r="Q70079" t="s">
        <v>33</v>
      </c>
      <c r="R70079">
        <v>16</v>
      </c>
      <c r="S70079" t="s">
        <v>26</v>
      </c>
    </row>
    <row r="70080" spans="1:19" x14ac:dyDescent="0.35">
      <c r="A70080" t="s">
        <v>6067</v>
      </c>
      <c r="B70080">
        <v>862.71323329999996</v>
      </c>
      <c r="C70080">
        <v>789.4015551</v>
      </c>
      <c r="D70080">
        <v>118</v>
      </c>
      <c r="E70080" t="s">
        <v>92988</v>
      </c>
      <c r="F70080">
        <v>-1</v>
      </c>
      <c r="G70080">
        <v>5038.8</v>
      </c>
      <c r="H70080" t="s">
        <v>92982</v>
      </c>
      <c r="I70080">
        <v>0</v>
      </c>
      <c r="J70080" t="s">
        <v>92983</v>
      </c>
      <c r="K70080" t="s">
        <v>44150</v>
      </c>
      <c r="L70080" t="s">
        <v>92983</v>
      </c>
      <c r="M70080">
        <v>4</v>
      </c>
      <c r="N70080" t="s">
        <v>92982</v>
      </c>
      <c r="O70080" t="s">
        <v>6067</v>
      </c>
      <c r="P70080">
        <v>2</v>
      </c>
      <c r="Q70080" t="s">
        <v>33</v>
      </c>
      <c r="R70080">
        <v>14</v>
      </c>
      <c r="S70080" t="s">
        <v>26</v>
      </c>
    </row>
    <row r="70081" spans="1:19" x14ac:dyDescent="0.35">
      <c r="A70081" t="s">
        <v>6067</v>
      </c>
      <c r="B70081">
        <v>862.71323329999996</v>
      </c>
      <c r="C70081">
        <v>510.77928489999999</v>
      </c>
      <c r="D70081">
        <v>118</v>
      </c>
      <c r="E70081" t="s">
        <v>92989</v>
      </c>
      <c r="F70081">
        <v>-1</v>
      </c>
      <c r="G70081">
        <v>5038.8</v>
      </c>
      <c r="H70081" t="s">
        <v>92982</v>
      </c>
      <c r="I70081">
        <v>0</v>
      </c>
      <c r="J70081" t="s">
        <v>92983</v>
      </c>
      <c r="K70081" t="s">
        <v>92990</v>
      </c>
      <c r="L70081" t="s">
        <v>92983</v>
      </c>
      <c r="M70081">
        <v>4</v>
      </c>
      <c r="N70081" t="s">
        <v>92982</v>
      </c>
      <c r="O70081" t="s">
        <v>6067</v>
      </c>
      <c r="P70081">
        <v>2</v>
      </c>
      <c r="Q70081" t="s">
        <v>25</v>
      </c>
      <c r="R70081">
        <v>10</v>
      </c>
      <c r="S70081" t="s">
        <v>26</v>
      </c>
    </row>
    <row r="70082" spans="1:19" x14ac:dyDescent="0.35">
      <c r="A70082" t="s">
        <v>1347</v>
      </c>
      <c r="B70082">
        <v>579.30111280000006</v>
      </c>
      <c r="C70082">
        <v>522.75908079999999</v>
      </c>
      <c r="D70082">
        <v>15.8</v>
      </c>
      <c r="E70082" t="s">
        <v>92991</v>
      </c>
      <c r="F70082">
        <v>-1</v>
      </c>
      <c r="G70082">
        <v>2520.8000000000002</v>
      </c>
      <c r="H70082" t="s">
        <v>92992</v>
      </c>
      <c r="I70082">
        <v>0</v>
      </c>
      <c r="J70082" t="s">
        <v>2163</v>
      </c>
      <c r="K70082" t="s">
        <v>847</v>
      </c>
      <c r="L70082" t="s">
        <v>2163</v>
      </c>
      <c r="M70082">
        <v>2</v>
      </c>
      <c r="N70082" t="s">
        <v>92992</v>
      </c>
      <c r="O70082" t="s">
        <v>1347</v>
      </c>
      <c r="P70082">
        <v>2</v>
      </c>
      <c r="Q70082" t="s">
        <v>25</v>
      </c>
      <c r="R70082">
        <v>-1</v>
      </c>
      <c r="S70082" t="s">
        <v>26</v>
      </c>
    </row>
    <row r="70083" spans="1:19" x14ac:dyDescent="0.35">
      <c r="A70083" t="s">
        <v>1347</v>
      </c>
      <c r="B70083">
        <v>579.30111280000006</v>
      </c>
      <c r="C70083">
        <v>388.2190602</v>
      </c>
      <c r="D70083">
        <v>15.8</v>
      </c>
      <c r="E70083" t="s">
        <v>92993</v>
      </c>
      <c r="F70083">
        <v>-1</v>
      </c>
      <c r="G70083">
        <v>1702.4</v>
      </c>
      <c r="H70083" t="s">
        <v>92992</v>
      </c>
      <c r="I70083">
        <v>0</v>
      </c>
      <c r="J70083" t="s">
        <v>2163</v>
      </c>
      <c r="K70083" t="s">
        <v>277</v>
      </c>
      <c r="L70083" t="s">
        <v>2163</v>
      </c>
      <c r="M70083">
        <v>2</v>
      </c>
      <c r="N70083" t="s">
        <v>92992</v>
      </c>
      <c r="O70083" t="s">
        <v>1347</v>
      </c>
      <c r="P70083">
        <v>1</v>
      </c>
      <c r="Q70083" t="s">
        <v>25</v>
      </c>
      <c r="R70083">
        <v>-1</v>
      </c>
      <c r="S70083" t="s">
        <v>26</v>
      </c>
    </row>
    <row r="70084" spans="1:19" x14ac:dyDescent="0.35">
      <c r="A70084" t="s">
        <v>1347</v>
      </c>
      <c r="B70084">
        <v>579.30111280000006</v>
      </c>
      <c r="C70084">
        <v>1044.5108849999999</v>
      </c>
      <c r="D70084">
        <v>15.8</v>
      </c>
      <c r="E70084" t="s">
        <v>92994</v>
      </c>
      <c r="F70084">
        <v>-1</v>
      </c>
      <c r="G70084">
        <v>601.5</v>
      </c>
      <c r="H70084" t="s">
        <v>92992</v>
      </c>
      <c r="I70084">
        <v>0</v>
      </c>
      <c r="J70084" t="s">
        <v>2163</v>
      </c>
      <c r="K70084" t="s">
        <v>906</v>
      </c>
      <c r="L70084" t="s">
        <v>2163</v>
      </c>
      <c r="M70084">
        <v>2</v>
      </c>
      <c r="N70084" t="s">
        <v>92992</v>
      </c>
      <c r="O70084" t="s">
        <v>1347</v>
      </c>
      <c r="P70084">
        <v>1</v>
      </c>
      <c r="Q70084" t="s">
        <v>25</v>
      </c>
      <c r="R70084">
        <v>-1</v>
      </c>
      <c r="S70084" t="s">
        <v>26</v>
      </c>
    </row>
    <row r="70085" spans="1:19" x14ac:dyDescent="0.35">
      <c r="A70085" t="s">
        <v>1347</v>
      </c>
      <c r="B70085">
        <v>579.30111280000006</v>
      </c>
      <c r="C70085">
        <v>603.30966609999996</v>
      </c>
      <c r="D70085">
        <v>15.8</v>
      </c>
      <c r="E70085" t="s">
        <v>92995</v>
      </c>
      <c r="F70085">
        <v>-1</v>
      </c>
      <c r="G70085">
        <v>845.2</v>
      </c>
      <c r="H70085" t="s">
        <v>92992</v>
      </c>
      <c r="I70085">
        <v>0</v>
      </c>
      <c r="J70085" t="s">
        <v>2163</v>
      </c>
      <c r="K70085" t="s">
        <v>732</v>
      </c>
      <c r="L70085" t="s">
        <v>2163</v>
      </c>
      <c r="M70085">
        <v>2</v>
      </c>
      <c r="N70085" t="s">
        <v>92992</v>
      </c>
      <c r="O70085" t="s">
        <v>1347</v>
      </c>
      <c r="P70085">
        <v>1</v>
      </c>
      <c r="Q70085" t="s">
        <v>25</v>
      </c>
      <c r="R70085">
        <v>-1</v>
      </c>
      <c r="S70085" t="s">
        <v>26</v>
      </c>
    </row>
    <row r="70086" spans="1:19" x14ac:dyDescent="0.35">
      <c r="A70086" t="s">
        <v>1347</v>
      </c>
      <c r="B70086">
        <v>579.30111280000006</v>
      </c>
      <c r="C70086">
        <v>876.42100749999997</v>
      </c>
      <c r="D70086">
        <v>15.8</v>
      </c>
      <c r="E70086" t="s">
        <v>92996</v>
      </c>
      <c r="F70086">
        <v>-1</v>
      </c>
      <c r="G70086">
        <v>1420.8</v>
      </c>
      <c r="H70086" t="s">
        <v>92992</v>
      </c>
      <c r="I70086">
        <v>0</v>
      </c>
      <c r="J70086" t="s">
        <v>2163</v>
      </c>
      <c r="K70086" t="s">
        <v>730</v>
      </c>
      <c r="L70086" t="s">
        <v>2163</v>
      </c>
      <c r="M70086">
        <v>2</v>
      </c>
      <c r="N70086" t="s">
        <v>92992</v>
      </c>
      <c r="O70086" t="s">
        <v>1347</v>
      </c>
      <c r="P70086">
        <v>1</v>
      </c>
      <c r="Q70086" t="s">
        <v>25</v>
      </c>
      <c r="R70086">
        <v>-1</v>
      </c>
      <c r="S70086" t="s">
        <v>26</v>
      </c>
    </row>
    <row r="70087" spans="1:19" x14ac:dyDescent="0.35">
      <c r="A70087" t="s">
        <v>1347</v>
      </c>
      <c r="B70087">
        <v>579.30111280000006</v>
      </c>
      <c r="C70087">
        <v>947.45812130000002</v>
      </c>
      <c r="D70087">
        <v>15.8</v>
      </c>
      <c r="E70087" t="s">
        <v>92997</v>
      </c>
      <c r="F70087">
        <v>-1</v>
      </c>
      <c r="G70087">
        <v>1443.1</v>
      </c>
      <c r="H70087" t="s">
        <v>92992</v>
      </c>
      <c r="I70087">
        <v>0</v>
      </c>
      <c r="J70087" t="s">
        <v>2163</v>
      </c>
      <c r="K70087" t="s">
        <v>1313</v>
      </c>
      <c r="L70087" t="s">
        <v>2163</v>
      </c>
      <c r="M70087">
        <v>2</v>
      </c>
      <c r="N70087" t="s">
        <v>92992</v>
      </c>
      <c r="O70087" t="s">
        <v>1347</v>
      </c>
      <c r="P70087">
        <v>1</v>
      </c>
      <c r="Q70087" t="s">
        <v>25</v>
      </c>
      <c r="R70087">
        <v>-1</v>
      </c>
      <c r="S70087" t="s">
        <v>26</v>
      </c>
    </row>
    <row r="70088" spans="1:19" x14ac:dyDescent="0.35">
      <c r="A70088" t="s">
        <v>805</v>
      </c>
      <c r="B70088">
        <v>887.38409909999996</v>
      </c>
      <c r="C70088">
        <v>707.31409959999996</v>
      </c>
      <c r="D70088">
        <v>21.7</v>
      </c>
      <c r="E70088" t="s">
        <v>92998</v>
      </c>
      <c r="F70088">
        <v>-1</v>
      </c>
      <c r="G70088">
        <v>2127.4</v>
      </c>
      <c r="H70088" t="s">
        <v>92999</v>
      </c>
      <c r="I70088">
        <v>0</v>
      </c>
      <c r="J70088" t="s">
        <v>6717</v>
      </c>
      <c r="K70088" t="s">
        <v>732</v>
      </c>
      <c r="L70088" t="s">
        <v>6717</v>
      </c>
      <c r="M70088">
        <v>2</v>
      </c>
      <c r="N70088" t="s">
        <v>92999</v>
      </c>
      <c r="O70088" t="s">
        <v>805</v>
      </c>
      <c r="P70088">
        <v>1</v>
      </c>
      <c r="Q70088" t="s">
        <v>25</v>
      </c>
      <c r="R70088">
        <v>6</v>
      </c>
      <c r="S70088" t="s">
        <v>26</v>
      </c>
    </row>
    <row r="70089" spans="1:19" x14ac:dyDescent="0.35">
      <c r="A70089" t="s">
        <v>805</v>
      </c>
      <c r="B70089">
        <v>887.38409909999996</v>
      </c>
      <c r="C70089">
        <v>778.35121340000001</v>
      </c>
      <c r="D70089">
        <v>21.7</v>
      </c>
      <c r="E70089" t="s">
        <v>93000</v>
      </c>
      <c r="F70089">
        <v>-1</v>
      </c>
      <c r="G70089">
        <v>4380</v>
      </c>
      <c r="H70089" t="s">
        <v>92999</v>
      </c>
      <c r="I70089">
        <v>0</v>
      </c>
      <c r="J70089" t="s">
        <v>6717</v>
      </c>
      <c r="K70089" t="s">
        <v>93001</v>
      </c>
      <c r="L70089" t="s">
        <v>6717</v>
      </c>
      <c r="M70089">
        <v>2</v>
      </c>
      <c r="N70089" t="s">
        <v>92999</v>
      </c>
      <c r="O70089" t="s">
        <v>805</v>
      </c>
      <c r="P70089">
        <v>1</v>
      </c>
      <c r="Q70089" t="s">
        <v>25</v>
      </c>
      <c r="R70089">
        <v>7</v>
      </c>
      <c r="S70089" t="s">
        <v>26</v>
      </c>
    </row>
    <row r="70090" spans="1:19" x14ac:dyDescent="0.35">
      <c r="A70090" t="s">
        <v>805</v>
      </c>
      <c r="B70090">
        <v>887.38409909999996</v>
      </c>
      <c r="C70090">
        <v>593.27117209999994</v>
      </c>
      <c r="D70090">
        <v>21.7</v>
      </c>
      <c r="E70090" t="s">
        <v>93002</v>
      </c>
      <c r="F70090">
        <v>-1</v>
      </c>
      <c r="G70090">
        <v>2195.6999999999998</v>
      </c>
      <c r="H70090" t="s">
        <v>92999</v>
      </c>
      <c r="I70090">
        <v>0</v>
      </c>
      <c r="J70090" t="s">
        <v>6717</v>
      </c>
      <c r="K70090" t="s">
        <v>1186</v>
      </c>
      <c r="L70090" t="s">
        <v>6717</v>
      </c>
      <c r="M70090">
        <v>2</v>
      </c>
      <c r="N70090" t="s">
        <v>92999</v>
      </c>
      <c r="O70090" t="s">
        <v>805</v>
      </c>
      <c r="P70090">
        <v>1</v>
      </c>
      <c r="Q70090" t="s">
        <v>25</v>
      </c>
      <c r="R70090">
        <v>5</v>
      </c>
      <c r="S70090" t="s">
        <v>26</v>
      </c>
    </row>
    <row r="70091" spans="1:19" x14ac:dyDescent="0.35">
      <c r="A70091" t="s">
        <v>805</v>
      </c>
      <c r="B70091">
        <v>887.38409909999996</v>
      </c>
      <c r="C70091">
        <v>982.44109100000003</v>
      </c>
      <c r="D70091">
        <v>21.7</v>
      </c>
      <c r="E70091" t="s">
        <v>93003</v>
      </c>
      <c r="F70091">
        <v>-1</v>
      </c>
      <c r="G70091">
        <v>10000</v>
      </c>
      <c r="H70091" t="s">
        <v>92999</v>
      </c>
      <c r="I70091">
        <v>0</v>
      </c>
      <c r="J70091" t="s">
        <v>6717</v>
      </c>
      <c r="K70091" t="s">
        <v>1313</v>
      </c>
      <c r="L70091" t="s">
        <v>6717</v>
      </c>
      <c r="M70091">
        <v>2</v>
      </c>
      <c r="N70091" t="s">
        <v>92999</v>
      </c>
      <c r="O70091" t="s">
        <v>805</v>
      </c>
      <c r="P70091">
        <v>1</v>
      </c>
      <c r="Q70091" t="s">
        <v>25</v>
      </c>
      <c r="R70091">
        <v>9</v>
      </c>
      <c r="S70091" t="s">
        <v>26</v>
      </c>
    </row>
    <row r="70092" spans="1:19" x14ac:dyDescent="0.35">
      <c r="A70092" t="s">
        <v>805</v>
      </c>
      <c r="B70092">
        <v>887.38409909999996</v>
      </c>
      <c r="C70092">
        <v>925.4196273</v>
      </c>
      <c r="D70092">
        <v>21.7</v>
      </c>
      <c r="E70092" t="s">
        <v>93004</v>
      </c>
      <c r="F70092">
        <v>-1</v>
      </c>
      <c r="G70092">
        <v>1820.3</v>
      </c>
      <c r="H70092" t="s">
        <v>92999</v>
      </c>
      <c r="I70092">
        <v>0</v>
      </c>
      <c r="J70092" t="s">
        <v>6717</v>
      </c>
      <c r="K70092" t="s">
        <v>685</v>
      </c>
      <c r="L70092" t="s">
        <v>6717</v>
      </c>
      <c r="M70092">
        <v>2</v>
      </c>
      <c r="N70092" t="s">
        <v>92999</v>
      </c>
      <c r="O70092" t="s">
        <v>805</v>
      </c>
      <c r="P70092">
        <v>1</v>
      </c>
      <c r="Q70092" t="s">
        <v>25</v>
      </c>
      <c r="R70092">
        <v>8</v>
      </c>
      <c r="S70092" t="s">
        <v>26</v>
      </c>
    </row>
    <row r="70093" spans="1:19" x14ac:dyDescent="0.35">
      <c r="A70093" t="s">
        <v>805</v>
      </c>
      <c r="B70093">
        <v>887.38409909999996</v>
      </c>
      <c r="C70093">
        <v>1259.5473469999999</v>
      </c>
      <c r="D70093">
        <v>21.7</v>
      </c>
      <c r="E70093" t="s">
        <v>93005</v>
      </c>
      <c r="F70093">
        <v>-1</v>
      </c>
      <c r="G70093">
        <v>3583.6</v>
      </c>
      <c r="H70093" t="s">
        <v>92999</v>
      </c>
      <c r="I70093">
        <v>0</v>
      </c>
      <c r="J70093" t="s">
        <v>6717</v>
      </c>
      <c r="K70093" t="s">
        <v>3273</v>
      </c>
      <c r="L70093" t="s">
        <v>6717</v>
      </c>
      <c r="M70093">
        <v>2</v>
      </c>
      <c r="N70093" t="s">
        <v>92999</v>
      </c>
      <c r="O70093" t="s">
        <v>805</v>
      </c>
      <c r="P70093">
        <v>1</v>
      </c>
      <c r="Q70093" t="s">
        <v>25</v>
      </c>
      <c r="R70093">
        <v>11</v>
      </c>
      <c r="S70093" t="s">
        <v>26</v>
      </c>
    </row>
    <row r="70094" spans="1:19" x14ac:dyDescent="0.35">
      <c r="A70094" t="s">
        <v>2252</v>
      </c>
      <c r="B70094">
        <v>517.27859479999995</v>
      </c>
      <c r="C70094">
        <v>619.32320770000001</v>
      </c>
      <c r="D70094">
        <v>37.5</v>
      </c>
      <c r="E70094" t="s">
        <v>93006</v>
      </c>
      <c r="F70094">
        <v>-1</v>
      </c>
      <c r="G70094">
        <v>274.7</v>
      </c>
      <c r="H70094" t="s">
        <v>93007</v>
      </c>
      <c r="I70094">
        <v>0</v>
      </c>
      <c r="J70094" t="s">
        <v>2255</v>
      </c>
      <c r="K70094" t="s">
        <v>215</v>
      </c>
      <c r="L70094" t="s">
        <v>2256</v>
      </c>
      <c r="M70094">
        <v>2</v>
      </c>
      <c r="N70094" t="s">
        <v>93007</v>
      </c>
      <c r="O70094" t="s">
        <v>2252</v>
      </c>
      <c r="P70094">
        <v>1</v>
      </c>
      <c r="Q70094" t="s">
        <v>25</v>
      </c>
      <c r="R70094">
        <v>-1</v>
      </c>
      <c r="S70094" t="s">
        <v>26</v>
      </c>
    </row>
    <row r="70095" spans="1:19" x14ac:dyDescent="0.35">
      <c r="A70095" t="s">
        <v>2252</v>
      </c>
      <c r="B70095">
        <v>517.27859479999995</v>
      </c>
      <c r="C70095">
        <v>491.2646302</v>
      </c>
      <c r="D70095">
        <v>37.5</v>
      </c>
      <c r="E70095" t="s">
        <v>93008</v>
      </c>
      <c r="F70095">
        <v>-1</v>
      </c>
      <c r="G70095">
        <v>322.89999999999998</v>
      </c>
      <c r="H70095" t="s">
        <v>93007</v>
      </c>
      <c r="I70095">
        <v>0</v>
      </c>
      <c r="J70095" t="s">
        <v>2255</v>
      </c>
      <c r="K70095" t="s">
        <v>213</v>
      </c>
      <c r="L70095" t="s">
        <v>2256</v>
      </c>
      <c r="M70095">
        <v>2</v>
      </c>
      <c r="N70095" t="s">
        <v>93007</v>
      </c>
      <c r="O70095" t="s">
        <v>2252</v>
      </c>
      <c r="P70095">
        <v>1</v>
      </c>
      <c r="Q70095" t="s">
        <v>25</v>
      </c>
      <c r="R70095">
        <v>-1</v>
      </c>
      <c r="S70095" t="s">
        <v>26</v>
      </c>
    </row>
    <row r="70096" spans="1:19" x14ac:dyDescent="0.35">
      <c r="A70096" t="s">
        <v>2252</v>
      </c>
      <c r="B70096">
        <v>517.27859479999995</v>
      </c>
      <c r="C70096">
        <v>920.46584919999998</v>
      </c>
      <c r="D70096">
        <v>37.5</v>
      </c>
      <c r="E70096" t="s">
        <v>93009</v>
      </c>
      <c r="F70096">
        <v>-1</v>
      </c>
      <c r="G70096">
        <v>919</v>
      </c>
      <c r="H70096" t="s">
        <v>93007</v>
      </c>
      <c r="I70096">
        <v>0</v>
      </c>
      <c r="J70096" t="s">
        <v>2255</v>
      </c>
      <c r="K70096" t="s">
        <v>730</v>
      </c>
      <c r="L70096" t="s">
        <v>2256</v>
      </c>
      <c r="M70096">
        <v>2</v>
      </c>
      <c r="N70096" t="s">
        <v>93007</v>
      </c>
      <c r="O70096" t="s">
        <v>2252</v>
      </c>
      <c r="P70096">
        <v>1</v>
      </c>
      <c r="Q70096" t="s">
        <v>25</v>
      </c>
      <c r="R70096">
        <v>-1</v>
      </c>
      <c r="S70096" t="s">
        <v>26</v>
      </c>
    </row>
    <row r="70097" spans="1:19" x14ac:dyDescent="0.35">
      <c r="A70097" t="s">
        <v>2252</v>
      </c>
      <c r="B70097">
        <v>517.27859479999995</v>
      </c>
      <c r="C70097">
        <v>460.73656290000002</v>
      </c>
      <c r="D70097">
        <v>37.5</v>
      </c>
      <c r="E70097" t="s">
        <v>93010</v>
      </c>
      <c r="F70097">
        <v>-1</v>
      </c>
      <c r="G70097">
        <v>4774.7</v>
      </c>
      <c r="H70097" t="s">
        <v>93007</v>
      </c>
      <c r="I70097">
        <v>0</v>
      </c>
      <c r="J70097" t="s">
        <v>2255</v>
      </c>
      <c r="K70097" t="s">
        <v>2720</v>
      </c>
      <c r="L70097" t="s">
        <v>2256</v>
      </c>
      <c r="M70097">
        <v>2</v>
      </c>
      <c r="N70097" t="s">
        <v>93007</v>
      </c>
      <c r="O70097" t="s">
        <v>2252</v>
      </c>
      <c r="P70097">
        <v>2</v>
      </c>
      <c r="Q70097" t="s">
        <v>25</v>
      </c>
      <c r="R70097">
        <v>-1</v>
      </c>
      <c r="S70097" t="s">
        <v>26</v>
      </c>
    </row>
    <row r="70098" spans="1:19" x14ac:dyDescent="0.35">
      <c r="A70098" t="s">
        <v>2252</v>
      </c>
      <c r="B70098">
        <v>517.27859479999995</v>
      </c>
      <c r="C70098">
        <v>766.39162160000001</v>
      </c>
      <c r="D70098">
        <v>37.5</v>
      </c>
      <c r="E70098" t="s">
        <v>93011</v>
      </c>
      <c r="F70098">
        <v>-1</v>
      </c>
      <c r="G70098">
        <v>393.8</v>
      </c>
      <c r="H70098" t="s">
        <v>93007</v>
      </c>
      <c r="I70098">
        <v>0</v>
      </c>
      <c r="J70098" t="s">
        <v>2255</v>
      </c>
      <c r="K70098" t="s">
        <v>732</v>
      </c>
      <c r="L70098" t="s">
        <v>2256</v>
      </c>
      <c r="M70098">
        <v>2</v>
      </c>
      <c r="N70098" t="s">
        <v>93007</v>
      </c>
      <c r="O70098" t="s">
        <v>2252</v>
      </c>
      <c r="P70098">
        <v>1</v>
      </c>
      <c r="Q70098" t="s">
        <v>25</v>
      </c>
      <c r="R70098">
        <v>-1</v>
      </c>
      <c r="S70098" t="s">
        <v>26</v>
      </c>
    </row>
    <row r="70099" spans="1:19" x14ac:dyDescent="0.35">
      <c r="A70099" t="s">
        <v>2252</v>
      </c>
      <c r="B70099">
        <v>517.27859479999995</v>
      </c>
      <c r="C70099">
        <v>823.41308530000003</v>
      </c>
      <c r="D70099">
        <v>37.5</v>
      </c>
      <c r="E70099" t="s">
        <v>93012</v>
      </c>
      <c r="F70099">
        <v>-1</v>
      </c>
      <c r="G70099">
        <v>1683</v>
      </c>
      <c r="H70099" t="s">
        <v>93007</v>
      </c>
      <c r="I70099">
        <v>0</v>
      </c>
      <c r="J70099" t="s">
        <v>2255</v>
      </c>
      <c r="K70099" t="s">
        <v>361</v>
      </c>
      <c r="L70099" t="s">
        <v>2256</v>
      </c>
      <c r="M70099">
        <v>2</v>
      </c>
      <c r="N70099" t="s">
        <v>93007</v>
      </c>
      <c r="O70099" t="s">
        <v>2252</v>
      </c>
      <c r="P70099">
        <v>1</v>
      </c>
      <c r="Q70099" t="s">
        <v>25</v>
      </c>
      <c r="R70099">
        <v>-1</v>
      </c>
      <c r="S70099" t="s">
        <v>26</v>
      </c>
    </row>
    <row r="70100" spans="1:19" x14ac:dyDescent="0.35">
      <c r="A70100" t="s">
        <v>2271</v>
      </c>
      <c r="B70100">
        <v>701.42122789999996</v>
      </c>
      <c r="C70100">
        <v>646.3770174</v>
      </c>
      <c r="D70100">
        <v>103.3</v>
      </c>
      <c r="E70100" t="s">
        <v>93013</v>
      </c>
      <c r="F70100">
        <v>-1</v>
      </c>
      <c r="G70100">
        <v>3259.4</v>
      </c>
      <c r="H70100" t="s">
        <v>93014</v>
      </c>
      <c r="I70100">
        <v>0</v>
      </c>
      <c r="J70100" t="s">
        <v>2274</v>
      </c>
      <c r="K70100" t="s">
        <v>217</v>
      </c>
      <c r="L70100" t="s">
        <v>2274</v>
      </c>
      <c r="M70100">
        <v>2</v>
      </c>
      <c r="N70100" t="s">
        <v>93014</v>
      </c>
      <c r="O70100" t="s">
        <v>2271</v>
      </c>
      <c r="P70100">
        <v>1</v>
      </c>
      <c r="Q70100" t="s">
        <v>25</v>
      </c>
      <c r="R70100">
        <v>-1</v>
      </c>
      <c r="S70100" t="s">
        <v>26</v>
      </c>
    </row>
    <row r="70101" spans="1:19" x14ac:dyDescent="0.35">
      <c r="A70101" t="s">
        <v>2271</v>
      </c>
      <c r="B70101">
        <v>701.42122789999996</v>
      </c>
      <c r="C70101">
        <v>759.46108140000001</v>
      </c>
      <c r="D70101">
        <v>103.3</v>
      </c>
      <c r="E70101" t="s">
        <v>93015</v>
      </c>
      <c r="F70101">
        <v>-1</v>
      </c>
      <c r="G70101">
        <v>4051.6</v>
      </c>
      <c r="H70101" t="s">
        <v>93014</v>
      </c>
      <c r="I70101">
        <v>0</v>
      </c>
      <c r="J70101" t="s">
        <v>2274</v>
      </c>
      <c r="K70101" t="s">
        <v>361</v>
      </c>
      <c r="L70101" t="s">
        <v>2274</v>
      </c>
      <c r="M70101">
        <v>2</v>
      </c>
      <c r="N70101" t="s">
        <v>93014</v>
      </c>
      <c r="O70101" t="s">
        <v>2271</v>
      </c>
      <c r="P70101">
        <v>1</v>
      </c>
      <c r="Q70101" t="s">
        <v>25</v>
      </c>
      <c r="R70101">
        <v>-1</v>
      </c>
      <c r="S70101" t="s">
        <v>26</v>
      </c>
    </row>
    <row r="70102" spans="1:19" x14ac:dyDescent="0.35">
      <c r="A70102" t="s">
        <v>2271</v>
      </c>
      <c r="B70102">
        <v>701.42122789999996</v>
      </c>
      <c r="C70102">
        <v>1021.592824</v>
      </c>
      <c r="D70102">
        <v>103.3</v>
      </c>
      <c r="E70102" t="s">
        <v>93016</v>
      </c>
      <c r="F70102">
        <v>-1</v>
      </c>
      <c r="G70102">
        <v>5683.2</v>
      </c>
      <c r="H70102" t="s">
        <v>93014</v>
      </c>
      <c r="I70102">
        <v>0</v>
      </c>
      <c r="J70102" t="s">
        <v>2274</v>
      </c>
      <c r="K70102" t="s">
        <v>35</v>
      </c>
      <c r="L70102" t="s">
        <v>2274</v>
      </c>
      <c r="M70102">
        <v>2</v>
      </c>
      <c r="N70102" t="s">
        <v>93014</v>
      </c>
      <c r="O70102" t="s">
        <v>2271</v>
      </c>
      <c r="P70102">
        <v>1</v>
      </c>
      <c r="Q70102" t="s">
        <v>25</v>
      </c>
      <c r="R70102">
        <v>-1</v>
      </c>
      <c r="S70102" t="s">
        <v>26</v>
      </c>
    </row>
    <row r="70103" spans="1:19" x14ac:dyDescent="0.35">
      <c r="A70103" t="s">
        <v>2271</v>
      </c>
      <c r="B70103">
        <v>701.42122789999996</v>
      </c>
      <c r="C70103">
        <v>644.87919599999998</v>
      </c>
      <c r="D70103">
        <v>103.3</v>
      </c>
      <c r="E70103" t="s">
        <v>93017</v>
      </c>
      <c r="F70103">
        <v>-1</v>
      </c>
      <c r="G70103">
        <v>2626.2</v>
      </c>
      <c r="H70103" t="s">
        <v>93014</v>
      </c>
      <c r="I70103">
        <v>0</v>
      </c>
      <c r="J70103" t="s">
        <v>2274</v>
      </c>
      <c r="K70103" t="s">
        <v>87</v>
      </c>
      <c r="L70103" t="s">
        <v>2274</v>
      </c>
      <c r="M70103">
        <v>2</v>
      </c>
      <c r="N70103" t="s">
        <v>93014</v>
      </c>
      <c r="O70103" t="s">
        <v>2271</v>
      </c>
      <c r="P70103">
        <v>2</v>
      </c>
      <c r="Q70103" t="s">
        <v>25</v>
      </c>
      <c r="R70103">
        <v>-1</v>
      </c>
      <c r="S70103" t="s">
        <v>26</v>
      </c>
    </row>
    <row r="70104" spans="1:19" x14ac:dyDescent="0.35">
      <c r="A70104" t="s">
        <v>2271</v>
      </c>
      <c r="B70104">
        <v>701.42122789999996</v>
      </c>
      <c r="C70104">
        <v>858.52949530000001</v>
      </c>
      <c r="D70104">
        <v>103.3</v>
      </c>
      <c r="E70104" t="s">
        <v>93018</v>
      </c>
      <c r="F70104">
        <v>-1</v>
      </c>
      <c r="G70104">
        <v>2936.5</v>
      </c>
      <c r="H70104" t="s">
        <v>93014</v>
      </c>
      <c r="I70104">
        <v>0</v>
      </c>
      <c r="J70104" t="s">
        <v>2274</v>
      </c>
      <c r="K70104" t="s">
        <v>2278</v>
      </c>
      <c r="L70104" t="s">
        <v>2274</v>
      </c>
      <c r="M70104">
        <v>2</v>
      </c>
      <c r="N70104" t="s">
        <v>93014</v>
      </c>
      <c r="O70104" t="s">
        <v>2271</v>
      </c>
      <c r="P70104">
        <v>1</v>
      </c>
      <c r="Q70104" t="s">
        <v>25</v>
      </c>
      <c r="R70104">
        <v>-1</v>
      </c>
      <c r="S70104" t="s">
        <v>26</v>
      </c>
    </row>
    <row r="70105" spans="1:19" x14ac:dyDescent="0.35">
      <c r="A70105" t="s">
        <v>2271</v>
      </c>
      <c r="B70105">
        <v>701.42122789999996</v>
      </c>
      <c r="C70105">
        <v>381.24963200000002</v>
      </c>
      <c r="D70105">
        <v>103.3</v>
      </c>
      <c r="E70105" t="s">
        <v>93019</v>
      </c>
      <c r="F70105">
        <v>-1</v>
      </c>
      <c r="G70105">
        <v>2612.1999999999998</v>
      </c>
      <c r="H70105" t="s">
        <v>93014</v>
      </c>
      <c r="I70105">
        <v>0</v>
      </c>
      <c r="J70105" t="s">
        <v>2274</v>
      </c>
      <c r="K70105" t="s">
        <v>611</v>
      </c>
      <c r="L70105" t="s">
        <v>2274</v>
      </c>
      <c r="M70105">
        <v>2</v>
      </c>
      <c r="N70105" t="s">
        <v>93014</v>
      </c>
      <c r="O70105" t="s">
        <v>2271</v>
      </c>
      <c r="P70105">
        <v>1</v>
      </c>
      <c r="Q70105" t="s">
        <v>33</v>
      </c>
      <c r="R70105">
        <v>-1</v>
      </c>
      <c r="S70105" t="s">
        <v>26</v>
      </c>
    </row>
    <row r="70106" spans="1:19" x14ac:dyDescent="0.35">
      <c r="A70106" t="s">
        <v>2271</v>
      </c>
      <c r="B70106">
        <v>467.9499108</v>
      </c>
      <c r="C70106">
        <v>380.23417890000002</v>
      </c>
      <c r="D70106">
        <v>106.1</v>
      </c>
      <c r="E70106" t="s">
        <v>93020</v>
      </c>
      <c r="F70106">
        <v>-1</v>
      </c>
      <c r="G70106">
        <v>1988.3</v>
      </c>
      <c r="H70106" t="s">
        <v>93021</v>
      </c>
      <c r="I70106">
        <v>0</v>
      </c>
      <c r="J70106" t="s">
        <v>2274</v>
      </c>
      <c r="K70106" t="s">
        <v>2289</v>
      </c>
      <c r="L70106" t="s">
        <v>2274</v>
      </c>
      <c r="M70106">
        <v>3</v>
      </c>
      <c r="N70106" t="s">
        <v>93021</v>
      </c>
      <c r="O70106" t="s">
        <v>2271</v>
      </c>
      <c r="P70106">
        <v>2</v>
      </c>
      <c r="Q70106" t="s">
        <v>25</v>
      </c>
      <c r="R70106">
        <v>-1</v>
      </c>
      <c r="S70106" t="s">
        <v>26</v>
      </c>
    </row>
    <row r="70107" spans="1:19" x14ac:dyDescent="0.35">
      <c r="A70107" t="s">
        <v>2271</v>
      </c>
      <c r="B70107">
        <v>467.9499108</v>
      </c>
      <c r="C70107">
        <v>446.26092499999999</v>
      </c>
      <c r="D70107">
        <v>106.1</v>
      </c>
      <c r="E70107" t="s">
        <v>93022</v>
      </c>
      <c r="F70107">
        <v>-1</v>
      </c>
      <c r="G70107">
        <v>3708</v>
      </c>
      <c r="H70107" t="s">
        <v>93021</v>
      </c>
      <c r="I70107">
        <v>0</v>
      </c>
      <c r="J70107" t="s">
        <v>2274</v>
      </c>
      <c r="K70107" t="s">
        <v>213</v>
      </c>
      <c r="L70107" t="s">
        <v>2274</v>
      </c>
      <c r="M70107">
        <v>3</v>
      </c>
      <c r="N70107" t="s">
        <v>93021</v>
      </c>
      <c r="O70107" t="s">
        <v>2271</v>
      </c>
      <c r="P70107">
        <v>1</v>
      </c>
      <c r="Q70107" t="s">
        <v>25</v>
      </c>
      <c r="R70107">
        <v>-1</v>
      </c>
      <c r="S70107" t="s">
        <v>26</v>
      </c>
    </row>
    <row r="70108" spans="1:19" x14ac:dyDescent="0.35">
      <c r="A70108" t="s">
        <v>2271</v>
      </c>
      <c r="B70108">
        <v>467.9499108</v>
      </c>
      <c r="C70108">
        <v>759.46108140000001</v>
      </c>
      <c r="D70108">
        <v>106.1</v>
      </c>
      <c r="E70108" t="s">
        <v>93023</v>
      </c>
      <c r="F70108">
        <v>-1</v>
      </c>
      <c r="G70108">
        <v>3396.2</v>
      </c>
      <c r="H70108" t="s">
        <v>93021</v>
      </c>
      <c r="I70108">
        <v>0</v>
      </c>
      <c r="J70108" t="s">
        <v>2274</v>
      </c>
      <c r="K70108" t="s">
        <v>2287</v>
      </c>
      <c r="L70108" t="s">
        <v>2274</v>
      </c>
      <c r="M70108">
        <v>3</v>
      </c>
      <c r="N70108" t="s">
        <v>93021</v>
      </c>
      <c r="O70108" t="s">
        <v>2271</v>
      </c>
      <c r="P70108">
        <v>1</v>
      </c>
      <c r="Q70108" t="s">
        <v>25</v>
      </c>
      <c r="R70108">
        <v>-1</v>
      </c>
      <c r="S70108" t="s">
        <v>26</v>
      </c>
    </row>
    <row r="70109" spans="1:19" x14ac:dyDescent="0.35">
      <c r="A70109" t="s">
        <v>2271</v>
      </c>
      <c r="B70109">
        <v>467.9499108</v>
      </c>
      <c r="C70109">
        <v>559.34498900000006</v>
      </c>
      <c r="D70109">
        <v>106.1</v>
      </c>
      <c r="E70109" t="s">
        <v>93024</v>
      </c>
      <c r="F70109">
        <v>-1</v>
      </c>
      <c r="G70109">
        <v>4150.8999999999996</v>
      </c>
      <c r="H70109" t="s">
        <v>93021</v>
      </c>
      <c r="I70109">
        <v>0</v>
      </c>
      <c r="J70109" t="s">
        <v>2274</v>
      </c>
      <c r="K70109" t="s">
        <v>567</v>
      </c>
      <c r="L70109" t="s">
        <v>2274</v>
      </c>
      <c r="M70109">
        <v>3</v>
      </c>
      <c r="N70109" t="s">
        <v>93021</v>
      </c>
      <c r="O70109" t="s">
        <v>2271</v>
      </c>
      <c r="P70109">
        <v>1</v>
      </c>
      <c r="Q70109" t="s">
        <v>25</v>
      </c>
      <c r="R70109">
        <v>-1</v>
      </c>
      <c r="S70109" t="s">
        <v>26</v>
      </c>
    </row>
    <row r="70110" spans="1:19" x14ac:dyDescent="0.35">
      <c r="A70110" t="s">
        <v>2271</v>
      </c>
      <c r="B70110">
        <v>467.9499108</v>
      </c>
      <c r="C70110">
        <v>544.3129606</v>
      </c>
      <c r="D70110">
        <v>106.1</v>
      </c>
      <c r="E70110" t="s">
        <v>93025</v>
      </c>
      <c r="F70110">
        <v>-1</v>
      </c>
      <c r="G70110">
        <v>4342</v>
      </c>
      <c r="H70110" t="s">
        <v>93021</v>
      </c>
      <c r="I70110">
        <v>0</v>
      </c>
      <c r="J70110" t="s">
        <v>2274</v>
      </c>
      <c r="K70110" t="s">
        <v>1707</v>
      </c>
      <c r="L70110" t="s">
        <v>2274</v>
      </c>
      <c r="M70110">
        <v>3</v>
      </c>
      <c r="N70110" t="s">
        <v>93021</v>
      </c>
      <c r="O70110" t="s">
        <v>2271</v>
      </c>
      <c r="P70110">
        <v>1</v>
      </c>
      <c r="Q70110" t="s">
        <v>33</v>
      </c>
      <c r="R70110">
        <v>-1</v>
      </c>
      <c r="S70110" t="s">
        <v>26</v>
      </c>
    </row>
    <row r="70111" spans="1:19" x14ac:dyDescent="0.35">
      <c r="A70111" t="s">
        <v>2271</v>
      </c>
      <c r="B70111">
        <v>467.9499108</v>
      </c>
      <c r="C70111">
        <v>646.3770174</v>
      </c>
      <c r="D70111">
        <v>106.1</v>
      </c>
      <c r="E70111" t="s">
        <v>93026</v>
      </c>
      <c r="F70111">
        <v>-1</v>
      </c>
      <c r="G70111">
        <v>10000</v>
      </c>
      <c r="H70111" t="s">
        <v>93021</v>
      </c>
      <c r="I70111">
        <v>0</v>
      </c>
      <c r="J70111" t="s">
        <v>2274</v>
      </c>
      <c r="K70111" t="s">
        <v>1045</v>
      </c>
      <c r="L70111" t="s">
        <v>2274</v>
      </c>
      <c r="M70111">
        <v>3</v>
      </c>
      <c r="N70111" t="s">
        <v>93021</v>
      </c>
      <c r="O70111" t="s">
        <v>2271</v>
      </c>
      <c r="P70111">
        <v>1</v>
      </c>
      <c r="Q70111" t="s">
        <v>25</v>
      </c>
      <c r="R70111">
        <v>-1</v>
      </c>
      <c r="S70111" t="s">
        <v>26</v>
      </c>
    </row>
    <row r="70112" spans="1:19" x14ac:dyDescent="0.35">
      <c r="A70112" t="s">
        <v>805</v>
      </c>
      <c r="B70112">
        <v>1096.6073280000001</v>
      </c>
      <c r="C70112">
        <v>1611.8489320000001</v>
      </c>
      <c r="D70112">
        <v>90.9</v>
      </c>
      <c r="E70112" t="s">
        <v>93027</v>
      </c>
      <c r="F70112">
        <v>-1</v>
      </c>
      <c r="G70112">
        <v>2875.5</v>
      </c>
      <c r="H70112" t="s">
        <v>93028</v>
      </c>
      <c r="I70112">
        <v>0</v>
      </c>
      <c r="J70112" t="s">
        <v>2292</v>
      </c>
      <c r="K70112" t="s">
        <v>2298</v>
      </c>
      <c r="L70112" t="s">
        <v>2292</v>
      </c>
      <c r="M70112">
        <v>2</v>
      </c>
      <c r="N70112" t="s">
        <v>93028</v>
      </c>
      <c r="O70112" t="s">
        <v>805</v>
      </c>
      <c r="P70112">
        <v>1</v>
      </c>
      <c r="Q70112" t="s">
        <v>25</v>
      </c>
      <c r="R70112">
        <v>-1</v>
      </c>
      <c r="S70112" t="s">
        <v>26</v>
      </c>
    </row>
    <row r="70113" spans="1:19" x14ac:dyDescent="0.35">
      <c r="A70113" t="s">
        <v>805</v>
      </c>
      <c r="B70113">
        <v>1096.6073280000001</v>
      </c>
      <c r="C70113">
        <v>1040.065296</v>
      </c>
      <c r="D70113">
        <v>90.9</v>
      </c>
      <c r="E70113" t="s">
        <v>93029</v>
      </c>
      <c r="F70113">
        <v>-1</v>
      </c>
      <c r="G70113">
        <v>1725.9</v>
      </c>
      <c r="H70113" t="s">
        <v>93028</v>
      </c>
      <c r="I70113">
        <v>0</v>
      </c>
      <c r="J70113" t="s">
        <v>2292</v>
      </c>
      <c r="K70113" t="s">
        <v>2295</v>
      </c>
      <c r="L70113" t="s">
        <v>2292</v>
      </c>
      <c r="M70113">
        <v>2</v>
      </c>
      <c r="N70113" t="s">
        <v>93028</v>
      </c>
      <c r="O70113" t="s">
        <v>805</v>
      </c>
      <c r="P70113">
        <v>2</v>
      </c>
      <c r="Q70113" t="s">
        <v>25</v>
      </c>
      <c r="R70113">
        <v>-1</v>
      </c>
      <c r="S70113" t="s">
        <v>26</v>
      </c>
    </row>
    <row r="70114" spans="1:19" x14ac:dyDescent="0.35">
      <c r="A70114" t="s">
        <v>805</v>
      </c>
      <c r="B70114">
        <v>1096.6073280000001</v>
      </c>
      <c r="C70114">
        <v>381.24963200000002</v>
      </c>
      <c r="D70114">
        <v>90.9</v>
      </c>
      <c r="E70114" t="s">
        <v>93030</v>
      </c>
      <c r="F70114">
        <v>-1</v>
      </c>
      <c r="G70114">
        <v>2736.2</v>
      </c>
      <c r="H70114" t="s">
        <v>93028</v>
      </c>
      <c r="I70114">
        <v>0</v>
      </c>
      <c r="J70114" t="s">
        <v>2292</v>
      </c>
      <c r="K70114" t="s">
        <v>2153</v>
      </c>
      <c r="L70114" t="s">
        <v>2292</v>
      </c>
      <c r="M70114">
        <v>2</v>
      </c>
      <c r="N70114" t="s">
        <v>93028</v>
      </c>
      <c r="O70114" t="s">
        <v>805</v>
      </c>
      <c r="P70114">
        <v>1</v>
      </c>
      <c r="Q70114" t="s">
        <v>33</v>
      </c>
      <c r="R70114">
        <v>-1</v>
      </c>
      <c r="S70114" t="s">
        <v>26</v>
      </c>
    </row>
    <row r="70115" spans="1:19" x14ac:dyDescent="0.35">
      <c r="A70115" t="s">
        <v>805</v>
      </c>
      <c r="B70115">
        <v>1096.6073280000001</v>
      </c>
      <c r="C70115">
        <v>1377.7372559999999</v>
      </c>
      <c r="D70115">
        <v>90.9</v>
      </c>
      <c r="E70115" t="s">
        <v>93031</v>
      </c>
      <c r="F70115">
        <v>-1</v>
      </c>
      <c r="G70115">
        <v>4194.8999999999996</v>
      </c>
      <c r="H70115" t="s">
        <v>93028</v>
      </c>
      <c r="I70115">
        <v>0</v>
      </c>
      <c r="J70115" t="s">
        <v>2292</v>
      </c>
      <c r="K70115" t="s">
        <v>2293</v>
      </c>
      <c r="L70115" t="s">
        <v>2292</v>
      </c>
      <c r="M70115">
        <v>2</v>
      </c>
      <c r="N70115" t="s">
        <v>93028</v>
      </c>
      <c r="O70115" t="s">
        <v>805</v>
      </c>
      <c r="P70115">
        <v>1</v>
      </c>
      <c r="Q70115" t="s">
        <v>25</v>
      </c>
      <c r="R70115">
        <v>-1</v>
      </c>
      <c r="S70115" t="s">
        <v>26</v>
      </c>
    </row>
    <row r="70116" spans="1:19" x14ac:dyDescent="0.35">
      <c r="A70116" t="s">
        <v>805</v>
      </c>
      <c r="B70116">
        <v>1096.6073280000001</v>
      </c>
      <c r="C70116">
        <v>1167.600428</v>
      </c>
      <c r="D70116">
        <v>90.9</v>
      </c>
      <c r="E70116" t="s">
        <v>93032</v>
      </c>
      <c r="F70116">
        <v>-1</v>
      </c>
      <c r="G70116">
        <v>1311.7</v>
      </c>
      <c r="H70116" t="s">
        <v>93028</v>
      </c>
      <c r="I70116">
        <v>0</v>
      </c>
      <c r="J70116" t="s">
        <v>2292</v>
      </c>
      <c r="K70116" t="s">
        <v>2300</v>
      </c>
      <c r="L70116" t="s">
        <v>2292</v>
      </c>
      <c r="M70116">
        <v>2</v>
      </c>
      <c r="N70116" t="s">
        <v>93028</v>
      </c>
      <c r="O70116" t="s">
        <v>805</v>
      </c>
      <c r="P70116">
        <v>1</v>
      </c>
      <c r="Q70116" t="s">
        <v>25</v>
      </c>
      <c r="R70116">
        <v>-1</v>
      </c>
      <c r="S70116" t="s">
        <v>26</v>
      </c>
    </row>
    <row r="70117" spans="1:19" x14ac:dyDescent="0.35">
      <c r="A70117" t="s">
        <v>805</v>
      </c>
      <c r="B70117">
        <v>1096.6073280000001</v>
      </c>
      <c r="C70117">
        <v>815.47178350000002</v>
      </c>
      <c r="D70117">
        <v>90.9</v>
      </c>
      <c r="E70117" t="s">
        <v>93033</v>
      </c>
      <c r="F70117">
        <v>-1</v>
      </c>
      <c r="G70117">
        <v>1440.1</v>
      </c>
      <c r="H70117" t="s">
        <v>93028</v>
      </c>
      <c r="I70117">
        <v>0</v>
      </c>
      <c r="J70117" t="s">
        <v>2292</v>
      </c>
      <c r="K70117" t="s">
        <v>2302</v>
      </c>
      <c r="L70117" t="s">
        <v>2292</v>
      </c>
      <c r="M70117">
        <v>2</v>
      </c>
      <c r="N70117" t="s">
        <v>93028</v>
      </c>
      <c r="O70117" t="s">
        <v>805</v>
      </c>
      <c r="P70117">
        <v>2</v>
      </c>
      <c r="Q70117" t="s">
        <v>33</v>
      </c>
      <c r="R70117">
        <v>-1</v>
      </c>
      <c r="S70117" t="s">
        <v>26</v>
      </c>
    </row>
    <row r="70118" spans="1:19" x14ac:dyDescent="0.35">
      <c r="A70118" t="s">
        <v>805</v>
      </c>
      <c r="B70118">
        <v>731.40731100000005</v>
      </c>
      <c r="C70118">
        <v>1377.7372559999999</v>
      </c>
      <c r="D70118">
        <v>90.5</v>
      </c>
      <c r="E70118" t="s">
        <v>93034</v>
      </c>
      <c r="F70118">
        <v>-1</v>
      </c>
      <c r="G70118">
        <v>3174.1</v>
      </c>
      <c r="H70118" t="s">
        <v>93035</v>
      </c>
      <c r="I70118">
        <v>0</v>
      </c>
      <c r="J70118" t="s">
        <v>2292</v>
      </c>
      <c r="K70118" t="s">
        <v>4136</v>
      </c>
      <c r="L70118" t="s">
        <v>2292</v>
      </c>
      <c r="M70118">
        <v>3</v>
      </c>
      <c r="N70118" t="s">
        <v>93035</v>
      </c>
      <c r="O70118" t="s">
        <v>805</v>
      </c>
      <c r="P70118">
        <v>1</v>
      </c>
      <c r="Q70118" t="s">
        <v>25</v>
      </c>
      <c r="R70118">
        <v>-1</v>
      </c>
      <c r="S70118" t="s">
        <v>26</v>
      </c>
    </row>
    <row r="70119" spans="1:19" x14ac:dyDescent="0.35">
      <c r="A70119" t="s">
        <v>805</v>
      </c>
      <c r="B70119">
        <v>731.40731100000005</v>
      </c>
      <c r="C70119">
        <v>813.37372289999996</v>
      </c>
      <c r="D70119">
        <v>90.5</v>
      </c>
      <c r="E70119" t="s">
        <v>93036</v>
      </c>
      <c r="F70119">
        <v>-1</v>
      </c>
      <c r="G70119">
        <v>4416.8999999999996</v>
      </c>
      <c r="H70119" t="s">
        <v>93035</v>
      </c>
      <c r="I70119">
        <v>0</v>
      </c>
      <c r="J70119" t="s">
        <v>2292</v>
      </c>
      <c r="K70119" t="s">
        <v>547</v>
      </c>
      <c r="L70119" t="s">
        <v>2292</v>
      </c>
      <c r="M70119">
        <v>3</v>
      </c>
      <c r="N70119" t="s">
        <v>93035</v>
      </c>
      <c r="O70119" t="s">
        <v>805</v>
      </c>
      <c r="P70119">
        <v>1</v>
      </c>
      <c r="Q70119" t="s">
        <v>25</v>
      </c>
      <c r="R70119">
        <v>-1</v>
      </c>
      <c r="S70119" t="s">
        <v>26</v>
      </c>
    </row>
    <row r="70120" spans="1:19" x14ac:dyDescent="0.35">
      <c r="A70120" t="s">
        <v>805</v>
      </c>
      <c r="B70120">
        <v>731.40731100000005</v>
      </c>
      <c r="C70120">
        <v>991.53891429999999</v>
      </c>
      <c r="D70120">
        <v>90.5</v>
      </c>
      <c r="E70120" t="s">
        <v>93037</v>
      </c>
      <c r="F70120">
        <v>-1</v>
      </c>
      <c r="G70120">
        <v>2469.1</v>
      </c>
      <c r="H70120" t="s">
        <v>93035</v>
      </c>
      <c r="I70120">
        <v>0</v>
      </c>
      <c r="J70120" t="s">
        <v>2292</v>
      </c>
      <c r="K70120" t="s">
        <v>93038</v>
      </c>
      <c r="L70120" t="s">
        <v>2292</v>
      </c>
      <c r="M70120">
        <v>3</v>
      </c>
      <c r="N70120" t="s">
        <v>93035</v>
      </c>
      <c r="O70120" t="s">
        <v>805</v>
      </c>
      <c r="P70120">
        <v>2</v>
      </c>
      <c r="Q70120" t="s">
        <v>25</v>
      </c>
      <c r="R70120">
        <v>-1</v>
      </c>
      <c r="S70120" t="s">
        <v>26</v>
      </c>
    </row>
    <row r="70121" spans="1:19" x14ac:dyDescent="0.35">
      <c r="A70121" t="s">
        <v>805</v>
      </c>
      <c r="B70121">
        <v>731.40731100000005</v>
      </c>
      <c r="C70121">
        <v>1054.5163640000001</v>
      </c>
      <c r="D70121">
        <v>90.5</v>
      </c>
      <c r="E70121" t="s">
        <v>93039</v>
      </c>
      <c r="F70121">
        <v>-1</v>
      </c>
      <c r="G70121">
        <v>2417.5</v>
      </c>
      <c r="H70121" t="s">
        <v>93035</v>
      </c>
      <c r="I70121">
        <v>0</v>
      </c>
      <c r="J70121" t="s">
        <v>2292</v>
      </c>
      <c r="K70121" t="s">
        <v>1779</v>
      </c>
      <c r="L70121" t="s">
        <v>2292</v>
      </c>
      <c r="M70121">
        <v>3</v>
      </c>
      <c r="N70121" t="s">
        <v>93035</v>
      </c>
      <c r="O70121" t="s">
        <v>805</v>
      </c>
      <c r="P70121">
        <v>1</v>
      </c>
      <c r="Q70121" t="s">
        <v>25</v>
      </c>
      <c r="R70121">
        <v>-1</v>
      </c>
      <c r="S70121" t="s">
        <v>26</v>
      </c>
    </row>
    <row r="70122" spans="1:19" x14ac:dyDescent="0.35">
      <c r="A70122" t="s">
        <v>805</v>
      </c>
      <c r="B70122">
        <v>731.40731100000005</v>
      </c>
      <c r="C70122">
        <v>926.45778689999997</v>
      </c>
      <c r="D70122">
        <v>90.5</v>
      </c>
      <c r="E70122" t="s">
        <v>93040</v>
      </c>
      <c r="F70122">
        <v>-1</v>
      </c>
      <c r="G70122">
        <v>2755.8</v>
      </c>
      <c r="H70122" t="s">
        <v>93035</v>
      </c>
      <c r="I70122">
        <v>0</v>
      </c>
      <c r="J70122" t="s">
        <v>2292</v>
      </c>
      <c r="K70122" t="s">
        <v>635</v>
      </c>
      <c r="L70122" t="s">
        <v>2292</v>
      </c>
      <c r="M70122">
        <v>3</v>
      </c>
      <c r="N70122" t="s">
        <v>93035</v>
      </c>
      <c r="O70122" t="s">
        <v>805</v>
      </c>
      <c r="P70122">
        <v>1</v>
      </c>
      <c r="Q70122" t="s">
        <v>25</v>
      </c>
      <c r="R70122">
        <v>-1</v>
      </c>
      <c r="S70122" t="s">
        <v>26</v>
      </c>
    </row>
    <row r="70123" spans="1:19" x14ac:dyDescent="0.35">
      <c r="A70123" t="s">
        <v>805</v>
      </c>
      <c r="B70123">
        <v>731.40731100000005</v>
      </c>
      <c r="C70123">
        <v>563.27836600000001</v>
      </c>
      <c r="D70123">
        <v>90.5</v>
      </c>
      <c r="E70123" t="s">
        <v>93041</v>
      </c>
      <c r="F70123">
        <v>-1</v>
      </c>
      <c r="G70123">
        <v>2225.9</v>
      </c>
      <c r="H70123" t="s">
        <v>93035</v>
      </c>
      <c r="I70123">
        <v>0</v>
      </c>
      <c r="J70123" t="s">
        <v>2292</v>
      </c>
      <c r="K70123" t="s">
        <v>215</v>
      </c>
      <c r="L70123" t="s">
        <v>2292</v>
      </c>
      <c r="M70123">
        <v>3</v>
      </c>
      <c r="N70123" t="s">
        <v>93035</v>
      </c>
      <c r="O70123" t="s">
        <v>805</v>
      </c>
      <c r="P70123">
        <v>1</v>
      </c>
      <c r="Q70123" t="s">
        <v>25</v>
      </c>
      <c r="R70123">
        <v>-1</v>
      </c>
      <c r="S70123" t="s">
        <v>26</v>
      </c>
    </row>
    <row r="70124" spans="1:19" x14ac:dyDescent="0.35">
      <c r="A70124" t="s">
        <v>805</v>
      </c>
      <c r="B70124">
        <v>548.80730240000003</v>
      </c>
      <c r="C70124">
        <v>391.1935737</v>
      </c>
      <c r="D70124">
        <v>90.3</v>
      </c>
      <c r="E70124" t="s">
        <v>93042</v>
      </c>
      <c r="F70124">
        <v>-1</v>
      </c>
      <c r="G70124">
        <v>5260.8</v>
      </c>
      <c r="H70124" t="s">
        <v>93043</v>
      </c>
      <c r="I70124">
        <v>0</v>
      </c>
      <c r="J70124" t="s">
        <v>2292</v>
      </c>
      <c r="K70124" t="s">
        <v>78</v>
      </c>
      <c r="L70124" t="s">
        <v>2292</v>
      </c>
      <c r="M70124">
        <v>4</v>
      </c>
      <c r="N70124" t="s">
        <v>93043</v>
      </c>
      <c r="O70124" t="s">
        <v>805</v>
      </c>
      <c r="P70124">
        <v>1</v>
      </c>
      <c r="Q70124" t="s">
        <v>25</v>
      </c>
      <c r="R70124">
        <v>-1</v>
      </c>
      <c r="S70124" t="s">
        <v>26</v>
      </c>
    </row>
    <row r="70125" spans="1:19" x14ac:dyDescent="0.35">
      <c r="A70125" t="s">
        <v>805</v>
      </c>
      <c r="B70125">
        <v>548.80730240000003</v>
      </c>
      <c r="C70125">
        <v>726.34169450000002</v>
      </c>
      <c r="D70125">
        <v>90.3</v>
      </c>
      <c r="E70125" t="s">
        <v>93044</v>
      </c>
      <c r="F70125">
        <v>-1</v>
      </c>
      <c r="G70125">
        <v>6683.8</v>
      </c>
      <c r="H70125" t="s">
        <v>93043</v>
      </c>
      <c r="I70125">
        <v>0</v>
      </c>
      <c r="J70125" t="s">
        <v>2292</v>
      </c>
      <c r="K70125" t="s">
        <v>46</v>
      </c>
      <c r="L70125" t="s">
        <v>2292</v>
      </c>
      <c r="M70125">
        <v>4</v>
      </c>
      <c r="N70125" t="s">
        <v>93043</v>
      </c>
      <c r="O70125" t="s">
        <v>805</v>
      </c>
      <c r="P70125">
        <v>1</v>
      </c>
      <c r="Q70125" t="s">
        <v>25</v>
      </c>
      <c r="R70125">
        <v>-1</v>
      </c>
      <c r="S70125" t="s">
        <v>26</v>
      </c>
    </row>
    <row r="70126" spans="1:19" x14ac:dyDescent="0.35">
      <c r="A70126" t="s">
        <v>805</v>
      </c>
      <c r="B70126">
        <v>548.80730240000003</v>
      </c>
      <c r="C70126">
        <v>633.88207299999999</v>
      </c>
      <c r="D70126">
        <v>90.3</v>
      </c>
      <c r="E70126" t="s">
        <v>93045</v>
      </c>
      <c r="F70126">
        <v>-1</v>
      </c>
      <c r="G70126">
        <v>6021.3</v>
      </c>
      <c r="H70126" t="s">
        <v>93043</v>
      </c>
      <c r="I70126">
        <v>0</v>
      </c>
      <c r="J70126" t="s">
        <v>2292</v>
      </c>
      <c r="K70126" t="s">
        <v>2320</v>
      </c>
      <c r="L70126" t="s">
        <v>2292</v>
      </c>
      <c r="M70126">
        <v>4</v>
      </c>
      <c r="N70126" t="s">
        <v>93043</v>
      </c>
      <c r="O70126" t="s">
        <v>805</v>
      </c>
      <c r="P70126">
        <v>2</v>
      </c>
      <c r="Q70126" t="s">
        <v>33</v>
      </c>
      <c r="R70126">
        <v>-1</v>
      </c>
      <c r="S70126" t="s">
        <v>26</v>
      </c>
    </row>
    <row r="70127" spans="1:19" x14ac:dyDescent="0.35">
      <c r="A70127" t="s">
        <v>805</v>
      </c>
      <c r="B70127">
        <v>548.80730240000003</v>
      </c>
      <c r="C70127">
        <v>563.27836600000001</v>
      </c>
      <c r="D70127">
        <v>90.3</v>
      </c>
      <c r="E70127" t="s">
        <v>93046</v>
      </c>
      <c r="F70127">
        <v>-1</v>
      </c>
      <c r="G70127">
        <v>10000</v>
      </c>
      <c r="H70127" t="s">
        <v>93043</v>
      </c>
      <c r="I70127">
        <v>0</v>
      </c>
      <c r="J70127" t="s">
        <v>2292</v>
      </c>
      <c r="K70127" t="s">
        <v>535</v>
      </c>
      <c r="L70127" t="s">
        <v>2292</v>
      </c>
      <c r="M70127">
        <v>4</v>
      </c>
      <c r="N70127" t="s">
        <v>93043</v>
      </c>
      <c r="O70127" t="s">
        <v>805</v>
      </c>
      <c r="P70127">
        <v>1</v>
      </c>
      <c r="Q70127" t="s">
        <v>25</v>
      </c>
      <c r="R70127">
        <v>-1</v>
      </c>
      <c r="S70127" t="s">
        <v>26</v>
      </c>
    </row>
    <row r="70128" spans="1:19" x14ac:dyDescent="0.35">
      <c r="A70128" t="s">
        <v>805</v>
      </c>
      <c r="B70128">
        <v>548.80730240000003</v>
      </c>
      <c r="C70128">
        <v>462.23068749999999</v>
      </c>
      <c r="D70128">
        <v>90.3</v>
      </c>
      <c r="E70128" t="s">
        <v>93047</v>
      </c>
      <c r="F70128">
        <v>-1</v>
      </c>
      <c r="G70128">
        <v>9946.4</v>
      </c>
      <c r="H70128" t="s">
        <v>93043</v>
      </c>
      <c r="I70128">
        <v>0</v>
      </c>
      <c r="J70128" t="s">
        <v>2292</v>
      </c>
      <c r="K70128" t="s">
        <v>845</v>
      </c>
      <c r="L70128" t="s">
        <v>2292</v>
      </c>
      <c r="M70128">
        <v>4</v>
      </c>
      <c r="N70128" t="s">
        <v>93043</v>
      </c>
      <c r="O70128" t="s">
        <v>805</v>
      </c>
      <c r="P70128">
        <v>1</v>
      </c>
      <c r="Q70128" t="s">
        <v>25</v>
      </c>
      <c r="R70128">
        <v>-1</v>
      </c>
      <c r="S70128" t="s">
        <v>26</v>
      </c>
    </row>
    <row r="70129" spans="1:19" x14ac:dyDescent="0.35">
      <c r="A70129" t="s">
        <v>805</v>
      </c>
      <c r="B70129">
        <v>548.80730240000003</v>
      </c>
      <c r="C70129">
        <v>815.47178350000002</v>
      </c>
      <c r="D70129">
        <v>90.3</v>
      </c>
      <c r="E70129" t="s">
        <v>93048</v>
      </c>
      <c r="F70129">
        <v>-1</v>
      </c>
      <c r="G70129">
        <v>3036.8</v>
      </c>
      <c r="H70129" t="s">
        <v>93043</v>
      </c>
      <c r="I70129">
        <v>0</v>
      </c>
      <c r="J70129" t="s">
        <v>2292</v>
      </c>
      <c r="K70129" t="s">
        <v>2316</v>
      </c>
      <c r="L70129" t="s">
        <v>2292</v>
      </c>
      <c r="M70129">
        <v>4</v>
      </c>
      <c r="N70129" t="s">
        <v>93043</v>
      </c>
      <c r="O70129" t="s">
        <v>805</v>
      </c>
      <c r="P70129">
        <v>2</v>
      </c>
      <c r="Q70129" t="s">
        <v>33</v>
      </c>
      <c r="R70129">
        <v>-1</v>
      </c>
      <c r="S70129" t="s">
        <v>26</v>
      </c>
    </row>
    <row r="70130" spans="1:19" x14ac:dyDescent="0.35">
      <c r="A70130" t="s">
        <v>5260</v>
      </c>
      <c r="B70130">
        <v>610.65767849999997</v>
      </c>
      <c r="C70130">
        <v>785.45560209999996</v>
      </c>
      <c r="D70130">
        <v>116.8</v>
      </c>
      <c r="E70130" t="s">
        <v>93049</v>
      </c>
      <c r="F70130">
        <v>-1</v>
      </c>
      <c r="G70130">
        <v>4738.3999999999996</v>
      </c>
      <c r="H70130" t="s">
        <v>93050</v>
      </c>
      <c r="I70130">
        <v>0</v>
      </c>
      <c r="J70130" t="s">
        <v>6874</v>
      </c>
      <c r="K70130" t="s">
        <v>346</v>
      </c>
      <c r="L70130" t="s">
        <v>6874</v>
      </c>
      <c r="M70130">
        <v>3</v>
      </c>
      <c r="N70130" t="s">
        <v>93050</v>
      </c>
      <c r="O70130" t="s">
        <v>5260</v>
      </c>
      <c r="P70130">
        <v>1</v>
      </c>
      <c r="Q70130" t="s">
        <v>25</v>
      </c>
      <c r="R70130">
        <v>6</v>
      </c>
      <c r="S70130" t="s">
        <v>26</v>
      </c>
    </row>
    <row r="70131" spans="1:19" x14ac:dyDescent="0.35">
      <c r="A70131" t="s">
        <v>5260</v>
      </c>
      <c r="B70131">
        <v>610.65767849999997</v>
      </c>
      <c r="C70131">
        <v>765.42938730000003</v>
      </c>
      <c r="D70131">
        <v>116.8</v>
      </c>
      <c r="E70131" t="s">
        <v>93051</v>
      </c>
      <c r="F70131">
        <v>-1</v>
      </c>
      <c r="G70131">
        <v>9627.6</v>
      </c>
      <c r="H70131" t="s">
        <v>93050</v>
      </c>
      <c r="I70131">
        <v>0</v>
      </c>
      <c r="J70131" t="s">
        <v>6874</v>
      </c>
      <c r="K70131" t="s">
        <v>3570</v>
      </c>
      <c r="L70131" t="s">
        <v>6874</v>
      </c>
      <c r="M70131">
        <v>3</v>
      </c>
      <c r="N70131" t="s">
        <v>93050</v>
      </c>
      <c r="O70131" t="s">
        <v>5260</v>
      </c>
      <c r="P70131">
        <v>2</v>
      </c>
      <c r="Q70131" t="s">
        <v>25</v>
      </c>
      <c r="R70131">
        <v>12</v>
      </c>
      <c r="S70131" t="s">
        <v>26</v>
      </c>
    </row>
    <row r="70132" spans="1:19" x14ac:dyDescent="0.35">
      <c r="A70132" t="s">
        <v>5260</v>
      </c>
      <c r="B70132">
        <v>610.65767849999997</v>
      </c>
      <c r="C70132">
        <v>829.95068389999994</v>
      </c>
      <c r="D70132">
        <v>116.8</v>
      </c>
      <c r="E70132" t="s">
        <v>93052</v>
      </c>
      <c r="F70132">
        <v>-1</v>
      </c>
      <c r="G70132">
        <v>6669.6</v>
      </c>
      <c r="H70132" t="s">
        <v>93050</v>
      </c>
      <c r="I70132">
        <v>0</v>
      </c>
      <c r="J70132" t="s">
        <v>6874</v>
      </c>
      <c r="K70132" t="s">
        <v>1396</v>
      </c>
      <c r="L70132" t="s">
        <v>6874</v>
      </c>
      <c r="M70132">
        <v>3</v>
      </c>
      <c r="N70132" t="s">
        <v>93050</v>
      </c>
      <c r="O70132" t="s">
        <v>5260</v>
      </c>
      <c r="P70132">
        <v>2</v>
      </c>
      <c r="Q70132" t="s">
        <v>25</v>
      </c>
      <c r="R70132">
        <v>13</v>
      </c>
      <c r="S70132" t="s">
        <v>26</v>
      </c>
    </row>
    <row r="70133" spans="1:19" x14ac:dyDescent="0.35">
      <c r="A70133" t="s">
        <v>5260</v>
      </c>
      <c r="B70133">
        <v>610.65767849999997</v>
      </c>
      <c r="C70133">
        <v>599.37628910000001</v>
      </c>
      <c r="D70133">
        <v>116.8</v>
      </c>
      <c r="E70133" t="s">
        <v>93053</v>
      </c>
      <c r="F70133">
        <v>-1</v>
      </c>
      <c r="G70133">
        <v>8071.7</v>
      </c>
      <c r="H70133" t="s">
        <v>93050</v>
      </c>
      <c r="I70133">
        <v>0</v>
      </c>
      <c r="J70133" t="s">
        <v>6874</v>
      </c>
      <c r="K70133" t="s">
        <v>445</v>
      </c>
      <c r="L70133" t="s">
        <v>6874</v>
      </c>
      <c r="M70133">
        <v>3</v>
      </c>
      <c r="N70133" t="s">
        <v>93050</v>
      </c>
      <c r="O70133" t="s">
        <v>5260</v>
      </c>
      <c r="P70133">
        <v>1</v>
      </c>
      <c r="Q70133" t="s">
        <v>25</v>
      </c>
      <c r="R70133">
        <v>5</v>
      </c>
      <c r="S70133" t="s">
        <v>26</v>
      </c>
    </row>
    <row r="70134" spans="1:19" x14ac:dyDescent="0.35">
      <c r="A70134" t="s">
        <v>5260</v>
      </c>
      <c r="B70134">
        <v>610.65767849999997</v>
      </c>
      <c r="C70134">
        <v>635.35314840000001</v>
      </c>
      <c r="D70134">
        <v>116.8</v>
      </c>
      <c r="E70134" t="s">
        <v>93054</v>
      </c>
      <c r="F70134">
        <v>-1</v>
      </c>
      <c r="G70134">
        <v>7219.1</v>
      </c>
      <c r="H70134" t="s">
        <v>93050</v>
      </c>
      <c r="I70134">
        <v>0</v>
      </c>
      <c r="J70134" t="s">
        <v>6874</v>
      </c>
      <c r="K70134" t="s">
        <v>5980</v>
      </c>
      <c r="L70134" t="s">
        <v>6874</v>
      </c>
      <c r="M70134">
        <v>3</v>
      </c>
      <c r="N70134" t="s">
        <v>93050</v>
      </c>
      <c r="O70134" t="s">
        <v>5260</v>
      </c>
      <c r="P70134">
        <v>2</v>
      </c>
      <c r="Q70134" t="s">
        <v>25</v>
      </c>
      <c r="R70134">
        <v>10</v>
      </c>
      <c r="S70134" t="s">
        <v>26</v>
      </c>
    </row>
    <row r="70135" spans="1:19" x14ac:dyDescent="0.35">
      <c r="A70135" t="s">
        <v>5260</v>
      </c>
      <c r="B70135">
        <v>610.65767849999997</v>
      </c>
      <c r="C70135">
        <v>691.89518039999996</v>
      </c>
      <c r="D70135">
        <v>116.8</v>
      </c>
      <c r="E70135" t="s">
        <v>93055</v>
      </c>
      <c r="F70135">
        <v>-1</v>
      </c>
      <c r="G70135">
        <v>10000</v>
      </c>
      <c r="H70135" t="s">
        <v>93050</v>
      </c>
      <c r="I70135">
        <v>0</v>
      </c>
      <c r="J70135" t="s">
        <v>6874</v>
      </c>
      <c r="K70135" t="s">
        <v>2948</v>
      </c>
      <c r="L70135" t="s">
        <v>6874</v>
      </c>
      <c r="M70135">
        <v>3</v>
      </c>
      <c r="N70135" t="s">
        <v>93050</v>
      </c>
      <c r="O70135" t="s">
        <v>5260</v>
      </c>
      <c r="P70135">
        <v>2</v>
      </c>
      <c r="Q70135" t="s">
        <v>25</v>
      </c>
      <c r="R70135">
        <v>11</v>
      </c>
      <c r="S70135" t="s">
        <v>26</v>
      </c>
    </row>
    <row r="70136" spans="1:19" x14ac:dyDescent="0.35">
      <c r="A70136" t="s">
        <v>2673</v>
      </c>
      <c r="B70136">
        <v>734.37724590000005</v>
      </c>
      <c r="C70136">
        <v>487.2874741</v>
      </c>
      <c r="D70136">
        <v>82.4</v>
      </c>
      <c r="E70136" t="s">
        <v>93056</v>
      </c>
      <c r="F70136">
        <v>-1</v>
      </c>
      <c r="G70136">
        <v>6979.7</v>
      </c>
      <c r="H70136" t="s">
        <v>93057</v>
      </c>
      <c r="I70136">
        <v>0</v>
      </c>
      <c r="J70136" t="s">
        <v>6901</v>
      </c>
      <c r="K70136" t="s">
        <v>535</v>
      </c>
      <c r="L70136" t="s">
        <v>6903</v>
      </c>
      <c r="M70136">
        <v>3</v>
      </c>
      <c r="N70136" t="s">
        <v>93057</v>
      </c>
      <c r="O70136" t="s">
        <v>2673</v>
      </c>
      <c r="P70136">
        <v>1</v>
      </c>
      <c r="Q70136" t="s">
        <v>25</v>
      </c>
      <c r="R70136">
        <v>5</v>
      </c>
      <c r="S70136" t="s">
        <v>26</v>
      </c>
    </row>
    <row r="70137" spans="1:19" x14ac:dyDescent="0.35">
      <c r="A70137" t="s">
        <v>2673</v>
      </c>
      <c r="B70137">
        <v>734.37724590000005</v>
      </c>
      <c r="C70137">
        <v>894.46670649999999</v>
      </c>
      <c r="D70137">
        <v>82.4</v>
      </c>
      <c r="E70137" t="s">
        <v>93058</v>
      </c>
      <c r="F70137">
        <v>-1</v>
      </c>
      <c r="G70137">
        <v>10000</v>
      </c>
      <c r="H70137" t="s">
        <v>93057</v>
      </c>
      <c r="I70137">
        <v>0</v>
      </c>
      <c r="J70137" t="s">
        <v>6901</v>
      </c>
      <c r="K70137" t="s">
        <v>1172</v>
      </c>
      <c r="L70137" t="s">
        <v>6903</v>
      </c>
      <c r="M70137">
        <v>3</v>
      </c>
      <c r="N70137" t="s">
        <v>93057</v>
      </c>
      <c r="O70137" t="s">
        <v>2673</v>
      </c>
      <c r="P70137">
        <v>2</v>
      </c>
      <c r="Q70137" t="s">
        <v>25</v>
      </c>
      <c r="R70137">
        <v>15</v>
      </c>
      <c r="S70137" t="s">
        <v>26</v>
      </c>
    </row>
    <row r="70138" spans="1:19" x14ac:dyDescent="0.35">
      <c r="A70138" t="s">
        <v>2673</v>
      </c>
      <c r="B70138">
        <v>734.37724590000005</v>
      </c>
      <c r="C70138">
        <v>760.39881549999996</v>
      </c>
      <c r="D70138">
        <v>82.4</v>
      </c>
      <c r="E70138" t="s">
        <v>93059</v>
      </c>
      <c r="F70138">
        <v>-1</v>
      </c>
      <c r="G70138">
        <v>5091</v>
      </c>
      <c r="H70138" t="s">
        <v>93057</v>
      </c>
      <c r="I70138">
        <v>0</v>
      </c>
      <c r="J70138" t="s">
        <v>6901</v>
      </c>
      <c r="K70138" t="s">
        <v>221</v>
      </c>
      <c r="L70138" t="s">
        <v>6903</v>
      </c>
      <c r="M70138">
        <v>3</v>
      </c>
      <c r="N70138" t="s">
        <v>93057</v>
      </c>
      <c r="O70138" t="s">
        <v>2673</v>
      </c>
      <c r="P70138">
        <v>1</v>
      </c>
      <c r="Q70138" t="s">
        <v>25</v>
      </c>
      <c r="R70138">
        <v>7</v>
      </c>
      <c r="S70138" t="s">
        <v>26</v>
      </c>
    </row>
    <row r="70139" spans="1:19" x14ac:dyDescent="0.35">
      <c r="A70139" t="s">
        <v>2673</v>
      </c>
      <c r="B70139">
        <v>734.37724590000005</v>
      </c>
      <c r="C70139">
        <v>920.42946370000004</v>
      </c>
      <c r="D70139">
        <v>82.4</v>
      </c>
      <c r="E70139" t="s">
        <v>93060</v>
      </c>
      <c r="F70139">
        <v>-1</v>
      </c>
      <c r="G70139">
        <v>6181</v>
      </c>
      <c r="H70139" t="s">
        <v>93057</v>
      </c>
      <c r="I70139">
        <v>0</v>
      </c>
      <c r="J70139" t="s">
        <v>6901</v>
      </c>
      <c r="K70139" t="s">
        <v>4302</v>
      </c>
      <c r="L70139" t="s">
        <v>6903</v>
      </c>
      <c r="M70139">
        <v>3</v>
      </c>
      <c r="N70139" t="s">
        <v>93057</v>
      </c>
      <c r="O70139" t="s">
        <v>2673</v>
      </c>
      <c r="P70139">
        <v>1</v>
      </c>
      <c r="Q70139" t="s">
        <v>25</v>
      </c>
      <c r="R70139">
        <v>8</v>
      </c>
      <c r="S70139" t="s">
        <v>26</v>
      </c>
    </row>
    <row r="70140" spans="1:19" x14ac:dyDescent="0.35">
      <c r="A70140" t="s">
        <v>2673</v>
      </c>
      <c r="B70140">
        <v>734.37724590000005</v>
      </c>
      <c r="C70140">
        <v>1005.547605</v>
      </c>
      <c r="D70140">
        <v>82.4</v>
      </c>
      <c r="E70140" t="s">
        <v>93061</v>
      </c>
      <c r="F70140">
        <v>-1</v>
      </c>
      <c r="G70140">
        <v>3687.7</v>
      </c>
      <c r="H70140" t="s">
        <v>93057</v>
      </c>
      <c r="I70140">
        <v>0</v>
      </c>
      <c r="J70140" t="s">
        <v>6901</v>
      </c>
      <c r="K70140" t="s">
        <v>3943</v>
      </c>
      <c r="L70140" t="s">
        <v>6903</v>
      </c>
      <c r="M70140">
        <v>3</v>
      </c>
      <c r="N70140" t="s">
        <v>93057</v>
      </c>
      <c r="O70140" t="s">
        <v>2673</v>
      </c>
      <c r="P70140">
        <v>1</v>
      </c>
      <c r="Q70140" t="s">
        <v>33</v>
      </c>
      <c r="R70140">
        <v>9</v>
      </c>
      <c r="S70140" t="s">
        <v>26</v>
      </c>
    </row>
    <row r="70141" spans="1:19" x14ac:dyDescent="0.35">
      <c r="A70141" t="s">
        <v>2673</v>
      </c>
      <c r="B70141">
        <v>734.37724590000005</v>
      </c>
      <c r="C70141">
        <v>574.3195025</v>
      </c>
      <c r="D70141">
        <v>82.4</v>
      </c>
      <c r="E70141" t="s">
        <v>93062</v>
      </c>
      <c r="F70141">
        <v>-1</v>
      </c>
      <c r="G70141">
        <v>6490.4</v>
      </c>
      <c r="H70141" t="s">
        <v>93057</v>
      </c>
      <c r="I70141">
        <v>0</v>
      </c>
      <c r="J70141" t="s">
        <v>6901</v>
      </c>
      <c r="K70141" t="s">
        <v>92582</v>
      </c>
      <c r="L70141" t="s">
        <v>6903</v>
      </c>
      <c r="M70141">
        <v>3</v>
      </c>
      <c r="N70141" t="s">
        <v>93057</v>
      </c>
      <c r="O70141" t="s">
        <v>2673</v>
      </c>
      <c r="P70141">
        <v>1</v>
      </c>
      <c r="Q70141" t="s">
        <v>25</v>
      </c>
      <c r="R70141">
        <v>6</v>
      </c>
      <c r="S70141" t="s">
        <v>26</v>
      </c>
    </row>
    <row r="70142" spans="1:19" x14ac:dyDescent="0.35">
      <c r="A70142" t="s">
        <v>325</v>
      </c>
      <c r="B70142">
        <v>429.2311133</v>
      </c>
      <c r="C70142">
        <v>351.20268190000002</v>
      </c>
      <c r="D70142">
        <v>-12.7</v>
      </c>
      <c r="E70142" t="s">
        <v>93063</v>
      </c>
      <c r="F70142">
        <v>-1</v>
      </c>
      <c r="G70142">
        <v>142.69999999999999</v>
      </c>
      <c r="H70142" t="s">
        <v>93064</v>
      </c>
      <c r="I70142">
        <v>0</v>
      </c>
      <c r="J70142" t="s">
        <v>89934</v>
      </c>
      <c r="K70142" t="s">
        <v>5703</v>
      </c>
      <c r="L70142" t="s">
        <v>89936</v>
      </c>
      <c r="M70142">
        <v>2</v>
      </c>
      <c r="N70142" t="s">
        <v>93064</v>
      </c>
      <c r="O70142" t="s">
        <v>325</v>
      </c>
      <c r="P70142">
        <v>1</v>
      </c>
      <c r="Q70142" t="s">
        <v>33</v>
      </c>
      <c r="R70142">
        <v>4</v>
      </c>
      <c r="S70142" t="s">
        <v>26</v>
      </c>
    </row>
    <row r="70143" spans="1:19" x14ac:dyDescent="0.35">
      <c r="A70143" t="s">
        <v>325</v>
      </c>
      <c r="B70143">
        <v>429.2311133</v>
      </c>
      <c r="C70143">
        <v>703.38072260000001</v>
      </c>
      <c r="D70143">
        <v>-12.7</v>
      </c>
      <c r="E70143" t="s">
        <v>93065</v>
      </c>
      <c r="F70143">
        <v>-1</v>
      </c>
      <c r="G70143">
        <v>6540</v>
      </c>
      <c r="H70143" t="s">
        <v>93064</v>
      </c>
      <c r="I70143">
        <v>0</v>
      </c>
      <c r="J70143" t="s">
        <v>89934</v>
      </c>
      <c r="K70143" t="s">
        <v>609</v>
      </c>
      <c r="L70143" t="s">
        <v>89936</v>
      </c>
      <c r="M70143">
        <v>2</v>
      </c>
      <c r="N70143" t="s">
        <v>93064</v>
      </c>
      <c r="O70143" t="s">
        <v>325</v>
      </c>
      <c r="P70143">
        <v>1</v>
      </c>
      <c r="Q70143" t="s">
        <v>25</v>
      </c>
      <c r="R70143">
        <v>6</v>
      </c>
      <c r="S70143" t="s">
        <v>26</v>
      </c>
    </row>
    <row r="70144" spans="1:19" x14ac:dyDescent="0.35">
      <c r="A70144" t="s">
        <v>325</v>
      </c>
      <c r="B70144">
        <v>429.2311133</v>
      </c>
      <c r="C70144">
        <v>400.72038149999997</v>
      </c>
      <c r="D70144">
        <v>-12.7</v>
      </c>
      <c r="E70144" t="s">
        <v>93066</v>
      </c>
      <c r="F70144">
        <v>-1</v>
      </c>
      <c r="G70144">
        <v>310.10000000000002</v>
      </c>
      <c r="H70144" t="s">
        <v>93064</v>
      </c>
      <c r="I70144">
        <v>0</v>
      </c>
      <c r="J70144" t="s">
        <v>89934</v>
      </c>
      <c r="K70144" t="s">
        <v>2289</v>
      </c>
      <c r="L70144" t="s">
        <v>89936</v>
      </c>
      <c r="M70144">
        <v>2</v>
      </c>
      <c r="N70144" t="s">
        <v>93064</v>
      </c>
      <c r="O70144" t="s">
        <v>325</v>
      </c>
      <c r="P70144">
        <v>2</v>
      </c>
      <c r="Q70144" t="s">
        <v>25</v>
      </c>
      <c r="R70144">
        <v>7</v>
      </c>
      <c r="S70144" t="s">
        <v>26</v>
      </c>
    </row>
    <row r="70145" spans="1:19" x14ac:dyDescent="0.35">
      <c r="A70145" t="s">
        <v>325</v>
      </c>
      <c r="B70145">
        <v>429.2311133</v>
      </c>
      <c r="C70145">
        <v>507.25954480000001</v>
      </c>
      <c r="D70145">
        <v>-12.7</v>
      </c>
      <c r="E70145" t="s">
        <v>93067</v>
      </c>
      <c r="F70145">
        <v>-1</v>
      </c>
      <c r="G70145">
        <v>974.4</v>
      </c>
      <c r="H70145" t="s">
        <v>93064</v>
      </c>
      <c r="I70145">
        <v>0</v>
      </c>
      <c r="J70145" t="s">
        <v>89934</v>
      </c>
      <c r="K70145" t="s">
        <v>93068</v>
      </c>
      <c r="L70145" t="s">
        <v>89936</v>
      </c>
      <c r="M70145">
        <v>2</v>
      </c>
      <c r="N70145" t="s">
        <v>93064</v>
      </c>
      <c r="O70145" t="s">
        <v>325</v>
      </c>
      <c r="P70145">
        <v>1</v>
      </c>
      <c r="Q70145" t="s">
        <v>25</v>
      </c>
      <c r="R70145">
        <v>4</v>
      </c>
      <c r="S70145" t="s">
        <v>26</v>
      </c>
    </row>
    <row r="70146" spans="1:19" x14ac:dyDescent="0.35">
      <c r="A70146" t="s">
        <v>325</v>
      </c>
      <c r="B70146">
        <v>429.2311133</v>
      </c>
      <c r="C70146">
        <v>606.32795869999995</v>
      </c>
      <c r="D70146">
        <v>-12.7</v>
      </c>
      <c r="E70146" t="s">
        <v>93069</v>
      </c>
      <c r="F70146">
        <v>-1</v>
      </c>
      <c r="G70146">
        <v>755.9</v>
      </c>
      <c r="H70146" t="s">
        <v>93064</v>
      </c>
      <c r="I70146">
        <v>0</v>
      </c>
      <c r="J70146" t="s">
        <v>89934</v>
      </c>
      <c r="K70146" t="s">
        <v>151</v>
      </c>
      <c r="L70146" t="s">
        <v>89936</v>
      </c>
      <c r="M70146">
        <v>2</v>
      </c>
      <c r="N70146" t="s">
        <v>93064</v>
      </c>
      <c r="O70146" t="s">
        <v>325</v>
      </c>
      <c r="P70146">
        <v>1</v>
      </c>
      <c r="Q70146" t="s">
        <v>25</v>
      </c>
      <c r="R70146">
        <v>5</v>
      </c>
      <c r="S70146" t="s">
        <v>26</v>
      </c>
    </row>
    <row r="70147" spans="1:19" x14ac:dyDescent="0.35">
      <c r="A70147" t="s">
        <v>325</v>
      </c>
      <c r="B70147">
        <v>429.2311133</v>
      </c>
      <c r="C70147">
        <v>352.19399950000002</v>
      </c>
      <c r="D70147">
        <v>-12.7</v>
      </c>
      <c r="E70147" t="s">
        <v>93070</v>
      </c>
      <c r="F70147">
        <v>-1</v>
      </c>
      <c r="G70147">
        <v>399.6</v>
      </c>
      <c r="H70147" t="s">
        <v>93064</v>
      </c>
      <c r="I70147">
        <v>0</v>
      </c>
      <c r="J70147" t="s">
        <v>89934</v>
      </c>
      <c r="K70147" t="s">
        <v>2215</v>
      </c>
      <c r="L70147" t="s">
        <v>89936</v>
      </c>
      <c r="M70147">
        <v>2</v>
      </c>
      <c r="N70147" t="s">
        <v>93064</v>
      </c>
      <c r="O70147" t="s">
        <v>325</v>
      </c>
      <c r="P70147">
        <v>2</v>
      </c>
      <c r="Q70147" t="s">
        <v>25</v>
      </c>
      <c r="R70147">
        <v>6</v>
      </c>
      <c r="S70147" t="s">
        <v>26</v>
      </c>
    </row>
    <row r="70148" spans="1:19" x14ac:dyDescent="0.35">
      <c r="A70148" t="s">
        <v>2349</v>
      </c>
      <c r="B70148">
        <v>865.09519899999998</v>
      </c>
      <c r="C70148">
        <v>684.31337129999997</v>
      </c>
      <c r="D70148">
        <v>138.30000000000001</v>
      </c>
      <c r="E70148" t="s">
        <v>93071</v>
      </c>
      <c r="F70148">
        <v>-1</v>
      </c>
      <c r="G70148">
        <v>10000</v>
      </c>
      <c r="H70148" t="s">
        <v>93072</v>
      </c>
      <c r="I70148">
        <v>0</v>
      </c>
      <c r="J70148" t="s">
        <v>2352</v>
      </c>
      <c r="K70148" t="s">
        <v>2360</v>
      </c>
      <c r="L70148" t="s">
        <v>2354</v>
      </c>
      <c r="M70148">
        <v>3</v>
      </c>
      <c r="N70148" t="s">
        <v>93072</v>
      </c>
      <c r="O70148" t="s">
        <v>2349</v>
      </c>
      <c r="P70148">
        <v>1</v>
      </c>
      <c r="Q70148" t="s">
        <v>25</v>
      </c>
      <c r="R70148">
        <v>-1</v>
      </c>
      <c r="S70148" t="s">
        <v>26</v>
      </c>
    </row>
    <row r="70149" spans="1:19" x14ac:dyDescent="0.35">
      <c r="A70149" t="s">
        <v>2349</v>
      </c>
      <c r="B70149">
        <v>865.09519899999998</v>
      </c>
      <c r="C70149">
        <v>524.2827231</v>
      </c>
      <c r="D70149">
        <v>138.30000000000001</v>
      </c>
      <c r="E70149" t="s">
        <v>93073</v>
      </c>
      <c r="F70149">
        <v>-1</v>
      </c>
      <c r="G70149">
        <v>3520.7</v>
      </c>
      <c r="H70149" t="s">
        <v>93072</v>
      </c>
      <c r="I70149">
        <v>0</v>
      </c>
      <c r="J70149" t="s">
        <v>2352</v>
      </c>
      <c r="K70149" t="s">
        <v>786</v>
      </c>
      <c r="L70149" t="s">
        <v>2354</v>
      </c>
      <c r="M70149">
        <v>3</v>
      </c>
      <c r="N70149" t="s">
        <v>93072</v>
      </c>
      <c r="O70149" t="s">
        <v>2349</v>
      </c>
      <c r="P70149">
        <v>1</v>
      </c>
      <c r="Q70149" t="s">
        <v>25</v>
      </c>
      <c r="R70149">
        <v>-1</v>
      </c>
      <c r="S70149" t="s">
        <v>26</v>
      </c>
    </row>
    <row r="70150" spans="1:19" x14ac:dyDescent="0.35">
      <c r="A70150" t="s">
        <v>2349</v>
      </c>
      <c r="B70150">
        <v>865.09519899999998</v>
      </c>
      <c r="C70150">
        <v>797.39743529999998</v>
      </c>
      <c r="D70150">
        <v>138.30000000000001</v>
      </c>
      <c r="E70150" t="s">
        <v>93074</v>
      </c>
      <c r="F70150">
        <v>-1</v>
      </c>
      <c r="G70150">
        <v>6592.2</v>
      </c>
      <c r="H70150" t="s">
        <v>93072</v>
      </c>
      <c r="I70150">
        <v>0</v>
      </c>
      <c r="J70150" t="s">
        <v>2352</v>
      </c>
      <c r="K70150" t="s">
        <v>217</v>
      </c>
      <c r="L70150" t="s">
        <v>2354</v>
      </c>
      <c r="M70150">
        <v>3</v>
      </c>
      <c r="N70150" t="s">
        <v>93072</v>
      </c>
      <c r="O70150" t="s">
        <v>2349</v>
      </c>
      <c r="P70150">
        <v>1</v>
      </c>
      <c r="Q70150" t="s">
        <v>25</v>
      </c>
      <c r="R70150">
        <v>-1</v>
      </c>
      <c r="S70150" t="s">
        <v>26</v>
      </c>
    </row>
    <row r="70151" spans="1:19" x14ac:dyDescent="0.35">
      <c r="A70151" t="s">
        <v>2349</v>
      </c>
      <c r="B70151">
        <v>865.09519899999998</v>
      </c>
      <c r="C70151">
        <v>1169.580561</v>
      </c>
      <c r="D70151">
        <v>138.30000000000001</v>
      </c>
      <c r="E70151" t="s">
        <v>93075</v>
      </c>
      <c r="F70151">
        <v>-1</v>
      </c>
      <c r="G70151">
        <v>5691.5</v>
      </c>
      <c r="H70151" t="s">
        <v>93072</v>
      </c>
      <c r="I70151">
        <v>0</v>
      </c>
      <c r="J70151" t="s">
        <v>2352</v>
      </c>
      <c r="K70151" t="s">
        <v>2358</v>
      </c>
      <c r="L70151" t="s">
        <v>2354</v>
      </c>
      <c r="M70151">
        <v>3</v>
      </c>
      <c r="N70151" t="s">
        <v>93072</v>
      </c>
      <c r="O70151" t="s">
        <v>2349</v>
      </c>
      <c r="P70151">
        <v>1</v>
      </c>
      <c r="Q70151" t="s">
        <v>25</v>
      </c>
      <c r="R70151">
        <v>-1</v>
      </c>
      <c r="S70151" t="s">
        <v>26</v>
      </c>
    </row>
    <row r="70152" spans="1:19" x14ac:dyDescent="0.35">
      <c r="A70152" t="s">
        <v>2349</v>
      </c>
      <c r="B70152">
        <v>865.09519899999998</v>
      </c>
      <c r="C70152">
        <v>1385.6551830000001</v>
      </c>
      <c r="D70152">
        <v>138.30000000000001</v>
      </c>
      <c r="E70152" t="s">
        <v>93076</v>
      </c>
      <c r="F70152">
        <v>-1</v>
      </c>
      <c r="G70152">
        <v>3930.1</v>
      </c>
      <c r="H70152" t="s">
        <v>93072</v>
      </c>
      <c r="I70152">
        <v>0</v>
      </c>
      <c r="J70152" t="s">
        <v>2352</v>
      </c>
      <c r="K70152" t="s">
        <v>2356</v>
      </c>
      <c r="L70152" t="s">
        <v>2354</v>
      </c>
      <c r="M70152">
        <v>3</v>
      </c>
      <c r="N70152" t="s">
        <v>93072</v>
      </c>
      <c r="O70152" t="s">
        <v>2349</v>
      </c>
      <c r="P70152">
        <v>1</v>
      </c>
      <c r="Q70152" t="s">
        <v>25</v>
      </c>
      <c r="R70152">
        <v>-1</v>
      </c>
      <c r="S70152" t="s">
        <v>26</v>
      </c>
    </row>
    <row r="70153" spans="1:19" x14ac:dyDescent="0.35">
      <c r="A70153" t="s">
        <v>2349</v>
      </c>
      <c r="B70153">
        <v>865.09519899999998</v>
      </c>
      <c r="C70153">
        <v>722.444703</v>
      </c>
      <c r="D70153">
        <v>138.30000000000001</v>
      </c>
      <c r="E70153" t="s">
        <v>93077</v>
      </c>
      <c r="F70153">
        <v>-1</v>
      </c>
      <c r="G70153">
        <v>7760</v>
      </c>
      <c r="H70153" t="s">
        <v>93072</v>
      </c>
      <c r="I70153">
        <v>0</v>
      </c>
      <c r="J70153" t="s">
        <v>2352</v>
      </c>
      <c r="K70153" t="s">
        <v>2353</v>
      </c>
      <c r="L70153" t="s">
        <v>2354</v>
      </c>
      <c r="M70153">
        <v>3</v>
      </c>
      <c r="N70153" t="s">
        <v>93072</v>
      </c>
      <c r="O70153" t="s">
        <v>2349</v>
      </c>
      <c r="P70153">
        <v>1</v>
      </c>
      <c r="Q70153" t="s">
        <v>33</v>
      </c>
      <c r="R70153">
        <v>-1</v>
      </c>
      <c r="S70153" t="s">
        <v>26</v>
      </c>
    </row>
    <row r="70154" spans="1:19" x14ac:dyDescent="0.35">
      <c r="A70154" t="s">
        <v>726</v>
      </c>
      <c r="B70154">
        <v>612.29751590000001</v>
      </c>
      <c r="C70154">
        <v>375.2238112</v>
      </c>
      <c r="D70154">
        <v>30</v>
      </c>
      <c r="E70154" t="s">
        <v>93078</v>
      </c>
      <c r="F70154">
        <v>-1</v>
      </c>
      <c r="G70154">
        <v>1443.2</v>
      </c>
      <c r="H70154" t="s">
        <v>93079</v>
      </c>
      <c r="I70154">
        <v>0</v>
      </c>
      <c r="J70154" t="s">
        <v>13557</v>
      </c>
      <c r="K70154" t="s">
        <v>89</v>
      </c>
      <c r="L70154" t="s">
        <v>13558</v>
      </c>
      <c r="M70154">
        <v>2</v>
      </c>
      <c r="N70154" t="s">
        <v>93079</v>
      </c>
      <c r="O70154" t="s">
        <v>726</v>
      </c>
      <c r="P70154">
        <v>1</v>
      </c>
      <c r="Q70154" t="s">
        <v>25</v>
      </c>
      <c r="R70154">
        <v>3</v>
      </c>
      <c r="S70154" t="s">
        <v>26</v>
      </c>
    </row>
    <row r="70155" spans="1:19" x14ac:dyDescent="0.35">
      <c r="A70155" t="s">
        <v>726</v>
      </c>
      <c r="B70155">
        <v>612.29751590000001</v>
      </c>
      <c r="C70155">
        <v>849.37122050000005</v>
      </c>
      <c r="D70155">
        <v>30</v>
      </c>
      <c r="E70155" t="s">
        <v>93080</v>
      </c>
      <c r="F70155">
        <v>-1</v>
      </c>
      <c r="G70155">
        <v>1155.5999999999999</v>
      </c>
      <c r="H70155" t="s">
        <v>93079</v>
      </c>
      <c r="I70155">
        <v>0</v>
      </c>
      <c r="J70155" t="s">
        <v>13557</v>
      </c>
      <c r="K70155" t="s">
        <v>5724</v>
      </c>
      <c r="L70155" t="s">
        <v>13558</v>
      </c>
      <c r="M70155">
        <v>2</v>
      </c>
      <c r="N70155" t="s">
        <v>93079</v>
      </c>
      <c r="O70155" t="s">
        <v>726</v>
      </c>
      <c r="P70155">
        <v>1</v>
      </c>
      <c r="Q70155" t="s">
        <v>33</v>
      </c>
      <c r="R70155">
        <v>6</v>
      </c>
      <c r="S70155" t="s">
        <v>26</v>
      </c>
    </row>
    <row r="70156" spans="1:19" x14ac:dyDescent="0.35">
      <c r="A70156" t="s">
        <v>726</v>
      </c>
      <c r="B70156">
        <v>612.29751590000001</v>
      </c>
      <c r="C70156">
        <v>574.24422909999998</v>
      </c>
      <c r="D70156">
        <v>30</v>
      </c>
      <c r="E70156" t="s">
        <v>93081</v>
      </c>
      <c r="F70156">
        <v>-1</v>
      </c>
      <c r="G70156">
        <v>1722.7</v>
      </c>
      <c r="H70156" t="s">
        <v>93079</v>
      </c>
      <c r="I70156">
        <v>0</v>
      </c>
      <c r="J70156" t="s">
        <v>13557</v>
      </c>
      <c r="K70156" t="s">
        <v>10439</v>
      </c>
      <c r="L70156" t="s">
        <v>13558</v>
      </c>
      <c r="M70156">
        <v>2</v>
      </c>
      <c r="N70156" t="s">
        <v>93079</v>
      </c>
      <c r="O70156" t="s">
        <v>726</v>
      </c>
      <c r="P70156">
        <v>1</v>
      </c>
      <c r="Q70156" t="s">
        <v>33</v>
      </c>
      <c r="R70156">
        <v>4</v>
      </c>
      <c r="S70156" t="s">
        <v>26</v>
      </c>
    </row>
    <row r="70157" spans="1:19" x14ac:dyDescent="0.35">
      <c r="A70157" t="s">
        <v>726</v>
      </c>
      <c r="B70157">
        <v>612.29751590000001</v>
      </c>
      <c r="C70157">
        <v>1086.5288430000001</v>
      </c>
      <c r="D70157">
        <v>30</v>
      </c>
      <c r="E70157" t="s">
        <v>93082</v>
      </c>
      <c r="F70157">
        <v>-1</v>
      </c>
      <c r="G70157">
        <v>1346.7</v>
      </c>
      <c r="H70157" t="s">
        <v>93079</v>
      </c>
      <c r="I70157">
        <v>0</v>
      </c>
      <c r="J70157" t="s">
        <v>13557</v>
      </c>
      <c r="K70157" t="s">
        <v>383</v>
      </c>
      <c r="L70157" t="s">
        <v>13558</v>
      </c>
      <c r="M70157">
        <v>2</v>
      </c>
      <c r="N70157" t="s">
        <v>93079</v>
      </c>
      <c r="O70157" t="s">
        <v>726</v>
      </c>
      <c r="P70157">
        <v>1</v>
      </c>
      <c r="Q70157" t="s">
        <v>25</v>
      </c>
      <c r="R70157">
        <v>8</v>
      </c>
      <c r="S70157" t="s">
        <v>26</v>
      </c>
    </row>
    <row r="70158" spans="1:19" x14ac:dyDescent="0.35">
      <c r="A70158" t="s">
        <v>726</v>
      </c>
      <c r="B70158">
        <v>612.29751590000001</v>
      </c>
      <c r="C70158">
        <v>411.18090059999997</v>
      </c>
      <c r="D70158">
        <v>30</v>
      </c>
      <c r="E70158" t="s">
        <v>93083</v>
      </c>
      <c r="F70158">
        <v>-1</v>
      </c>
      <c r="G70158">
        <v>763.4</v>
      </c>
      <c r="H70158" t="s">
        <v>93079</v>
      </c>
      <c r="I70158">
        <v>0</v>
      </c>
      <c r="J70158" t="s">
        <v>13557</v>
      </c>
      <c r="K70158" t="s">
        <v>13560</v>
      </c>
      <c r="L70158" t="s">
        <v>13558</v>
      </c>
      <c r="M70158">
        <v>2</v>
      </c>
      <c r="N70158" t="s">
        <v>93079</v>
      </c>
      <c r="O70158" t="s">
        <v>726</v>
      </c>
      <c r="P70158">
        <v>1</v>
      </c>
      <c r="Q70158" t="s">
        <v>33</v>
      </c>
      <c r="R70158">
        <v>3</v>
      </c>
      <c r="S70158" t="s">
        <v>26</v>
      </c>
    </row>
    <row r="70159" spans="1:19" x14ac:dyDescent="0.35">
      <c r="A70159" t="s">
        <v>726</v>
      </c>
      <c r="B70159">
        <v>612.29751590000001</v>
      </c>
      <c r="C70159">
        <v>973.44477940000002</v>
      </c>
      <c r="D70159">
        <v>30</v>
      </c>
      <c r="E70159" t="s">
        <v>93084</v>
      </c>
      <c r="F70159">
        <v>-1</v>
      </c>
      <c r="G70159">
        <v>4012.4</v>
      </c>
      <c r="H70159" t="s">
        <v>93079</v>
      </c>
      <c r="I70159">
        <v>0</v>
      </c>
      <c r="J70159" t="s">
        <v>13557</v>
      </c>
      <c r="K70159" t="s">
        <v>631</v>
      </c>
      <c r="L70159" t="s">
        <v>13558</v>
      </c>
      <c r="M70159">
        <v>2</v>
      </c>
      <c r="N70159" t="s">
        <v>93079</v>
      </c>
      <c r="O70159" t="s">
        <v>726</v>
      </c>
      <c r="P70159">
        <v>1</v>
      </c>
      <c r="Q70159" t="s">
        <v>25</v>
      </c>
      <c r="R70159">
        <v>7</v>
      </c>
      <c r="S70159" t="s">
        <v>26</v>
      </c>
    </row>
    <row r="70160" spans="1:19" x14ac:dyDescent="0.35">
      <c r="A70160" t="s">
        <v>726</v>
      </c>
      <c r="B70160">
        <v>451.23242379999999</v>
      </c>
      <c r="C70160">
        <v>503.31877420000001</v>
      </c>
      <c r="D70160">
        <v>15.1</v>
      </c>
      <c r="E70160" t="s">
        <v>93085</v>
      </c>
      <c r="F70160">
        <v>-1</v>
      </c>
      <c r="G70160">
        <v>3371.7</v>
      </c>
      <c r="H70160" t="s">
        <v>93086</v>
      </c>
      <c r="I70160">
        <v>0</v>
      </c>
      <c r="J70160" t="s">
        <v>13616</v>
      </c>
      <c r="K70160" t="s">
        <v>3140</v>
      </c>
      <c r="L70160" t="s">
        <v>13617</v>
      </c>
      <c r="M70160">
        <v>3</v>
      </c>
      <c r="N70160" t="s">
        <v>93086</v>
      </c>
      <c r="O70160" t="s">
        <v>726</v>
      </c>
      <c r="P70160">
        <v>1</v>
      </c>
      <c r="Q70160" t="s">
        <v>25</v>
      </c>
      <c r="R70160">
        <v>4</v>
      </c>
      <c r="S70160" t="s">
        <v>26</v>
      </c>
    </row>
    <row r="70161" spans="1:19" x14ac:dyDescent="0.35">
      <c r="A70161" t="s">
        <v>726</v>
      </c>
      <c r="B70161">
        <v>451.23242379999999</v>
      </c>
      <c r="C70161">
        <v>941.50909420000005</v>
      </c>
      <c r="D70161">
        <v>15.1</v>
      </c>
      <c r="E70161" t="s">
        <v>93087</v>
      </c>
      <c r="F70161">
        <v>-1</v>
      </c>
      <c r="G70161">
        <v>232.8</v>
      </c>
      <c r="H70161" t="s">
        <v>93086</v>
      </c>
      <c r="I70161">
        <v>0</v>
      </c>
      <c r="J70161" t="s">
        <v>13616</v>
      </c>
      <c r="K70161" t="s">
        <v>1876</v>
      </c>
      <c r="L70161" t="s">
        <v>13617</v>
      </c>
      <c r="M70161">
        <v>3</v>
      </c>
      <c r="N70161" t="s">
        <v>93086</v>
      </c>
      <c r="O70161" t="s">
        <v>726</v>
      </c>
      <c r="P70161">
        <v>1</v>
      </c>
      <c r="Q70161" t="s">
        <v>25</v>
      </c>
      <c r="R70161">
        <v>7</v>
      </c>
      <c r="S70161" t="s">
        <v>26</v>
      </c>
    </row>
    <row r="70162" spans="1:19" x14ac:dyDescent="0.35">
      <c r="A70162" t="s">
        <v>726</v>
      </c>
      <c r="B70162">
        <v>451.23242379999999</v>
      </c>
      <c r="C70162">
        <v>574.24422909999998</v>
      </c>
      <c r="D70162">
        <v>15.1</v>
      </c>
      <c r="E70162" t="s">
        <v>93088</v>
      </c>
      <c r="F70162">
        <v>-1</v>
      </c>
      <c r="G70162">
        <v>7816.4</v>
      </c>
      <c r="H70162" t="s">
        <v>93086</v>
      </c>
      <c r="I70162">
        <v>0</v>
      </c>
      <c r="J70162" t="s">
        <v>13616</v>
      </c>
      <c r="K70162" t="s">
        <v>958</v>
      </c>
      <c r="L70162" t="s">
        <v>13617</v>
      </c>
      <c r="M70162">
        <v>3</v>
      </c>
      <c r="N70162" t="s">
        <v>93086</v>
      </c>
      <c r="O70162" t="s">
        <v>726</v>
      </c>
      <c r="P70162">
        <v>1</v>
      </c>
      <c r="Q70162" t="s">
        <v>33</v>
      </c>
      <c r="R70162">
        <v>4</v>
      </c>
      <c r="S70162" t="s">
        <v>26</v>
      </c>
    </row>
    <row r="70163" spans="1:19" x14ac:dyDescent="0.35">
      <c r="A70163" t="s">
        <v>726</v>
      </c>
      <c r="B70163">
        <v>451.23242379999999</v>
      </c>
      <c r="C70163">
        <v>390.23471030000002</v>
      </c>
      <c r="D70163">
        <v>15.1</v>
      </c>
      <c r="E70163" t="s">
        <v>93089</v>
      </c>
      <c r="F70163">
        <v>-1</v>
      </c>
      <c r="G70163">
        <v>2140.8000000000002</v>
      </c>
      <c r="H70163" t="s">
        <v>93086</v>
      </c>
      <c r="I70163">
        <v>0</v>
      </c>
      <c r="J70163" t="s">
        <v>13616</v>
      </c>
      <c r="K70163" t="s">
        <v>3264</v>
      </c>
      <c r="L70163" t="s">
        <v>13617</v>
      </c>
      <c r="M70163">
        <v>3</v>
      </c>
      <c r="N70163" t="s">
        <v>93086</v>
      </c>
      <c r="O70163" t="s">
        <v>726</v>
      </c>
      <c r="P70163">
        <v>1</v>
      </c>
      <c r="Q70163" t="s">
        <v>25</v>
      </c>
      <c r="R70163">
        <v>3</v>
      </c>
      <c r="S70163" t="s">
        <v>26</v>
      </c>
    </row>
    <row r="70164" spans="1:19" x14ac:dyDescent="0.35">
      <c r="A70164" t="s">
        <v>726</v>
      </c>
      <c r="B70164">
        <v>451.23242379999999</v>
      </c>
      <c r="C70164">
        <v>411.18090059999997</v>
      </c>
      <c r="D70164">
        <v>15.1</v>
      </c>
      <c r="E70164" t="s">
        <v>93090</v>
      </c>
      <c r="F70164">
        <v>-1</v>
      </c>
      <c r="G70164">
        <v>4030.7</v>
      </c>
      <c r="H70164" t="s">
        <v>93086</v>
      </c>
      <c r="I70164">
        <v>0</v>
      </c>
      <c r="J70164" t="s">
        <v>13616</v>
      </c>
      <c r="K70164" t="s">
        <v>13619</v>
      </c>
      <c r="L70164" t="s">
        <v>13617</v>
      </c>
      <c r="M70164">
        <v>3</v>
      </c>
      <c r="N70164" t="s">
        <v>93086</v>
      </c>
      <c r="O70164" t="s">
        <v>726</v>
      </c>
      <c r="P70164">
        <v>1</v>
      </c>
      <c r="Q70164" t="s">
        <v>33</v>
      </c>
      <c r="R70164">
        <v>3</v>
      </c>
      <c r="S70164" t="s">
        <v>26</v>
      </c>
    </row>
    <row r="70165" spans="1:19" x14ac:dyDescent="0.35">
      <c r="A70165" t="s">
        <v>726</v>
      </c>
      <c r="B70165">
        <v>451.23242379999999</v>
      </c>
      <c r="C70165">
        <v>631.37735180000004</v>
      </c>
      <c r="D70165">
        <v>15.1</v>
      </c>
      <c r="E70165" t="s">
        <v>93091</v>
      </c>
      <c r="F70165">
        <v>-1</v>
      </c>
      <c r="G70165">
        <v>2348.1999999999998</v>
      </c>
      <c r="H70165" t="s">
        <v>93086</v>
      </c>
      <c r="I70165">
        <v>0</v>
      </c>
      <c r="J70165" t="s">
        <v>13616</v>
      </c>
      <c r="K70165" t="s">
        <v>2773</v>
      </c>
      <c r="L70165" t="s">
        <v>13617</v>
      </c>
      <c r="M70165">
        <v>3</v>
      </c>
      <c r="N70165" t="s">
        <v>93086</v>
      </c>
      <c r="O70165" t="s">
        <v>726</v>
      </c>
      <c r="P70165">
        <v>1</v>
      </c>
      <c r="Q70165" t="s">
        <v>25</v>
      </c>
      <c r="R70165">
        <v>5</v>
      </c>
      <c r="S70165" t="s">
        <v>26</v>
      </c>
    </row>
    <row r="70166" spans="1:19" x14ac:dyDescent="0.35">
      <c r="A70166" t="s">
        <v>2370</v>
      </c>
      <c r="B70166">
        <v>518.62771929999997</v>
      </c>
      <c r="C70166">
        <v>389.2506947</v>
      </c>
      <c r="D70166">
        <v>76</v>
      </c>
      <c r="E70166" t="s">
        <v>93092</v>
      </c>
      <c r="F70166">
        <v>-1</v>
      </c>
      <c r="G70166">
        <v>1748.3</v>
      </c>
      <c r="H70166" t="s">
        <v>93093</v>
      </c>
      <c r="I70166">
        <v>0</v>
      </c>
      <c r="J70166" t="s">
        <v>2373</v>
      </c>
      <c r="K70166" t="s">
        <v>271</v>
      </c>
      <c r="L70166" t="s">
        <v>2373</v>
      </c>
      <c r="M70166">
        <v>3</v>
      </c>
      <c r="N70166" t="s">
        <v>93093</v>
      </c>
      <c r="O70166" t="s">
        <v>2370</v>
      </c>
      <c r="P70166">
        <v>1</v>
      </c>
      <c r="Q70166" t="s">
        <v>25</v>
      </c>
      <c r="R70166">
        <v>-1</v>
      </c>
      <c r="S70166" t="s">
        <v>26</v>
      </c>
    </row>
    <row r="70167" spans="1:19" x14ac:dyDescent="0.35">
      <c r="A70167" t="s">
        <v>2370</v>
      </c>
      <c r="B70167">
        <v>518.62771929999997</v>
      </c>
      <c r="C70167">
        <v>615.82749469999999</v>
      </c>
      <c r="D70167">
        <v>76</v>
      </c>
      <c r="E70167" t="s">
        <v>93094</v>
      </c>
      <c r="F70167">
        <v>-1</v>
      </c>
      <c r="G70167">
        <v>1998.4</v>
      </c>
      <c r="H70167" t="s">
        <v>93093</v>
      </c>
      <c r="I70167">
        <v>0</v>
      </c>
      <c r="J70167" t="s">
        <v>2373</v>
      </c>
      <c r="K70167" t="s">
        <v>1558</v>
      </c>
      <c r="L70167" t="s">
        <v>2373</v>
      </c>
      <c r="M70167">
        <v>3</v>
      </c>
      <c r="N70167" t="s">
        <v>93093</v>
      </c>
      <c r="O70167" t="s">
        <v>2370</v>
      </c>
      <c r="P70167">
        <v>2</v>
      </c>
      <c r="Q70167" t="s">
        <v>25</v>
      </c>
      <c r="R70167">
        <v>-1</v>
      </c>
      <c r="S70167" t="s">
        <v>26</v>
      </c>
    </row>
    <row r="70168" spans="1:19" x14ac:dyDescent="0.35">
      <c r="A70168" t="s">
        <v>2370</v>
      </c>
      <c r="B70168">
        <v>518.62771929999997</v>
      </c>
      <c r="C70168">
        <v>839.4733774</v>
      </c>
      <c r="D70168">
        <v>76</v>
      </c>
      <c r="E70168" t="s">
        <v>93095</v>
      </c>
      <c r="F70168">
        <v>-1</v>
      </c>
      <c r="G70168">
        <v>1514.8</v>
      </c>
      <c r="H70168" t="s">
        <v>93093</v>
      </c>
      <c r="I70168">
        <v>0</v>
      </c>
      <c r="J70168" t="s">
        <v>2373</v>
      </c>
      <c r="K70168" t="s">
        <v>338</v>
      </c>
      <c r="L70168" t="s">
        <v>2373</v>
      </c>
      <c r="M70168">
        <v>3</v>
      </c>
      <c r="N70168" t="s">
        <v>93093</v>
      </c>
      <c r="O70168" t="s">
        <v>2370</v>
      </c>
      <c r="P70168">
        <v>1</v>
      </c>
      <c r="Q70168" t="s">
        <v>25</v>
      </c>
      <c r="R70168">
        <v>-1</v>
      </c>
      <c r="S70168" t="s">
        <v>26</v>
      </c>
    </row>
    <row r="70169" spans="1:19" x14ac:dyDescent="0.35">
      <c r="A70169" t="s">
        <v>2370</v>
      </c>
      <c r="B70169">
        <v>518.62771929999997</v>
      </c>
      <c r="C70169">
        <v>559.28546270000004</v>
      </c>
      <c r="D70169">
        <v>76</v>
      </c>
      <c r="E70169" t="s">
        <v>93096</v>
      </c>
      <c r="F70169">
        <v>-1</v>
      </c>
      <c r="G70169">
        <v>1524.7</v>
      </c>
      <c r="H70169" t="s">
        <v>93093</v>
      </c>
      <c r="I70169">
        <v>0</v>
      </c>
      <c r="J70169" t="s">
        <v>2373</v>
      </c>
      <c r="K70169" t="s">
        <v>891</v>
      </c>
      <c r="L70169" t="s">
        <v>2373</v>
      </c>
      <c r="M70169">
        <v>3</v>
      </c>
      <c r="N70169" t="s">
        <v>93093</v>
      </c>
      <c r="O70169" t="s">
        <v>2370</v>
      </c>
      <c r="P70169">
        <v>2</v>
      </c>
      <c r="Q70169" t="s">
        <v>25</v>
      </c>
      <c r="R70169">
        <v>-1</v>
      </c>
      <c r="S70169" t="s">
        <v>26</v>
      </c>
    </row>
    <row r="70170" spans="1:19" x14ac:dyDescent="0.35">
      <c r="A70170" t="s">
        <v>2370</v>
      </c>
      <c r="B70170">
        <v>518.62771929999997</v>
      </c>
      <c r="C70170">
        <v>526.30960660000005</v>
      </c>
      <c r="D70170">
        <v>76</v>
      </c>
      <c r="E70170" t="s">
        <v>93097</v>
      </c>
      <c r="F70170">
        <v>-1</v>
      </c>
      <c r="G70170">
        <v>2715.6</v>
      </c>
      <c r="H70170" t="s">
        <v>93093</v>
      </c>
      <c r="I70170">
        <v>0</v>
      </c>
      <c r="J70170" t="s">
        <v>2373</v>
      </c>
      <c r="K70170" t="s">
        <v>213</v>
      </c>
      <c r="L70170" t="s">
        <v>2373</v>
      </c>
      <c r="M70170">
        <v>3</v>
      </c>
      <c r="N70170" t="s">
        <v>93093</v>
      </c>
      <c r="O70170" t="s">
        <v>2370</v>
      </c>
      <c r="P70170">
        <v>1</v>
      </c>
      <c r="Q70170" t="s">
        <v>25</v>
      </c>
      <c r="R70170">
        <v>-1</v>
      </c>
      <c r="S70170" t="s">
        <v>26</v>
      </c>
    </row>
    <row r="70171" spans="1:19" x14ac:dyDescent="0.35">
      <c r="A70171" t="s">
        <v>2370</v>
      </c>
      <c r="B70171">
        <v>518.62771929999997</v>
      </c>
      <c r="C70171">
        <v>954.50032050000004</v>
      </c>
      <c r="D70171">
        <v>76</v>
      </c>
      <c r="E70171" t="s">
        <v>93098</v>
      </c>
      <c r="F70171">
        <v>-1</v>
      </c>
      <c r="G70171">
        <v>2031.1</v>
      </c>
      <c r="H70171" t="s">
        <v>93093</v>
      </c>
      <c r="I70171">
        <v>0</v>
      </c>
      <c r="J70171" t="s">
        <v>2373</v>
      </c>
      <c r="K70171" t="s">
        <v>332</v>
      </c>
      <c r="L70171" t="s">
        <v>2373</v>
      </c>
      <c r="M70171">
        <v>3</v>
      </c>
      <c r="N70171" t="s">
        <v>93093</v>
      </c>
      <c r="O70171" t="s">
        <v>2370</v>
      </c>
      <c r="P70171">
        <v>1</v>
      </c>
      <c r="Q70171" t="s">
        <v>25</v>
      </c>
      <c r="R70171">
        <v>-1</v>
      </c>
      <c r="S70171" t="s">
        <v>26</v>
      </c>
    </row>
    <row r="70172" spans="1:19" x14ac:dyDescent="0.35">
      <c r="A70172" t="s">
        <v>1347</v>
      </c>
      <c r="B70172">
        <v>874.46091460000002</v>
      </c>
      <c r="C70172">
        <v>1465.7281479999999</v>
      </c>
      <c r="D70172">
        <v>99.2</v>
      </c>
      <c r="E70172" t="s">
        <v>93099</v>
      </c>
      <c r="F70172">
        <v>-1</v>
      </c>
      <c r="G70172">
        <v>810.8</v>
      </c>
      <c r="H70172" t="s">
        <v>93100</v>
      </c>
      <c r="I70172">
        <v>0</v>
      </c>
      <c r="J70172" t="s">
        <v>7512</v>
      </c>
      <c r="K70172" t="s">
        <v>7516</v>
      </c>
      <c r="L70172" t="s">
        <v>7512</v>
      </c>
      <c r="M70172">
        <v>3</v>
      </c>
      <c r="N70172" t="s">
        <v>93100</v>
      </c>
      <c r="O70172" t="s">
        <v>1347</v>
      </c>
      <c r="P70172">
        <v>1</v>
      </c>
      <c r="Q70172" t="s">
        <v>33</v>
      </c>
      <c r="R70172">
        <v>18</v>
      </c>
      <c r="S70172" t="s">
        <v>26</v>
      </c>
    </row>
    <row r="70173" spans="1:19" x14ac:dyDescent="0.35">
      <c r="A70173" t="s">
        <v>1347</v>
      </c>
      <c r="B70173">
        <v>874.46091460000002</v>
      </c>
      <c r="C70173">
        <v>786.42569900000001</v>
      </c>
      <c r="D70173">
        <v>99.2</v>
      </c>
      <c r="E70173" t="s">
        <v>93101</v>
      </c>
      <c r="F70173">
        <v>-1</v>
      </c>
      <c r="G70173">
        <v>10000</v>
      </c>
      <c r="H70173" t="s">
        <v>93100</v>
      </c>
      <c r="I70173">
        <v>0</v>
      </c>
      <c r="J70173" t="s">
        <v>7512</v>
      </c>
      <c r="K70173" t="s">
        <v>706</v>
      </c>
      <c r="L70173" t="s">
        <v>7512</v>
      </c>
      <c r="M70173">
        <v>3</v>
      </c>
      <c r="N70173" t="s">
        <v>93100</v>
      </c>
      <c r="O70173" t="s">
        <v>1347</v>
      </c>
      <c r="P70173">
        <v>1</v>
      </c>
      <c r="Q70173" t="s">
        <v>25</v>
      </c>
      <c r="R70173">
        <v>6</v>
      </c>
      <c r="S70173" t="s">
        <v>26</v>
      </c>
    </row>
    <row r="70174" spans="1:19" x14ac:dyDescent="0.35">
      <c r="A70174" t="s">
        <v>1347</v>
      </c>
      <c r="B70174">
        <v>874.46091460000002</v>
      </c>
      <c r="C70174">
        <v>1043.563255</v>
      </c>
      <c r="D70174">
        <v>99.2</v>
      </c>
      <c r="E70174" t="s">
        <v>93102</v>
      </c>
      <c r="F70174">
        <v>-1</v>
      </c>
      <c r="G70174">
        <v>6621.6</v>
      </c>
      <c r="H70174" t="s">
        <v>93100</v>
      </c>
      <c r="I70174">
        <v>0</v>
      </c>
      <c r="J70174" t="s">
        <v>7512</v>
      </c>
      <c r="K70174" t="s">
        <v>1976</v>
      </c>
      <c r="L70174" t="s">
        <v>7512</v>
      </c>
      <c r="M70174">
        <v>3</v>
      </c>
      <c r="N70174" t="s">
        <v>93100</v>
      </c>
      <c r="O70174" t="s">
        <v>1347</v>
      </c>
      <c r="P70174">
        <v>1</v>
      </c>
      <c r="Q70174" t="s">
        <v>25</v>
      </c>
      <c r="R70174">
        <v>9</v>
      </c>
      <c r="S70174" t="s">
        <v>26</v>
      </c>
    </row>
    <row r="70175" spans="1:19" x14ac:dyDescent="0.35">
      <c r="A70175" t="s">
        <v>1347</v>
      </c>
      <c r="B70175">
        <v>874.46091460000002</v>
      </c>
      <c r="C70175">
        <v>825.42830119999996</v>
      </c>
      <c r="D70175">
        <v>99.2</v>
      </c>
      <c r="E70175" t="s">
        <v>93103</v>
      </c>
      <c r="F70175">
        <v>-1</v>
      </c>
      <c r="G70175">
        <v>1756.8</v>
      </c>
      <c r="H70175" t="s">
        <v>93100</v>
      </c>
      <c r="I70175">
        <v>0</v>
      </c>
      <c r="J70175" t="s">
        <v>7512</v>
      </c>
      <c r="K70175" t="s">
        <v>7519</v>
      </c>
      <c r="L70175" t="s">
        <v>7512</v>
      </c>
      <c r="M70175">
        <v>3</v>
      </c>
      <c r="N70175" t="s">
        <v>93100</v>
      </c>
      <c r="O70175" t="s">
        <v>1347</v>
      </c>
      <c r="P70175">
        <v>2</v>
      </c>
      <c r="Q70175" t="s">
        <v>33</v>
      </c>
      <c r="R70175">
        <v>20</v>
      </c>
      <c r="S70175" t="s">
        <v>26</v>
      </c>
    </row>
    <row r="70176" spans="1:19" x14ac:dyDescent="0.35">
      <c r="A70176" t="s">
        <v>1347</v>
      </c>
      <c r="B70176">
        <v>874.46091460000002</v>
      </c>
      <c r="C70176">
        <v>428.17758930000002</v>
      </c>
      <c r="D70176">
        <v>99.2</v>
      </c>
      <c r="E70176" t="s">
        <v>93104</v>
      </c>
      <c r="F70176">
        <v>-1</v>
      </c>
      <c r="G70176">
        <v>810.8</v>
      </c>
      <c r="H70176" t="s">
        <v>93100</v>
      </c>
      <c r="I70176">
        <v>0</v>
      </c>
      <c r="J70176" t="s">
        <v>7512</v>
      </c>
      <c r="K70176" t="s">
        <v>1941</v>
      </c>
      <c r="L70176" t="s">
        <v>7512</v>
      </c>
      <c r="M70176">
        <v>3</v>
      </c>
      <c r="N70176" t="s">
        <v>93100</v>
      </c>
      <c r="O70176" t="s">
        <v>1347</v>
      </c>
      <c r="P70176">
        <v>1</v>
      </c>
      <c r="Q70176" t="s">
        <v>33</v>
      </c>
      <c r="R70176">
        <v>5</v>
      </c>
      <c r="S70176" t="s">
        <v>26</v>
      </c>
    </row>
    <row r="70177" spans="1:19" x14ac:dyDescent="0.35">
      <c r="A70177" t="s">
        <v>1347</v>
      </c>
      <c r="B70177">
        <v>874.46091460000002</v>
      </c>
      <c r="C70177">
        <v>726.34169450000002</v>
      </c>
      <c r="D70177">
        <v>99.2</v>
      </c>
      <c r="E70177" t="s">
        <v>93105</v>
      </c>
      <c r="F70177">
        <v>-1</v>
      </c>
      <c r="G70177">
        <v>810.8</v>
      </c>
      <c r="H70177" t="s">
        <v>93100</v>
      </c>
      <c r="I70177">
        <v>0</v>
      </c>
      <c r="J70177" t="s">
        <v>7512</v>
      </c>
      <c r="K70177" t="s">
        <v>7514</v>
      </c>
      <c r="L70177" t="s">
        <v>7512</v>
      </c>
      <c r="M70177">
        <v>3</v>
      </c>
      <c r="N70177" t="s">
        <v>93100</v>
      </c>
      <c r="O70177" t="s">
        <v>1347</v>
      </c>
      <c r="P70177">
        <v>1</v>
      </c>
      <c r="Q70177" t="s">
        <v>33</v>
      </c>
      <c r="R70177">
        <v>9</v>
      </c>
      <c r="S70177" t="s">
        <v>26</v>
      </c>
    </row>
    <row r="70178" spans="1:19" x14ac:dyDescent="0.35">
      <c r="A70178" t="s">
        <v>1274</v>
      </c>
      <c r="B70178">
        <v>559.95801659999995</v>
      </c>
      <c r="C70178">
        <v>805.42027919999998</v>
      </c>
      <c r="D70178">
        <v>33.799999999999997</v>
      </c>
      <c r="E70178" t="s">
        <v>93106</v>
      </c>
      <c r="F70178">
        <v>-1</v>
      </c>
      <c r="G70178">
        <v>3093.2</v>
      </c>
      <c r="H70178" t="s">
        <v>93107</v>
      </c>
      <c r="I70178">
        <v>0</v>
      </c>
      <c r="J70178" t="s">
        <v>12644</v>
      </c>
      <c r="K70178" t="s">
        <v>706</v>
      </c>
      <c r="L70178" t="s">
        <v>12644</v>
      </c>
      <c r="M70178">
        <v>3</v>
      </c>
      <c r="N70178" t="s">
        <v>93107</v>
      </c>
      <c r="O70178" t="s">
        <v>1274</v>
      </c>
      <c r="P70178">
        <v>1</v>
      </c>
      <c r="Q70178" t="s">
        <v>25</v>
      </c>
      <c r="R70178">
        <v>6</v>
      </c>
      <c r="S70178" t="s">
        <v>26</v>
      </c>
    </row>
    <row r="70179" spans="1:19" x14ac:dyDescent="0.35">
      <c r="A70179" t="s">
        <v>1274</v>
      </c>
      <c r="B70179">
        <v>559.95801659999995</v>
      </c>
      <c r="C70179">
        <v>529.27288669999996</v>
      </c>
      <c r="D70179">
        <v>33.799999999999997</v>
      </c>
      <c r="E70179" t="s">
        <v>93108</v>
      </c>
      <c r="F70179">
        <v>-1</v>
      </c>
      <c r="G70179">
        <v>10000</v>
      </c>
      <c r="H70179" t="s">
        <v>93107</v>
      </c>
      <c r="I70179">
        <v>0</v>
      </c>
      <c r="J70179" t="s">
        <v>12644</v>
      </c>
      <c r="K70179" t="s">
        <v>786</v>
      </c>
      <c r="L70179" t="s">
        <v>12644</v>
      </c>
      <c r="M70179">
        <v>3</v>
      </c>
      <c r="N70179" t="s">
        <v>93107</v>
      </c>
      <c r="O70179" t="s">
        <v>1274</v>
      </c>
      <c r="P70179">
        <v>1</v>
      </c>
      <c r="Q70179" t="s">
        <v>25</v>
      </c>
      <c r="R70179">
        <v>4</v>
      </c>
      <c r="S70179" t="s">
        <v>26</v>
      </c>
    </row>
    <row r="70180" spans="1:19" x14ac:dyDescent="0.35">
      <c r="A70180" t="s">
        <v>1274</v>
      </c>
      <c r="B70180">
        <v>559.95801659999995</v>
      </c>
      <c r="C70180">
        <v>692.33621519999997</v>
      </c>
      <c r="D70180">
        <v>33.799999999999997</v>
      </c>
      <c r="E70180" t="s">
        <v>93109</v>
      </c>
      <c r="F70180">
        <v>-1</v>
      </c>
      <c r="G70180">
        <v>6397</v>
      </c>
      <c r="H70180" t="s">
        <v>93107</v>
      </c>
      <c r="I70180">
        <v>0</v>
      </c>
      <c r="J70180" t="s">
        <v>12644</v>
      </c>
      <c r="K70180" t="s">
        <v>114</v>
      </c>
      <c r="L70180" t="s">
        <v>12644</v>
      </c>
      <c r="M70180">
        <v>3</v>
      </c>
      <c r="N70180" t="s">
        <v>93107</v>
      </c>
      <c r="O70180" t="s">
        <v>1274</v>
      </c>
      <c r="P70180">
        <v>1</v>
      </c>
      <c r="Q70180" t="s">
        <v>25</v>
      </c>
      <c r="R70180">
        <v>5</v>
      </c>
      <c r="S70180" t="s">
        <v>26</v>
      </c>
    </row>
    <row r="70181" spans="1:19" x14ac:dyDescent="0.35">
      <c r="A70181" t="s">
        <v>1274</v>
      </c>
      <c r="B70181">
        <v>559.95801659999995</v>
      </c>
      <c r="C70181">
        <v>632.30385249999995</v>
      </c>
      <c r="D70181">
        <v>33.799999999999997</v>
      </c>
      <c r="E70181" t="s">
        <v>93110</v>
      </c>
      <c r="F70181">
        <v>-1</v>
      </c>
      <c r="G70181">
        <v>3457.7</v>
      </c>
      <c r="H70181" t="s">
        <v>93107</v>
      </c>
      <c r="I70181">
        <v>0</v>
      </c>
      <c r="J70181" t="s">
        <v>12644</v>
      </c>
      <c r="K70181" t="s">
        <v>1027</v>
      </c>
      <c r="L70181" t="s">
        <v>12644</v>
      </c>
      <c r="M70181">
        <v>3</v>
      </c>
      <c r="N70181" t="s">
        <v>93107</v>
      </c>
      <c r="O70181" t="s">
        <v>1274</v>
      </c>
      <c r="P70181">
        <v>1</v>
      </c>
      <c r="Q70181" t="s">
        <v>33</v>
      </c>
      <c r="R70181">
        <v>6</v>
      </c>
      <c r="S70181" t="s">
        <v>26</v>
      </c>
    </row>
    <row r="70182" spans="1:19" x14ac:dyDescent="0.35">
      <c r="A70182" t="s">
        <v>1274</v>
      </c>
      <c r="B70182">
        <v>559.95801659999995</v>
      </c>
      <c r="C70182">
        <v>873.44649400000003</v>
      </c>
      <c r="D70182">
        <v>33.799999999999997</v>
      </c>
      <c r="E70182" t="s">
        <v>93111</v>
      </c>
      <c r="F70182">
        <v>-1</v>
      </c>
      <c r="G70182">
        <v>3534.3</v>
      </c>
      <c r="H70182" t="s">
        <v>93107</v>
      </c>
      <c r="I70182">
        <v>0</v>
      </c>
      <c r="J70182" t="s">
        <v>12644</v>
      </c>
      <c r="K70182" t="s">
        <v>2611</v>
      </c>
      <c r="L70182" t="s">
        <v>12644</v>
      </c>
      <c r="M70182">
        <v>3</v>
      </c>
      <c r="N70182" t="s">
        <v>93107</v>
      </c>
      <c r="O70182" t="s">
        <v>1274</v>
      </c>
      <c r="P70182">
        <v>1</v>
      </c>
      <c r="Q70182" t="s">
        <v>33</v>
      </c>
      <c r="R70182">
        <v>8</v>
      </c>
      <c r="S70182" t="s">
        <v>26</v>
      </c>
    </row>
    <row r="70183" spans="1:19" x14ac:dyDescent="0.35">
      <c r="A70183" t="s">
        <v>1274</v>
      </c>
      <c r="B70183">
        <v>559.95801659999995</v>
      </c>
      <c r="C70183">
        <v>745.38791639999999</v>
      </c>
      <c r="D70183">
        <v>33.799999999999997</v>
      </c>
      <c r="E70183" t="s">
        <v>93112</v>
      </c>
      <c r="F70183">
        <v>-1</v>
      </c>
      <c r="G70183">
        <v>2943.7</v>
      </c>
      <c r="H70183" t="s">
        <v>93107</v>
      </c>
      <c r="I70183">
        <v>0</v>
      </c>
      <c r="J70183" t="s">
        <v>12644</v>
      </c>
      <c r="K70183" t="s">
        <v>12648</v>
      </c>
      <c r="L70183" t="s">
        <v>12644</v>
      </c>
      <c r="M70183">
        <v>3</v>
      </c>
      <c r="N70183" t="s">
        <v>93107</v>
      </c>
      <c r="O70183" t="s">
        <v>1274</v>
      </c>
      <c r="P70183">
        <v>1</v>
      </c>
      <c r="Q70183" t="s">
        <v>33</v>
      </c>
      <c r="R70183">
        <v>7</v>
      </c>
      <c r="S70183" t="s">
        <v>26</v>
      </c>
    </row>
    <row r="70184" spans="1:19" x14ac:dyDescent="0.35">
      <c r="A70184" t="s">
        <v>339</v>
      </c>
      <c r="B70184">
        <v>559.63001139999994</v>
      </c>
      <c r="C70184">
        <v>886.47812839999995</v>
      </c>
      <c r="D70184">
        <v>30.8</v>
      </c>
      <c r="E70184" t="s">
        <v>93113</v>
      </c>
      <c r="F70184">
        <v>-1</v>
      </c>
      <c r="G70184">
        <v>2142.1</v>
      </c>
      <c r="H70184" t="s">
        <v>93114</v>
      </c>
      <c r="I70184">
        <v>0</v>
      </c>
      <c r="J70184" t="s">
        <v>13471</v>
      </c>
      <c r="K70184" t="s">
        <v>1752</v>
      </c>
      <c r="L70184" t="s">
        <v>13471</v>
      </c>
      <c r="M70184">
        <v>3</v>
      </c>
      <c r="N70184" t="s">
        <v>93114</v>
      </c>
      <c r="O70184" t="s">
        <v>339</v>
      </c>
      <c r="P70184">
        <v>1</v>
      </c>
      <c r="Q70184" t="s">
        <v>33</v>
      </c>
      <c r="R70184">
        <v>8</v>
      </c>
      <c r="S70184" t="s">
        <v>26</v>
      </c>
    </row>
    <row r="70185" spans="1:19" x14ac:dyDescent="0.35">
      <c r="A70185" t="s">
        <v>339</v>
      </c>
      <c r="B70185">
        <v>559.63001139999994</v>
      </c>
      <c r="C70185">
        <v>678.32056520000003</v>
      </c>
      <c r="D70185">
        <v>30.8</v>
      </c>
      <c r="E70185" t="s">
        <v>93115</v>
      </c>
      <c r="F70185">
        <v>-1</v>
      </c>
      <c r="G70185">
        <v>6853.3</v>
      </c>
      <c r="H70185" t="s">
        <v>93114</v>
      </c>
      <c r="I70185">
        <v>0</v>
      </c>
      <c r="J70185" t="s">
        <v>13471</v>
      </c>
      <c r="K70185" t="s">
        <v>162</v>
      </c>
      <c r="L70185" t="s">
        <v>13471</v>
      </c>
      <c r="M70185">
        <v>3</v>
      </c>
      <c r="N70185" t="s">
        <v>93114</v>
      </c>
      <c r="O70185" t="s">
        <v>339</v>
      </c>
      <c r="P70185">
        <v>1</v>
      </c>
      <c r="Q70185" t="s">
        <v>25</v>
      </c>
      <c r="R70185">
        <v>5</v>
      </c>
      <c r="S70185" t="s">
        <v>26</v>
      </c>
    </row>
    <row r="70186" spans="1:19" x14ac:dyDescent="0.35">
      <c r="A70186" t="s">
        <v>339</v>
      </c>
      <c r="B70186">
        <v>559.63001139999994</v>
      </c>
      <c r="C70186">
        <v>515.25723660000006</v>
      </c>
      <c r="D70186">
        <v>30.8</v>
      </c>
      <c r="E70186" t="s">
        <v>93116</v>
      </c>
      <c r="F70186">
        <v>-1</v>
      </c>
      <c r="G70186">
        <v>10000</v>
      </c>
      <c r="H70186" t="s">
        <v>93114</v>
      </c>
      <c r="I70186">
        <v>0</v>
      </c>
      <c r="J70186" t="s">
        <v>13471</v>
      </c>
      <c r="K70186" t="s">
        <v>336</v>
      </c>
      <c r="L70186" t="s">
        <v>13471</v>
      </c>
      <c r="M70186">
        <v>3</v>
      </c>
      <c r="N70186" t="s">
        <v>93114</v>
      </c>
      <c r="O70186" t="s">
        <v>339</v>
      </c>
      <c r="P70186">
        <v>1</v>
      </c>
      <c r="Q70186" t="s">
        <v>25</v>
      </c>
      <c r="R70186">
        <v>4</v>
      </c>
      <c r="S70186" t="s">
        <v>26</v>
      </c>
    </row>
    <row r="70187" spans="1:19" x14ac:dyDescent="0.35">
      <c r="A70187" t="s">
        <v>339</v>
      </c>
      <c r="B70187">
        <v>559.63001139999994</v>
      </c>
      <c r="C70187">
        <v>645.33548689999998</v>
      </c>
      <c r="D70187">
        <v>30.8</v>
      </c>
      <c r="E70187" t="s">
        <v>93117</v>
      </c>
      <c r="F70187">
        <v>-1</v>
      </c>
      <c r="G70187">
        <v>2867.2</v>
      </c>
      <c r="H70187" t="s">
        <v>93114</v>
      </c>
      <c r="I70187">
        <v>0</v>
      </c>
      <c r="J70187" t="s">
        <v>13471</v>
      </c>
      <c r="K70187" t="s">
        <v>5183</v>
      </c>
      <c r="L70187" t="s">
        <v>13471</v>
      </c>
      <c r="M70187">
        <v>3</v>
      </c>
      <c r="N70187" t="s">
        <v>93114</v>
      </c>
      <c r="O70187" t="s">
        <v>339</v>
      </c>
      <c r="P70187">
        <v>1</v>
      </c>
      <c r="Q70187" t="s">
        <v>33</v>
      </c>
      <c r="R70187">
        <v>6</v>
      </c>
      <c r="S70187" t="s">
        <v>26</v>
      </c>
    </row>
    <row r="70188" spans="1:19" x14ac:dyDescent="0.35">
      <c r="A70188" t="s">
        <v>339</v>
      </c>
      <c r="B70188">
        <v>559.63001139999994</v>
      </c>
      <c r="C70188">
        <v>758.41955089999999</v>
      </c>
      <c r="D70188">
        <v>30.8</v>
      </c>
      <c r="E70188" t="s">
        <v>93118</v>
      </c>
      <c r="F70188">
        <v>-1</v>
      </c>
      <c r="G70188">
        <v>1631.2</v>
      </c>
      <c r="H70188" t="s">
        <v>93114</v>
      </c>
      <c r="I70188">
        <v>0</v>
      </c>
      <c r="J70188" t="s">
        <v>13471</v>
      </c>
      <c r="K70188" t="s">
        <v>84313</v>
      </c>
      <c r="L70188" t="s">
        <v>13471</v>
      </c>
      <c r="M70188">
        <v>3</v>
      </c>
      <c r="N70188" t="s">
        <v>93114</v>
      </c>
      <c r="O70188" t="s">
        <v>339</v>
      </c>
      <c r="P70188">
        <v>1</v>
      </c>
      <c r="Q70188" t="s">
        <v>33</v>
      </c>
      <c r="R70188">
        <v>7</v>
      </c>
      <c r="S70188" t="s">
        <v>26</v>
      </c>
    </row>
    <row r="70189" spans="1:19" x14ac:dyDescent="0.35">
      <c r="A70189" t="s">
        <v>339</v>
      </c>
      <c r="B70189">
        <v>559.63001139999994</v>
      </c>
      <c r="C70189">
        <v>791.40462909999997</v>
      </c>
      <c r="D70189">
        <v>30.8</v>
      </c>
      <c r="E70189" t="s">
        <v>93119</v>
      </c>
      <c r="F70189">
        <v>-1</v>
      </c>
      <c r="G70189">
        <v>5098.7</v>
      </c>
      <c r="H70189" t="s">
        <v>93114</v>
      </c>
      <c r="I70189">
        <v>0</v>
      </c>
      <c r="J70189" t="s">
        <v>13471</v>
      </c>
      <c r="K70189" t="s">
        <v>609</v>
      </c>
      <c r="L70189" t="s">
        <v>13471</v>
      </c>
      <c r="M70189">
        <v>3</v>
      </c>
      <c r="N70189" t="s">
        <v>93114</v>
      </c>
      <c r="O70189" t="s">
        <v>339</v>
      </c>
      <c r="P70189">
        <v>1</v>
      </c>
      <c r="Q70189" t="s">
        <v>25</v>
      </c>
      <c r="R70189">
        <v>6</v>
      </c>
      <c r="S70189" t="s">
        <v>26</v>
      </c>
    </row>
    <row r="70190" spans="1:19" x14ac:dyDescent="0.35">
      <c r="A70190" t="s">
        <v>9941</v>
      </c>
      <c r="B70190">
        <v>568.61051099999997</v>
      </c>
      <c r="C70190">
        <v>551.30619820000004</v>
      </c>
      <c r="D70190">
        <v>5.3</v>
      </c>
      <c r="E70190" t="s">
        <v>93120</v>
      </c>
      <c r="F70190">
        <v>-1</v>
      </c>
      <c r="G70190">
        <v>583.29999999999995</v>
      </c>
      <c r="H70190" t="s">
        <v>93121</v>
      </c>
      <c r="I70190">
        <v>0</v>
      </c>
      <c r="J70190" t="s">
        <v>90765</v>
      </c>
      <c r="K70190" t="s">
        <v>3844</v>
      </c>
      <c r="L70190" t="s">
        <v>90766</v>
      </c>
      <c r="M70190">
        <v>3</v>
      </c>
      <c r="N70190" t="s">
        <v>93121</v>
      </c>
      <c r="O70190" t="s">
        <v>9941</v>
      </c>
      <c r="P70190">
        <v>2</v>
      </c>
      <c r="Q70190" t="s">
        <v>25</v>
      </c>
      <c r="R70190">
        <v>10</v>
      </c>
      <c r="S70190" t="s">
        <v>26</v>
      </c>
    </row>
    <row r="70191" spans="1:19" x14ac:dyDescent="0.35">
      <c r="A70191" t="s">
        <v>9941</v>
      </c>
      <c r="B70191">
        <v>568.61051099999997</v>
      </c>
      <c r="C70191">
        <v>537.31435759999999</v>
      </c>
      <c r="D70191">
        <v>5.3</v>
      </c>
      <c r="E70191" t="s">
        <v>93122</v>
      </c>
      <c r="F70191">
        <v>-1</v>
      </c>
      <c r="G70191">
        <v>1025.5</v>
      </c>
      <c r="H70191" t="s">
        <v>93121</v>
      </c>
      <c r="I70191">
        <v>0</v>
      </c>
      <c r="J70191" t="s">
        <v>90765</v>
      </c>
      <c r="K70191" t="s">
        <v>193</v>
      </c>
      <c r="L70191" t="s">
        <v>90766</v>
      </c>
      <c r="M70191">
        <v>3</v>
      </c>
      <c r="N70191" t="s">
        <v>93121</v>
      </c>
      <c r="O70191" t="s">
        <v>9941</v>
      </c>
      <c r="P70191">
        <v>1</v>
      </c>
      <c r="Q70191" t="s">
        <v>25</v>
      </c>
      <c r="R70191">
        <v>5</v>
      </c>
      <c r="S70191" t="s">
        <v>26</v>
      </c>
    </row>
    <row r="70192" spans="1:19" x14ac:dyDescent="0.35">
      <c r="A70192" t="s">
        <v>9941</v>
      </c>
      <c r="B70192">
        <v>568.61051099999997</v>
      </c>
      <c r="C70192">
        <v>829.31449350000003</v>
      </c>
      <c r="D70192">
        <v>5.3</v>
      </c>
      <c r="E70192" t="s">
        <v>93123</v>
      </c>
      <c r="F70192">
        <v>-1</v>
      </c>
      <c r="G70192">
        <v>1120.5</v>
      </c>
      <c r="H70192" t="s">
        <v>93121</v>
      </c>
      <c r="I70192">
        <v>0</v>
      </c>
      <c r="J70192" t="s">
        <v>90765</v>
      </c>
      <c r="K70192" t="s">
        <v>5956</v>
      </c>
      <c r="L70192" t="s">
        <v>90766</v>
      </c>
      <c r="M70192">
        <v>3</v>
      </c>
      <c r="N70192" t="s">
        <v>93121</v>
      </c>
      <c r="O70192" t="s">
        <v>9941</v>
      </c>
      <c r="P70192">
        <v>1</v>
      </c>
      <c r="Q70192" t="s">
        <v>33</v>
      </c>
      <c r="R70192">
        <v>8</v>
      </c>
      <c r="S70192" t="s">
        <v>26</v>
      </c>
    </row>
    <row r="70193" spans="1:19" x14ac:dyDescent="0.35">
      <c r="A70193" t="s">
        <v>9941</v>
      </c>
      <c r="B70193">
        <v>568.61051099999997</v>
      </c>
      <c r="C70193">
        <v>634.36712139999997</v>
      </c>
      <c r="D70193">
        <v>5.3</v>
      </c>
      <c r="E70193" t="s">
        <v>93124</v>
      </c>
      <c r="F70193">
        <v>-1</v>
      </c>
      <c r="G70193">
        <v>10000</v>
      </c>
      <c r="H70193" t="s">
        <v>93121</v>
      </c>
      <c r="I70193">
        <v>0</v>
      </c>
      <c r="J70193" t="s">
        <v>90765</v>
      </c>
      <c r="K70193" t="s">
        <v>732</v>
      </c>
      <c r="L70193" t="s">
        <v>90766</v>
      </c>
      <c r="M70193">
        <v>3</v>
      </c>
      <c r="N70193" t="s">
        <v>93121</v>
      </c>
      <c r="O70193" t="s">
        <v>9941</v>
      </c>
      <c r="P70193">
        <v>1</v>
      </c>
      <c r="Q70193" t="s">
        <v>25</v>
      </c>
      <c r="R70193">
        <v>6</v>
      </c>
      <c r="S70193" t="s">
        <v>26</v>
      </c>
    </row>
    <row r="70194" spans="1:19" x14ac:dyDescent="0.35">
      <c r="A70194" t="s">
        <v>9941</v>
      </c>
      <c r="B70194">
        <v>568.61051099999997</v>
      </c>
      <c r="C70194">
        <v>603.21913659999996</v>
      </c>
      <c r="D70194">
        <v>5.3</v>
      </c>
      <c r="E70194" t="s">
        <v>93125</v>
      </c>
      <c r="F70194">
        <v>-1</v>
      </c>
      <c r="G70194">
        <v>909</v>
      </c>
      <c r="H70194" t="s">
        <v>93121</v>
      </c>
      <c r="I70194">
        <v>0</v>
      </c>
      <c r="J70194" t="s">
        <v>90765</v>
      </c>
      <c r="K70194" t="s">
        <v>986</v>
      </c>
      <c r="L70194" t="s">
        <v>90766</v>
      </c>
      <c r="M70194">
        <v>3</v>
      </c>
      <c r="N70194" t="s">
        <v>93121</v>
      </c>
      <c r="O70194" t="s">
        <v>9941</v>
      </c>
      <c r="P70194">
        <v>1</v>
      </c>
      <c r="Q70194" t="s">
        <v>33</v>
      </c>
      <c r="R70194">
        <v>6</v>
      </c>
      <c r="S70194" t="s">
        <v>26</v>
      </c>
    </row>
    <row r="70195" spans="1:19" x14ac:dyDescent="0.35">
      <c r="A70195" t="s">
        <v>9941</v>
      </c>
      <c r="B70195">
        <v>568.61051099999997</v>
      </c>
      <c r="C70195">
        <v>781.37501440000005</v>
      </c>
      <c r="D70195">
        <v>5.3</v>
      </c>
      <c r="E70195" t="s">
        <v>93126</v>
      </c>
      <c r="F70195">
        <v>-1</v>
      </c>
      <c r="G70195">
        <v>1123</v>
      </c>
      <c r="H70195" t="s">
        <v>93121</v>
      </c>
      <c r="I70195">
        <v>0</v>
      </c>
      <c r="J70195" t="s">
        <v>90765</v>
      </c>
      <c r="K70195" t="s">
        <v>13573</v>
      </c>
      <c r="L70195" t="s">
        <v>90766</v>
      </c>
      <c r="M70195">
        <v>3</v>
      </c>
      <c r="N70195" t="s">
        <v>93121</v>
      </c>
      <c r="O70195" t="s">
        <v>9941</v>
      </c>
      <c r="P70195">
        <v>2</v>
      </c>
      <c r="Q70195" t="s">
        <v>25</v>
      </c>
      <c r="R70195">
        <v>14</v>
      </c>
      <c r="S70195" t="s">
        <v>26</v>
      </c>
    </row>
    <row r="70196" spans="1:19" x14ac:dyDescent="0.35">
      <c r="A70196" t="s">
        <v>4257</v>
      </c>
      <c r="B70196">
        <v>936.12699550000002</v>
      </c>
      <c r="C70196">
        <v>1187.635374</v>
      </c>
      <c r="D70196">
        <v>67.7</v>
      </c>
      <c r="E70196" t="s">
        <v>93127</v>
      </c>
      <c r="F70196">
        <v>-1</v>
      </c>
      <c r="G70196">
        <v>1580.8</v>
      </c>
      <c r="H70196" t="s">
        <v>93128</v>
      </c>
      <c r="I70196">
        <v>0</v>
      </c>
      <c r="J70196" t="s">
        <v>7031</v>
      </c>
      <c r="K70196" t="s">
        <v>1522</v>
      </c>
      <c r="L70196" t="s">
        <v>7033</v>
      </c>
      <c r="M70196">
        <v>3</v>
      </c>
      <c r="N70196" t="s">
        <v>93128</v>
      </c>
      <c r="O70196" t="s">
        <v>4257</v>
      </c>
      <c r="P70196">
        <v>1</v>
      </c>
      <c r="Q70196" t="s">
        <v>25</v>
      </c>
      <c r="R70196">
        <v>10</v>
      </c>
      <c r="S70196" t="s">
        <v>26</v>
      </c>
    </row>
    <row r="70197" spans="1:19" x14ac:dyDescent="0.35">
      <c r="A70197" t="s">
        <v>4257</v>
      </c>
      <c r="B70197">
        <v>936.12699550000002</v>
      </c>
      <c r="C70197">
        <v>1040.5669600000001</v>
      </c>
      <c r="D70197">
        <v>67.7</v>
      </c>
      <c r="E70197" t="s">
        <v>93129</v>
      </c>
      <c r="F70197">
        <v>-1</v>
      </c>
      <c r="G70197">
        <v>1926.5</v>
      </c>
      <c r="H70197" t="s">
        <v>93128</v>
      </c>
      <c r="I70197">
        <v>0</v>
      </c>
      <c r="J70197" t="s">
        <v>7031</v>
      </c>
      <c r="K70197" t="s">
        <v>1716</v>
      </c>
      <c r="L70197" t="s">
        <v>7033</v>
      </c>
      <c r="M70197">
        <v>3</v>
      </c>
      <c r="N70197" t="s">
        <v>93128</v>
      </c>
      <c r="O70197" t="s">
        <v>4257</v>
      </c>
      <c r="P70197">
        <v>1</v>
      </c>
      <c r="Q70197" t="s">
        <v>25</v>
      </c>
      <c r="R70197">
        <v>9</v>
      </c>
      <c r="S70197" t="s">
        <v>26</v>
      </c>
    </row>
    <row r="70198" spans="1:19" x14ac:dyDescent="0.35">
      <c r="A70198" t="s">
        <v>4257</v>
      </c>
      <c r="B70198">
        <v>936.12699550000002</v>
      </c>
      <c r="C70198">
        <v>1298.594632</v>
      </c>
      <c r="D70198">
        <v>67.7</v>
      </c>
      <c r="E70198" t="s">
        <v>93130</v>
      </c>
      <c r="F70198">
        <v>-1</v>
      </c>
      <c r="G70198">
        <v>2014.5</v>
      </c>
      <c r="H70198" t="s">
        <v>93128</v>
      </c>
      <c r="I70198">
        <v>0</v>
      </c>
      <c r="J70198" t="s">
        <v>7031</v>
      </c>
      <c r="K70198" t="s">
        <v>92673</v>
      </c>
      <c r="L70198" t="s">
        <v>7033</v>
      </c>
      <c r="M70198">
        <v>3</v>
      </c>
      <c r="N70198" t="s">
        <v>93128</v>
      </c>
      <c r="O70198" t="s">
        <v>4257</v>
      </c>
      <c r="P70198">
        <v>1</v>
      </c>
      <c r="Q70198" t="s">
        <v>33</v>
      </c>
      <c r="R70198">
        <v>13</v>
      </c>
      <c r="S70198" t="s">
        <v>26</v>
      </c>
    </row>
    <row r="70199" spans="1:19" x14ac:dyDescent="0.35">
      <c r="A70199" t="s">
        <v>4257</v>
      </c>
      <c r="B70199">
        <v>936.12699550000002</v>
      </c>
      <c r="C70199">
        <v>828.41448230000003</v>
      </c>
      <c r="D70199">
        <v>67.7</v>
      </c>
      <c r="E70199" t="s">
        <v>93131</v>
      </c>
      <c r="F70199">
        <v>-1</v>
      </c>
      <c r="G70199">
        <v>1911.7</v>
      </c>
      <c r="H70199" t="s">
        <v>93128</v>
      </c>
      <c r="I70199">
        <v>0</v>
      </c>
      <c r="J70199" t="s">
        <v>7031</v>
      </c>
      <c r="K70199" t="s">
        <v>879</v>
      </c>
      <c r="L70199" t="s">
        <v>7033</v>
      </c>
      <c r="M70199">
        <v>3</v>
      </c>
      <c r="N70199" t="s">
        <v>93128</v>
      </c>
      <c r="O70199" t="s">
        <v>4257</v>
      </c>
      <c r="P70199">
        <v>1</v>
      </c>
      <c r="Q70199" t="s">
        <v>25</v>
      </c>
      <c r="R70199">
        <v>7</v>
      </c>
      <c r="S70199" t="s">
        <v>26</v>
      </c>
    </row>
    <row r="70200" spans="1:19" x14ac:dyDescent="0.35">
      <c r="A70200" t="s">
        <v>4257</v>
      </c>
      <c r="B70200">
        <v>936.12699550000002</v>
      </c>
      <c r="C70200">
        <v>686.3637215</v>
      </c>
      <c r="D70200">
        <v>67.7</v>
      </c>
      <c r="E70200" t="s">
        <v>93132</v>
      </c>
      <c r="F70200">
        <v>-1</v>
      </c>
      <c r="G70200">
        <v>1702.2</v>
      </c>
      <c r="H70200" t="s">
        <v>93128</v>
      </c>
      <c r="I70200">
        <v>0</v>
      </c>
      <c r="J70200" t="s">
        <v>7031</v>
      </c>
      <c r="K70200" t="s">
        <v>3655</v>
      </c>
      <c r="L70200" t="s">
        <v>7033</v>
      </c>
      <c r="M70200">
        <v>3</v>
      </c>
      <c r="N70200" t="s">
        <v>93128</v>
      </c>
      <c r="O70200" t="s">
        <v>4257</v>
      </c>
      <c r="P70200">
        <v>2</v>
      </c>
      <c r="Q70200" t="s">
        <v>25</v>
      </c>
      <c r="R70200">
        <v>12</v>
      </c>
      <c r="S70200" t="s">
        <v>26</v>
      </c>
    </row>
    <row r="70201" spans="1:19" x14ac:dyDescent="0.35">
      <c r="A70201" t="s">
        <v>4257</v>
      </c>
      <c r="B70201">
        <v>936.12699550000002</v>
      </c>
      <c r="C70201">
        <v>1371.7201660000001</v>
      </c>
      <c r="D70201">
        <v>67.7</v>
      </c>
      <c r="E70201" t="s">
        <v>93133</v>
      </c>
      <c r="F70201">
        <v>-1</v>
      </c>
      <c r="G70201">
        <v>5503</v>
      </c>
      <c r="H70201" t="s">
        <v>93128</v>
      </c>
      <c r="I70201">
        <v>0</v>
      </c>
      <c r="J70201" t="s">
        <v>7031</v>
      </c>
      <c r="K70201" t="s">
        <v>1345</v>
      </c>
      <c r="L70201" t="s">
        <v>7033</v>
      </c>
      <c r="M70201">
        <v>3</v>
      </c>
      <c r="N70201" t="s">
        <v>93128</v>
      </c>
      <c r="O70201" t="s">
        <v>4257</v>
      </c>
      <c r="P70201">
        <v>1</v>
      </c>
      <c r="Q70201" t="s">
        <v>25</v>
      </c>
      <c r="R70201">
        <v>12</v>
      </c>
      <c r="S70201" t="s">
        <v>26</v>
      </c>
    </row>
    <row r="70202" spans="1:19" x14ac:dyDescent="0.35">
      <c r="A70202" t="s">
        <v>4257</v>
      </c>
      <c r="B70202">
        <v>702.34706570000003</v>
      </c>
      <c r="C70202">
        <v>448.23366440000001</v>
      </c>
      <c r="D70202">
        <v>69.8</v>
      </c>
      <c r="E70202" t="s">
        <v>93134</v>
      </c>
      <c r="F70202">
        <v>-1</v>
      </c>
      <c r="G70202">
        <v>6683.8</v>
      </c>
      <c r="H70202" t="s">
        <v>93135</v>
      </c>
      <c r="I70202">
        <v>0</v>
      </c>
      <c r="J70202" t="s">
        <v>7031</v>
      </c>
      <c r="K70202" t="s">
        <v>89408</v>
      </c>
      <c r="L70202" t="s">
        <v>7033</v>
      </c>
      <c r="M70202">
        <v>4</v>
      </c>
      <c r="N70202" t="s">
        <v>93135</v>
      </c>
      <c r="O70202" t="s">
        <v>4257</v>
      </c>
      <c r="P70202">
        <v>1</v>
      </c>
      <c r="Q70202" t="s">
        <v>25</v>
      </c>
      <c r="R70202">
        <v>3</v>
      </c>
      <c r="S70202" t="s">
        <v>26</v>
      </c>
    </row>
    <row r="70203" spans="1:19" x14ac:dyDescent="0.35">
      <c r="A70203" t="s">
        <v>4257</v>
      </c>
      <c r="B70203">
        <v>702.34706570000003</v>
      </c>
      <c r="C70203">
        <v>727.36680390000004</v>
      </c>
      <c r="D70203">
        <v>69.8</v>
      </c>
      <c r="E70203" t="s">
        <v>93136</v>
      </c>
      <c r="F70203">
        <v>-1</v>
      </c>
      <c r="G70203">
        <v>6888.7</v>
      </c>
      <c r="H70203" t="s">
        <v>93135</v>
      </c>
      <c r="I70203">
        <v>0</v>
      </c>
      <c r="J70203" t="s">
        <v>7031</v>
      </c>
      <c r="K70203" t="s">
        <v>155</v>
      </c>
      <c r="L70203" t="s">
        <v>7033</v>
      </c>
      <c r="M70203">
        <v>4</v>
      </c>
      <c r="N70203" t="s">
        <v>93135</v>
      </c>
      <c r="O70203" t="s">
        <v>4257</v>
      </c>
      <c r="P70203">
        <v>1</v>
      </c>
      <c r="Q70203" t="s">
        <v>25</v>
      </c>
      <c r="R70203">
        <v>6</v>
      </c>
      <c r="S70203" t="s">
        <v>26</v>
      </c>
    </row>
    <row r="70204" spans="1:19" x14ac:dyDescent="0.35">
      <c r="A70204" t="s">
        <v>4257</v>
      </c>
      <c r="B70204">
        <v>702.34706570000003</v>
      </c>
      <c r="C70204">
        <v>828.41448230000003</v>
      </c>
      <c r="D70204">
        <v>69.8</v>
      </c>
      <c r="E70204" t="s">
        <v>93137</v>
      </c>
      <c r="F70204">
        <v>-1</v>
      </c>
      <c r="G70204">
        <v>10000</v>
      </c>
      <c r="H70204" t="s">
        <v>93135</v>
      </c>
      <c r="I70204">
        <v>0</v>
      </c>
      <c r="J70204" t="s">
        <v>7031</v>
      </c>
      <c r="K70204" t="s">
        <v>722</v>
      </c>
      <c r="L70204" t="s">
        <v>7033</v>
      </c>
      <c r="M70204">
        <v>4</v>
      </c>
      <c r="N70204" t="s">
        <v>93135</v>
      </c>
      <c r="O70204" t="s">
        <v>4257</v>
      </c>
      <c r="P70204">
        <v>1</v>
      </c>
      <c r="Q70204" t="s">
        <v>25</v>
      </c>
      <c r="R70204">
        <v>7</v>
      </c>
      <c r="S70204" t="s">
        <v>26</v>
      </c>
    </row>
    <row r="70205" spans="1:19" x14ac:dyDescent="0.35">
      <c r="A70205" t="s">
        <v>4257</v>
      </c>
      <c r="B70205">
        <v>702.34706570000003</v>
      </c>
      <c r="C70205">
        <v>656.32969009999999</v>
      </c>
      <c r="D70205">
        <v>69.8</v>
      </c>
      <c r="E70205" t="s">
        <v>93138</v>
      </c>
      <c r="F70205">
        <v>-1</v>
      </c>
      <c r="G70205">
        <v>7797.1</v>
      </c>
      <c r="H70205" t="s">
        <v>93135</v>
      </c>
      <c r="I70205">
        <v>0</v>
      </c>
      <c r="J70205" t="s">
        <v>7031</v>
      </c>
      <c r="K70205" t="s">
        <v>215</v>
      </c>
      <c r="L70205" t="s">
        <v>7033</v>
      </c>
      <c r="M70205">
        <v>4</v>
      </c>
      <c r="N70205" t="s">
        <v>93135</v>
      </c>
      <c r="O70205" t="s">
        <v>4257</v>
      </c>
      <c r="P70205">
        <v>1</v>
      </c>
      <c r="Q70205" t="s">
        <v>25</v>
      </c>
      <c r="R70205">
        <v>5</v>
      </c>
      <c r="S70205" t="s">
        <v>26</v>
      </c>
    </row>
    <row r="70206" spans="1:19" x14ac:dyDescent="0.35">
      <c r="A70206" t="s">
        <v>4257</v>
      </c>
      <c r="B70206">
        <v>702.34706570000003</v>
      </c>
      <c r="C70206">
        <v>941.49854630000004</v>
      </c>
      <c r="D70206">
        <v>69.8</v>
      </c>
      <c r="E70206" t="s">
        <v>93139</v>
      </c>
      <c r="F70206">
        <v>-1</v>
      </c>
      <c r="G70206">
        <v>6170.6</v>
      </c>
      <c r="H70206" t="s">
        <v>93135</v>
      </c>
      <c r="I70206">
        <v>0</v>
      </c>
      <c r="J70206" t="s">
        <v>7031</v>
      </c>
      <c r="K70206" t="s">
        <v>1129</v>
      </c>
      <c r="L70206" t="s">
        <v>7033</v>
      </c>
      <c r="M70206">
        <v>4</v>
      </c>
      <c r="N70206" t="s">
        <v>93135</v>
      </c>
      <c r="O70206" t="s">
        <v>4257</v>
      </c>
      <c r="P70206">
        <v>1</v>
      </c>
      <c r="Q70206" t="s">
        <v>25</v>
      </c>
      <c r="R70206">
        <v>8</v>
      </c>
      <c r="S70206" t="s">
        <v>26</v>
      </c>
    </row>
    <row r="70207" spans="1:19" x14ac:dyDescent="0.35">
      <c r="A70207" t="s">
        <v>4257</v>
      </c>
      <c r="B70207">
        <v>702.34706570000003</v>
      </c>
      <c r="C70207">
        <v>585.29257629999995</v>
      </c>
      <c r="D70207">
        <v>69.8</v>
      </c>
      <c r="E70207" t="s">
        <v>93140</v>
      </c>
      <c r="F70207">
        <v>-1</v>
      </c>
      <c r="G70207">
        <v>9131.7999999999993</v>
      </c>
      <c r="H70207" t="s">
        <v>93135</v>
      </c>
      <c r="I70207">
        <v>0</v>
      </c>
      <c r="J70207" t="s">
        <v>7031</v>
      </c>
      <c r="K70207" t="s">
        <v>277</v>
      </c>
      <c r="L70207" t="s">
        <v>7033</v>
      </c>
      <c r="M70207">
        <v>4</v>
      </c>
      <c r="N70207" t="s">
        <v>93135</v>
      </c>
      <c r="O70207" t="s">
        <v>4257</v>
      </c>
      <c r="P70207">
        <v>1</v>
      </c>
      <c r="Q70207" t="s">
        <v>25</v>
      </c>
      <c r="R70207">
        <v>4</v>
      </c>
      <c r="S70207" t="s">
        <v>26</v>
      </c>
    </row>
    <row r="70208" spans="1:19" x14ac:dyDescent="0.35">
      <c r="A70208" t="s">
        <v>4257</v>
      </c>
      <c r="B70208">
        <v>562.07910790000005</v>
      </c>
      <c r="C70208">
        <v>727.36680390000004</v>
      </c>
      <c r="D70208">
        <v>67.900000000000006</v>
      </c>
      <c r="E70208" t="s">
        <v>93141</v>
      </c>
      <c r="F70208">
        <v>-1</v>
      </c>
      <c r="G70208">
        <v>1938.6</v>
      </c>
      <c r="H70208" t="s">
        <v>93142</v>
      </c>
      <c r="I70208">
        <v>0</v>
      </c>
      <c r="J70208" t="s">
        <v>7031</v>
      </c>
      <c r="K70208" t="s">
        <v>732</v>
      </c>
      <c r="L70208" t="s">
        <v>7033</v>
      </c>
      <c r="M70208">
        <v>5</v>
      </c>
      <c r="N70208" t="s">
        <v>93142</v>
      </c>
      <c r="O70208" t="s">
        <v>4257</v>
      </c>
      <c r="P70208">
        <v>1</v>
      </c>
      <c r="Q70208" t="s">
        <v>25</v>
      </c>
      <c r="R70208">
        <v>6</v>
      </c>
      <c r="S70208" t="s">
        <v>26</v>
      </c>
    </row>
    <row r="70209" spans="1:19" x14ac:dyDescent="0.35">
      <c r="A70209" t="s">
        <v>4257</v>
      </c>
      <c r="B70209">
        <v>562.07910790000005</v>
      </c>
      <c r="C70209">
        <v>656.32969009999999</v>
      </c>
      <c r="D70209">
        <v>67.900000000000006</v>
      </c>
      <c r="E70209" t="s">
        <v>93143</v>
      </c>
      <c r="F70209">
        <v>-1</v>
      </c>
      <c r="G70209">
        <v>1986.9</v>
      </c>
      <c r="H70209" t="s">
        <v>93142</v>
      </c>
      <c r="I70209">
        <v>0</v>
      </c>
      <c r="J70209" t="s">
        <v>7031</v>
      </c>
      <c r="K70209" t="s">
        <v>1186</v>
      </c>
      <c r="L70209" t="s">
        <v>7033</v>
      </c>
      <c r="M70209">
        <v>5</v>
      </c>
      <c r="N70209" t="s">
        <v>93142</v>
      </c>
      <c r="O70209" t="s">
        <v>4257</v>
      </c>
      <c r="P70209">
        <v>1</v>
      </c>
      <c r="Q70209" t="s">
        <v>25</v>
      </c>
      <c r="R70209">
        <v>5</v>
      </c>
      <c r="S70209" t="s">
        <v>26</v>
      </c>
    </row>
    <row r="70210" spans="1:19" x14ac:dyDescent="0.35">
      <c r="A70210" t="s">
        <v>4257</v>
      </c>
      <c r="B70210">
        <v>562.07910790000005</v>
      </c>
      <c r="C70210">
        <v>686.3637215</v>
      </c>
      <c r="D70210">
        <v>67.900000000000006</v>
      </c>
      <c r="E70210" t="s">
        <v>93144</v>
      </c>
      <c r="F70210">
        <v>-1</v>
      </c>
      <c r="G70210">
        <v>2125.4</v>
      </c>
      <c r="H70210" t="s">
        <v>93142</v>
      </c>
      <c r="I70210">
        <v>0</v>
      </c>
      <c r="J70210" t="s">
        <v>7031</v>
      </c>
      <c r="K70210" t="s">
        <v>1326</v>
      </c>
      <c r="L70210" t="s">
        <v>7033</v>
      </c>
      <c r="M70210">
        <v>5</v>
      </c>
      <c r="N70210" t="s">
        <v>93142</v>
      </c>
      <c r="O70210" t="s">
        <v>4257</v>
      </c>
      <c r="P70210">
        <v>2</v>
      </c>
      <c r="Q70210" t="s">
        <v>25</v>
      </c>
      <c r="R70210">
        <v>12</v>
      </c>
      <c r="S70210" t="s">
        <v>26</v>
      </c>
    </row>
    <row r="70211" spans="1:19" x14ac:dyDescent="0.35">
      <c r="A70211" t="s">
        <v>4257</v>
      </c>
      <c r="B70211">
        <v>562.07910790000005</v>
      </c>
      <c r="C70211">
        <v>448.23366440000001</v>
      </c>
      <c r="D70211">
        <v>67.900000000000006</v>
      </c>
      <c r="E70211" t="s">
        <v>93145</v>
      </c>
      <c r="F70211">
        <v>-1</v>
      </c>
      <c r="G70211">
        <v>1915.4</v>
      </c>
      <c r="H70211" t="s">
        <v>93142</v>
      </c>
      <c r="I70211">
        <v>0</v>
      </c>
      <c r="J70211" t="s">
        <v>7031</v>
      </c>
      <c r="K70211" t="s">
        <v>3120</v>
      </c>
      <c r="L70211" t="s">
        <v>7033</v>
      </c>
      <c r="M70211">
        <v>5</v>
      </c>
      <c r="N70211" t="s">
        <v>93142</v>
      </c>
      <c r="O70211" t="s">
        <v>4257</v>
      </c>
      <c r="P70211">
        <v>1</v>
      </c>
      <c r="Q70211" t="s">
        <v>25</v>
      </c>
      <c r="R70211">
        <v>3</v>
      </c>
      <c r="S70211" t="s">
        <v>26</v>
      </c>
    </row>
    <row r="70212" spans="1:19" x14ac:dyDescent="0.35">
      <c r="A70212" t="s">
        <v>4257</v>
      </c>
      <c r="B70212">
        <v>562.07910790000005</v>
      </c>
      <c r="C70212">
        <v>585.29257629999995</v>
      </c>
      <c r="D70212">
        <v>67.900000000000006</v>
      </c>
      <c r="E70212" t="s">
        <v>93146</v>
      </c>
      <c r="F70212">
        <v>-1</v>
      </c>
      <c r="G70212">
        <v>2770.6</v>
      </c>
      <c r="H70212" t="s">
        <v>93142</v>
      </c>
      <c r="I70212">
        <v>0</v>
      </c>
      <c r="J70212" t="s">
        <v>7031</v>
      </c>
      <c r="K70212" t="s">
        <v>845</v>
      </c>
      <c r="L70212" t="s">
        <v>7033</v>
      </c>
      <c r="M70212">
        <v>5</v>
      </c>
      <c r="N70212" t="s">
        <v>93142</v>
      </c>
      <c r="O70212" t="s">
        <v>4257</v>
      </c>
      <c r="P70212">
        <v>1</v>
      </c>
      <c r="Q70212" t="s">
        <v>25</v>
      </c>
      <c r="R70212">
        <v>4</v>
      </c>
      <c r="S70212" t="s">
        <v>26</v>
      </c>
    </row>
    <row r="70213" spans="1:19" x14ac:dyDescent="0.35">
      <c r="A70213" t="s">
        <v>4257</v>
      </c>
      <c r="B70213">
        <v>562.07910790000005</v>
      </c>
      <c r="C70213">
        <v>828.41448230000003</v>
      </c>
      <c r="D70213">
        <v>67.900000000000006</v>
      </c>
      <c r="E70213" t="s">
        <v>93147</v>
      </c>
      <c r="F70213">
        <v>-1</v>
      </c>
      <c r="G70213">
        <v>2255.4</v>
      </c>
      <c r="H70213" t="s">
        <v>93142</v>
      </c>
      <c r="I70213">
        <v>0</v>
      </c>
      <c r="J70213" t="s">
        <v>7031</v>
      </c>
      <c r="K70213" t="s">
        <v>547</v>
      </c>
      <c r="L70213" t="s">
        <v>7033</v>
      </c>
      <c r="M70213">
        <v>5</v>
      </c>
      <c r="N70213" t="s">
        <v>93142</v>
      </c>
      <c r="O70213" t="s">
        <v>4257</v>
      </c>
      <c r="P70213">
        <v>1</v>
      </c>
      <c r="Q70213" t="s">
        <v>25</v>
      </c>
      <c r="R70213">
        <v>7</v>
      </c>
      <c r="S70213" t="s">
        <v>26</v>
      </c>
    </row>
    <row r="70214" spans="1:19" x14ac:dyDescent="0.35">
      <c r="A70214" t="s">
        <v>1308</v>
      </c>
      <c r="B70214">
        <v>472.30239590000002</v>
      </c>
      <c r="C70214">
        <v>506.33369599999997</v>
      </c>
      <c r="D70214">
        <v>55.4</v>
      </c>
      <c r="E70214" t="s">
        <v>93148</v>
      </c>
      <c r="F70214">
        <v>-1</v>
      </c>
      <c r="G70214">
        <v>564.29999999999995</v>
      </c>
      <c r="H70214" t="s">
        <v>93149</v>
      </c>
      <c r="I70214">
        <v>0</v>
      </c>
      <c r="J70214" t="s">
        <v>2576</v>
      </c>
      <c r="K70214" t="s">
        <v>93150</v>
      </c>
      <c r="L70214" t="s">
        <v>2576</v>
      </c>
      <c r="M70214">
        <v>2</v>
      </c>
      <c r="N70214" t="s">
        <v>93149</v>
      </c>
      <c r="O70214" t="s">
        <v>1308</v>
      </c>
      <c r="P70214">
        <v>1</v>
      </c>
      <c r="Q70214" t="s">
        <v>25</v>
      </c>
      <c r="R70214">
        <v>-1</v>
      </c>
      <c r="S70214" t="s">
        <v>26</v>
      </c>
    </row>
    <row r="70215" spans="1:19" x14ac:dyDescent="0.35">
      <c r="A70215" t="s">
        <v>1308</v>
      </c>
      <c r="B70215">
        <v>472.30239590000002</v>
      </c>
      <c r="C70215">
        <v>830.51345130000004</v>
      </c>
      <c r="D70215">
        <v>55.4</v>
      </c>
      <c r="E70215" t="s">
        <v>93151</v>
      </c>
      <c r="F70215">
        <v>-1</v>
      </c>
      <c r="G70215">
        <v>2568.3000000000002</v>
      </c>
      <c r="H70215" t="s">
        <v>93149</v>
      </c>
      <c r="I70215">
        <v>0</v>
      </c>
      <c r="J70215" t="s">
        <v>2576</v>
      </c>
      <c r="K70215" t="s">
        <v>2618</v>
      </c>
      <c r="L70215" t="s">
        <v>2576</v>
      </c>
      <c r="M70215">
        <v>2</v>
      </c>
      <c r="N70215" t="s">
        <v>93149</v>
      </c>
      <c r="O70215" t="s">
        <v>1308</v>
      </c>
      <c r="P70215">
        <v>1</v>
      </c>
      <c r="Q70215" t="s">
        <v>25</v>
      </c>
      <c r="R70215">
        <v>-1</v>
      </c>
      <c r="S70215" t="s">
        <v>26</v>
      </c>
    </row>
    <row r="70216" spans="1:19" x14ac:dyDescent="0.35">
      <c r="A70216" t="s">
        <v>1308</v>
      </c>
      <c r="B70216">
        <v>472.30239590000002</v>
      </c>
      <c r="C70216">
        <v>634.39227349999999</v>
      </c>
      <c r="D70216">
        <v>55.4</v>
      </c>
      <c r="E70216" t="s">
        <v>93152</v>
      </c>
      <c r="F70216">
        <v>-1</v>
      </c>
      <c r="G70216">
        <v>1269.8</v>
      </c>
      <c r="H70216" t="s">
        <v>93149</v>
      </c>
      <c r="I70216">
        <v>0</v>
      </c>
      <c r="J70216" t="s">
        <v>2576</v>
      </c>
      <c r="K70216" t="s">
        <v>193</v>
      </c>
      <c r="L70216" t="s">
        <v>2576</v>
      </c>
      <c r="M70216">
        <v>2</v>
      </c>
      <c r="N70216" t="s">
        <v>93149</v>
      </c>
      <c r="O70216" t="s">
        <v>1308</v>
      </c>
      <c r="P70216">
        <v>1</v>
      </c>
      <c r="Q70216" t="s">
        <v>25</v>
      </c>
      <c r="R70216">
        <v>-1</v>
      </c>
      <c r="S70216" t="s">
        <v>26</v>
      </c>
    </row>
    <row r="70217" spans="1:19" x14ac:dyDescent="0.35">
      <c r="A70217" t="s">
        <v>1308</v>
      </c>
      <c r="B70217">
        <v>472.30239590000002</v>
      </c>
      <c r="C70217">
        <v>415.76036390000002</v>
      </c>
      <c r="D70217">
        <v>55.4</v>
      </c>
      <c r="E70217" t="s">
        <v>93153</v>
      </c>
      <c r="F70217">
        <v>-1</v>
      </c>
      <c r="G70217">
        <v>4445.8</v>
      </c>
      <c r="H70217" t="s">
        <v>93149</v>
      </c>
      <c r="I70217">
        <v>0</v>
      </c>
      <c r="J70217" t="s">
        <v>2576</v>
      </c>
      <c r="K70217" t="s">
        <v>1682</v>
      </c>
      <c r="L70217" t="s">
        <v>2576</v>
      </c>
      <c r="M70217">
        <v>2</v>
      </c>
      <c r="N70217" t="s">
        <v>93149</v>
      </c>
      <c r="O70217" t="s">
        <v>1308</v>
      </c>
      <c r="P70217">
        <v>2</v>
      </c>
      <c r="Q70217" t="s">
        <v>25</v>
      </c>
      <c r="R70217">
        <v>-1</v>
      </c>
      <c r="S70217" t="s">
        <v>26</v>
      </c>
    </row>
    <row r="70218" spans="1:19" x14ac:dyDescent="0.35">
      <c r="A70218" t="s">
        <v>1308</v>
      </c>
      <c r="B70218">
        <v>472.30239590000002</v>
      </c>
      <c r="C70218">
        <v>733.46068749999995</v>
      </c>
      <c r="D70218">
        <v>55.4</v>
      </c>
      <c r="E70218" t="s">
        <v>93154</v>
      </c>
      <c r="F70218">
        <v>-1</v>
      </c>
      <c r="G70218">
        <v>2181.8000000000002</v>
      </c>
      <c r="H70218" t="s">
        <v>93149</v>
      </c>
      <c r="I70218">
        <v>0</v>
      </c>
      <c r="J70218" t="s">
        <v>2576</v>
      </c>
      <c r="K70218" t="s">
        <v>542</v>
      </c>
      <c r="L70218" t="s">
        <v>2576</v>
      </c>
      <c r="M70218">
        <v>2</v>
      </c>
      <c r="N70218" t="s">
        <v>93149</v>
      </c>
      <c r="O70218" t="s">
        <v>1308</v>
      </c>
      <c r="P70218">
        <v>1</v>
      </c>
      <c r="Q70218" t="s">
        <v>25</v>
      </c>
      <c r="R70218">
        <v>-1</v>
      </c>
      <c r="S70218" t="s">
        <v>26</v>
      </c>
    </row>
    <row r="70219" spans="1:19" x14ac:dyDescent="0.35">
      <c r="A70219" t="s">
        <v>1308</v>
      </c>
      <c r="B70219">
        <v>472.30239590000002</v>
      </c>
      <c r="C70219">
        <v>438.27109580000001</v>
      </c>
      <c r="D70219">
        <v>55.4</v>
      </c>
      <c r="E70219" t="s">
        <v>93155</v>
      </c>
      <c r="F70219">
        <v>-1</v>
      </c>
      <c r="G70219">
        <v>1059.0999999999999</v>
      </c>
      <c r="H70219" t="s">
        <v>93149</v>
      </c>
      <c r="I70219">
        <v>0</v>
      </c>
      <c r="J70219" t="s">
        <v>2576</v>
      </c>
      <c r="K70219" t="s">
        <v>4138</v>
      </c>
      <c r="L70219" t="s">
        <v>2576</v>
      </c>
      <c r="M70219">
        <v>2</v>
      </c>
      <c r="N70219" t="s">
        <v>93149</v>
      </c>
      <c r="O70219" t="s">
        <v>1308</v>
      </c>
      <c r="P70219">
        <v>1</v>
      </c>
      <c r="Q70219" t="s">
        <v>33</v>
      </c>
      <c r="R70219">
        <v>-1</v>
      </c>
      <c r="S70219" t="s">
        <v>26</v>
      </c>
    </row>
    <row r="70220" spans="1:19" x14ac:dyDescent="0.35">
      <c r="A70220" t="s">
        <v>2239</v>
      </c>
      <c r="B70220">
        <v>458.2702385</v>
      </c>
      <c r="C70220">
        <v>505.28028030000002</v>
      </c>
      <c r="D70220">
        <v>27.7</v>
      </c>
      <c r="E70220" t="s">
        <v>93156</v>
      </c>
      <c r="F70220">
        <v>-1</v>
      </c>
      <c r="G70220">
        <v>1070.8</v>
      </c>
      <c r="H70220" t="s">
        <v>93157</v>
      </c>
      <c r="I70220">
        <v>0</v>
      </c>
      <c r="J70220" t="s">
        <v>2586</v>
      </c>
      <c r="K70220" t="s">
        <v>845</v>
      </c>
      <c r="L70220" t="s">
        <v>2586</v>
      </c>
      <c r="M70220">
        <v>2</v>
      </c>
      <c r="N70220" t="s">
        <v>93157</v>
      </c>
      <c r="O70220" t="s">
        <v>2239</v>
      </c>
      <c r="P70220">
        <v>1</v>
      </c>
      <c r="Q70220" t="s">
        <v>25</v>
      </c>
      <c r="R70220">
        <v>-1</v>
      </c>
      <c r="S70220" t="s">
        <v>26</v>
      </c>
    </row>
    <row r="70221" spans="1:19" x14ac:dyDescent="0.35">
      <c r="A70221" t="s">
        <v>2239</v>
      </c>
      <c r="B70221">
        <v>458.2702385</v>
      </c>
      <c r="C70221">
        <v>401.7282065</v>
      </c>
      <c r="D70221">
        <v>27.7</v>
      </c>
      <c r="E70221" t="s">
        <v>93158</v>
      </c>
      <c r="F70221">
        <v>-1</v>
      </c>
      <c r="G70221">
        <v>5633.8</v>
      </c>
      <c r="H70221" t="s">
        <v>93157</v>
      </c>
      <c r="I70221">
        <v>0</v>
      </c>
      <c r="J70221" t="s">
        <v>2586</v>
      </c>
      <c r="K70221" t="s">
        <v>1188</v>
      </c>
      <c r="L70221" t="s">
        <v>2586</v>
      </c>
      <c r="M70221">
        <v>2</v>
      </c>
      <c r="N70221" t="s">
        <v>93157</v>
      </c>
      <c r="O70221" t="s">
        <v>2239</v>
      </c>
      <c r="P70221">
        <v>2</v>
      </c>
      <c r="Q70221" t="s">
        <v>25</v>
      </c>
      <c r="R70221">
        <v>-1</v>
      </c>
      <c r="S70221" t="s">
        <v>26</v>
      </c>
    </row>
    <row r="70222" spans="1:19" x14ac:dyDescent="0.35">
      <c r="A70222" t="s">
        <v>2239</v>
      </c>
      <c r="B70222">
        <v>458.2702385</v>
      </c>
      <c r="C70222">
        <v>802.44913650000001</v>
      </c>
      <c r="D70222">
        <v>27.7</v>
      </c>
      <c r="E70222" t="s">
        <v>93159</v>
      </c>
      <c r="F70222">
        <v>-1</v>
      </c>
      <c r="G70222">
        <v>3769.2</v>
      </c>
      <c r="H70222" t="s">
        <v>93157</v>
      </c>
      <c r="I70222">
        <v>0</v>
      </c>
      <c r="J70222" t="s">
        <v>2586</v>
      </c>
      <c r="K70222" t="s">
        <v>529</v>
      </c>
      <c r="L70222" t="s">
        <v>2586</v>
      </c>
      <c r="M70222">
        <v>2</v>
      </c>
      <c r="N70222" t="s">
        <v>93157</v>
      </c>
      <c r="O70222" t="s">
        <v>2239</v>
      </c>
      <c r="P70222">
        <v>1</v>
      </c>
      <c r="Q70222" t="s">
        <v>25</v>
      </c>
      <c r="R70222">
        <v>-1</v>
      </c>
      <c r="S70222" t="s">
        <v>26</v>
      </c>
    </row>
    <row r="70223" spans="1:19" x14ac:dyDescent="0.35">
      <c r="A70223" t="s">
        <v>2239</v>
      </c>
      <c r="B70223">
        <v>458.2702385</v>
      </c>
      <c r="C70223">
        <v>705.39637259999995</v>
      </c>
      <c r="D70223">
        <v>27.7</v>
      </c>
      <c r="E70223" t="s">
        <v>93160</v>
      </c>
      <c r="F70223">
        <v>-1</v>
      </c>
      <c r="G70223">
        <v>4261.8999999999996</v>
      </c>
      <c r="H70223" t="s">
        <v>93157</v>
      </c>
      <c r="I70223">
        <v>0</v>
      </c>
      <c r="J70223" t="s">
        <v>2586</v>
      </c>
      <c r="K70223" t="s">
        <v>217</v>
      </c>
      <c r="L70223" t="s">
        <v>2586</v>
      </c>
      <c r="M70223">
        <v>2</v>
      </c>
      <c r="N70223" t="s">
        <v>93157</v>
      </c>
      <c r="O70223" t="s">
        <v>2239</v>
      </c>
      <c r="P70223">
        <v>1</v>
      </c>
      <c r="Q70223" t="s">
        <v>25</v>
      </c>
      <c r="R70223">
        <v>-1</v>
      </c>
      <c r="S70223" t="s">
        <v>26</v>
      </c>
    </row>
    <row r="70224" spans="1:19" x14ac:dyDescent="0.35">
      <c r="A70224" t="s">
        <v>2239</v>
      </c>
      <c r="B70224">
        <v>458.2702385</v>
      </c>
      <c r="C70224">
        <v>392.1962163</v>
      </c>
      <c r="D70224">
        <v>27.7</v>
      </c>
      <c r="E70224" t="s">
        <v>93161</v>
      </c>
      <c r="F70224">
        <v>-1</v>
      </c>
      <c r="G70224">
        <v>1496.4</v>
      </c>
      <c r="H70224" t="s">
        <v>93157</v>
      </c>
      <c r="I70224">
        <v>0</v>
      </c>
      <c r="J70224" t="s">
        <v>2586</v>
      </c>
      <c r="K70224" t="s">
        <v>127</v>
      </c>
      <c r="L70224" t="s">
        <v>2586</v>
      </c>
      <c r="M70224">
        <v>2</v>
      </c>
      <c r="N70224" t="s">
        <v>93157</v>
      </c>
      <c r="O70224" t="s">
        <v>2239</v>
      </c>
      <c r="P70224">
        <v>1</v>
      </c>
      <c r="Q70224" t="s">
        <v>25</v>
      </c>
      <c r="R70224">
        <v>-1</v>
      </c>
      <c r="S70224" t="s">
        <v>26</v>
      </c>
    </row>
    <row r="70225" spans="1:19" x14ac:dyDescent="0.35">
      <c r="A70225" t="s">
        <v>2239</v>
      </c>
      <c r="B70225">
        <v>458.2702385</v>
      </c>
      <c r="C70225">
        <v>606.32795869999995</v>
      </c>
      <c r="D70225">
        <v>27.7</v>
      </c>
      <c r="E70225" t="s">
        <v>93162</v>
      </c>
      <c r="F70225">
        <v>-1</v>
      </c>
      <c r="G70225">
        <v>5315.8</v>
      </c>
      <c r="H70225" t="s">
        <v>93157</v>
      </c>
      <c r="I70225">
        <v>0</v>
      </c>
      <c r="J70225" t="s">
        <v>2586</v>
      </c>
      <c r="K70225" t="s">
        <v>114</v>
      </c>
      <c r="L70225" t="s">
        <v>2586</v>
      </c>
      <c r="M70225">
        <v>2</v>
      </c>
      <c r="N70225" t="s">
        <v>93157</v>
      </c>
      <c r="O70225" t="s">
        <v>2239</v>
      </c>
      <c r="P70225">
        <v>1</v>
      </c>
      <c r="Q70225" t="s">
        <v>25</v>
      </c>
      <c r="R70225">
        <v>-1</v>
      </c>
      <c r="S70225" t="s">
        <v>26</v>
      </c>
    </row>
    <row r="70226" spans="1:19" x14ac:dyDescent="0.35">
      <c r="A70226" t="s">
        <v>1646</v>
      </c>
      <c r="B70226">
        <v>1067.520927</v>
      </c>
      <c r="C70226">
        <v>361.18502039999998</v>
      </c>
      <c r="D70226">
        <v>27.6</v>
      </c>
      <c r="E70226" t="s">
        <v>93163</v>
      </c>
      <c r="F70226">
        <v>-1</v>
      </c>
      <c r="G70226">
        <v>4172.2</v>
      </c>
      <c r="H70226" t="s">
        <v>93164</v>
      </c>
      <c r="I70226">
        <v>0</v>
      </c>
      <c r="J70226" t="s">
        <v>87722</v>
      </c>
      <c r="K70226" t="s">
        <v>87723</v>
      </c>
      <c r="L70226" t="s">
        <v>87724</v>
      </c>
      <c r="M70226">
        <v>2</v>
      </c>
      <c r="N70226" t="s">
        <v>93164</v>
      </c>
      <c r="O70226" t="s">
        <v>1646</v>
      </c>
      <c r="P70226">
        <v>2</v>
      </c>
      <c r="Q70226" t="s">
        <v>33</v>
      </c>
      <c r="R70226">
        <v>6</v>
      </c>
      <c r="S70226" t="s">
        <v>26</v>
      </c>
    </row>
    <row r="70227" spans="1:19" x14ac:dyDescent="0.35">
      <c r="A70227" t="s">
        <v>1646</v>
      </c>
      <c r="B70227">
        <v>1067.520927</v>
      </c>
      <c r="C70227">
        <v>1413.679089</v>
      </c>
      <c r="D70227">
        <v>27.6</v>
      </c>
      <c r="E70227" t="s">
        <v>93165</v>
      </c>
      <c r="F70227">
        <v>-1</v>
      </c>
      <c r="G70227">
        <v>1481</v>
      </c>
      <c r="H70227" t="s">
        <v>93164</v>
      </c>
      <c r="I70227">
        <v>0</v>
      </c>
      <c r="J70227" t="s">
        <v>87722</v>
      </c>
      <c r="K70227" t="s">
        <v>17674</v>
      </c>
      <c r="L70227" t="s">
        <v>87724</v>
      </c>
      <c r="M70227">
        <v>2</v>
      </c>
      <c r="N70227" t="s">
        <v>93164</v>
      </c>
      <c r="O70227" t="s">
        <v>1646</v>
      </c>
      <c r="P70227">
        <v>1</v>
      </c>
      <c r="Q70227" t="s">
        <v>25</v>
      </c>
      <c r="R70227">
        <v>12</v>
      </c>
      <c r="S70227" t="s">
        <v>26</v>
      </c>
    </row>
    <row r="70228" spans="1:19" x14ac:dyDescent="0.35">
      <c r="A70228" t="s">
        <v>1646</v>
      </c>
      <c r="B70228">
        <v>1067.520927</v>
      </c>
      <c r="C70228">
        <v>379.20882990000001</v>
      </c>
      <c r="D70228">
        <v>27.6</v>
      </c>
      <c r="E70228" t="s">
        <v>93166</v>
      </c>
      <c r="F70228">
        <v>-1</v>
      </c>
      <c r="G70228">
        <v>1397.5</v>
      </c>
      <c r="H70228" t="s">
        <v>93164</v>
      </c>
      <c r="I70228">
        <v>0</v>
      </c>
      <c r="J70228" t="s">
        <v>87722</v>
      </c>
      <c r="K70228" t="s">
        <v>21000</v>
      </c>
      <c r="L70228" t="s">
        <v>87724</v>
      </c>
      <c r="M70228">
        <v>2</v>
      </c>
      <c r="N70228" t="s">
        <v>93164</v>
      </c>
      <c r="O70228" t="s">
        <v>1646</v>
      </c>
      <c r="P70228">
        <v>1</v>
      </c>
      <c r="Q70228" t="s">
        <v>33</v>
      </c>
      <c r="R70228">
        <v>3</v>
      </c>
      <c r="S70228" t="s">
        <v>26</v>
      </c>
    </row>
    <row r="70229" spans="1:19" x14ac:dyDescent="0.35">
      <c r="A70229" t="s">
        <v>1646</v>
      </c>
      <c r="B70229">
        <v>1067.520927</v>
      </c>
      <c r="C70229">
        <v>994.468163</v>
      </c>
      <c r="D70229">
        <v>27.6</v>
      </c>
      <c r="E70229" t="s">
        <v>93167</v>
      </c>
      <c r="F70229">
        <v>-1</v>
      </c>
      <c r="G70229">
        <v>1552.8</v>
      </c>
      <c r="H70229" t="s">
        <v>93164</v>
      </c>
      <c r="I70229">
        <v>0</v>
      </c>
      <c r="J70229" t="s">
        <v>87722</v>
      </c>
      <c r="K70229" t="s">
        <v>87730</v>
      </c>
      <c r="L70229" t="s">
        <v>87724</v>
      </c>
      <c r="M70229">
        <v>2</v>
      </c>
      <c r="N70229" t="s">
        <v>93164</v>
      </c>
      <c r="O70229" t="s">
        <v>1646</v>
      </c>
      <c r="P70229">
        <v>2</v>
      </c>
      <c r="Q70229" t="s">
        <v>33</v>
      </c>
      <c r="R70229">
        <v>17</v>
      </c>
      <c r="S70229" t="s">
        <v>26</v>
      </c>
    </row>
    <row r="70230" spans="1:19" x14ac:dyDescent="0.35">
      <c r="A70230" t="s">
        <v>1646</v>
      </c>
      <c r="B70230">
        <v>1067.520927</v>
      </c>
      <c r="C70230">
        <v>507.26740740000002</v>
      </c>
      <c r="D70230">
        <v>27.6</v>
      </c>
      <c r="E70230" t="s">
        <v>93168</v>
      </c>
      <c r="F70230">
        <v>-1</v>
      </c>
      <c r="G70230">
        <v>1863.4</v>
      </c>
      <c r="H70230" t="s">
        <v>93164</v>
      </c>
      <c r="I70230">
        <v>0</v>
      </c>
      <c r="J70230" t="s">
        <v>87722</v>
      </c>
      <c r="K70230" t="s">
        <v>134</v>
      </c>
      <c r="L70230" t="s">
        <v>87724</v>
      </c>
      <c r="M70230">
        <v>2</v>
      </c>
      <c r="N70230" t="s">
        <v>93164</v>
      </c>
      <c r="O70230" t="s">
        <v>1646</v>
      </c>
      <c r="P70230">
        <v>1</v>
      </c>
      <c r="Q70230" t="s">
        <v>33</v>
      </c>
      <c r="R70230">
        <v>4</v>
      </c>
      <c r="S70230" t="s">
        <v>26</v>
      </c>
    </row>
    <row r="70231" spans="1:19" x14ac:dyDescent="0.35">
      <c r="A70231" t="s">
        <v>1646</v>
      </c>
      <c r="B70231">
        <v>1067.520927</v>
      </c>
      <c r="C70231">
        <v>397.25578009999998</v>
      </c>
      <c r="D70231">
        <v>27.6</v>
      </c>
      <c r="E70231" t="s">
        <v>93169</v>
      </c>
      <c r="F70231">
        <v>-1</v>
      </c>
      <c r="G70231">
        <v>2531.1</v>
      </c>
      <c r="H70231" t="s">
        <v>93164</v>
      </c>
      <c r="I70231">
        <v>0</v>
      </c>
      <c r="J70231" t="s">
        <v>87722</v>
      </c>
      <c r="K70231" t="s">
        <v>147</v>
      </c>
      <c r="L70231" t="s">
        <v>87724</v>
      </c>
      <c r="M70231">
        <v>2</v>
      </c>
      <c r="N70231" t="s">
        <v>93164</v>
      </c>
      <c r="O70231" t="s">
        <v>1646</v>
      </c>
      <c r="P70231">
        <v>1</v>
      </c>
      <c r="Q70231" t="s">
        <v>25</v>
      </c>
      <c r="R70231">
        <v>3</v>
      </c>
      <c r="S70231" t="s">
        <v>26</v>
      </c>
    </row>
    <row r="70232" spans="1:19" x14ac:dyDescent="0.35">
      <c r="A70232" t="s">
        <v>1646</v>
      </c>
      <c r="B70232">
        <v>712.01637679999999</v>
      </c>
      <c r="C70232">
        <v>606.33582130000002</v>
      </c>
      <c r="D70232">
        <v>28.6</v>
      </c>
      <c r="E70232" t="s">
        <v>93170</v>
      </c>
      <c r="F70232">
        <v>-1</v>
      </c>
      <c r="G70232">
        <v>2986.7</v>
      </c>
      <c r="H70232" t="s">
        <v>93171</v>
      </c>
      <c r="I70232">
        <v>0</v>
      </c>
      <c r="J70232" t="s">
        <v>87722</v>
      </c>
      <c r="K70232" t="s">
        <v>4414</v>
      </c>
      <c r="L70232" t="s">
        <v>87724</v>
      </c>
      <c r="M70232">
        <v>3</v>
      </c>
      <c r="N70232" t="s">
        <v>93171</v>
      </c>
      <c r="O70232" t="s">
        <v>1646</v>
      </c>
      <c r="P70232">
        <v>1</v>
      </c>
      <c r="Q70232" t="s">
        <v>33</v>
      </c>
      <c r="R70232">
        <v>5</v>
      </c>
      <c r="S70232" t="s">
        <v>26</v>
      </c>
    </row>
    <row r="70233" spans="1:19" x14ac:dyDescent="0.35">
      <c r="A70233" t="s">
        <v>1646</v>
      </c>
      <c r="B70233">
        <v>712.01637679999999</v>
      </c>
      <c r="C70233">
        <v>397.25578009999998</v>
      </c>
      <c r="D70233">
        <v>28.6</v>
      </c>
      <c r="E70233" t="s">
        <v>93172</v>
      </c>
      <c r="F70233">
        <v>-1</v>
      </c>
      <c r="G70233">
        <v>3155.3</v>
      </c>
      <c r="H70233" t="s">
        <v>93171</v>
      </c>
      <c r="I70233">
        <v>0</v>
      </c>
      <c r="J70233" t="s">
        <v>87722</v>
      </c>
      <c r="K70233" t="s">
        <v>3120</v>
      </c>
      <c r="L70233" t="s">
        <v>87724</v>
      </c>
      <c r="M70233">
        <v>3</v>
      </c>
      <c r="N70233" t="s">
        <v>93171</v>
      </c>
      <c r="O70233" t="s">
        <v>1646</v>
      </c>
      <c r="P70233">
        <v>1</v>
      </c>
      <c r="Q70233" t="s">
        <v>25</v>
      </c>
      <c r="R70233">
        <v>3</v>
      </c>
      <c r="S70233" t="s">
        <v>26</v>
      </c>
    </row>
    <row r="70234" spans="1:19" x14ac:dyDescent="0.35">
      <c r="A70234" t="s">
        <v>1646</v>
      </c>
      <c r="B70234">
        <v>712.01637679999999</v>
      </c>
      <c r="C70234">
        <v>507.26740740000002</v>
      </c>
      <c r="D70234">
        <v>28.6</v>
      </c>
      <c r="E70234" t="s">
        <v>93173</v>
      </c>
      <c r="F70234">
        <v>-1</v>
      </c>
      <c r="G70234">
        <v>4819.6000000000004</v>
      </c>
      <c r="H70234" t="s">
        <v>93171</v>
      </c>
      <c r="I70234">
        <v>0</v>
      </c>
      <c r="J70234" t="s">
        <v>87722</v>
      </c>
      <c r="K70234" t="s">
        <v>7762</v>
      </c>
      <c r="L70234" t="s">
        <v>87724</v>
      </c>
      <c r="M70234">
        <v>3</v>
      </c>
      <c r="N70234" t="s">
        <v>93171</v>
      </c>
      <c r="O70234" t="s">
        <v>1646</v>
      </c>
      <c r="P70234">
        <v>1</v>
      </c>
      <c r="Q70234" t="s">
        <v>33</v>
      </c>
      <c r="R70234">
        <v>4</v>
      </c>
      <c r="S70234" t="s">
        <v>26</v>
      </c>
    </row>
    <row r="70235" spans="1:19" x14ac:dyDescent="0.35">
      <c r="A70235" t="s">
        <v>1646</v>
      </c>
      <c r="B70235">
        <v>712.01637679999999</v>
      </c>
      <c r="C70235">
        <v>767.44101469999998</v>
      </c>
      <c r="D70235">
        <v>28.6</v>
      </c>
      <c r="E70235" t="s">
        <v>93174</v>
      </c>
      <c r="F70235">
        <v>-1</v>
      </c>
      <c r="G70235">
        <v>3266.5</v>
      </c>
      <c r="H70235" t="s">
        <v>93171</v>
      </c>
      <c r="I70235">
        <v>0</v>
      </c>
      <c r="J70235" t="s">
        <v>87722</v>
      </c>
      <c r="K70235" t="s">
        <v>217</v>
      </c>
      <c r="L70235" t="s">
        <v>87724</v>
      </c>
      <c r="M70235">
        <v>3</v>
      </c>
      <c r="N70235" t="s">
        <v>93171</v>
      </c>
      <c r="O70235" t="s">
        <v>1646</v>
      </c>
      <c r="P70235">
        <v>1</v>
      </c>
      <c r="Q70235" t="s">
        <v>25</v>
      </c>
      <c r="R70235">
        <v>6</v>
      </c>
      <c r="S70235" t="s">
        <v>26</v>
      </c>
    </row>
    <row r="70236" spans="1:19" x14ac:dyDescent="0.35">
      <c r="A70236" t="s">
        <v>1646</v>
      </c>
      <c r="B70236">
        <v>712.01637679999999</v>
      </c>
      <c r="C70236">
        <v>721.36276429999998</v>
      </c>
      <c r="D70236">
        <v>28.6</v>
      </c>
      <c r="E70236" t="s">
        <v>93175</v>
      </c>
      <c r="F70236">
        <v>-1</v>
      </c>
      <c r="G70236">
        <v>2862.8</v>
      </c>
      <c r="H70236" t="s">
        <v>93171</v>
      </c>
      <c r="I70236">
        <v>0</v>
      </c>
      <c r="J70236" t="s">
        <v>87722</v>
      </c>
      <c r="K70236" t="s">
        <v>593</v>
      </c>
      <c r="L70236" t="s">
        <v>87724</v>
      </c>
      <c r="M70236">
        <v>3</v>
      </c>
      <c r="N70236" t="s">
        <v>93171</v>
      </c>
      <c r="O70236" t="s">
        <v>1646</v>
      </c>
      <c r="P70236">
        <v>1</v>
      </c>
      <c r="Q70236" t="s">
        <v>33</v>
      </c>
      <c r="R70236">
        <v>6</v>
      </c>
      <c r="S70236" t="s">
        <v>26</v>
      </c>
    </row>
    <row r="70237" spans="1:19" x14ac:dyDescent="0.35">
      <c r="A70237" t="s">
        <v>1646</v>
      </c>
      <c r="B70237">
        <v>712.01637679999999</v>
      </c>
      <c r="C70237">
        <v>361.18502039999998</v>
      </c>
      <c r="D70237">
        <v>28.6</v>
      </c>
      <c r="E70237" t="s">
        <v>93176</v>
      </c>
      <c r="F70237">
        <v>-1</v>
      </c>
      <c r="G70237">
        <v>4527.3</v>
      </c>
      <c r="H70237" t="s">
        <v>93171</v>
      </c>
      <c r="I70237">
        <v>0</v>
      </c>
      <c r="J70237" t="s">
        <v>87722</v>
      </c>
      <c r="K70237" t="s">
        <v>87734</v>
      </c>
      <c r="L70237" t="s">
        <v>87724</v>
      </c>
      <c r="M70237">
        <v>3</v>
      </c>
      <c r="N70237" t="s">
        <v>93171</v>
      </c>
      <c r="O70237" t="s">
        <v>1646</v>
      </c>
      <c r="P70237">
        <v>2</v>
      </c>
      <c r="Q70237" t="s">
        <v>33</v>
      </c>
      <c r="R70237">
        <v>6</v>
      </c>
      <c r="S70237" t="s">
        <v>26</v>
      </c>
    </row>
    <row r="70238" spans="1:19" x14ac:dyDescent="0.35">
      <c r="A70238" t="s">
        <v>1646</v>
      </c>
      <c r="B70238">
        <v>534.26410169999997</v>
      </c>
      <c r="C70238">
        <v>627.32785890000002</v>
      </c>
      <c r="D70238">
        <v>30.8</v>
      </c>
      <c r="E70238" t="s">
        <v>93177</v>
      </c>
      <c r="F70238">
        <v>-1</v>
      </c>
      <c r="G70238">
        <v>2649.7</v>
      </c>
      <c r="H70238" t="s">
        <v>93178</v>
      </c>
      <c r="I70238">
        <v>0</v>
      </c>
      <c r="J70238" t="s">
        <v>87722</v>
      </c>
      <c r="K70238" t="s">
        <v>5413</v>
      </c>
      <c r="L70238" t="s">
        <v>87724</v>
      </c>
      <c r="M70238">
        <v>4</v>
      </c>
      <c r="N70238" t="s">
        <v>93178</v>
      </c>
      <c r="O70238" t="s">
        <v>1646</v>
      </c>
      <c r="P70238">
        <v>2</v>
      </c>
      <c r="Q70238" t="s">
        <v>25</v>
      </c>
      <c r="R70238">
        <v>11</v>
      </c>
      <c r="S70238" t="s">
        <v>26</v>
      </c>
    </row>
    <row r="70239" spans="1:19" x14ac:dyDescent="0.35">
      <c r="A70239" t="s">
        <v>1646</v>
      </c>
      <c r="B70239">
        <v>534.26410169999997</v>
      </c>
      <c r="C70239">
        <v>361.18502039999998</v>
      </c>
      <c r="D70239">
        <v>30.8</v>
      </c>
      <c r="E70239" t="s">
        <v>93179</v>
      </c>
      <c r="F70239">
        <v>-1</v>
      </c>
      <c r="G70239">
        <v>4713.8999999999996</v>
      </c>
      <c r="H70239" t="s">
        <v>93178</v>
      </c>
      <c r="I70239">
        <v>0</v>
      </c>
      <c r="J70239" t="s">
        <v>87722</v>
      </c>
      <c r="K70239" t="s">
        <v>87746</v>
      </c>
      <c r="L70239" t="s">
        <v>87724</v>
      </c>
      <c r="M70239">
        <v>4</v>
      </c>
      <c r="N70239" t="s">
        <v>93178</v>
      </c>
      <c r="O70239" t="s">
        <v>1646</v>
      </c>
      <c r="P70239">
        <v>2</v>
      </c>
      <c r="Q70239" t="s">
        <v>33</v>
      </c>
      <c r="R70239">
        <v>6</v>
      </c>
      <c r="S70239" t="s">
        <v>26</v>
      </c>
    </row>
    <row r="70240" spans="1:19" x14ac:dyDescent="0.35">
      <c r="A70240" t="s">
        <v>1646</v>
      </c>
      <c r="B70240">
        <v>534.26410169999997</v>
      </c>
      <c r="C70240">
        <v>764.85665449999999</v>
      </c>
      <c r="D70240">
        <v>30.8</v>
      </c>
      <c r="E70240" t="s">
        <v>93180</v>
      </c>
      <c r="F70240">
        <v>-1</v>
      </c>
      <c r="G70240">
        <v>5881.3</v>
      </c>
      <c r="H70240" t="s">
        <v>93178</v>
      </c>
      <c r="I70240">
        <v>0</v>
      </c>
      <c r="J70240" t="s">
        <v>87722</v>
      </c>
      <c r="K70240" t="s">
        <v>3628</v>
      </c>
      <c r="L70240" t="s">
        <v>87724</v>
      </c>
      <c r="M70240">
        <v>4</v>
      </c>
      <c r="N70240" t="s">
        <v>93178</v>
      </c>
      <c r="O70240" t="s">
        <v>1646</v>
      </c>
      <c r="P70240">
        <v>2</v>
      </c>
      <c r="Q70240" t="s">
        <v>25</v>
      </c>
      <c r="R70240">
        <v>13</v>
      </c>
      <c r="S70240" t="s">
        <v>26</v>
      </c>
    </row>
    <row r="70241" spans="1:19" x14ac:dyDescent="0.35">
      <c r="A70241" t="s">
        <v>1646</v>
      </c>
      <c r="B70241">
        <v>534.26410169999997</v>
      </c>
      <c r="C70241">
        <v>507.26740740000002</v>
      </c>
      <c r="D70241">
        <v>30.8</v>
      </c>
      <c r="E70241" t="s">
        <v>93181</v>
      </c>
      <c r="F70241">
        <v>-1</v>
      </c>
      <c r="G70241">
        <v>10000</v>
      </c>
      <c r="H70241" t="s">
        <v>93178</v>
      </c>
      <c r="I70241">
        <v>0</v>
      </c>
      <c r="J70241" t="s">
        <v>87722</v>
      </c>
      <c r="K70241" t="s">
        <v>2408</v>
      </c>
      <c r="L70241" t="s">
        <v>87724</v>
      </c>
      <c r="M70241">
        <v>4</v>
      </c>
      <c r="N70241" t="s">
        <v>93178</v>
      </c>
      <c r="O70241" t="s">
        <v>1646</v>
      </c>
      <c r="P70241">
        <v>1</v>
      </c>
      <c r="Q70241" t="s">
        <v>33</v>
      </c>
      <c r="R70241">
        <v>4</v>
      </c>
      <c r="S70241" t="s">
        <v>26</v>
      </c>
    </row>
    <row r="70242" spans="1:19" x14ac:dyDescent="0.35">
      <c r="A70242" t="s">
        <v>1646</v>
      </c>
      <c r="B70242">
        <v>534.26410169999997</v>
      </c>
      <c r="C70242">
        <v>379.20882990000001</v>
      </c>
      <c r="D70242">
        <v>30.8</v>
      </c>
      <c r="E70242" t="s">
        <v>93182</v>
      </c>
      <c r="F70242">
        <v>-1</v>
      </c>
      <c r="G70242">
        <v>2598.5</v>
      </c>
      <c r="H70242" t="s">
        <v>93178</v>
      </c>
      <c r="I70242">
        <v>0</v>
      </c>
      <c r="J70242" t="s">
        <v>87722</v>
      </c>
      <c r="K70242" t="s">
        <v>87742</v>
      </c>
      <c r="L70242" t="s">
        <v>87724</v>
      </c>
      <c r="M70242">
        <v>4</v>
      </c>
      <c r="N70242" t="s">
        <v>93178</v>
      </c>
      <c r="O70242" t="s">
        <v>1646</v>
      </c>
      <c r="P70242">
        <v>1</v>
      </c>
      <c r="Q70242" t="s">
        <v>33</v>
      </c>
      <c r="R70242">
        <v>3</v>
      </c>
      <c r="S70242" t="s">
        <v>26</v>
      </c>
    </row>
    <row r="70243" spans="1:19" x14ac:dyDescent="0.35">
      <c r="A70243" t="s">
        <v>1646</v>
      </c>
      <c r="B70243">
        <v>534.26410169999997</v>
      </c>
      <c r="C70243">
        <v>707.34318299999995</v>
      </c>
      <c r="D70243">
        <v>30.8</v>
      </c>
      <c r="E70243" t="s">
        <v>93183</v>
      </c>
      <c r="F70243">
        <v>-1</v>
      </c>
      <c r="G70243">
        <v>2579.8000000000002</v>
      </c>
      <c r="H70243" t="s">
        <v>93178</v>
      </c>
      <c r="I70243">
        <v>0</v>
      </c>
      <c r="J70243" t="s">
        <v>87722</v>
      </c>
      <c r="K70243" t="s">
        <v>2953</v>
      </c>
      <c r="L70243" t="s">
        <v>87724</v>
      </c>
      <c r="M70243">
        <v>4</v>
      </c>
      <c r="N70243" t="s">
        <v>93178</v>
      </c>
      <c r="O70243" t="s">
        <v>1646</v>
      </c>
      <c r="P70243">
        <v>2</v>
      </c>
      <c r="Q70243" t="s">
        <v>25</v>
      </c>
      <c r="R70243">
        <v>12</v>
      </c>
      <c r="S70243" t="s">
        <v>26</v>
      </c>
    </row>
    <row r="70244" spans="1:19" x14ac:dyDescent="0.35">
      <c r="A70244" t="s">
        <v>5900</v>
      </c>
      <c r="B70244">
        <v>876.13185229999999</v>
      </c>
      <c r="C70244">
        <v>816.47264910000001</v>
      </c>
      <c r="D70244">
        <v>100.6</v>
      </c>
      <c r="E70244" t="s">
        <v>93184</v>
      </c>
      <c r="F70244">
        <v>-1</v>
      </c>
      <c r="G70244">
        <v>2471.1</v>
      </c>
      <c r="H70244" t="s">
        <v>93185</v>
      </c>
      <c r="I70244">
        <v>0</v>
      </c>
      <c r="J70244" t="s">
        <v>87750</v>
      </c>
      <c r="K70244" t="s">
        <v>1024</v>
      </c>
      <c r="L70244" t="s">
        <v>87751</v>
      </c>
      <c r="M70244">
        <v>3</v>
      </c>
      <c r="N70244" t="s">
        <v>93185</v>
      </c>
      <c r="O70244" t="s">
        <v>5900</v>
      </c>
      <c r="P70244">
        <v>1</v>
      </c>
      <c r="Q70244" t="s">
        <v>25</v>
      </c>
      <c r="R70244">
        <v>7</v>
      </c>
      <c r="S70244" t="s">
        <v>26</v>
      </c>
    </row>
    <row r="70245" spans="1:19" x14ac:dyDescent="0.35">
      <c r="A70245" t="s">
        <v>5900</v>
      </c>
      <c r="B70245">
        <v>876.13185229999999</v>
      </c>
      <c r="C70245">
        <v>1442.7274199999999</v>
      </c>
      <c r="D70245">
        <v>100.6</v>
      </c>
      <c r="E70245" t="s">
        <v>93186</v>
      </c>
      <c r="F70245">
        <v>-1</v>
      </c>
      <c r="G70245">
        <v>2637.6</v>
      </c>
      <c r="H70245" t="s">
        <v>93185</v>
      </c>
      <c r="I70245">
        <v>0</v>
      </c>
      <c r="J70245" t="s">
        <v>87750</v>
      </c>
      <c r="K70245" t="s">
        <v>23690</v>
      </c>
      <c r="L70245" t="s">
        <v>87751</v>
      </c>
      <c r="M70245">
        <v>3</v>
      </c>
      <c r="N70245" t="s">
        <v>93185</v>
      </c>
      <c r="O70245" t="s">
        <v>5900</v>
      </c>
      <c r="P70245">
        <v>1</v>
      </c>
      <c r="Q70245" t="s">
        <v>25</v>
      </c>
      <c r="R70245">
        <v>13</v>
      </c>
      <c r="S70245" t="s">
        <v>26</v>
      </c>
    </row>
    <row r="70246" spans="1:19" x14ac:dyDescent="0.35">
      <c r="A70246" t="s">
        <v>5900</v>
      </c>
      <c r="B70246">
        <v>876.13185229999999</v>
      </c>
      <c r="C70246">
        <v>1012.593827</v>
      </c>
      <c r="D70246">
        <v>100.6</v>
      </c>
      <c r="E70246" t="s">
        <v>93187</v>
      </c>
      <c r="F70246">
        <v>-1</v>
      </c>
      <c r="G70246">
        <v>5421.7</v>
      </c>
      <c r="H70246" t="s">
        <v>93185</v>
      </c>
      <c r="I70246">
        <v>0</v>
      </c>
      <c r="J70246" t="s">
        <v>87750</v>
      </c>
      <c r="K70246" t="s">
        <v>2971</v>
      </c>
      <c r="L70246" t="s">
        <v>87751</v>
      </c>
      <c r="M70246">
        <v>3</v>
      </c>
      <c r="N70246" t="s">
        <v>93185</v>
      </c>
      <c r="O70246" t="s">
        <v>5900</v>
      </c>
      <c r="P70246">
        <v>1</v>
      </c>
      <c r="Q70246" t="s">
        <v>25</v>
      </c>
      <c r="R70246">
        <v>9</v>
      </c>
      <c r="S70246" t="s">
        <v>26</v>
      </c>
    </row>
    <row r="70247" spans="1:19" x14ac:dyDescent="0.35">
      <c r="A70247" t="s">
        <v>5900</v>
      </c>
      <c r="B70247">
        <v>876.13185229999999</v>
      </c>
      <c r="C70247">
        <v>498.21292899999997</v>
      </c>
      <c r="D70247">
        <v>100.6</v>
      </c>
      <c r="E70247" t="s">
        <v>93188</v>
      </c>
      <c r="F70247">
        <v>-1</v>
      </c>
      <c r="G70247">
        <v>2678.3</v>
      </c>
      <c r="H70247" t="s">
        <v>93185</v>
      </c>
      <c r="I70247">
        <v>0</v>
      </c>
      <c r="J70247" t="s">
        <v>87750</v>
      </c>
      <c r="K70247" t="s">
        <v>33817</v>
      </c>
      <c r="L70247" t="s">
        <v>87751</v>
      </c>
      <c r="M70247">
        <v>3</v>
      </c>
      <c r="N70247" t="s">
        <v>93185</v>
      </c>
      <c r="O70247" t="s">
        <v>5900</v>
      </c>
      <c r="P70247">
        <v>1</v>
      </c>
      <c r="Q70247" t="s">
        <v>33</v>
      </c>
      <c r="R70247">
        <v>4</v>
      </c>
      <c r="S70247" t="s">
        <v>26</v>
      </c>
    </row>
    <row r="70248" spans="1:19" x14ac:dyDescent="0.35">
      <c r="A70248" t="s">
        <v>5900</v>
      </c>
      <c r="B70248">
        <v>876.13185229999999</v>
      </c>
      <c r="C70248">
        <v>1188.622652</v>
      </c>
      <c r="D70248">
        <v>100.6</v>
      </c>
      <c r="E70248" t="s">
        <v>93189</v>
      </c>
      <c r="F70248">
        <v>-1</v>
      </c>
      <c r="G70248">
        <v>4403.8999999999996</v>
      </c>
      <c r="H70248" t="s">
        <v>93185</v>
      </c>
      <c r="I70248">
        <v>0</v>
      </c>
      <c r="J70248" t="s">
        <v>87750</v>
      </c>
      <c r="K70248" t="s">
        <v>37210</v>
      </c>
      <c r="L70248" t="s">
        <v>87751</v>
      </c>
      <c r="M70248">
        <v>3</v>
      </c>
      <c r="N70248" t="s">
        <v>93185</v>
      </c>
      <c r="O70248" t="s">
        <v>5900</v>
      </c>
      <c r="P70248">
        <v>2</v>
      </c>
      <c r="Q70248" t="s">
        <v>25</v>
      </c>
      <c r="R70248">
        <v>21</v>
      </c>
      <c r="S70248" t="s">
        <v>26</v>
      </c>
    </row>
    <row r="70249" spans="1:19" x14ac:dyDescent="0.35">
      <c r="A70249" t="s">
        <v>5900</v>
      </c>
      <c r="B70249">
        <v>876.13185229999999</v>
      </c>
      <c r="C70249">
        <v>717.40423520000002</v>
      </c>
      <c r="D70249">
        <v>100.6</v>
      </c>
      <c r="E70249" t="s">
        <v>93190</v>
      </c>
      <c r="F70249">
        <v>-1</v>
      </c>
      <c r="G70249">
        <v>5558.5</v>
      </c>
      <c r="H70249" t="s">
        <v>93185</v>
      </c>
      <c r="I70249">
        <v>0</v>
      </c>
      <c r="J70249" t="s">
        <v>87750</v>
      </c>
      <c r="K70249" t="s">
        <v>155</v>
      </c>
      <c r="L70249" t="s">
        <v>87751</v>
      </c>
      <c r="M70249">
        <v>3</v>
      </c>
      <c r="N70249" t="s">
        <v>93185</v>
      </c>
      <c r="O70249" t="s">
        <v>5900</v>
      </c>
      <c r="P70249">
        <v>1</v>
      </c>
      <c r="Q70249" t="s">
        <v>25</v>
      </c>
      <c r="R70249">
        <v>6</v>
      </c>
      <c r="S70249" t="s">
        <v>26</v>
      </c>
    </row>
    <row r="70250" spans="1:19" x14ac:dyDescent="0.35">
      <c r="A70250" t="s">
        <v>5900</v>
      </c>
      <c r="B70250">
        <v>657.35070840000003</v>
      </c>
      <c r="C70250">
        <v>359.20575589999999</v>
      </c>
      <c r="D70250">
        <v>99.3</v>
      </c>
      <c r="E70250" t="s">
        <v>93191</v>
      </c>
      <c r="F70250">
        <v>-1</v>
      </c>
      <c r="G70250">
        <v>2501.6</v>
      </c>
      <c r="H70250" t="s">
        <v>93192</v>
      </c>
      <c r="I70250">
        <v>0</v>
      </c>
      <c r="J70250" t="s">
        <v>87750</v>
      </c>
      <c r="K70250" t="s">
        <v>2136</v>
      </c>
      <c r="L70250" t="s">
        <v>87751</v>
      </c>
      <c r="M70250">
        <v>4</v>
      </c>
      <c r="N70250" t="s">
        <v>93192</v>
      </c>
      <c r="O70250" t="s">
        <v>5900</v>
      </c>
      <c r="P70250">
        <v>2</v>
      </c>
      <c r="Q70250" t="s">
        <v>25</v>
      </c>
      <c r="R70250">
        <v>6</v>
      </c>
      <c r="S70250" t="s">
        <v>26</v>
      </c>
    </row>
    <row r="70251" spans="1:19" x14ac:dyDescent="0.35">
      <c r="A70251" t="s">
        <v>5900</v>
      </c>
      <c r="B70251">
        <v>657.35070840000003</v>
      </c>
      <c r="C70251">
        <v>620.35147140000004</v>
      </c>
      <c r="D70251">
        <v>99.3</v>
      </c>
      <c r="E70251" t="s">
        <v>93193</v>
      </c>
      <c r="F70251">
        <v>-1</v>
      </c>
      <c r="G70251">
        <v>1392.5</v>
      </c>
      <c r="H70251" t="s">
        <v>93192</v>
      </c>
      <c r="I70251">
        <v>0</v>
      </c>
      <c r="J70251" t="s">
        <v>87750</v>
      </c>
      <c r="K70251" t="s">
        <v>193</v>
      </c>
      <c r="L70251" t="s">
        <v>87751</v>
      </c>
      <c r="M70251">
        <v>4</v>
      </c>
      <c r="N70251" t="s">
        <v>93192</v>
      </c>
      <c r="O70251" t="s">
        <v>5900</v>
      </c>
      <c r="P70251">
        <v>1</v>
      </c>
      <c r="Q70251" t="s">
        <v>25</v>
      </c>
      <c r="R70251">
        <v>5</v>
      </c>
      <c r="S70251" t="s">
        <v>26</v>
      </c>
    </row>
    <row r="70252" spans="1:19" x14ac:dyDescent="0.35">
      <c r="A70252" t="s">
        <v>5900</v>
      </c>
      <c r="B70252">
        <v>657.35070840000003</v>
      </c>
      <c r="C70252">
        <v>807.90086499999995</v>
      </c>
      <c r="D70252">
        <v>99.3</v>
      </c>
      <c r="E70252" t="s">
        <v>93194</v>
      </c>
      <c r="F70252">
        <v>-1</v>
      </c>
      <c r="G70252">
        <v>2579</v>
      </c>
      <c r="H70252" t="s">
        <v>93192</v>
      </c>
      <c r="I70252">
        <v>0</v>
      </c>
      <c r="J70252" t="s">
        <v>87750</v>
      </c>
      <c r="K70252" t="s">
        <v>8246</v>
      </c>
      <c r="L70252" t="s">
        <v>87751</v>
      </c>
      <c r="M70252">
        <v>4</v>
      </c>
      <c r="N70252" t="s">
        <v>93192</v>
      </c>
      <c r="O70252" t="s">
        <v>5900</v>
      </c>
      <c r="P70252">
        <v>2</v>
      </c>
      <c r="Q70252" t="s">
        <v>33</v>
      </c>
      <c r="R70252">
        <v>14</v>
      </c>
      <c r="S70252" t="s">
        <v>26</v>
      </c>
    </row>
    <row r="70253" spans="1:19" x14ac:dyDescent="0.35">
      <c r="A70253" t="s">
        <v>5900</v>
      </c>
      <c r="B70253">
        <v>657.35070840000003</v>
      </c>
      <c r="C70253">
        <v>905.96145390000004</v>
      </c>
      <c r="D70253">
        <v>99.3</v>
      </c>
      <c r="E70253" t="s">
        <v>93195</v>
      </c>
      <c r="F70253">
        <v>-1</v>
      </c>
      <c r="G70253">
        <v>1935.4</v>
      </c>
      <c r="H70253" t="s">
        <v>93192</v>
      </c>
      <c r="I70253">
        <v>0</v>
      </c>
      <c r="J70253" t="s">
        <v>87750</v>
      </c>
      <c r="K70253" t="s">
        <v>93196</v>
      </c>
      <c r="L70253" t="s">
        <v>87751</v>
      </c>
      <c r="M70253">
        <v>4</v>
      </c>
      <c r="N70253" t="s">
        <v>93192</v>
      </c>
      <c r="O70253" t="s">
        <v>5900</v>
      </c>
      <c r="P70253">
        <v>2</v>
      </c>
      <c r="Q70253" t="s">
        <v>33</v>
      </c>
      <c r="R70253">
        <v>16</v>
      </c>
      <c r="S70253" t="s">
        <v>26</v>
      </c>
    </row>
    <row r="70254" spans="1:19" x14ac:dyDescent="0.35">
      <c r="A70254" t="s">
        <v>5900</v>
      </c>
      <c r="B70254">
        <v>657.35070840000003</v>
      </c>
      <c r="C70254">
        <v>717.40423520000002</v>
      </c>
      <c r="D70254">
        <v>99.3</v>
      </c>
      <c r="E70254" t="s">
        <v>93197</v>
      </c>
      <c r="F70254">
        <v>-1</v>
      </c>
      <c r="G70254">
        <v>10000</v>
      </c>
      <c r="H70254" t="s">
        <v>93192</v>
      </c>
      <c r="I70254">
        <v>0</v>
      </c>
      <c r="J70254" t="s">
        <v>87750</v>
      </c>
      <c r="K70254" t="s">
        <v>609</v>
      </c>
      <c r="L70254" t="s">
        <v>87751</v>
      </c>
      <c r="M70254">
        <v>4</v>
      </c>
      <c r="N70254" t="s">
        <v>93192</v>
      </c>
      <c r="O70254" t="s">
        <v>5900</v>
      </c>
      <c r="P70254">
        <v>1</v>
      </c>
      <c r="Q70254" t="s">
        <v>25</v>
      </c>
      <c r="R70254">
        <v>6</v>
      </c>
      <c r="S70254" t="s">
        <v>26</v>
      </c>
    </row>
    <row r="70255" spans="1:19" x14ac:dyDescent="0.35">
      <c r="A70255" t="s">
        <v>5900</v>
      </c>
      <c r="B70255">
        <v>657.35070840000003</v>
      </c>
      <c r="C70255">
        <v>856.42724699999997</v>
      </c>
      <c r="D70255">
        <v>99.3</v>
      </c>
      <c r="E70255" t="s">
        <v>93198</v>
      </c>
      <c r="F70255">
        <v>-1</v>
      </c>
      <c r="G70255">
        <v>1188.0999999999999</v>
      </c>
      <c r="H70255" t="s">
        <v>93192</v>
      </c>
      <c r="I70255">
        <v>0</v>
      </c>
      <c r="J70255" t="s">
        <v>87750</v>
      </c>
      <c r="K70255" t="s">
        <v>39954</v>
      </c>
      <c r="L70255" t="s">
        <v>87751</v>
      </c>
      <c r="M70255">
        <v>4</v>
      </c>
      <c r="N70255" t="s">
        <v>93192</v>
      </c>
      <c r="O70255" t="s">
        <v>5900</v>
      </c>
      <c r="P70255">
        <v>2</v>
      </c>
      <c r="Q70255" t="s">
        <v>33</v>
      </c>
      <c r="R70255">
        <v>15</v>
      </c>
      <c r="S70255" t="s">
        <v>26</v>
      </c>
    </row>
    <row r="70256" spans="1:19" x14ac:dyDescent="0.35">
      <c r="A70256" t="s">
        <v>1192</v>
      </c>
      <c r="B70256">
        <v>576.30840650000005</v>
      </c>
      <c r="C70256">
        <v>377.20307580000002</v>
      </c>
      <c r="D70256">
        <v>55.2</v>
      </c>
      <c r="E70256" t="s">
        <v>93199</v>
      </c>
      <c r="F70256">
        <v>-1</v>
      </c>
      <c r="G70256">
        <v>1427.8</v>
      </c>
      <c r="H70256" t="s">
        <v>93200</v>
      </c>
      <c r="I70256">
        <v>0</v>
      </c>
      <c r="J70256" t="s">
        <v>7714</v>
      </c>
      <c r="K70256" t="s">
        <v>198</v>
      </c>
      <c r="L70256" t="s">
        <v>7714</v>
      </c>
      <c r="M70256">
        <v>2</v>
      </c>
      <c r="N70256" t="s">
        <v>93200</v>
      </c>
      <c r="O70256" t="s">
        <v>1192</v>
      </c>
      <c r="P70256">
        <v>1</v>
      </c>
      <c r="Q70256" t="s">
        <v>25</v>
      </c>
      <c r="R70256">
        <v>3</v>
      </c>
      <c r="S70256" t="s">
        <v>26</v>
      </c>
    </row>
    <row r="70257" spans="1:19" x14ac:dyDescent="0.35">
      <c r="A70257" t="s">
        <v>1192</v>
      </c>
      <c r="B70257">
        <v>576.30840650000005</v>
      </c>
      <c r="C70257">
        <v>661.37080979999996</v>
      </c>
      <c r="D70257">
        <v>55.2</v>
      </c>
      <c r="E70257" t="s">
        <v>93201</v>
      </c>
      <c r="F70257">
        <v>-1</v>
      </c>
      <c r="G70257">
        <v>547.5</v>
      </c>
      <c r="H70257" t="s">
        <v>93200</v>
      </c>
      <c r="I70257">
        <v>0</v>
      </c>
      <c r="J70257" t="s">
        <v>7714</v>
      </c>
      <c r="K70257" t="s">
        <v>7646</v>
      </c>
      <c r="L70257" t="s">
        <v>7714</v>
      </c>
      <c r="M70257">
        <v>2</v>
      </c>
      <c r="N70257" t="s">
        <v>93200</v>
      </c>
      <c r="O70257" t="s">
        <v>1192</v>
      </c>
      <c r="P70257">
        <v>1</v>
      </c>
      <c r="Q70257" t="s">
        <v>33</v>
      </c>
      <c r="R70257">
        <v>6</v>
      </c>
      <c r="S70257" t="s">
        <v>26</v>
      </c>
    </row>
    <row r="70258" spans="1:19" x14ac:dyDescent="0.35">
      <c r="A70258" t="s">
        <v>1192</v>
      </c>
      <c r="B70258">
        <v>576.30840650000005</v>
      </c>
      <c r="C70258">
        <v>401.21833190000001</v>
      </c>
      <c r="D70258">
        <v>55.2</v>
      </c>
      <c r="E70258" t="s">
        <v>93202</v>
      </c>
      <c r="F70258">
        <v>-1</v>
      </c>
      <c r="G70258">
        <v>1478.6</v>
      </c>
      <c r="H70258" t="s">
        <v>93200</v>
      </c>
      <c r="I70258">
        <v>0</v>
      </c>
      <c r="J70258" t="s">
        <v>7714</v>
      </c>
      <c r="K70258" t="s">
        <v>5703</v>
      </c>
      <c r="L70258" t="s">
        <v>7714</v>
      </c>
      <c r="M70258">
        <v>2</v>
      </c>
      <c r="N70258" t="s">
        <v>93200</v>
      </c>
      <c r="O70258" t="s">
        <v>1192</v>
      </c>
      <c r="P70258">
        <v>1</v>
      </c>
      <c r="Q70258" t="s">
        <v>33</v>
      </c>
      <c r="R70258">
        <v>4</v>
      </c>
      <c r="S70258" t="s">
        <v>26</v>
      </c>
    </row>
    <row r="70259" spans="1:19" x14ac:dyDescent="0.35">
      <c r="A70259" t="s">
        <v>1192</v>
      </c>
      <c r="B70259">
        <v>576.30840650000005</v>
      </c>
      <c r="C70259">
        <v>604.33006720000003</v>
      </c>
      <c r="D70259">
        <v>55.2</v>
      </c>
      <c r="E70259" t="s">
        <v>93203</v>
      </c>
      <c r="F70259">
        <v>-1</v>
      </c>
      <c r="G70259">
        <v>2736.1</v>
      </c>
      <c r="H70259" t="s">
        <v>93200</v>
      </c>
      <c r="I70259">
        <v>0</v>
      </c>
      <c r="J70259" t="s">
        <v>7714</v>
      </c>
      <c r="K70259" t="s">
        <v>7720</v>
      </c>
      <c r="L70259" t="s">
        <v>7714</v>
      </c>
      <c r="M70259">
        <v>2</v>
      </c>
      <c r="N70259" t="s">
        <v>93200</v>
      </c>
      <c r="O70259" t="s">
        <v>1192</v>
      </c>
      <c r="P70259">
        <v>1</v>
      </c>
      <c r="Q70259" t="s">
        <v>25</v>
      </c>
      <c r="R70259">
        <v>5</v>
      </c>
      <c r="S70259" t="s">
        <v>26</v>
      </c>
    </row>
    <row r="70260" spans="1:19" x14ac:dyDescent="0.35">
      <c r="A70260" t="s">
        <v>1192</v>
      </c>
      <c r="B70260">
        <v>576.30840650000005</v>
      </c>
      <c r="C70260">
        <v>491.24600320000002</v>
      </c>
      <c r="D70260">
        <v>55.2</v>
      </c>
      <c r="E70260" t="s">
        <v>93204</v>
      </c>
      <c r="F70260">
        <v>-1</v>
      </c>
      <c r="G70260">
        <v>2578.3000000000002</v>
      </c>
      <c r="H70260" t="s">
        <v>93200</v>
      </c>
      <c r="I70260">
        <v>0</v>
      </c>
      <c r="J70260" t="s">
        <v>7714</v>
      </c>
      <c r="K70260" t="s">
        <v>7718</v>
      </c>
      <c r="L70260" t="s">
        <v>7714</v>
      </c>
      <c r="M70260">
        <v>2</v>
      </c>
      <c r="N70260" t="s">
        <v>93200</v>
      </c>
      <c r="O70260" t="s">
        <v>1192</v>
      </c>
      <c r="P70260">
        <v>1</v>
      </c>
      <c r="Q70260" t="s">
        <v>25</v>
      </c>
      <c r="R70260">
        <v>4</v>
      </c>
      <c r="S70260" t="s">
        <v>26</v>
      </c>
    </row>
    <row r="70261" spans="1:19" x14ac:dyDescent="0.35">
      <c r="A70261" t="s">
        <v>1192</v>
      </c>
      <c r="B70261">
        <v>576.30840650000005</v>
      </c>
      <c r="C70261">
        <v>548.28674579999995</v>
      </c>
      <c r="D70261">
        <v>55.2</v>
      </c>
      <c r="E70261" t="s">
        <v>93205</v>
      </c>
      <c r="F70261">
        <v>-1</v>
      </c>
      <c r="G70261">
        <v>756.2</v>
      </c>
      <c r="H70261" t="s">
        <v>93200</v>
      </c>
      <c r="I70261">
        <v>0</v>
      </c>
      <c r="J70261" t="s">
        <v>7714</v>
      </c>
      <c r="K70261" t="s">
        <v>772</v>
      </c>
      <c r="L70261" t="s">
        <v>7714</v>
      </c>
      <c r="M70261">
        <v>2</v>
      </c>
      <c r="N70261" t="s">
        <v>93200</v>
      </c>
      <c r="O70261" t="s">
        <v>1192</v>
      </c>
      <c r="P70261">
        <v>1</v>
      </c>
      <c r="Q70261" t="s">
        <v>33</v>
      </c>
      <c r="R70261">
        <v>5</v>
      </c>
      <c r="S70261" t="s">
        <v>26</v>
      </c>
    </row>
    <row r="70262" spans="1:19" x14ac:dyDescent="0.35">
      <c r="A70262" t="s">
        <v>2602</v>
      </c>
      <c r="B70262">
        <v>736.70586230000004</v>
      </c>
      <c r="C70262">
        <v>1040.4894810000001</v>
      </c>
      <c r="D70262">
        <v>62.9</v>
      </c>
      <c r="E70262" t="s">
        <v>93206</v>
      </c>
      <c r="F70262">
        <v>-1</v>
      </c>
      <c r="G70262">
        <v>6822.9</v>
      </c>
      <c r="H70262" t="s">
        <v>93207</v>
      </c>
      <c r="I70262">
        <v>0</v>
      </c>
      <c r="J70262" t="s">
        <v>2605</v>
      </c>
      <c r="K70262" t="s">
        <v>2609</v>
      </c>
      <c r="L70262" t="s">
        <v>2605</v>
      </c>
      <c r="M70262">
        <v>3</v>
      </c>
      <c r="N70262" t="s">
        <v>93207</v>
      </c>
      <c r="O70262" t="s">
        <v>2602</v>
      </c>
      <c r="P70262">
        <v>1</v>
      </c>
      <c r="Q70262" t="s">
        <v>25</v>
      </c>
      <c r="R70262">
        <v>-1</v>
      </c>
      <c r="S70262" t="s">
        <v>26</v>
      </c>
    </row>
    <row r="70263" spans="1:19" x14ac:dyDescent="0.35">
      <c r="A70263" t="s">
        <v>2602</v>
      </c>
      <c r="B70263">
        <v>736.70586230000004</v>
      </c>
      <c r="C70263">
        <v>539.28238869999996</v>
      </c>
      <c r="D70263">
        <v>62.9</v>
      </c>
      <c r="E70263" t="s">
        <v>93208</v>
      </c>
      <c r="F70263">
        <v>-1</v>
      </c>
      <c r="G70263">
        <v>3291.7</v>
      </c>
      <c r="H70263" t="s">
        <v>93207</v>
      </c>
      <c r="I70263">
        <v>0</v>
      </c>
      <c r="J70263" t="s">
        <v>2605</v>
      </c>
      <c r="K70263" t="s">
        <v>1651</v>
      </c>
      <c r="L70263" t="s">
        <v>2605</v>
      </c>
      <c r="M70263">
        <v>3</v>
      </c>
      <c r="N70263" t="s">
        <v>93207</v>
      </c>
      <c r="O70263" t="s">
        <v>2602</v>
      </c>
      <c r="P70263">
        <v>1</v>
      </c>
      <c r="Q70263" t="s">
        <v>25</v>
      </c>
      <c r="R70263">
        <v>-1</v>
      </c>
      <c r="S70263" t="s">
        <v>26</v>
      </c>
    </row>
    <row r="70264" spans="1:19" x14ac:dyDescent="0.35">
      <c r="A70264" t="s">
        <v>2602</v>
      </c>
      <c r="B70264">
        <v>736.70586230000004</v>
      </c>
      <c r="C70264">
        <v>570.28820240000005</v>
      </c>
      <c r="D70264">
        <v>62.9</v>
      </c>
      <c r="E70264" t="s">
        <v>93209</v>
      </c>
      <c r="F70264">
        <v>-1</v>
      </c>
      <c r="G70264">
        <v>3326.6</v>
      </c>
      <c r="H70264" t="s">
        <v>93207</v>
      </c>
      <c r="I70264">
        <v>0</v>
      </c>
      <c r="J70264" t="s">
        <v>2605</v>
      </c>
      <c r="K70264" t="s">
        <v>1062</v>
      </c>
      <c r="L70264" t="s">
        <v>2605</v>
      </c>
      <c r="M70264">
        <v>3</v>
      </c>
      <c r="N70264" t="s">
        <v>93207</v>
      </c>
      <c r="O70264" t="s">
        <v>2602</v>
      </c>
      <c r="P70264">
        <v>1</v>
      </c>
      <c r="Q70264" t="s">
        <v>33</v>
      </c>
      <c r="R70264">
        <v>-1</v>
      </c>
      <c r="S70264" t="s">
        <v>26</v>
      </c>
    </row>
    <row r="70265" spans="1:19" x14ac:dyDescent="0.35">
      <c r="A70265" t="s">
        <v>2602</v>
      </c>
      <c r="B70265">
        <v>736.70586230000004</v>
      </c>
      <c r="C70265">
        <v>376.2190602</v>
      </c>
      <c r="D70265">
        <v>62.9</v>
      </c>
      <c r="E70265" t="s">
        <v>93210</v>
      </c>
      <c r="F70265">
        <v>-1</v>
      </c>
      <c r="G70265">
        <v>4636.5</v>
      </c>
      <c r="H70265" t="s">
        <v>93207</v>
      </c>
      <c r="I70265">
        <v>0</v>
      </c>
      <c r="J70265" t="s">
        <v>2605</v>
      </c>
      <c r="K70265" t="s">
        <v>833</v>
      </c>
      <c r="L70265" t="s">
        <v>2605</v>
      </c>
      <c r="M70265">
        <v>3</v>
      </c>
      <c r="N70265" t="s">
        <v>93207</v>
      </c>
      <c r="O70265" t="s">
        <v>2602</v>
      </c>
      <c r="P70265">
        <v>1</v>
      </c>
      <c r="Q70265" t="s">
        <v>25</v>
      </c>
      <c r="R70265">
        <v>-1</v>
      </c>
      <c r="S70265" t="s">
        <v>26</v>
      </c>
    </row>
    <row r="70266" spans="1:19" x14ac:dyDescent="0.35">
      <c r="A70266" t="s">
        <v>2602</v>
      </c>
      <c r="B70266">
        <v>736.70586230000004</v>
      </c>
      <c r="C70266">
        <v>953.45745260000001</v>
      </c>
      <c r="D70266">
        <v>62.9</v>
      </c>
      <c r="E70266" t="s">
        <v>93211</v>
      </c>
      <c r="F70266">
        <v>-1</v>
      </c>
      <c r="G70266">
        <v>5995.9</v>
      </c>
      <c r="H70266" t="s">
        <v>93207</v>
      </c>
      <c r="I70266">
        <v>0</v>
      </c>
      <c r="J70266" t="s">
        <v>2605</v>
      </c>
      <c r="K70266" t="s">
        <v>1388</v>
      </c>
      <c r="L70266" t="s">
        <v>2605</v>
      </c>
      <c r="M70266">
        <v>3</v>
      </c>
      <c r="N70266" t="s">
        <v>93207</v>
      </c>
      <c r="O70266" t="s">
        <v>2602</v>
      </c>
      <c r="P70266">
        <v>1</v>
      </c>
      <c r="Q70266" t="s">
        <v>25</v>
      </c>
      <c r="R70266">
        <v>-1</v>
      </c>
      <c r="S70266" t="s">
        <v>26</v>
      </c>
    </row>
    <row r="70267" spans="1:19" x14ac:dyDescent="0.35">
      <c r="A70267" t="s">
        <v>2602</v>
      </c>
      <c r="B70267">
        <v>736.70586230000004</v>
      </c>
      <c r="C70267">
        <v>855.42067310000004</v>
      </c>
      <c r="D70267">
        <v>62.9</v>
      </c>
      <c r="E70267" t="s">
        <v>93212</v>
      </c>
      <c r="F70267">
        <v>-1</v>
      </c>
      <c r="G70267">
        <v>3588.7</v>
      </c>
      <c r="H70267" t="s">
        <v>93207</v>
      </c>
      <c r="I70267">
        <v>0</v>
      </c>
      <c r="J70267" t="s">
        <v>2605</v>
      </c>
      <c r="K70267" t="s">
        <v>2611</v>
      </c>
      <c r="L70267" t="s">
        <v>2605</v>
      </c>
      <c r="M70267">
        <v>3</v>
      </c>
      <c r="N70267" t="s">
        <v>93207</v>
      </c>
      <c r="O70267" t="s">
        <v>2602</v>
      </c>
      <c r="P70267">
        <v>1</v>
      </c>
      <c r="Q70267" t="s">
        <v>33</v>
      </c>
      <c r="R70267">
        <v>-1</v>
      </c>
      <c r="S70267" t="s">
        <v>26</v>
      </c>
    </row>
    <row r="70268" spans="1:19" x14ac:dyDescent="0.35">
      <c r="A70268" t="s">
        <v>1678</v>
      </c>
      <c r="B70268">
        <v>492.0085388</v>
      </c>
      <c r="C70268">
        <v>524.29395650000004</v>
      </c>
      <c r="D70268">
        <v>24.6</v>
      </c>
      <c r="E70268" t="s">
        <v>93213</v>
      </c>
      <c r="F70268">
        <v>-1</v>
      </c>
      <c r="G70268">
        <v>10000</v>
      </c>
      <c r="H70268" t="s">
        <v>93214</v>
      </c>
      <c r="I70268">
        <v>0</v>
      </c>
      <c r="J70268" t="s">
        <v>84001</v>
      </c>
      <c r="K70268" t="s">
        <v>226</v>
      </c>
      <c r="L70268" t="s">
        <v>84001</v>
      </c>
      <c r="M70268">
        <v>4</v>
      </c>
      <c r="N70268" t="s">
        <v>93214</v>
      </c>
      <c r="O70268" t="s">
        <v>1678</v>
      </c>
      <c r="P70268">
        <v>1</v>
      </c>
      <c r="Q70268" t="s">
        <v>33</v>
      </c>
      <c r="R70268">
        <v>5</v>
      </c>
      <c r="S70268" t="s">
        <v>26</v>
      </c>
    </row>
    <row r="70269" spans="1:19" x14ac:dyDescent="0.35">
      <c r="A70269" t="s">
        <v>1678</v>
      </c>
      <c r="B70269">
        <v>492.0085388</v>
      </c>
      <c r="C70269">
        <v>721.36646110000004</v>
      </c>
      <c r="D70269">
        <v>24.6</v>
      </c>
      <c r="E70269" t="s">
        <v>93215</v>
      </c>
      <c r="F70269">
        <v>-1</v>
      </c>
      <c r="G70269">
        <v>1358</v>
      </c>
      <c r="H70269" t="s">
        <v>93214</v>
      </c>
      <c r="I70269">
        <v>0</v>
      </c>
      <c r="J70269" t="s">
        <v>84001</v>
      </c>
      <c r="K70269" t="s">
        <v>8306</v>
      </c>
      <c r="L70269" t="s">
        <v>84001</v>
      </c>
      <c r="M70269">
        <v>4</v>
      </c>
      <c r="N70269" t="s">
        <v>93214</v>
      </c>
      <c r="O70269" t="s">
        <v>1678</v>
      </c>
      <c r="P70269">
        <v>2</v>
      </c>
      <c r="Q70269" t="s">
        <v>25</v>
      </c>
      <c r="R70269">
        <v>12</v>
      </c>
      <c r="S70269" t="s">
        <v>26</v>
      </c>
    </row>
    <row r="70270" spans="1:19" x14ac:dyDescent="0.35">
      <c r="A70270" t="s">
        <v>1678</v>
      </c>
      <c r="B70270">
        <v>492.0085388</v>
      </c>
      <c r="C70270">
        <v>476.22689359999998</v>
      </c>
      <c r="D70270">
        <v>24.6</v>
      </c>
      <c r="E70270" t="s">
        <v>93216</v>
      </c>
      <c r="F70270">
        <v>-1</v>
      </c>
      <c r="G70270">
        <v>1831.1</v>
      </c>
      <c r="H70270" t="s">
        <v>93214</v>
      </c>
      <c r="I70270">
        <v>0</v>
      </c>
      <c r="J70270" t="s">
        <v>84001</v>
      </c>
      <c r="K70270" t="s">
        <v>16323</v>
      </c>
      <c r="L70270" t="s">
        <v>84001</v>
      </c>
      <c r="M70270">
        <v>4</v>
      </c>
      <c r="N70270" t="s">
        <v>93214</v>
      </c>
      <c r="O70270" t="s">
        <v>1678</v>
      </c>
      <c r="P70270">
        <v>2</v>
      </c>
      <c r="Q70270" t="s">
        <v>25</v>
      </c>
      <c r="R70270">
        <v>8</v>
      </c>
      <c r="S70270" t="s">
        <v>26</v>
      </c>
    </row>
    <row r="70271" spans="1:19" x14ac:dyDescent="0.35">
      <c r="A70271" t="s">
        <v>1678</v>
      </c>
      <c r="B70271">
        <v>492.0085388</v>
      </c>
      <c r="C70271">
        <v>608.28239710000003</v>
      </c>
      <c r="D70271">
        <v>24.6</v>
      </c>
      <c r="E70271" t="s">
        <v>93217</v>
      </c>
      <c r="F70271">
        <v>-1</v>
      </c>
      <c r="G70271">
        <v>3567.7</v>
      </c>
      <c r="H70271" t="s">
        <v>93214</v>
      </c>
      <c r="I70271">
        <v>0</v>
      </c>
      <c r="J70271" t="s">
        <v>84001</v>
      </c>
      <c r="K70271" t="s">
        <v>857</v>
      </c>
      <c r="L70271" t="s">
        <v>84001</v>
      </c>
      <c r="M70271">
        <v>4</v>
      </c>
      <c r="N70271" t="s">
        <v>93214</v>
      </c>
      <c r="O70271" t="s">
        <v>1678</v>
      </c>
      <c r="P70271">
        <v>2</v>
      </c>
      <c r="Q70271" t="s">
        <v>25</v>
      </c>
      <c r="R70271">
        <v>10</v>
      </c>
      <c r="S70271" t="s">
        <v>26</v>
      </c>
    </row>
    <row r="70272" spans="1:19" x14ac:dyDescent="0.35">
      <c r="A70272" t="s">
        <v>1678</v>
      </c>
      <c r="B70272">
        <v>492.0085388</v>
      </c>
      <c r="C70272">
        <v>637.37802050000005</v>
      </c>
      <c r="D70272">
        <v>24.6</v>
      </c>
      <c r="E70272" t="s">
        <v>93218</v>
      </c>
      <c r="F70272">
        <v>-1</v>
      </c>
      <c r="G70272">
        <v>4859</v>
      </c>
      <c r="H70272" t="s">
        <v>93214</v>
      </c>
      <c r="I70272">
        <v>0</v>
      </c>
      <c r="J70272" t="s">
        <v>84001</v>
      </c>
      <c r="K70272" t="s">
        <v>5183</v>
      </c>
      <c r="L70272" t="s">
        <v>84001</v>
      </c>
      <c r="M70272">
        <v>4</v>
      </c>
      <c r="N70272" t="s">
        <v>93214</v>
      </c>
      <c r="O70272" t="s">
        <v>1678</v>
      </c>
      <c r="P70272">
        <v>1</v>
      </c>
      <c r="Q70272" t="s">
        <v>33</v>
      </c>
      <c r="R70272">
        <v>6</v>
      </c>
      <c r="S70272" t="s">
        <v>26</v>
      </c>
    </row>
    <row r="70273" spans="1:19" x14ac:dyDescent="0.35">
      <c r="A70273" t="s">
        <v>1678</v>
      </c>
      <c r="B70273">
        <v>492.0085388</v>
      </c>
      <c r="C70273">
        <v>664.82442909999997</v>
      </c>
      <c r="D70273">
        <v>24.6</v>
      </c>
      <c r="E70273" t="s">
        <v>93219</v>
      </c>
      <c r="F70273">
        <v>-1</v>
      </c>
      <c r="G70273">
        <v>3834</v>
      </c>
      <c r="H70273" t="s">
        <v>93214</v>
      </c>
      <c r="I70273">
        <v>0</v>
      </c>
      <c r="J70273" t="s">
        <v>84001</v>
      </c>
      <c r="K70273" t="s">
        <v>4717</v>
      </c>
      <c r="L70273" t="s">
        <v>84001</v>
      </c>
      <c r="M70273">
        <v>4</v>
      </c>
      <c r="N70273" t="s">
        <v>93214</v>
      </c>
      <c r="O70273" t="s">
        <v>1678</v>
      </c>
      <c r="P70273">
        <v>2</v>
      </c>
      <c r="Q70273" t="s">
        <v>25</v>
      </c>
      <c r="R70273">
        <v>11</v>
      </c>
      <c r="S70273" t="s">
        <v>26</v>
      </c>
    </row>
    <row r="70274" spans="1:19" x14ac:dyDescent="0.35">
      <c r="A70274" t="s">
        <v>911</v>
      </c>
      <c r="B70274">
        <v>578.80910500000005</v>
      </c>
      <c r="C70274">
        <v>1019.552022</v>
      </c>
      <c r="D70274">
        <v>20.399999999999999</v>
      </c>
      <c r="E70274" t="s">
        <v>93220</v>
      </c>
      <c r="F70274">
        <v>-1</v>
      </c>
      <c r="G70274">
        <v>1556.4</v>
      </c>
      <c r="H70274" t="s">
        <v>93221</v>
      </c>
      <c r="I70274">
        <v>0</v>
      </c>
      <c r="J70274" t="s">
        <v>87781</v>
      </c>
      <c r="K70274" t="s">
        <v>553</v>
      </c>
      <c r="L70274" t="s">
        <v>87781</v>
      </c>
      <c r="M70274">
        <v>2</v>
      </c>
      <c r="N70274" t="s">
        <v>93221</v>
      </c>
      <c r="O70274" t="s">
        <v>911</v>
      </c>
      <c r="P70274">
        <v>1</v>
      </c>
      <c r="Q70274" t="s">
        <v>25</v>
      </c>
      <c r="R70274">
        <v>9</v>
      </c>
      <c r="S70274" t="s">
        <v>26</v>
      </c>
    </row>
    <row r="70275" spans="1:19" x14ac:dyDescent="0.35">
      <c r="A70275" t="s">
        <v>911</v>
      </c>
      <c r="B70275">
        <v>578.80910500000005</v>
      </c>
      <c r="C70275">
        <v>458.23577289999997</v>
      </c>
      <c r="D70275">
        <v>20.399999999999999</v>
      </c>
      <c r="E70275" t="s">
        <v>93222</v>
      </c>
      <c r="F70275">
        <v>-1</v>
      </c>
      <c r="G70275">
        <v>693.4</v>
      </c>
      <c r="H70275" t="s">
        <v>93221</v>
      </c>
      <c r="I70275">
        <v>0</v>
      </c>
      <c r="J70275" t="s">
        <v>87781</v>
      </c>
      <c r="K70275" t="s">
        <v>336</v>
      </c>
      <c r="L70275" t="s">
        <v>87781</v>
      </c>
      <c r="M70275">
        <v>2</v>
      </c>
      <c r="N70275" t="s">
        <v>93221</v>
      </c>
      <c r="O70275" t="s">
        <v>911</v>
      </c>
      <c r="P70275">
        <v>1</v>
      </c>
      <c r="Q70275" t="s">
        <v>25</v>
      </c>
      <c r="R70275">
        <v>4</v>
      </c>
      <c r="S70275" t="s">
        <v>26</v>
      </c>
    </row>
    <row r="70276" spans="1:19" x14ac:dyDescent="0.35">
      <c r="A70276" t="s">
        <v>911</v>
      </c>
      <c r="B70276">
        <v>578.80910500000005</v>
      </c>
      <c r="C70276">
        <v>906.46795770000006</v>
      </c>
      <c r="D70276">
        <v>20.399999999999999</v>
      </c>
      <c r="E70276" t="s">
        <v>93223</v>
      </c>
      <c r="F70276">
        <v>-1</v>
      </c>
      <c r="G70276">
        <v>9798.7000000000007</v>
      </c>
      <c r="H70276" t="s">
        <v>93221</v>
      </c>
      <c r="I70276">
        <v>0</v>
      </c>
      <c r="J70276" t="s">
        <v>87781</v>
      </c>
      <c r="K70276" t="s">
        <v>551</v>
      </c>
      <c r="L70276" t="s">
        <v>87781</v>
      </c>
      <c r="M70276">
        <v>2</v>
      </c>
      <c r="N70276" t="s">
        <v>93221</v>
      </c>
      <c r="O70276" t="s">
        <v>911</v>
      </c>
      <c r="P70276">
        <v>1</v>
      </c>
      <c r="Q70276" t="s">
        <v>25</v>
      </c>
      <c r="R70276">
        <v>8</v>
      </c>
      <c r="S70276" t="s">
        <v>26</v>
      </c>
    </row>
    <row r="70277" spans="1:19" x14ac:dyDescent="0.35">
      <c r="A70277" t="s">
        <v>911</v>
      </c>
      <c r="B70277">
        <v>578.80910500000005</v>
      </c>
      <c r="C70277">
        <v>805.42027919999998</v>
      </c>
      <c r="D70277">
        <v>20.399999999999999</v>
      </c>
      <c r="E70277" t="s">
        <v>93224</v>
      </c>
      <c r="F70277">
        <v>-1</v>
      </c>
      <c r="G70277">
        <v>1263.7</v>
      </c>
      <c r="H70277" t="s">
        <v>93221</v>
      </c>
      <c r="I70277">
        <v>0</v>
      </c>
      <c r="J70277" t="s">
        <v>87781</v>
      </c>
      <c r="K70277" t="s">
        <v>547</v>
      </c>
      <c r="L70277" t="s">
        <v>87781</v>
      </c>
      <c r="M70277">
        <v>2</v>
      </c>
      <c r="N70277" t="s">
        <v>93221</v>
      </c>
      <c r="O70277" t="s">
        <v>911</v>
      </c>
      <c r="P70277">
        <v>1</v>
      </c>
      <c r="Q70277" t="s">
        <v>25</v>
      </c>
      <c r="R70277">
        <v>7</v>
      </c>
      <c r="S70277" t="s">
        <v>26</v>
      </c>
    </row>
    <row r="70278" spans="1:19" x14ac:dyDescent="0.35">
      <c r="A70278" t="s">
        <v>911</v>
      </c>
      <c r="B70278">
        <v>578.80910500000005</v>
      </c>
      <c r="C70278">
        <v>692.33621519999997</v>
      </c>
      <c r="D70278">
        <v>20.399999999999999</v>
      </c>
      <c r="E70278" t="s">
        <v>93225</v>
      </c>
      <c r="F70278">
        <v>-1</v>
      </c>
      <c r="G70278">
        <v>1669.2</v>
      </c>
      <c r="H70278" t="s">
        <v>93221</v>
      </c>
      <c r="I70278">
        <v>0</v>
      </c>
      <c r="J70278" t="s">
        <v>87781</v>
      </c>
      <c r="K70278" t="s">
        <v>99</v>
      </c>
      <c r="L70278" t="s">
        <v>87781</v>
      </c>
      <c r="M70278">
        <v>2</v>
      </c>
      <c r="N70278" t="s">
        <v>93221</v>
      </c>
      <c r="O70278" t="s">
        <v>911</v>
      </c>
      <c r="P70278">
        <v>1</v>
      </c>
      <c r="Q70278" t="s">
        <v>25</v>
      </c>
      <c r="R70278">
        <v>6</v>
      </c>
      <c r="S70278" t="s">
        <v>26</v>
      </c>
    </row>
    <row r="70279" spans="1:19" x14ac:dyDescent="0.35">
      <c r="A70279" t="s">
        <v>911</v>
      </c>
      <c r="B70279">
        <v>578.80910500000005</v>
      </c>
      <c r="C70279">
        <v>545.26780129999997</v>
      </c>
      <c r="D70279">
        <v>20.399999999999999</v>
      </c>
      <c r="E70279" t="s">
        <v>93226</v>
      </c>
      <c r="F70279">
        <v>-1</v>
      </c>
      <c r="G70279">
        <v>889.4</v>
      </c>
      <c r="H70279" t="s">
        <v>93221</v>
      </c>
      <c r="I70279">
        <v>0</v>
      </c>
      <c r="J70279" t="s">
        <v>87781</v>
      </c>
      <c r="K70279" t="s">
        <v>162</v>
      </c>
      <c r="L70279" t="s">
        <v>87781</v>
      </c>
      <c r="M70279">
        <v>2</v>
      </c>
      <c r="N70279" t="s">
        <v>93221</v>
      </c>
      <c r="O70279" t="s">
        <v>911</v>
      </c>
      <c r="P70279">
        <v>1</v>
      </c>
      <c r="Q70279" t="s">
        <v>25</v>
      </c>
      <c r="R70279">
        <v>5</v>
      </c>
      <c r="S70279" t="s">
        <v>26</v>
      </c>
    </row>
    <row r="70280" spans="1:19" x14ac:dyDescent="0.35">
      <c r="A70280" t="s">
        <v>2533</v>
      </c>
      <c r="B70280">
        <v>856.60149390000004</v>
      </c>
      <c r="C70280">
        <v>744.32058199999994</v>
      </c>
      <c r="D70280">
        <v>28</v>
      </c>
      <c r="E70280" t="s">
        <v>93227</v>
      </c>
      <c r="F70280">
        <v>-1</v>
      </c>
      <c r="G70280">
        <v>3870.4</v>
      </c>
      <c r="H70280" t="s">
        <v>93228</v>
      </c>
      <c r="I70280">
        <v>0</v>
      </c>
      <c r="J70280" t="s">
        <v>2615</v>
      </c>
      <c r="K70280" t="s">
        <v>7166</v>
      </c>
      <c r="L70280" t="s">
        <v>2616</v>
      </c>
      <c r="M70280">
        <v>4</v>
      </c>
      <c r="N70280" t="s">
        <v>93228</v>
      </c>
      <c r="O70280" t="s">
        <v>2533</v>
      </c>
      <c r="P70280">
        <v>1</v>
      </c>
      <c r="Q70280" t="s">
        <v>25</v>
      </c>
      <c r="R70280">
        <v>-1</v>
      </c>
      <c r="S70280" t="s">
        <v>26</v>
      </c>
    </row>
    <row r="70281" spans="1:19" x14ac:dyDescent="0.35">
      <c r="A70281" t="s">
        <v>2533</v>
      </c>
      <c r="B70281">
        <v>856.60149390000004</v>
      </c>
      <c r="C70281">
        <v>916.40537419999998</v>
      </c>
      <c r="D70281">
        <v>28</v>
      </c>
      <c r="E70281" t="s">
        <v>93229</v>
      </c>
      <c r="F70281">
        <v>-1</v>
      </c>
      <c r="G70281">
        <v>2562</v>
      </c>
      <c r="H70281" t="s">
        <v>93228</v>
      </c>
      <c r="I70281">
        <v>0</v>
      </c>
      <c r="J70281" t="s">
        <v>2615</v>
      </c>
      <c r="K70281" t="s">
        <v>3732</v>
      </c>
      <c r="L70281" t="s">
        <v>2616</v>
      </c>
      <c r="M70281">
        <v>4</v>
      </c>
      <c r="N70281" t="s">
        <v>93228</v>
      </c>
      <c r="O70281" t="s">
        <v>2533</v>
      </c>
      <c r="P70281">
        <v>1</v>
      </c>
      <c r="Q70281" t="s">
        <v>25</v>
      </c>
      <c r="R70281">
        <v>-1</v>
      </c>
      <c r="S70281" t="s">
        <v>26</v>
      </c>
    </row>
    <row r="70282" spans="1:19" x14ac:dyDescent="0.35">
      <c r="A70282" t="s">
        <v>2533</v>
      </c>
      <c r="B70282">
        <v>856.60149390000004</v>
      </c>
      <c r="C70282">
        <v>449.19252790000002</v>
      </c>
      <c r="D70282">
        <v>28</v>
      </c>
      <c r="E70282" t="s">
        <v>93230</v>
      </c>
      <c r="F70282">
        <v>-1</v>
      </c>
      <c r="G70282">
        <v>3012</v>
      </c>
      <c r="H70282" t="s">
        <v>93228</v>
      </c>
      <c r="I70282">
        <v>0</v>
      </c>
      <c r="J70282" t="s">
        <v>2615</v>
      </c>
      <c r="K70282" t="s">
        <v>3120</v>
      </c>
      <c r="L70282" t="s">
        <v>2616</v>
      </c>
      <c r="M70282">
        <v>4</v>
      </c>
      <c r="N70282" t="s">
        <v>93228</v>
      </c>
      <c r="O70282" t="s">
        <v>2533</v>
      </c>
      <c r="P70282">
        <v>1</v>
      </c>
      <c r="Q70282" t="s">
        <v>25</v>
      </c>
      <c r="R70282">
        <v>-1</v>
      </c>
      <c r="S70282" t="s">
        <v>26</v>
      </c>
    </row>
    <row r="70283" spans="1:19" x14ac:dyDescent="0.35">
      <c r="A70283" t="s">
        <v>2533</v>
      </c>
      <c r="B70283">
        <v>856.60149390000004</v>
      </c>
      <c r="C70283">
        <v>1320.5055589999999</v>
      </c>
      <c r="D70283">
        <v>28</v>
      </c>
      <c r="E70283" t="s">
        <v>93231</v>
      </c>
      <c r="F70283">
        <v>-1</v>
      </c>
      <c r="G70283">
        <v>2165.8000000000002</v>
      </c>
      <c r="H70283" t="s">
        <v>93228</v>
      </c>
      <c r="I70283">
        <v>0</v>
      </c>
      <c r="J70283" t="s">
        <v>2615</v>
      </c>
      <c r="K70283" t="s">
        <v>1441</v>
      </c>
      <c r="L70283" t="s">
        <v>2616</v>
      </c>
      <c r="M70283">
        <v>4</v>
      </c>
      <c r="N70283" t="s">
        <v>93228</v>
      </c>
      <c r="O70283" t="s">
        <v>2533</v>
      </c>
      <c r="P70283">
        <v>1</v>
      </c>
      <c r="Q70283" t="s">
        <v>25</v>
      </c>
      <c r="R70283">
        <v>-1</v>
      </c>
      <c r="S70283" t="s">
        <v>26</v>
      </c>
    </row>
    <row r="70284" spans="1:19" x14ac:dyDescent="0.35">
      <c r="A70284" t="s">
        <v>2533</v>
      </c>
      <c r="B70284">
        <v>856.60149390000004</v>
      </c>
      <c r="C70284">
        <v>586.25143979999996</v>
      </c>
      <c r="D70284">
        <v>28</v>
      </c>
      <c r="E70284" t="s">
        <v>93232</v>
      </c>
      <c r="F70284">
        <v>-1</v>
      </c>
      <c r="G70284">
        <v>2779.1</v>
      </c>
      <c r="H70284" t="s">
        <v>93228</v>
      </c>
      <c r="I70284">
        <v>0</v>
      </c>
      <c r="J70284" t="s">
        <v>2615</v>
      </c>
      <c r="K70284" t="s">
        <v>200</v>
      </c>
      <c r="L70284" t="s">
        <v>2616</v>
      </c>
      <c r="M70284">
        <v>4</v>
      </c>
      <c r="N70284" t="s">
        <v>93228</v>
      </c>
      <c r="O70284" t="s">
        <v>2533</v>
      </c>
      <c r="P70284">
        <v>1</v>
      </c>
      <c r="Q70284" t="s">
        <v>25</v>
      </c>
      <c r="R70284">
        <v>-1</v>
      </c>
      <c r="S70284" t="s">
        <v>26</v>
      </c>
    </row>
    <row r="70285" spans="1:19" x14ac:dyDescent="0.35">
      <c r="A70285" t="s">
        <v>2533</v>
      </c>
      <c r="B70285">
        <v>856.60149390000004</v>
      </c>
      <c r="C70285">
        <v>815.35769579999999</v>
      </c>
      <c r="D70285">
        <v>28</v>
      </c>
      <c r="E70285" t="s">
        <v>93233</v>
      </c>
      <c r="F70285">
        <v>-1</v>
      </c>
      <c r="G70285">
        <v>3543.6</v>
      </c>
      <c r="H70285" t="s">
        <v>93228</v>
      </c>
      <c r="I70285">
        <v>0</v>
      </c>
      <c r="J70285" t="s">
        <v>2615</v>
      </c>
      <c r="K70285" t="s">
        <v>529</v>
      </c>
      <c r="L70285" t="s">
        <v>2616</v>
      </c>
      <c r="M70285">
        <v>4</v>
      </c>
      <c r="N70285" t="s">
        <v>93228</v>
      </c>
      <c r="O70285" t="s">
        <v>2533</v>
      </c>
      <c r="P70285">
        <v>1</v>
      </c>
      <c r="Q70285" t="s">
        <v>25</v>
      </c>
      <c r="R70285">
        <v>-1</v>
      </c>
      <c r="S70285" t="s">
        <v>26</v>
      </c>
    </row>
    <row r="70286" spans="1:19" x14ac:dyDescent="0.35">
      <c r="A70286" t="s">
        <v>623</v>
      </c>
      <c r="B70286">
        <v>626.96607740000002</v>
      </c>
      <c r="C70286">
        <v>506.27552919999999</v>
      </c>
      <c r="D70286">
        <v>54.8</v>
      </c>
      <c r="E70286" t="s">
        <v>93234</v>
      </c>
      <c r="F70286">
        <v>-1</v>
      </c>
      <c r="G70286">
        <v>4143</v>
      </c>
      <c r="H70286" t="s">
        <v>93235</v>
      </c>
      <c r="I70286">
        <v>0</v>
      </c>
      <c r="J70286" t="s">
        <v>87824</v>
      </c>
      <c r="K70286" t="s">
        <v>845</v>
      </c>
      <c r="L70286" t="s">
        <v>87825</v>
      </c>
      <c r="M70286">
        <v>3</v>
      </c>
      <c r="N70286" t="s">
        <v>93235</v>
      </c>
      <c r="O70286" t="s">
        <v>623</v>
      </c>
      <c r="P70286">
        <v>1</v>
      </c>
      <c r="Q70286" t="s">
        <v>25</v>
      </c>
      <c r="R70286">
        <v>4</v>
      </c>
      <c r="S70286" t="s">
        <v>26</v>
      </c>
    </row>
    <row r="70287" spans="1:19" x14ac:dyDescent="0.35">
      <c r="A70287" t="s">
        <v>623</v>
      </c>
      <c r="B70287">
        <v>626.96607740000002</v>
      </c>
      <c r="C70287">
        <v>869.41856470000005</v>
      </c>
      <c r="D70287">
        <v>54.8</v>
      </c>
      <c r="E70287" t="s">
        <v>93236</v>
      </c>
      <c r="F70287">
        <v>-1</v>
      </c>
      <c r="G70287">
        <v>9743.2999999999993</v>
      </c>
      <c r="H70287" t="s">
        <v>93235</v>
      </c>
      <c r="I70287">
        <v>0</v>
      </c>
      <c r="J70287" t="s">
        <v>87824</v>
      </c>
      <c r="K70287" t="s">
        <v>670</v>
      </c>
      <c r="L70287" t="s">
        <v>87825</v>
      </c>
      <c r="M70287">
        <v>3</v>
      </c>
      <c r="N70287" t="s">
        <v>93235</v>
      </c>
      <c r="O70287" t="s">
        <v>623</v>
      </c>
      <c r="P70287">
        <v>1</v>
      </c>
      <c r="Q70287" t="s">
        <v>25</v>
      </c>
      <c r="R70287">
        <v>7</v>
      </c>
      <c r="S70287" t="s">
        <v>26</v>
      </c>
    </row>
    <row r="70288" spans="1:19" x14ac:dyDescent="0.35">
      <c r="A70288" t="s">
        <v>623</v>
      </c>
      <c r="B70288">
        <v>626.96607740000002</v>
      </c>
      <c r="C70288">
        <v>1029.4492130000001</v>
      </c>
      <c r="D70288">
        <v>54.8</v>
      </c>
      <c r="E70288" t="s">
        <v>93237</v>
      </c>
      <c r="F70288">
        <v>-1</v>
      </c>
      <c r="G70288">
        <v>10000</v>
      </c>
      <c r="H70288" t="s">
        <v>93235</v>
      </c>
      <c r="I70288">
        <v>0</v>
      </c>
      <c r="J70288" t="s">
        <v>87824</v>
      </c>
      <c r="K70288" t="s">
        <v>1919</v>
      </c>
      <c r="L70288" t="s">
        <v>87825</v>
      </c>
      <c r="M70288">
        <v>3</v>
      </c>
      <c r="N70288" t="s">
        <v>93235</v>
      </c>
      <c r="O70288" t="s">
        <v>623</v>
      </c>
      <c r="P70288">
        <v>1</v>
      </c>
      <c r="Q70288" t="s">
        <v>25</v>
      </c>
      <c r="R70288">
        <v>8</v>
      </c>
      <c r="S70288" t="s">
        <v>26</v>
      </c>
    </row>
    <row r="70289" spans="1:19" x14ac:dyDescent="0.35">
      <c r="A70289" t="s">
        <v>623</v>
      </c>
      <c r="B70289">
        <v>626.96607740000002</v>
      </c>
      <c r="C70289">
        <v>653.34394310000005</v>
      </c>
      <c r="D70289">
        <v>54.8</v>
      </c>
      <c r="E70289" t="s">
        <v>93238</v>
      </c>
      <c r="F70289">
        <v>-1</v>
      </c>
      <c r="G70289">
        <v>8008.8</v>
      </c>
      <c r="H70289" t="s">
        <v>93235</v>
      </c>
      <c r="I70289">
        <v>0</v>
      </c>
      <c r="J70289" t="s">
        <v>87824</v>
      </c>
      <c r="K70289" t="s">
        <v>589</v>
      </c>
      <c r="L70289" t="s">
        <v>87825</v>
      </c>
      <c r="M70289">
        <v>3</v>
      </c>
      <c r="N70289" t="s">
        <v>93235</v>
      </c>
      <c r="O70289" t="s">
        <v>623</v>
      </c>
      <c r="P70289">
        <v>1</v>
      </c>
      <c r="Q70289" t="s">
        <v>25</v>
      </c>
      <c r="R70289">
        <v>5</v>
      </c>
      <c r="S70289" t="s">
        <v>26</v>
      </c>
    </row>
    <row r="70290" spans="1:19" x14ac:dyDescent="0.35">
      <c r="A70290" t="s">
        <v>623</v>
      </c>
      <c r="B70290">
        <v>626.96607740000002</v>
      </c>
      <c r="C70290">
        <v>782.38653620000002</v>
      </c>
      <c r="D70290">
        <v>54.8</v>
      </c>
      <c r="E70290" t="s">
        <v>93239</v>
      </c>
      <c r="F70290">
        <v>-1</v>
      </c>
      <c r="G70290">
        <v>4146.7</v>
      </c>
      <c r="H70290" t="s">
        <v>93235</v>
      </c>
      <c r="I70290">
        <v>0</v>
      </c>
      <c r="J70290" t="s">
        <v>87824</v>
      </c>
      <c r="K70290" t="s">
        <v>732</v>
      </c>
      <c r="L70290" t="s">
        <v>87825</v>
      </c>
      <c r="M70290">
        <v>3</v>
      </c>
      <c r="N70290" t="s">
        <v>93235</v>
      </c>
      <c r="O70290" t="s">
        <v>623</v>
      </c>
      <c r="P70290">
        <v>1</v>
      </c>
      <c r="Q70290" t="s">
        <v>25</v>
      </c>
      <c r="R70290">
        <v>6</v>
      </c>
      <c r="S70290" t="s">
        <v>26</v>
      </c>
    </row>
    <row r="70291" spans="1:19" x14ac:dyDescent="0.35">
      <c r="A70291" t="s">
        <v>623</v>
      </c>
      <c r="B70291">
        <v>626.96607740000002</v>
      </c>
      <c r="C70291">
        <v>737.35767899999996</v>
      </c>
      <c r="D70291">
        <v>54.8</v>
      </c>
      <c r="E70291" t="s">
        <v>93240</v>
      </c>
      <c r="F70291">
        <v>-1</v>
      </c>
      <c r="G70291">
        <v>8879</v>
      </c>
      <c r="H70291" t="s">
        <v>93235</v>
      </c>
      <c r="I70291">
        <v>0</v>
      </c>
      <c r="J70291" t="s">
        <v>87824</v>
      </c>
      <c r="K70291" t="s">
        <v>2978</v>
      </c>
      <c r="L70291" t="s">
        <v>87825</v>
      </c>
      <c r="M70291">
        <v>3</v>
      </c>
      <c r="N70291" t="s">
        <v>93235</v>
      </c>
      <c r="O70291" t="s">
        <v>623</v>
      </c>
      <c r="P70291">
        <v>1</v>
      </c>
      <c r="Q70291" t="s">
        <v>33</v>
      </c>
      <c r="R70291">
        <v>7</v>
      </c>
      <c r="S70291" t="s">
        <v>26</v>
      </c>
    </row>
    <row r="70292" spans="1:19" x14ac:dyDescent="0.35">
      <c r="A70292" t="s">
        <v>623</v>
      </c>
      <c r="B70292">
        <v>470.4763772</v>
      </c>
      <c r="C70292">
        <v>506.27552919999999</v>
      </c>
      <c r="D70292">
        <v>53</v>
      </c>
      <c r="E70292" t="s">
        <v>93241</v>
      </c>
      <c r="F70292">
        <v>-1</v>
      </c>
      <c r="G70292">
        <v>2138.8000000000002</v>
      </c>
      <c r="H70292" t="s">
        <v>93242</v>
      </c>
      <c r="I70292">
        <v>0</v>
      </c>
      <c r="J70292" t="s">
        <v>87824</v>
      </c>
      <c r="K70292" t="s">
        <v>103</v>
      </c>
      <c r="L70292" t="s">
        <v>87825</v>
      </c>
      <c r="M70292">
        <v>4</v>
      </c>
      <c r="N70292" t="s">
        <v>93242</v>
      </c>
      <c r="O70292" t="s">
        <v>623</v>
      </c>
      <c r="P70292">
        <v>1</v>
      </c>
      <c r="Q70292" t="s">
        <v>25</v>
      </c>
      <c r="R70292">
        <v>4</v>
      </c>
      <c r="S70292" t="s">
        <v>26</v>
      </c>
    </row>
    <row r="70293" spans="1:19" x14ac:dyDescent="0.35">
      <c r="A70293" t="s">
        <v>623</v>
      </c>
      <c r="B70293">
        <v>470.4763772</v>
      </c>
      <c r="C70293">
        <v>505.73983379999999</v>
      </c>
      <c r="D70293">
        <v>53</v>
      </c>
      <c r="E70293" t="s">
        <v>93243</v>
      </c>
      <c r="F70293">
        <v>-1</v>
      </c>
      <c r="G70293">
        <v>424.6</v>
      </c>
      <c r="H70293" t="s">
        <v>93242</v>
      </c>
      <c r="I70293">
        <v>0</v>
      </c>
      <c r="J70293" t="s">
        <v>87824</v>
      </c>
      <c r="K70293" t="s">
        <v>2010</v>
      </c>
      <c r="L70293" t="s">
        <v>87825</v>
      </c>
      <c r="M70293">
        <v>4</v>
      </c>
      <c r="N70293" t="s">
        <v>93242</v>
      </c>
      <c r="O70293" t="s">
        <v>623</v>
      </c>
      <c r="P70293">
        <v>2</v>
      </c>
      <c r="Q70293" t="s">
        <v>33</v>
      </c>
      <c r="R70293">
        <v>9</v>
      </c>
      <c r="S70293" t="s">
        <v>26</v>
      </c>
    </row>
    <row r="70294" spans="1:19" x14ac:dyDescent="0.35">
      <c r="A70294" t="s">
        <v>623</v>
      </c>
      <c r="B70294">
        <v>470.4763772</v>
      </c>
      <c r="C70294">
        <v>653.34394310000005</v>
      </c>
      <c r="D70294">
        <v>53</v>
      </c>
      <c r="E70294" t="s">
        <v>93244</v>
      </c>
      <c r="F70294">
        <v>-1</v>
      </c>
      <c r="G70294">
        <v>2131</v>
      </c>
      <c r="H70294" t="s">
        <v>93242</v>
      </c>
      <c r="I70294">
        <v>0</v>
      </c>
      <c r="J70294" t="s">
        <v>87824</v>
      </c>
      <c r="K70294" t="s">
        <v>151</v>
      </c>
      <c r="L70294" t="s">
        <v>87825</v>
      </c>
      <c r="M70294">
        <v>4</v>
      </c>
      <c r="N70294" t="s">
        <v>93242</v>
      </c>
      <c r="O70294" t="s">
        <v>623</v>
      </c>
      <c r="P70294">
        <v>1</v>
      </c>
      <c r="Q70294" t="s">
        <v>25</v>
      </c>
      <c r="R70294">
        <v>5</v>
      </c>
      <c r="S70294" t="s">
        <v>26</v>
      </c>
    </row>
    <row r="70295" spans="1:19" x14ac:dyDescent="0.35">
      <c r="A70295" t="s">
        <v>623</v>
      </c>
      <c r="B70295">
        <v>470.4763772</v>
      </c>
      <c r="C70295">
        <v>737.35767899999996</v>
      </c>
      <c r="D70295">
        <v>53</v>
      </c>
      <c r="E70295" t="s">
        <v>93245</v>
      </c>
      <c r="F70295">
        <v>-1</v>
      </c>
      <c r="G70295">
        <v>534.29999999999995</v>
      </c>
      <c r="H70295" t="s">
        <v>93242</v>
      </c>
      <c r="I70295">
        <v>0</v>
      </c>
      <c r="J70295" t="s">
        <v>87824</v>
      </c>
      <c r="K70295" t="s">
        <v>9254</v>
      </c>
      <c r="L70295" t="s">
        <v>87825</v>
      </c>
      <c r="M70295">
        <v>4</v>
      </c>
      <c r="N70295" t="s">
        <v>93242</v>
      </c>
      <c r="O70295" t="s">
        <v>623</v>
      </c>
      <c r="P70295">
        <v>1</v>
      </c>
      <c r="Q70295" t="s">
        <v>33</v>
      </c>
      <c r="R70295">
        <v>7</v>
      </c>
      <c r="S70295" t="s">
        <v>26</v>
      </c>
    </row>
    <row r="70296" spans="1:19" x14ac:dyDescent="0.35">
      <c r="A70296" t="s">
        <v>623</v>
      </c>
      <c r="B70296">
        <v>470.4763772</v>
      </c>
      <c r="C70296">
        <v>613.77714460000004</v>
      </c>
      <c r="D70296">
        <v>53</v>
      </c>
      <c r="E70296" t="s">
        <v>93246</v>
      </c>
      <c r="F70296">
        <v>-1</v>
      </c>
      <c r="G70296">
        <v>816.4</v>
      </c>
      <c r="H70296" t="s">
        <v>93242</v>
      </c>
      <c r="I70296">
        <v>0</v>
      </c>
      <c r="J70296" t="s">
        <v>87824</v>
      </c>
      <c r="K70296" t="s">
        <v>1892</v>
      </c>
      <c r="L70296" t="s">
        <v>87825</v>
      </c>
      <c r="M70296">
        <v>4</v>
      </c>
      <c r="N70296" t="s">
        <v>93242</v>
      </c>
      <c r="O70296" t="s">
        <v>623</v>
      </c>
      <c r="P70296">
        <v>2</v>
      </c>
      <c r="Q70296" t="s">
        <v>33</v>
      </c>
      <c r="R70296">
        <v>11</v>
      </c>
      <c r="S70296" t="s">
        <v>26</v>
      </c>
    </row>
    <row r="70297" spans="1:19" x14ac:dyDescent="0.35">
      <c r="A70297" t="s">
        <v>623</v>
      </c>
      <c r="B70297">
        <v>470.4763772</v>
      </c>
      <c r="C70297">
        <v>375.23504459999998</v>
      </c>
      <c r="D70297">
        <v>53</v>
      </c>
      <c r="E70297" t="s">
        <v>93247</v>
      </c>
      <c r="F70297">
        <v>-1</v>
      </c>
      <c r="G70297">
        <v>998.1</v>
      </c>
      <c r="H70297" t="s">
        <v>93242</v>
      </c>
      <c r="I70297">
        <v>0</v>
      </c>
      <c r="J70297" t="s">
        <v>87824</v>
      </c>
      <c r="K70297" t="s">
        <v>4275</v>
      </c>
      <c r="L70297" t="s">
        <v>87825</v>
      </c>
      <c r="M70297">
        <v>4</v>
      </c>
      <c r="N70297" t="s">
        <v>93242</v>
      </c>
      <c r="O70297" t="s">
        <v>623</v>
      </c>
      <c r="P70297">
        <v>1</v>
      </c>
      <c r="Q70297" t="s">
        <v>25</v>
      </c>
      <c r="R70297">
        <v>3</v>
      </c>
      <c r="S70297" t="s">
        <v>26</v>
      </c>
    </row>
    <row r="70298" spans="1:19" x14ac:dyDescent="0.35">
      <c r="A70298" t="s">
        <v>2704</v>
      </c>
      <c r="B70298">
        <v>636.3093318</v>
      </c>
      <c r="C70298">
        <v>371.19251109999999</v>
      </c>
      <c r="D70298">
        <v>3.8</v>
      </c>
      <c r="E70298" t="s">
        <v>93248</v>
      </c>
      <c r="F70298">
        <v>-1</v>
      </c>
      <c r="G70298">
        <v>3089.4</v>
      </c>
      <c r="H70298" t="s">
        <v>93249</v>
      </c>
      <c r="I70298">
        <v>0</v>
      </c>
      <c r="J70298" t="s">
        <v>2707</v>
      </c>
      <c r="K70298" t="s">
        <v>10618</v>
      </c>
      <c r="L70298" t="s">
        <v>2707</v>
      </c>
      <c r="M70298">
        <v>2</v>
      </c>
      <c r="N70298" t="s">
        <v>93249</v>
      </c>
      <c r="O70298" t="s">
        <v>2704</v>
      </c>
      <c r="P70298">
        <v>1</v>
      </c>
      <c r="Q70298" t="s">
        <v>33</v>
      </c>
      <c r="R70298">
        <v>-1</v>
      </c>
      <c r="S70298" t="s">
        <v>26</v>
      </c>
    </row>
    <row r="70299" spans="1:19" x14ac:dyDescent="0.35">
      <c r="A70299" t="s">
        <v>2704</v>
      </c>
      <c r="B70299">
        <v>636.3093318</v>
      </c>
      <c r="C70299">
        <v>1030.468746</v>
      </c>
      <c r="D70299">
        <v>3.8</v>
      </c>
      <c r="E70299" t="s">
        <v>93250</v>
      </c>
      <c r="F70299">
        <v>-1</v>
      </c>
      <c r="G70299">
        <v>8606.4</v>
      </c>
      <c r="H70299" t="s">
        <v>93249</v>
      </c>
      <c r="I70299">
        <v>0</v>
      </c>
      <c r="J70299" t="s">
        <v>2707</v>
      </c>
      <c r="K70299" t="s">
        <v>522</v>
      </c>
      <c r="L70299" t="s">
        <v>2707</v>
      </c>
      <c r="M70299">
        <v>2</v>
      </c>
      <c r="N70299" t="s">
        <v>93249</v>
      </c>
      <c r="O70299" t="s">
        <v>2704</v>
      </c>
      <c r="P70299">
        <v>1</v>
      </c>
      <c r="Q70299" t="s">
        <v>25</v>
      </c>
      <c r="R70299">
        <v>-1</v>
      </c>
      <c r="S70299" t="s">
        <v>26</v>
      </c>
    </row>
    <row r="70300" spans="1:19" x14ac:dyDescent="0.35">
      <c r="A70300" t="s">
        <v>2704</v>
      </c>
      <c r="B70300">
        <v>636.3093318</v>
      </c>
      <c r="C70300">
        <v>901.42615239999998</v>
      </c>
      <c r="D70300">
        <v>3.8</v>
      </c>
      <c r="E70300" t="s">
        <v>93251</v>
      </c>
      <c r="F70300">
        <v>-1</v>
      </c>
      <c r="G70300">
        <v>3426</v>
      </c>
      <c r="H70300" t="s">
        <v>93249</v>
      </c>
      <c r="I70300">
        <v>0</v>
      </c>
      <c r="J70300" t="s">
        <v>2707</v>
      </c>
      <c r="K70300" t="s">
        <v>722</v>
      </c>
      <c r="L70300" t="s">
        <v>2707</v>
      </c>
      <c r="M70300">
        <v>2</v>
      </c>
      <c r="N70300" t="s">
        <v>93249</v>
      </c>
      <c r="O70300" t="s">
        <v>2704</v>
      </c>
      <c r="P70300">
        <v>1</v>
      </c>
      <c r="Q70300" t="s">
        <v>25</v>
      </c>
      <c r="R70300">
        <v>-1</v>
      </c>
      <c r="S70300" t="s">
        <v>26</v>
      </c>
    </row>
    <row r="70301" spans="1:19" x14ac:dyDescent="0.35">
      <c r="A70301" t="s">
        <v>2704</v>
      </c>
      <c r="B70301">
        <v>636.3093318</v>
      </c>
      <c r="C70301">
        <v>788.34208850000005</v>
      </c>
      <c r="D70301">
        <v>3.8</v>
      </c>
      <c r="E70301" t="s">
        <v>93252</v>
      </c>
      <c r="F70301">
        <v>-1</v>
      </c>
      <c r="G70301">
        <v>3655.7</v>
      </c>
      <c r="H70301" t="s">
        <v>93249</v>
      </c>
      <c r="I70301">
        <v>0</v>
      </c>
      <c r="J70301" t="s">
        <v>2707</v>
      </c>
      <c r="K70301" t="s">
        <v>542</v>
      </c>
      <c r="L70301" t="s">
        <v>2707</v>
      </c>
      <c r="M70301">
        <v>2</v>
      </c>
      <c r="N70301" t="s">
        <v>93249</v>
      </c>
      <c r="O70301" t="s">
        <v>2704</v>
      </c>
      <c r="P70301">
        <v>1</v>
      </c>
      <c r="Q70301" t="s">
        <v>25</v>
      </c>
      <c r="R70301">
        <v>-1</v>
      </c>
      <c r="S70301" t="s">
        <v>26</v>
      </c>
    </row>
    <row r="70302" spans="1:19" x14ac:dyDescent="0.35">
      <c r="A70302" t="s">
        <v>2704</v>
      </c>
      <c r="B70302">
        <v>636.3093318</v>
      </c>
      <c r="C70302">
        <v>530.25690229999998</v>
      </c>
      <c r="D70302">
        <v>3.8</v>
      </c>
      <c r="E70302" t="s">
        <v>93253</v>
      </c>
      <c r="F70302">
        <v>-1</v>
      </c>
      <c r="G70302">
        <v>5699.1</v>
      </c>
      <c r="H70302" t="s">
        <v>93249</v>
      </c>
      <c r="I70302">
        <v>0</v>
      </c>
      <c r="J70302" t="s">
        <v>2707</v>
      </c>
      <c r="K70302" t="s">
        <v>72</v>
      </c>
      <c r="L70302" t="s">
        <v>2707</v>
      </c>
      <c r="M70302">
        <v>2</v>
      </c>
      <c r="N70302" t="s">
        <v>93249</v>
      </c>
      <c r="O70302" t="s">
        <v>2704</v>
      </c>
      <c r="P70302">
        <v>1</v>
      </c>
      <c r="Q70302" t="s">
        <v>25</v>
      </c>
      <c r="R70302">
        <v>-1</v>
      </c>
      <c r="S70302" t="s">
        <v>26</v>
      </c>
    </row>
    <row r="70303" spans="1:19" x14ac:dyDescent="0.35">
      <c r="A70303" t="s">
        <v>2704</v>
      </c>
      <c r="B70303">
        <v>636.3093318</v>
      </c>
      <c r="C70303">
        <v>659.29949539999996</v>
      </c>
      <c r="D70303">
        <v>3.8</v>
      </c>
      <c r="E70303" t="s">
        <v>93254</v>
      </c>
      <c r="F70303">
        <v>-1</v>
      </c>
      <c r="G70303">
        <v>3111.5</v>
      </c>
      <c r="H70303" t="s">
        <v>93249</v>
      </c>
      <c r="I70303">
        <v>0</v>
      </c>
      <c r="J70303" t="s">
        <v>2707</v>
      </c>
      <c r="K70303" t="s">
        <v>344</v>
      </c>
      <c r="L70303" t="s">
        <v>2707</v>
      </c>
      <c r="M70303">
        <v>2</v>
      </c>
      <c r="N70303" t="s">
        <v>93249</v>
      </c>
      <c r="O70303" t="s">
        <v>2704</v>
      </c>
      <c r="P70303">
        <v>1</v>
      </c>
      <c r="Q70303" t="s">
        <v>25</v>
      </c>
      <c r="R70303">
        <v>-1</v>
      </c>
      <c r="S70303" t="s">
        <v>26</v>
      </c>
    </row>
    <row r="70304" spans="1:19" x14ac:dyDescent="0.35">
      <c r="A70304" t="s">
        <v>2704</v>
      </c>
      <c r="B70304">
        <v>584.61972920000005</v>
      </c>
      <c r="C70304">
        <v>691.33333819999996</v>
      </c>
      <c r="D70304">
        <v>19.5</v>
      </c>
      <c r="E70304" t="s">
        <v>93255</v>
      </c>
      <c r="F70304">
        <v>-1</v>
      </c>
      <c r="G70304">
        <v>1810.7</v>
      </c>
      <c r="H70304" t="s">
        <v>93256</v>
      </c>
      <c r="I70304">
        <v>0</v>
      </c>
      <c r="J70304" t="s">
        <v>2717</v>
      </c>
      <c r="K70304" t="s">
        <v>2726</v>
      </c>
      <c r="L70304" t="s">
        <v>2717</v>
      </c>
      <c r="M70304">
        <v>3</v>
      </c>
      <c r="N70304" t="s">
        <v>93256</v>
      </c>
      <c r="O70304" t="s">
        <v>2704</v>
      </c>
      <c r="P70304">
        <v>2</v>
      </c>
      <c r="Q70304" t="s">
        <v>25</v>
      </c>
      <c r="R70304">
        <v>-1</v>
      </c>
      <c r="S70304" t="s">
        <v>26</v>
      </c>
    </row>
    <row r="70305" spans="1:19" x14ac:dyDescent="0.35">
      <c r="A70305" t="s">
        <v>2704</v>
      </c>
      <c r="B70305">
        <v>584.61972920000005</v>
      </c>
      <c r="C70305">
        <v>755.85463470000002</v>
      </c>
      <c r="D70305">
        <v>19.5</v>
      </c>
      <c r="E70305" t="s">
        <v>93257</v>
      </c>
      <c r="F70305">
        <v>-1</v>
      </c>
      <c r="G70305">
        <v>3848.2</v>
      </c>
      <c r="H70305" t="s">
        <v>93256</v>
      </c>
      <c r="I70305">
        <v>0</v>
      </c>
      <c r="J70305" t="s">
        <v>2717</v>
      </c>
      <c r="K70305" t="s">
        <v>4872</v>
      </c>
      <c r="L70305" t="s">
        <v>2717</v>
      </c>
      <c r="M70305">
        <v>3</v>
      </c>
      <c r="N70305" t="s">
        <v>93256</v>
      </c>
      <c r="O70305" t="s">
        <v>2704</v>
      </c>
      <c r="P70305">
        <v>2</v>
      </c>
      <c r="Q70305" t="s">
        <v>25</v>
      </c>
      <c r="R70305">
        <v>-1</v>
      </c>
      <c r="S70305" t="s">
        <v>26</v>
      </c>
    </row>
    <row r="70306" spans="1:19" x14ac:dyDescent="0.35">
      <c r="A70306" t="s">
        <v>2704</v>
      </c>
      <c r="B70306">
        <v>584.61972920000005</v>
      </c>
      <c r="C70306">
        <v>1010.49015</v>
      </c>
      <c r="D70306">
        <v>19.5</v>
      </c>
      <c r="E70306" t="s">
        <v>93258</v>
      </c>
      <c r="F70306">
        <v>-1</v>
      </c>
      <c r="G70306">
        <v>3275.1</v>
      </c>
      <c r="H70306" t="s">
        <v>93256</v>
      </c>
      <c r="I70306">
        <v>0</v>
      </c>
      <c r="J70306" t="s">
        <v>2717</v>
      </c>
      <c r="K70306" t="s">
        <v>313</v>
      </c>
      <c r="L70306" t="s">
        <v>2717</v>
      </c>
      <c r="M70306">
        <v>3</v>
      </c>
      <c r="N70306" t="s">
        <v>93256</v>
      </c>
      <c r="O70306" t="s">
        <v>2704</v>
      </c>
      <c r="P70306">
        <v>1</v>
      </c>
      <c r="Q70306" t="s">
        <v>25</v>
      </c>
      <c r="R70306">
        <v>-1</v>
      </c>
      <c r="S70306" t="s">
        <v>26</v>
      </c>
    </row>
    <row r="70307" spans="1:19" x14ac:dyDescent="0.35">
      <c r="A70307" t="s">
        <v>2704</v>
      </c>
      <c r="B70307">
        <v>584.61972920000005</v>
      </c>
      <c r="C70307">
        <v>784.39479270000004</v>
      </c>
      <c r="D70307">
        <v>19.5</v>
      </c>
      <c r="E70307" t="s">
        <v>93259</v>
      </c>
      <c r="F70307">
        <v>-1</v>
      </c>
      <c r="G70307">
        <v>1077</v>
      </c>
      <c r="H70307" t="s">
        <v>93256</v>
      </c>
      <c r="I70307">
        <v>0</v>
      </c>
      <c r="J70307" t="s">
        <v>2717</v>
      </c>
      <c r="K70307" t="s">
        <v>1704</v>
      </c>
      <c r="L70307" t="s">
        <v>2717</v>
      </c>
      <c r="M70307">
        <v>3</v>
      </c>
      <c r="N70307" t="s">
        <v>93256</v>
      </c>
      <c r="O70307" t="s">
        <v>2704</v>
      </c>
      <c r="P70307">
        <v>1</v>
      </c>
      <c r="Q70307" t="s">
        <v>25</v>
      </c>
      <c r="R70307">
        <v>-1</v>
      </c>
      <c r="S70307" t="s">
        <v>26</v>
      </c>
    </row>
    <row r="70308" spans="1:19" x14ac:dyDescent="0.35">
      <c r="A70308" t="s">
        <v>2704</v>
      </c>
      <c r="B70308">
        <v>584.61972920000005</v>
      </c>
      <c r="C70308">
        <v>819.88392350000004</v>
      </c>
      <c r="D70308">
        <v>19.5</v>
      </c>
      <c r="E70308" t="s">
        <v>93260</v>
      </c>
      <c r="F70308">
        <v>-1</v>
      </c>
      <c r="G70308">
        <v>1513.1</v>
      </c>
      <c r="H70308" t="s">
        <v>93256</v>
      </c>
      <c r="I70308">
        <v>0</v>
      </c>
      <c r="J70308" t="s">
        <v>2717</v>
      </c>
      <c r="K70308" t="s">
        <v>2718</v>
      </c>
      <c r="L70308" t="s">
        <v>2717</v>
      </c>
      <c r="M70308">
        <v>3</v>
      </c>
      <c r="N70308" t="s">
        <v>93256</v>
      </c>
      <c r="O70308" t="s">
        <v>2704</v>
      </c>
      <c r="P70308">
        <v>2</v>
      </c>
      <c r="Q70308" t="s">
        <v>25</v>
      </c>
      <c r="R70308">
        <v>-1</v>
      </c>
      <c r="S70308" t="s">
        <v>26</v>
      </c>
    </row>
    <row r="70309" spans="1:19" x14ac:dyDescent="0.35">
      <c r="A70309" t="s">
        <v>2704</v>
      </c>
      <c r="B70309">
        <v>584.61972920000005</v>
      </c>
      <c r="C70309">
        <v>505.74871309999997</v>
      </c>
      <c r="D70309">
        <v>19.5</v>
      </c>
      <c r="E70309" t="s">
        <v>93261</v>
      </c>
      <c r="F70309">
        <v>-1</v>
      </c>
      <c r="G70309">
        <v>1004.6</v>
      </c>
      <c r="H70309" t="s">
        <v>93256</v>
      </c>
      <c r="I70309">
        <v>0</v>
      </c>
      <c r="J70309" t="s">
        <v>2717</v>
      </c>
      <c r="K70309" t="s">
        <v>49670</v>
      </c>
      <c r="L70309" t="s">
        <v>2717</v>
      </c>
      <c r="M70309">
        <v>3</v>
      </c>
      <c r="N70309" t="s">
        <v>93256</v>
      </c>
      <c r="O70309" t="s">
        <v>2704</v>
      </c>
      <c r="P70309">
        <v>2</v>
      </c>
      <c r="Q70309" t="s">
        <v>25</v>
      </c>
      <c r="R70309">
        <v>-1</v>
      </c>
      <c r="S70309" t="s">
        <v>26</v>
      </c>
    </row>
    <row r="70310" spans="1:19" x14ac:dyDescent="0.35">
      <c r="A70310" t="s">
        <v>1542</v>
      </c>
      <c r="B70310">
        <v>718.87329920000002</v>
      </c>
      <c r="C70310">
        <v>885.51524219999999</v>
      </c>
      <c r="D70310">
        <v>44.9</v>
      </c>
      <c r="E70310" t="s">
        <v>93262</v>
      </c>
      <c r="F70310">
        <v>-1</v>
      </c>
      <c r="G70310">
        <v>10000</v>
      </c>
      <c r="H70310" t="s">
        <v>93263</v>
      </c>
      <c r="I70310">
        <v>0</v>
      </c>
      <c r="J70310" t="s">
        <v>7258</v>
      </c>
      <c r="K70310" t="s">
        <v>551</v>
      </c>
      <c r="L70310" t="s">
        <v>7258</v>
      </c>
      <c r="M70310">
        <v>2</v>
      </c>
      <c r="N70310" t="s">
        <v>93263</v>
      </c>
      <c r="O70310" t="s">
        <v>1542</v>
      </c>
      <c r="P70310">
        <v>1</v>
      </c>
      <c r="Q70310" t="s">
        <v>25</v>
      </c>
      <c r="R70310">
        <v>8</v>
      </c>
      <c r="S70310" t="s">
        <v>26</v>
      </c>
    </row>
    <row r="70311" spans="1:19" x14ac:dyDescent="0.35">
      <c r="A70311" t="s">
        <v>1542</v>
      </c>
      <c r="B70311">
        <v>718.87329920000002</v>
      </c>
      <c r="C70311">
        <v>772.43117830000006</v>
      </c>
      <c r="D70311">
        <v>44.9</v>
      </c>
      <c r="E70311" t="s">
        <v>93264</v>
      </c>
      <c r="F70311">
        <v>-1</v>
      </c>
      <c r="G70311">
        <v>9441.7000000000007</v>
      </c>
      <c r="H70311" t="s">
        <v>93263</v>
      </c>
      <c r="I70311">
        <v>0</v>
      </c>
      <c r="J70311" t="s">
        <v>7258</v>
      </c>
      <c r="K70311" t="s">
        <v>529</v>
      </c>
      <c r="L70311" t="s">
        <v>7258</v>
      </c>
      <c r="M70311">
        <v>2</v>
      </c>
      <c r="N70311" t="s">
        <v>93263</v>
      </c>
      <c r="O70311" t="s">
        <v>1542</v>
      </c>
      <c r="P70311">
        <v>1</v>
      </c>
      <c r="Q70311" t="s">
        <v>25</v>
      </c>
      <c r="R70311">
        <v>7</v>
      </c>
      <c r="S70311" t="s">
        <v>26</v>
      </c>
    </row>
    <row r="70312" spans="1:19" x14ac:dyDescent="0.35">
      <c r="A70312" t="s">
        <v>1542</v>
      </c>
      <c r="B70312">
        <v>718.87329920000002</v>
      </c>
      <c r="C70312">
        <v>1079.5956180000001</v>
      </c>
      <c r="D70312">
        <v>44.9</v>
      </c>
      <c r="E70312" t="s">
        <v>93265</v>
      </c>
      <c r="F70312">
        <v>-1</v>
      </c>
      <c r="G70312">
        <v>5442.1</v>
      </c>
      <c r="H70312" t="s">
        <v>93263</v>
      </c>
      <c r="I70312">
        <v>0</v>
      </c>
      <c r="J70312" t="s">
        <v>7258</v>
      </c>
      <c r="K70312" t="s">
        <v>984</v>
      </c>
      <c r="L70312" t="s">
        <v>7258</v>
      </c>
      <c r="M70312">
        <v>2</v>
      </c>
      <c r="N70312" t="s">
        <v>93263</v>
      </c>
      <c r="O70312" t="s">
        <v>1542</v>
      </c>
      <c r="P70312">
        <v>1</v>
      </c>
      <c r="Q70312" t="s">
        <v>25</v>
      </c>
      <c r="R70312">
        <v>10</v>
      </c>
      <c r="S70312" t="s">
        <v>26</v>
      </c>
    </row>
    <row r="70313" spans="1:19" x14ac:dyDescent="0.35">
      <c r="A70313" t="s">
        <v>1542</v>
      </c>
      <c r="B70313">
        <v>718.87329920000002</v>
      </c>
      <c r="C70313">
        <v>657.40423520000002</v>
      </c>
      <c r="D70313">
        <v>44.9</v>
      </c>
      <c r="E70313" t="s">
        <v>93266</v>
      </c>
      <c r="F70313">
        <v>-1</v>
      </c>
      <c r="G70313">
        <v>6372.7</v>
      </c>
      <c r="H70313" t="s">
        <v>93263</v>
      </c>
      <c r="I70313">
        <v>0</v>
      </c>
      <c r="J70313" t="s">
        <v>7258</v>
      </c>
      <c r="K70313" t="s">
        <v>99</v>
      </c>
      <c r="L70313" t="s">
        <v>7258</v>
      </c>
      <c r="M70313">
        <v>2</v>
      </c>
      <c r="N70313" t="s">
        <v>93263</v>
      </c>
      <c r="O70313" t="s">
        <v>1542</v>
      </c>
      <c r="P70313">
        <v>1</v>
      </c>
      <c r="Q70313" t="s">
        <v>25</v>
      </c>
      <c r="R70313">
        <v>6</v>
      </c>
      <c r="S70313" t="s">
        <v>26</v>
      </c>
    </row>
    <row r="70314" spans="1:19" x14ac:dyDescent="0.35">
      <c r="A70314" t="s">
        <v>1542</v>
      </c>
      <c r="B70314">
        <v>718.87329920000002</v>
      </c>
      <c r="C70314">
        <v>1022.574154</v>
      </c>
      <c r="D70314">
        <v>44.9</v>
      </c>
      <c r="E70314" t="s">
        <v>93267</v>
      </c>
      <c r="F70314">
        <v>-1</v>
      </c>
      <c r="G70314">
        <v>3890.7</v>
      </c>
      <c r="H70314" t="s">
        <v>93263</v>
      </c>
      <c r="I70314">
        <v>0</v>
      </c>
      <c r="J70314" t="s">
        <v>7258</v>
      </c>
      <c r="K70314" t="s">
        <v>673</v>
      </c>
      <c r="L70314" t="s">
        <v>7258</v>
      </c>
      <c r="M70314">
        <v>2</v>
      </c>
      <c r="N70314" t="s">
        <v>93263</v>
      </c>
      <c r="O70314" t="s">
        <v>1542</v>
      </c>
      <c r="P70314">
        <v>1</v>
      </c>
      <c r="Q70314" t="s">
        <v>25</v>
      </c>
      <c r="R70314">
        <v>9</v>
      </c>
      <c r="S70314" t="s">
        <v>26</v>
      </c>
    </row>
    <row r="70315" spans="1:19" x14ac:dyDescent="0.35">
      <c r="A70315" t="s">
        <v>1542</v>
      </c>
      <c r="B70315">
        <v>718.87329920000002</v>
      </c>
      <c r="C70315">
        <v>430.27724380000001</v>
      </c>
      <c r="D70315">
        <v>44.9</v>
      </c>
      <c r="E70315" t="s">
        <v>93268</v>
      </c>
      <c r="F70315">
        <v>-1</v>
      </c>
      <c r="G70315">
        <v>3151.2</v>
      </c>
      <c r="H70315" t="s">
        <v>93263</v>
      </c>
      <c r="I70315">
        <v>0</v>
      </c>
      <c r="J70315" t="s">
        <v>7258</v>
      </c>
      <c r="K70315" t="s">
        <v>833</v>
      </c>
      <c r="L70315" t="s">
        <v>7258</v>
      </c>
      <c r="M70315">
        <v>2</v>
      </c>
      <c r="N70315" t="s">
        <v>93263</v>
      </c>
      <c r="O70315" t="s">
        <v>1542</v>
      </c>
      <c r="P70315">
        <v>1</v>
      </c>
      <c r="Q70315" t="s">
        <v>25</v>
      </c>
      <c r="R70315">
        <v>4</v>
      </c>
      <c r="S70315" t="s">
        <v>26</v>
      </c>
    </row>
    <row r="70316" spans="1:19" x14ac:dyDescent="0.35">
      <c r="A70316" t="s">
        <v>1542</v>
      </c>
      <c r="B70316">
        <v>479.58462500000002</v>
      </c>
      <c r="C70316">
        <v>430.27724380000001</v>
      </c>
      <c r="D70316">
        <v>45</v>
      </c>
      <c r="E70316" t="s">
        <v>93269</v>
      </c>
      <c r="F70316">
        <v>-1</v>
      </c>
      <c r="G70316">
        <v>10000</v>
      </c>
      <c r="H70316" t="s">
        <v>93270</v>
      </c>
      <c r="I70316">
        <v>0</v>
      </c>
      <c r="J70316" t="s">
        <v>7258</v>
      </c>
      <c r="K70316" t="s">
        <v>833</v>
      </c>
      <c r="L70316" t="s">
        <v>7258</v>
      </c>
      <c r="M70316">
        <v>3</v>
      </c>
      <c r="N70316" t="s">
        <v>93270</v>
      </c>
      <c r="O70316" t="s">
        <v>1542</v>
      </c>
      <c r="P70316">
        <v>1</v>
      </c>
      <c r="Q70316" t="s">
        <v>25</v>
      </c>
      <c r="R70316">
        <v>4</v>
      </c>
      <c r="S70316" t="s">
        <v>26</v>
      </c>
    </row>
    <row r="70317" spans="1:19" x14ac:dyDescent="0.35">
      <c r="A70317" t="s">
        <v>1542</v>
      </c>
      <c r="B70317">
        <v>479.58462500000002</v>
      </c>
      <c r="C70317">
        <v>772.43117830000006</v>
      </c>
      <c r="D70317">
        <v>45</v>
      </c>
      <c r="E70317" t="s">
        <v>93271</v>
      </c>
      <c r="F70317">
        <v>-1</v>
      </c>
      <c r="G70317">
        <v>1049.3</v>
      </c>
      <c r="H70317" t="s">
        <v>93270</v>
      </c>
      <c r="I70317">
        <v>0</v>
      </c>
      <c r="J70317" t="s">
        <v>7258</v>
      </c>
      <c r="K70317" t="s">
        <v>812</v>
      </c>
      <c r="L70317" t="s">
        <v>7258</v>
      </c>
      <c r="M70317">
        <v>3</v>
      </c>
      <c r="N70317" t="s">
        <v>93270</v>
      </c>
      <c r="O70317" t="s">
        <v>1542</v>
      </c>
      <c r="P70317">
        <v>1</v>
      </c>
      <c r="Q70317" t="s">
        <v>25</v>
      </c>
      <c r="R70317">
        <v>7</v>
      </c>
      <c r="S70317" t="s">
        <v>26</v>
      </c>
    </row>
    <row r="70318" spans="1:19" x14ac:dyDescent="0.35">
      <c r="A70318" t="s">
        <v>1542</v>
      </c>
      <c r="B70318">
        <v>479.58462500000002</v>
      </c>
      <c r="C70318">
        <v>908.40094079999994</v>
      </c>
      <c r="D70318">
        <v>45</v>
      </c>
      <c r="E70318" t="s">
        <v>93272</v>
      </c>
      <c r="F70318">
        <v>-1</v>
      </c>
      <c r="G70318">
        <v>1527.7</v>
      </c>
      <c r="H70318" t="s">
        <v>93270</v>
      </c>
      <c r="I70318">
        <v>0</v>
      </c>
      <c r="J70318" t="s">
        <v>7258</v>
      </c>
      <c r="K70318" t="s">
        <v>4408</v>
      </c>
      <c r="L70318" t="s">
        <v>7258</v>
      </c>
      <c r="M70318">
        <v>3</v>
      </c>
      <c r="N70318" t="s">
        <v>93270</v>
      </c>
      <c r="O70318" t="s">
        <v>1542</v>
      </c>
      <c r="P70318">
        <v>1</v>
      </c>
      <c r="Q70318" t="s">
        <v>33</v>
      </c>
      <c r="R70318">
        <v>8</v>
      </c>
      <c r="S70318" t="s">
        <v>26</v>
      </c>
    </row>
    <row r="70319" spans="1:19" x14ac:dyDescent="0.35">
      <c r="A70319" t="s">
        <v>1542</v>
      </c>
      <c r="B70319">
        <v>479.58462500000002</v>
      </c>
      <c r="C70319">
        <v>529.34565769999995</v>
      </c>
      <c r="D70319">
        <v>45</v>
      </c>
      <c r="E70319" t="s">
        <v>93273</v>
      </c>
      <c r="F70319">
        <v>-1</v>
      </c>
      <c r="G70319">
        <v>2284.6999999999998</v>
      </c>
      <c r="H70319" t="s">
        <v>93270</v>
      </c>
      <c r="I70319">
        <v>0</v>
      </c>
      <c r="J70319" t="s">
        <v>7258</v>
      </c>
      <c r="K70319" t="s">
        <v>162</v>
      </c>
      <c r="L70319" t="s">
        <v>7258</v>
      </c>
      <c r="M70319">
        <v>3</v>
      </c>
      <c r="N70319" t="s">
        <v>93270</v>
      </c>
      <c r="O70319" t="s">
        <v>1542</v>
      </c>
      <c r="P70319">
        <v>1</v>
      </c>
      <c r="Q70319" t="s">
        <v>25</v>
      </c>
      <c r="R70319">
        <v>5</v>
      </c>
      <c r="S70319" t="s">
        <v>26</v>
      </c>
    </row>
    <row r="70320" spans="1:19" x14ac:dyDescent="0.35">
      <c r="A70320" t="s">
        <v>1542</v>
      </c>
      <c r="B70320">
        <v>479.58462500000002</v>
      </c>
      <c r="C70320">
        <v>633.3411036</v>
      </c>
      <c r="D70320">
        <v>45</v>
      </c>
      <c r="E70320" t="s">
        <v>93274</v>
      </c>
      <c r="F70320">
        <v>-1</v>
      </c>
      <c r="G70320">
        <v>1083</v>
      </c>
      <c r="H70320" t="s">
        <v>93270</v>
      </c>
      <c r="I70320">
        <v>0</v>
      </c>
      <c r="J70320" t="s">
        <v>7258</v>
      </c>
      <c r="K70320" t="s">
        <v>1507</v>
      </c>
      <c r="L70320" t="s">
        <v>7258</v>
      </c>
      <c r="M70320">
        <v>3</v>
      </c>
      <c r="N70320" t="s">
        <v>93270</v>
      </c>
      <c r="O70320" t="s">
        <v>1542</v>
      </c>
      <c r="P70320">
        <v>2</v>
      </c>
      <c r="Q70320" t="s">
        <v>25</v>
      </c>
      <c r="R70320">
        <v>11</v>
      </c>
      <c r="S70320" t="s">
        <v>26</v>
      </c>
    </row>
    <row r="70321" spans="1:19" x14ac:dyDescent="0.35">
      <c r="A70321" t="s">
        <v>1542</v>
      </c>
      <c r="B70321">
        <v>479.58462500000002</v>
      </c>
      <c r="C70321">
        <v>359.24013000000002</v>
      </c>
      <c r="D70321">
        <v>45</v>
      </c>
      <c r="E70321" t="s">
        <v>93275</v>
      </c>
      <c r="F70321">
        <v>-1</v>
      </c>
      <c r="G70321">
        <v>3131.4</v>
      </c>
      <c r="H70321" t="s">
        <v>93270</v>
      </c>
      <c r="I70321">
        <v>0</v>
      </c>
      <c r="J70321" t="s">
        <v>7258</v>
      </c>
      <c r="K70321" t="s">
        <v>198</v>
      </c>
      <c r="L70321" t="s">
        <v>7258</v>
      </c>
      <c r="M70321">
        <v>3</v>
      </c>
      <c r="N70321" t="s">
        <v>93270</v>
      </c>
      <c r="O70321" t="s">
        <v>1542</v>
      </c>
      <c r="P70321">
        <v>1</v>
      </c>
      <c r="Q70321" t="s">
        <v>25</v>
      </c>
      <c r="R70321">
        <v>3</v>
      </c>
      <c r="S70321" t="s">
        <v>26</v>
      </c>
    </row>
    <row r="70322" spans="1:19" x14ac:dyDescent="0.35">
      <c r="A70322" t="s">
        <v>28662</v>
      </c>
      <c r="B70322">
        <v>492.30345849999998</v>
      </c>
      <c r="C70322">
        <v>392.73742010000001</v>
      </c>
      <c r="D70322">
        <v>-41.8</v>
      </c>
      <c r="E70322" t="s">
        <v>93276</v>
      </c>
      <c r="F70322">
        <v>-1</v>
      </c>
      <c r="G70322">
        <v>426.9</v>
      </c>
      <c r="H70322" t="s">
        <v>93277</v>
      </c>
      <c r="I70322">
        <v>0</v>
      </c>
      <c r="J70322" t="s">
        <v>93278</v>
      </c>
      <c r="K70322" t="s">
        <v>374</v>
      </c>
      <c r="L70322" t="s">
        <v>93278</v>
      </c>
      <c r="M70322">
        <v>2</v>
      </c>
      <c r="N70322" t="s">
        <v>93277</v>
      </c>
      <c r="O70322" t="s">
        <v>28662</v>
      </c>
      <c r="P70322">
        <v>2</v>
      </c>
      <c r="Q70322" t="s">
        <v>25</v>
      </c>
      <c r="R70322">
        <v>-1</v>
      </c>
      <c r="S70322" t="s">
        <v>26</v>
      </c>
    </row>
    <row r="70323" spans="1:19" x14ac:dyDescent="0.35">
      <c r="A70323" t="s">
        <v>28662</v>
      </c>
      <c r="B70323">
        <v>492.30345849999998</v>
      </c>
      <c r="C70323">
        <v>488.2827231</v>
      </c>
      <c r="D70323">
        <v>-41.8</v>
      </c>
      <c r="E70323" t="s">
        <v>93279</v>
      </c>
      <c r="F70323">
        <v>-1</v>
      </c>
      <c r="G70323">
        <v>201.1</v>
      </c>
      <c r="H70323" t="s">
        <v>93277</v>
      </c>
      <c r="I70323">
        <v>0</v>
      </c>
      <c r="J70323" t="s">
        <v>93278</v>
      </c>
      <c r="K70323" t="s">
        <v>609</v>
      </c>
      <c r="L70323" t="s">
        <v>93278</v>
      </c>
      <c r="M70323">
        <v>2</v>
      </c>
      <c r="N70323" t="s">
        <v>93277</v>
      </c>
      <c r="O70323" t="s">
        <v>28662</v>
      </c>
      <c r="P70323">
        <v>1</v>
      </c>
      <c r="Q70323" t="s">
        <v>25</v>
      </c>
      <c r="R70323">
        <v>-1</v>
      </c>
      <c r="S70323" t="s">
        <v>26</v>
      </c>
    </row>
    <row r="70324" spans="1:19" x14ac:dyDescent="0.35">
      <c r="A70324" t="s">
        <v>28662</v>
      </c>
      <c r="B70324">
        <v>492.30345849999998</v>
      </c>
      <c r="C70324">
        <v>559.31983690000004</v>
      </c>
      <c r="D70324">
        <v>-41.8</v>
      </c>
      <c r="E70324" t="s">
        <v>93280</v>
      </c>
      <c r="F70324">
        <v>-1</v>
      </c>
      <c r="G70324">
        <v>167.7</v>
      </c>
      <c r="H70324" t="s">
        <v>93277</v>
      </c>
      <c r="I70324">
        <v>0</v>
      </c>
      <c r="J70324" t="s">
        <v>93278</v>
      </c>
      <c r="K70324" t="s">
        <v>547</v>
      </c>
      <c r="L70324" t="s">
        <v>93278</v>
      </c>
      <c r="M70324">
        <v>2</v>
      </c>
      <c r="N70324" t="s">
        <v>93277</v>
      </c>
      <c r="O70324" t="s">
        <v>28662</v>
      </c>
      <c r="P70324">
        <v>1</v>
      </c>
      <c r="Q70324" t="s">
        <v>25</v>
      </c>
      <c r="R70324">
        <v>-1</v>
      </c>
      <c r="S70324" t="s">
        <v>26</v>
      </c>
    </row>
    <row r="70325" spans="1:19" x14ac:dyDescent="0.35">
      <c r="A70325" t="s">
        <v>28662</v>
      </c>
      <c r="B70325">
        <v>492.30345849999998</v>
      </c>
      <c r="C70325">
        <v>784.46756379999999</v>
      </c>
      <c r="D70325">
        <v>-41.8</v>
      </c>
      <c r="E70325" t="s">
        <v>93281</v>
      </c>
      <c r="F70325">
        <v>-1</v>
      </c>
      <c r="G70325">
        <v>1378.8</v>
      </c>
      <c r="H70325" t="s">
        <v>93277</v>
      </c>
      <c r="I70325">
        <v>0</v>
      </c>
      <c r="J70325" t="s">
        <v>93278</v>
      </c>
      <c r="K70325" t="s">
        <v>35</v>
      </c>
      <c r="L70325" t="s">
        <v>93278</v>
      </c>
      <c r="M70325">
        <v>2</v>
      </c>
      <c r="N70325" t="s">
        <v>93277</v>
      </c>
      <c r="O70325" t="s">
        <v>28662</v>
      </c>
      <c r="P70325">
        <v>1</v>
      </c>
      <c r="Q70325" t="s">
        <v>25</v>
      </c>
      <c r="R70325">
        <v>-1</v>
      </c>
      <c r="S70325" t="s">
        <v>26</v>
      </c>
    </row>
    <row r="70326" spans="1:19" x14ac:dyDescent="0.35">
      <c r="A70326" t="s">
        <v>28662</v>
      </c>
      <c r="B70326">
        <v>492.30345849999998</v>
      </c>
      <c r="C70326">
        <v>656.37260070000002</v>
      </c>
      <c r="D70326">
        <v>-41.8</v>
      </c>
      <c r="E70326" t="s">
        <v>93282</v>
      </c>
      <c r="F70326">
        <v>-1</v>
      </c>
      <c r="G70326">
        <v>4829.3</v>
      </c>
      <c r="H70326" t="s">
        <v>93277</v>
      </c>
      <c r="I70326">
        <v>0</v>
      </c>
      <c r="J70326" t="s">
        <v>93278</v>
      </c>
      <c r="K70326" t="s">
        <v>466</v>
      </c>
      <c r="L70326" t="s">
        <v>93278</v>
      </c>
      <c r="M70326">
        <v>2</v>
      </c>
      <c r="N70326" t="s">
        <v>93277</v>
      </c>
      <c r="O70326" t="s">
        <v>28662</v>
      </c>
      <c r="P70326">
        <v>1</v>
      </c>
      <c r="Q70326" t="s">
        <v>25</v>
      </c>
      <c r="R70326">
        <v>-1</v>
      </c>
      <c r="S70326" t="s">
        <v>26</v>
      </c>
    </row>
    <row r="70327" spans="1:19" x14ac:dyDescent="0.35">
      <c r="A70327" t="s">
        <v>28662</v>
      </c>
      <c r="B70327">
        <v>492.30345849999998</v>
      </c>
      <c r="C70327">
        <v>417.24560930000001</v>
      </c>
      <c r="D70327">
        <v>-41.8</v>
      </c>
      <c r="E70327" t="s">
        <v>93283</v>
      </c>
      <c r="F70327">
        <v>-1</v>
      </c>
      <c r="G70327">
        <v>227.7</v>
      </c>
      <c r="H70327" t="s">
        <v>93277</v>
      </c>
      <c r="I70327">
        <v>0</v>
      </c>
      <c r="J70327" t="s">
        <v>93278</v>
      </c>
      <c r="K70327" t="s">
        <v>1186</v>
      </c>
      <c r="L70327" t="s">
        <v>93278</v>
      </c>
      <c r="M70327">
        <v>2</v>
      </c>
      <c r="N70327" t="s">
        <v>93277</v>
      </c>
      <c r="O70327" t="s">
        <v>28662</v>
      </c>
      <c r="P70327">
        <v>1</v>
      </c>
      <c r="Q70327" t="s">
        <v>25</v>
      </c>
      <c r="R70327">
        <v>-1</v>
      </c>
      <c r="S70327" t="s">
        <v>26</v>
      </c>
    </row>
    <row r="70328" spans="1:19" x14ac:dyDescent="0.35">
      <c r="A70328" t="s">
        <v>1646</v>
      </c>
      <c r="B70328">
        <v>939.96524780000004</v>
      </c>
      <c r="C70328">
        <v>1628.7802429999999</v>
      </c>
      <c r="D70328">
        <v>51.1</v>
      </c>
      <c r="E70328" t="s">
        <v>93284</v>
      </c>
      <c r="F70328">
        <v>-1</v>
      </c>
      <c r="G70328">
        <v>2359.6999999999998</v>
      </c>
      <c r="H70328" t="s">
        <v>93285</v>
      </c>
      <c r="I70328">
        <v>0</v>
      </c>
      <c r="J70328" t="s">
        <v>87888</v>
      </c>
      <c r="K70328" t="s">
        <v>43085</v>
      </c>
      <c r="L70328" t="s">
        <v>87888</v>
      </c>
      <c r="M70328">
        <v>2</v>
      </c>
      <c r="N70328" t="s">
        <v>93285</v>
      </c>
      <c r="O70328" t="s">
        <v>1646</v>
      </c>
      <c r="P70328">
        <v>1</v>
      </c>
      <c r="Q70328" t="s">
        <v>25</v>
      </c>
      <c r="R70328">
        <v>14</v>
      </c>
      <c r="S70328" t="s">
        <v>26</v>
      </c>
    </row>
    <row r="70329" spans="1:19" x14ac:dyDescent="0.35">
      <c r="A70329" t="s">
        <v>1646</v>
      </c>
      <c r="B70329">
        <v>939.96524780000004</v>
      </c>
      <c r="C70329">
        <v>595.28345139999999</v>
      </c>
      <c r="D70329">
        <v>51.1</v>
      </c>
      <c r="E70329" t="s">
        <v>93286</v>
      </c>
      <c r="F70329">
        <v>-1</v>
      </c>
      <c r="G70329">
        <v>2328.5</v>
      </c>
      <c r="H70329" t="s">
        <v>93285</v>
      </c>
      <c r="I70329">
        <v>0</v>
      </c>
      <c r="J70329" t="s">
        <v>87888</v>
      </c>
      <c r="K70329" t="s">
        <v>716</v>
      </c>
      <c r="L70329" t="s">
        <v>87888</v>
      </c>
      <c r="M70329">
        <v>2</v>
      </c>
      <c r="N70329" t="s">
        <v>93285</v>
      </c>
      <c r="O70329" t="s">
        <v>1646</v>
      </c>
      <c r="P70329">
        <v>1</v>
      </c>
      <c r="Q70329" t="s">
        <v>33</v>
      </c>
      <c r="R70329">
        <v>6</v>
      </c>
      <c r="S70329" t="s">
        <v>26</v>
      </c>
    </row>
    <row r="70330" spans="1:19" x14ac:dyDescent="0.35">
      <c r="A70330" t="s">
        <v>1646</v>
      </c>
      <c r="B70330">
        <v>939.96524780000004</v>
      </c>
      <c r="C70330">
        <v>708.3675154</v>
      </c>
      <c r="D70330">
        <v>51.1</v>
      </c>
      <c r="E70330" t="s">
        <v>93287</v>
      </c>
      <c r="F70330">
        <v>-1</v>
      </c>
      <c r="G70330">
        <v>2510.5</v>
      </c>
      <c r="H70330" t="s">
        <v>93285</v>
      </c>
      <c r="I70330">
        <v>0</v>
      </c>
      <c r="J70330" t="s">
        <v>87888</v>
      </c>
      <c r="K70330" t="s">
        <v>350</v>
      </c>
      <c r="L70330" t="s">
        <v>87888</v>
      </c>
      <c r="M70330">
        <v>2</v>
      </c>
      <c r="N70330" t="s">
        <v>93285</v>
      </c>
      <c r="O70330" t="s">
        <v>1646</v>
      </c>
      <c r="P70330">
        <v>1</v>
      </c>
      <c r="Q70330" t="s">
        <v>33</v>
      </c>
      <c r="R70330">
        <v>7</v>
      </c>
      <c r="S70330" t="s">
        <v>26</v>
      </c>
    </row>
    <row r="70331" spans="1:19" x14ac:dyDescent="0.35">
      <c r="A70331" t="s">
        <v>1646</v>
      </c>
      <c r="B70331">
        <v>939.96524780000004</v>
      </c>
      <c r="C70331">
        <v>423.26019669999999</v>
      </c>
      <c r="D70331">
        <v>51.1</v>
      </c>
      <c r="E70331" t="s">
        <v>93288</v>
      </c>
      <c r="F70331">
        <v>-1</v>
      </c>
      <c r="G70331">
        <v>1672.6</v>
      </c>
      <c r="H70331" t="s">
        <v>93285</v>
      </c>
      <c r="I70331">
        <v>0</v>
      </c>
      <c r="J70331" t="s">
        <v>87888</v>
      </c>
      <c r="K70331" t="s">
        <v>198</v>
      </c>
      <c r="L70331" t="s">
        <v>87888</v>
      </c>
      <c r="M70331">
        <v>2</v>
      </c>
      <c r="N70331" t="s">
        <v>93285</v>
      </c>
      <c r="O70331" t="s">
        <v>1646</v>
      </c>
      <c r="P70331">
        <v>1</v>
      </c>
      <c r="Q70331" t="s">
        <v>25</v>
      </c>
      <c r="R70331">
        <v>3</v>
      </c>
      <c r="S70331" t="s">
        <v>26</v>
      </c>
    </row>
    <row r="70332" spans="1:19" x14ac:dyDescent="0.35">
      <c r="A70332" t="s">
        <v>1646</v>
      </c>
      <c r="B70332">
        <v>939.96524780000004</v>
      </c>
      <c r="C70332">
        <v>821.45157930000005</v>
      </c>
      <c r="D70332">
        <v>51.1</v>
      </c>
      <c r="E70332" t="s">
        <v>93289</v>
      </c>
      <c r="F70332">
        <v>-1</v>
      </c>
      <c r="G70332">
        <v>1637.3</v>
      </c>
      <c r="H70332" t="s">
        <v>93285</v>
      </c>
      <c r="I70332">
        <v>0</v>
      </c>
      <c r="J70332" t="s">
        <v>87888</v>
      </c>
      <c r="K70332" t="s">
        <v>5122</v>
      </c>
      <c r="L70332" t="s">
        <v>87888</v>
      </c>
      <c r="M70332">
        <v>2</v>
      </c>
      <c r="N70332" t="s">
        <v>93285</v>
      </c>
      <c r="O70332" t="s">
        <v>1646</v>
      </c>
      <c r="P70332">
        <v>1</v>
      </c>
      <c r="Q70332" t="s">
        <v>33</v>
      </c>
      <c r="R70332">
        <v>8</v>
      </c>
      <c r="S70332" t="s">
        <v>26</v>
      </c>
    </row>
    <row r="70333" spans="1:19" x14ac:dyDescent="0.35">
      <c r="A70333" t="s">
        <v>1646</v>
      </c>
      <c r="B70333">
        <v>939.96524780000004</v>
      </c>
      <c r="C70333">
        <v>1171.5629799999999</v>
      </c>
      <c r="D70333">
        <v>51.1</v>
      </c>
      <c r="E70333" t="s">
        <v>93290</v>
      </c>
      <c r="F70333">
        <v>-1</v>
      </c>
      <c r="G70333">
        <v>1382.6</v>
      </c>
      <c r="H70333" t="s">
        <v>93285</v>
      </c>
      <c r="I70333">
        <v>0</v>
      </c>
      <c r="J70333" t="s">
        <v>87888</v>
      </c>
      <c r="K70333" t="s">
        <v>1225</v>
      </c>
      <c r="L70333" t="s">
        <v>87888</v>
      </c>
      <c r="M70333">
        <v>2</v>
      </c>
      <c r="N70333" t="s">
        <v>93285</v>
      </c>
      <c r="O70333" t="s">
        <v>1646</v>
      </c>
      <c r="P70333">
        <v>1</v>
      </c>
      <c r="Q70333" t="s">
        <v>25</v>
      </c>
      <c r="R70333">
        <v>9</v>
      </c>
      <c r="S70333" t="s">
        <v>26</v>
      </c>
    </row>
    <row r="70334" spans="1:19" x14ac:dyDescent="0.35">
      <c r="A70334" t="s">
        <v>726</v>
      </c>
      <c r="B70334">
        <v>484.25838229999999</v>
      </c>
      <c r="C70334">
        <v>854.42542419999995</v>
      </c>
      <c r="D70334">
        <v>16.2</v>
      </c>
      <c r="E70334" t="s">
        <v>93291</v>
      </c>
      <c r="F70334">
        <v>-1</v>
      </c>
      <c r="G70334">
        <v>753.7</v>
      </c>
      <c r="H70334" t="s">
        <v>93292</v>
      </c>
      <c r="I70334">
        <v>0</v>
      </c>
      <c r="J70334" t="s">
        <v>2915</v>
      </c>
      <c r="K70334" t="s">
        <v>5299</v>
      </c>
      <c r="L70334" t="s">
        <v>2915</v>
      </c>
      <c r="M70334">
        <v>2</v>
      </c>
      <c r="N70334" t="s">
        <v>93292</v>
      </c>
      <c r="O70334" t="s">
        <v>726</v>
      </c>
      <c r="P70334">
        <v>1</v>
      </c>
      <c r="Q70334" t="s">
        <v>25</v>
      </c>
      <c r="R70334">
        <v>-1</v>
      </c>
      <c r="S70334" t="s">
        <v>26</v>
      </c>
    </row>
    <row r="70335" spans="1:19" x14ac:dyDescent="0.35">
      <c r="A70335" t="s">
        <v>726</v>
      </c>
      <c r="B70335">
        <v>484.25838229999999</v>
      </c>
      <c r="C70335">
        <v>613.28278269999998</v>
      </c>
      <c r="D70335">
        <v>16.2</v>
      </c>
      <c r="E70335" t="s">
        <v>93293</v>
      </c>
      <c r="F70335">
        <v>-1</v>
      </c>
      <c r="G70335">
        <v>1111.0999999999999</v>
      </c>
      <c r="H70335" t="s">
        <v>93292</v>
      </c>
      <c r="I70335">
        <v>0</v>
      </c>
      <c r="J70335" t="s">
        <v>2915</v>
      </c>
      <c r="K70335" t="s">
        <v>589</v>
      </c>
      <c r="L70335" t="s">
        <v>2915</v>
      </c>
      <c r="M70335">
        <v>2</v>
      </c>
      <c r="N70335" t="s">
        <v>93292</v>
      </c>
      <c r="O70335" t="s">
        <v>726</v>
      </c>
      <c r="P70335">
        <v>1</v>
      </c>
      <c r="Q70335" t="s">
        <v>25</v>
      </c>
      <c r="R70335">
        <v>-1</v>
      </c>
      <c r="S70335" t="s">
        <v>26</v>
      </c>
    </row>
    <row r="70336" spans="1:19" x14ac:dyDescent="0.35">
      <c r="A70336" t="s">
        <v>726</v>
      </c>
      <c r="B70336">
        <v>484.25838229999999</v>
      </c>
      <c r="C70336">
        <v>411.2238112</v>
      </c>
      <c r="D70336">
        <v>16.2</v>
      </c>
      <c r="E70336" t="s">
        <v>93294</v>
      </c>
      <c r="F70336">
        <v>-1</v>
      </c>
      <c r="G70336">
        <v>543.9</v>
      </c>
      <c r="H70336" t="s">
        <v>93292</v>
      </c>
      <c r="I70336">
        <v>0</v>
      </c>
      <c r="J70336" t="s">
        <v>2915</v>
      </c>
      <c r="K70336" t="s">
        <v>93295</v>
      </c>
      <c r="L70336" t="s">
        <v>2915</v>
      </c>
      <c r="M70336">
        <v>2</v>
      </c>
      <c r="N70336" t="s">
        <v>93292</v>
      </c>
      <c r="O70336" t="s">
        <v>726</v>
      </c>
      <c r="P70336">
        <v>1</v>
      </c>
      <c r="Q70336" t="s">
        <v>25</v>
      </c>
      <c r="R70336">
        <v>-1</v>
      </c>
      <c r="S70336" t="s">
        <v>26</v>
      </c>
    </row>
    <row r="70337" spans="1:19" x14ac:dyDescent="0.35">
      <c r="A70337" t="s">
        <v>726</v>
      </c>
      <c r="B70337">
        <v>484.25838229999999</v>
      </c>
      <c r="C70337">
        <v>526.25075430000004</v>
      </c>
      <c r="D70337">
        <v>16.2</v>
      </c>
      <c r="E70337" t="s">
        <v>93296</v>
      </c>
      <c r="F70337">
        <v>-1</v>
      </c>
      <c r="G70337">
        <v>544.9</v>
      </c>
      <c r="H70337" t="s">
        <v>93292</v>
      </c>
      <c r="I70337">
        <v>0</v>
      </c>
      <c r="J70337" t="s">
        <v>2915</v>
      </c>
      <c r="K70337" t="s">
        <v>189</v>
      </c>
      <c r="L70337" t="s">
        <v>2915</v>
      </c>
      <c r="M70337">
        <v>2</v>
      </c>
      <c r="N70337" t="s">
        <v>93292</v>
      </c>
      <c r="O70337" t="s">
        <v>726</v>
      </c>
      <c r="P70337">
        <v>1</v>
      </c>
      <c r="Q70337" t="s">
        <v>25</v>
      </c>
      <c r="R70337">
        <v>-1</v>
      </c>
      <c r="S70337" t="s">
        <v>26</v>
      </c>
    </row>
    <row r="70338" spans="1:19" x14ac:dyDescent="0.35">
      <c r="A70338" t="s">
        <v>726</v>
      </c>
      <c r="B70338">
        <v>484.25838229999999</v>
      </c>
      <c r="C70338">
        <v>726.36684660000003</v>
      </c>
      <c r="D70338">
        <v>16.2</v>
      </c>
      <c r="E70338" t="s">
        <v>93297</v>
      </c>
      <c r="F70338">
        <v>-1</v>
      </c>
      <c r="G70338">
        <v>3465.4</v>
      </c>
      <c r="H70338" t="s">
        <v>93292</v>
      </c>
      <c r="I70338">
        <v>0</v>
      </c>
      <c r="J70338" t="s">
        <v>2915</v>
      </c>
      <c r="K70338" t="s">
        <v>149</v>
      </c>
      <c r="L70338" t="s">
        <v>2915</v>
      </c>
      <c r="M70338">
        <v>2</v>
      </c>
      <c r="N70338" t="s">
        <v>93292</v>
      </c>
      <c r="O70338" t="s">
        <v>726</v>
      </c>
      <c r="P70338">
        <v>1</v>
      </c>
      <c r="Q70338" t="s">
        <v>25</v>
      </c>
      <c r="R70338">
        <v>-1</v>
      </c>
      <c r="S70338" t="s">
        <v>26</v>
      </c>
    </row>
    <row r="70339" spans="1:19" x14ac:dyDescent="0.35">
      <c r="A70339" t="s">
        <v>726</v>
      </c>
      <c r="B70339">
        <v>484.25838229999999</v>
      </c>
      <c r="C70339">
        <v>720.35628199999996</v>
      </c>
      <c r="D70339">
        <v>16.2</v>
      </c>
      <c r="E70339" t="s">
        <v>93298</v>
      </c>
      <c r="F70339">
        <v>-1</v>
      </c>
      <c r="G70339">
        <v>388.8</v>
      </c>
      <c r="H70339" t="s">
        <v>93292</v>
      </c>
      <c r="I70339">
        <v>0</v>
      </c>
      <c r="J70339" t="s">
        <v>2915</v>
      </c>
      <c r="K70339" t="s">
        <v>6395</v>
      </c>
      <c r="L70339" t="s">
        <v>2915</v>
      </c>
      <c r="M70339">
        <v>2</v>
      </c>
      <c r="N70339" t="s">
        <v>93292</v>
      </c>
      <c r="O70339" t="s">
        <v>726</v>
      </c>
      <c r="P70339">
        <v>1</v>
      </c>
      <c r="Q70339" t="s">
        <v>33</v>
      </c>
      <c r="R70339">
        <v>-1</v>
      </c>
      <c r="S70339" t="s">
        <v>26</v>
      </c>
    </row>
    <row r="70340" spans="1:19" x14ac:dyDescent="0.35">
      <c r="A70340" t="s">
        <v>1646</v>
      </c>
      <c r="B70340">
        <v>626.97925740000005</v>
      </c>
      <c r="C70340">
        <v>524.24633759999995</v>
      </c>
      <c r="D70340">
        <v>50.2</v>
      </c>
      <c r="E70340" t="s">
        <v>93299</v>
      </c>
      <c r="F70340">
        <v>-1</v>
      </c>
      <c r="G70340">
        <v>2764.2</v>
      </c>
      <c r="H70340" t="s">
        <v>93300</v>
      </c>
      <c r="I70340">
        <v>0</v>
      </c>
      <c r="J70340" t="s">
        <v>87888</v>
      </c>
      <c r="K70340" t="s">
        <v>87898</v>
      </c>
      <c r="L70340" t="s">
        <v>87888</v>
      </c>
      <c r="M70340">
        <v>3</v>
      </c>
      <c r="N70340" t="s">
        <v>93300</v>
      </c>
      <c r="O70340" t="s">
        <v>1646</v>
      </c>
      <c r="P70340">
        <v>1</v>
      </c>
      <c r="Q70340" t="s">
        <v>33</v>
      </c>
      <c r="R70340">
        <v>5</v>
      </c>
      <c r="S70340" t="s">
        <v>26</v>
      </c>
    </row>
    <row r="70341" spans="1:19" x14ac:dyDescent="0.35">
      <c r="A70341" t="s">
        <v>1646</v>
      </c>
      <c r="B70341">
        <v>626.97925740000005</v>
      </c>
      <c r="C70341">
        <v>815.39339570000004</v>
      </c>
      <c r="D70341">
        <v>50.2</v>
      </c>
      <c r="E70341" t="s">
        <v>93301</v>
      </c>
      <c r="F70341">
        <v>-1</v>
      </c>
      <c r="G70341">
        <v>2553.6999999999998</v>
      </c>
      <c r="H70341" t="s">
        <v>93300</v>
      </c>
      <c r="I70341">
        <v>0</v>
      </c>
      <c r="J70341" t="s">
        <v>87888</v>
      </c>
      <c r="K70341" t="s">
        <v>99</v>
      </c>
      <c r="L70341" t="s">
        <v>87888</v>
      </c>
      <c r="M70341">
        <v>3</v>
      </c>
      <c r="N70341" t="s">
        <v>93300</v>
      </c>
      <c r="O70341" t="s">
        <v>1646</v>
      </c>
      <c r="P70341">
        <v>1</v>
      </c>
      <c r="Q70341" t="s">
        <v>25</v>
      </c>
      <c r="R70341">
        <v>6</v>
      </c>
      <c r="S70341" t="s">
        <v>26</v>
      </c>
    </row>
    <row r="70342" spans="1:19" x14ac:dyDescent="0.35">
      <c r="A70342" t="s">
        <v>1646</v>
      </c>
      <c r="B70342">
        <v>626.97925740000005</v>
      </c>
      <c r="C70342">
        <v>1058.478916</v>
      </c>
      <c r="D70342">
        <v>50.2</v>
      </c>
      <c r="E70342" t="s">
        <v>93302</v>
      </c>
      <c r="F70342">
        <v>-1</v>
      </c>
      <c r="G70342">
        <v>3894</v>
      </c>
      <c r="H70342" t="s">
        <v>93300</v>
      </c>
      <c r="I70342">
        <v>0</v>
      </c>
      <c r="J70342" t="s">
        <v>87888</v>
      </c>
      <c r="K70342" t="s">
        <v>2712</v>
      </c>
      <c r="L70342" t="s">
        <v>87888</v>
      </c>
      <c r="M70342">
        <v>3</v>
      </c>
      <c r="N70342" t="s">
        <v>93300</v>
      </c>
      <c r="O70342" t="s">
        <v>1646</v>
      </c>
      <c r="P70342">
        <v>1</v>
      </c>
      <c r="Q70342" t="s">
        <v>25</v>
      </c>
      <c r="R70342">
        <v>8</v>
      </c>
      <c r="S70342" t="s">
        <v>26</v>
      </c>
    </row>
    <row r="70343" spans="1:19" x14ac:dyDescent="0.35">
      <c r="A70343" t="s">
        <v>1646</v>
      </c>
      <c r="B70343">
        <v>626.97925740000005</v>
      </c>
      <c r="C70343">
        <v>595.28345139999999</v>
      </c>
      <c r="D70343">
        <v>50.2</v>
      </c>
      <c r="E70343" t="s">
        <v>93303</v>
      </c>
      <c r="F70343">
        <v>-1</v>
      </c>
      <c r="G70343">
        <v>8354.9</v>
      </c>
      <c r="H70343" t="s">
        <v>93300</v>
      </c>
      <c r="I70343">
        <v>0</v>
      </c>
      <c r="J70343" t="s">
        <v>87888</v>
      </c>
      <c r="K70343" t="s">
        <v>1169</v>
      </c>
      <c r="L70343" t="s">
        <v>87888</v>
      </c>
      <c r="M70343">
        <v>3</v>
      </c>
      <c r="N70343" t="s">
        <v>93300</v>
      </c>
      <c r="O70343" t="s">
        <v>1646</v>
      </c>
      <c r="P70343">
        <v>1</v>
      </c>
      <c r="Q70343" t="s">
        <v>33</v>
      </c>
      <c r="R70343">
        <v>6</v>
      </c>
      <c r="S70343" t="s">
        <v>26</v>
      </c>
    </row>
    <row r="70344" spans="1:19" x14ac:dyDescent="0.35">
      <c r="A70344" t="s">
        <v>1646</v>
      </c>
      <c r="B70344">
        <v>626.97925740000005</v>
      </c>
      <c r="C70344">
        <v>944.43598880000002</v>
      </c>
      <c r="D70344">
        <v>50.2</v>
      </c>
      <c r="E70344" t="s">
        <v>93304</v>
      </c>
      <c r="F70344">
        <v>-1</v>
      </c>
      <c r="G70344">
        <v>1806.5</v>
      </c>
      <c r="H70344" t="s">
        <v>93300</v>
      </c>
      <c r="I70344">
        <v>0</v>
      </c>
      <c r="J70344" t="s">
        <v>87888</v>
      </c>
      <c r="K70344" t="s">
        <v>573</v>
      </c>
      <c r="L70344" t="s">
        <v>87888</v>
      </c>
      <c r="M70344">
        <v>3</v>
      </c>
      <c r="N70344" t="s">
        <v>93300</v>
      </c>
      <c r="O70344" t="s">
        <v>1646</v>
      </c>
      <c r="P70344">
        <v>1</v>
      </c>
      <c r="Q70344" t="s">
        <v>25</v>
      </c>
      <c r="R70344">
        <v>7</v>
      </c>
      <c r="S70344" t="s">
        <v>26</v>
      </c>
    </row>
    <row r="70345" spans="1:19" x14ac:dyDescent="0.35">
      <c r="A70345" t="s">
        <v>1646</v>
      </c>
      <c r="B70345">
        <v>626.97925740000005</v>
      </c>
      <c r="C70345">
        <v>708.3675154</v>
      </c>
      <c r="D70345">
        <v>50.2</v>
      </c>
      <c r="E70345" t="s">
        <v>93305</v>
      </c>
      <c r="F70345">
        <v>-1</v>
      </c>
      <c r="G70345">
        <v>10000</v>
      </c>
      <c r="H70345" t="s">
        <v>93300</v>
      </c>
      <c r="I70345">
        <v>0</v>
      </c>
      <c r="J70345" t="s">
        <v>87888</v>
      </c>
      <c r="K70345" t="s">
        <v>718</v>
      </c>
      <c r="L70345" t="s">
        <v>87888</v>
      </c>
      <c r="M70345">
        <v>3</v>
      </c>
      <c r="N70345" t="s">
        <v>93300</v>
      </c>
      <c r="O70345" t="s">
        <v>1646</v>
      </c>
      <c r="P70345">
        <v>1</v>
      </c>
      <c r="Q70345" t="s">
        <v>33</v>
      </c>
      <c r="R70345">
        <v>7</v>
      </c>
      <c r="S70345" t="s">
        <v>26</v>
      </c>
    </row>
    <row r="70346" spans="1:19" x14ac:dyDescent="0.35">
      <c r="A70346" t="s">
        <v>623</v>
      </c>
      <c r="B70346">
        <v>894.40651149999997</v>
      </c>
      <c r="C70346">
        <v>371.1561256</v>
      </c>
      <c r="D70346">
        <v>63.8</v>
      </c>
      <c r="E70346" t="s">
        <v>93306</v>
      </c>
      <c r="F70346">
        <v>-1</v>
      </c>
      <c r="G70346">
        <v>4205.8999999999996</v>
      </c>
      <c r="H70346" t="s">
        <v>93307</v>
      </c>
      <c r="I70346">
        <v>0</v>
      </c>
      <c r="J70346" t="s">
        <v>84209</v>
      </c>
      <c r="K70346" t="s">
        <v>92901</v>
      </c>
      <c r="L70346" t="s">
        <v>84210</v>
      </c>
      <c r="M70346">
        <v>2</v>
      </c>
      <c r="N70346" t="s">
        <v>93307</v>
      </c>
      <c r="O70346" t="s">
        <v>623</v>
      </c>
      <c r="P70346">
        <v>1</v>
      </c>
      <c r="Q70346" t="s">
        <v>33</v>
      </c>
      <c r="R70346">
        <v>4</v>
      </c>
      <c r="S70346" t="s">
        <v>26</v>
      </c>
    </row>
    <row r="70347" spans="1:19" x14ac:dyDescent="0.35">
      <c r="A70347" t="s">
        <v>623</v>
      </c>
      <c r="B70347">
        <v>894.40651149999997</v>
      </c>
      <c r="C70347">
        <v>990.43494299999998</v>
      </c>
      <c r="D70347">
        <v>63.8</v>
      </c>
      <c r="E70347" t="s">
        <v>93308</v>
      </c>
      <c r="F70347">
        <v>-1</v>
      </c>
      <c r="G70347">
        <v>6617.7</v>
      </c>
      <c r="H70347" t="s">
        <v>93307</v>
      </c>
      <c r="I70347">
        <v>0</v>
      </c>
      <c r="J70347" t="s">
        <v>84209</v>
      </c>
      <c r="K70347" t="s">
        <v>359</v>
      </c>
      <c r="L70347" t="s">
        <v>84210</v>
      </c>
      <c r="M70347">
        <v>2</v>
      </c>
      <c r="N70347" t="s">
        <v>93307</v>
      </c>
      <c r="O70347" t="s">
        <v>623</v>
      </c>
      <c r="P70347">
        <v>1</v>
      </c>
      <c r="Q70347" t="s">
        <v>25</v>
      </c>
      <c r="R70347">
        <v>8</v>
      </c>
      <c r="S70347" t="s">
        <v>26</v>
      </c>
    </row>
    <row r="70348" spans="1:19" x14ac:dyDescent="0.35">
      <c r="A70348" t="s">
        <v>623</v>
      </c>
      <c r="B70348">
        <v>894.40651149999997</v>
      </c>
      <c r="C70348">
        <v>1304.5728329999999</v>
      </c>
      <c r="D70348">
        <v>63.8</v>
      </c>
      <c r="E70348" t="s">
        <v>93309</v>
      </c>
      <c r="F70348">
        <v>-1</v>
      </c>
      <c r="G70348">
        <v>10000</v>
      </c>
      <c r="H70348" t="s">
        <v>93307</v>
      </c>
      <c r="I70348">
        <v>0</v>
      </c>
      <c r="J70348" t="s">
        <v>84209</v>
      </c>
      <c r="K70348" t="s">
        <v>1204</v>
      </c>
      <c r="L70348" t="s">
        <v>84210</v>
      </c>
      <c r="M70348">
        <v>2</v>
      </c>
      <c r="N70348" t="s">
        <v>93307</v>
      </c>
      <c r="O70348" t="s">
        <v>623</v>
      </c>
      <c r="P70348">
        <v>1</v>
      </c>
      <c r="Q70348" t="s">
        <v>25</v>
      </c>
      <c r="R70348">
        <v>10</v>
      </c>
      <c r="S70348" t="s">
        <v>26</v>
      </c>
    </row>
    <row r="70349" spans="1:19" x14ac:dyDescent="0.35">
      <c r="A70349" t="s">
        <v>623</v>
      </c>
      <c r="B70349">
        <v>894.40651149999997</v>
      </c>
      <c r="C70349">
        <v>559.28747410000005</v>
      </c>
      <c r="D70349">
        <v>63.8</v>
      </c>
      <c r="E70349" t="s">
        <v>93310</v>
      </c>
      <c r="F70349">
        <v>-1</v>
      </c>
      <c r="G70349">
        <v>7972.4</v>
      </c>
      <c r="H70349" t="s">
        <v>93307</v>
      </c>
      <c r="I70349">
        <v>0</v>
      </c>
      <c r="J70349" t="s">
        <v>84209</v>
      </c>
      <c r="K70349" t="s">
        <v>845</v>
      </c>
      <c r="L70349" t="s">
        <v>84210</v>
      </c>
      <c r="M70349">
        <v>2</v>
      </c>
      <c r="N70349" t="s">
        <v>93307</v>
      </c>
      <c r="O70349" t="s">
        <v>623</v>
      </c>
      <c r="P70349">
        <v>1</v>
      </c>
      <c r="Q70349" t="s">
        <v>25</v>
      </c>
      <c r="R70349">
        <v>4</v>
      </c>
      <c r="S70349" t="s">
        <v>26</v>
      </c>
    </row>
    <row r="70350" spans="1:19" x14ac:dyDescent="0.35">
      <c r="A70350" t="s">
        <v>623</v>
      </c>
      <c r="B70350">
        <v>894.40651149999997</v>
      </c>
      <c r="C70350">
        <v>1118.4935210000001</v>
      </c>
      <c r="D70350">
        <v>63.8</v>
      </c>
      <c r="E70350" t="s">
        <v>93311</v>
      </c>
      <c r="F70350">
        <v>-1</v>
      </c>
      <c r="G70350">
        <v>3403.4</v>
      </c>
      <c r="H70350" t="s">
        <v>93307</v>
      </c>
      <c r="I70350">
        <v>0</v>
      </c>
      <c r="J70350" t="s">
        <v>84209</v>
      </c>
      <c r="K70350" t="s">
        <v>553</v>
      </c>
      <c r="L70350" t="s">
        <v>84210</v>
      </c>
      <c r="M70350">
        <v>2</v>
      </c>
      <c r="N70350" t="s">
        <v>93307</v>
      </c>
      <c r="O70350" t="s">
        <v>623</v>
      </c>
      <c r="P70350">
        <v>1</v>
      </c>
      <c r="Q70350" t="s">
        <v>25</v>
      </c>
      <c r="R70350">
        <v>9</v>
      </c>
      <c r="S70350" t="s">
        <v>26</v>
      </c>
    </row>
    <row r="70351" spans="1:19" x14ac:dyDescent="0.35">
      <c r="A70351" t="s">
        <v>623</v>
      </c>
      <c r="B70351">
        <v>894.40651149999997</v>
      </c>
      <c r="C70351">
        <v>830.4042948</v>
      </c>
      <c r="D70351">
        <v>63.8</v>
      </c>
      <c r="E70351" t="s">
        <v>93312</v>
      </c>
      <c r="F70351">
        <v>-1</v>
      </c>
      <c r="G70351">
        <v>7098.4</v>
      </c>
      <c r="H70351" t="s">
        <v>93307</v>
      </c>
      <c r="I70351">
        <v>0</v>
      </c>
      <c r="J70351" t="s">
        <v>84209</v>
      </c>
      <c r="K70351" t="s">
        <v>547</v>
      </c>
      <c r="L70351" t="s">
        <v>84210</v>
      </c>
      <c r="M70351">
        <v>2</v>
      </c>
      <c r="N70351" t="s">
        <v>93307</v>
      </c>
      <c r="O70351" t="s">
        <v>623</v>
      </c>
      <c r="P70351">
        <v>1</v>
      </c>
      <c r="Q70351" t="s">
        <v>25</v>
      </c>
      <c r="R70351">
        <v>7</v>
      </c>
      <c r="S70351" t="s">
        <v>26</v>
      </c>
    </row>
    <row r="70352" spans="1:19" x14ac:dyDescent="0.35">
      <c r="A70352" t="s">
        <v>2389</v>
      </c>
      <c r="B70352">
        <v>754.62055569999995</v>
      </c>
      <c r="C70352">
        <v>1003.993285</v>
      </c>
      <c r="D70352">
        <v>106.1</v>
      </c>
      <c r="E70352" t="s">
        <v>93313</v>
      </c>
      <c r="F70352">
        <v>-1</v>
      </c>
      <c r="G70352">
        <v>2233.6999999999998</v>
      </c>
      <c r="H70352" t="s">
        <v>93314</v>
      </c>
      <c r="I70352">
        <v>0</v>
      </c>
      <c r="J70352" t="s">
        <v>87926</v>
      </c>
      <c r="K70352" t="s">
        <v>4429</v>
      </c>
      <c r="L70352" t="s">
        <v>87927</v>
      </c>
      <c r="M70352">
        <v>4</v>
      </c>
      <c r="N70352" t="s">
        <v>93314</v>
      </c>
      <c r="O70352" t="s">
        <v>2389</v>
      </c>
      <c r="P70352">
        <v>2</v>
      </c>
      <c r="Q70352" t="s">
        <v>25</v>
      </c>
      <c r="R70352">
        <v>17</v>
      </c>
      <c r="S70352" t="s">
        <v>26</v>
      </c>
    </row>
    <row r="70353" spans="1:19" x14ac:dyDescent="0.35">
      <c r="A70353" t="s">
        <v>2389</v>
      </c>
      <c r="B70353">
        <v>754.62055569999995</v>
      </c>
      <c r="C70353">
        <v>725.33992039999998</v>
      </c>
      <c r="D70353">
        <v>106.1</v>
      </c>
      <c r="E70353" t="s">
        <v>93315</v>
      </c>
      <c r="F70353">
        <v>-1</v>
      </c>
      <c r="G70353">
        <v>6433.5</v>
      </c>
      <c r="H70353" t="s">
        <v>93314</v>
      </c>
      <c r="I70353">
        <v>0</v>
      </c>
      <c r="J70353" t="s">
        <v>87926</v>
      </c>
      <c r="K70353" t="s">
        <v>87935</v>
      </c>
      <c r="L70353" t="s">
        <v>87927</v>
      </c>
      <c r="M70353">
        <v>4</v>
      </c>
      <c r="N70353" t="s">
        <v>93314</v>
      </c>
      <c r="O70353" t="s">
        <v>2389</v>
      </c>
      <c r="P70353">
        <v>1</v>
      </c>
      <c r="Q70353" t="s">
        <v>33</v>
      </c>
      <c r="R70353">
        <v>7</v>
      </c>
      <c r="S70353" t="s">
        <v>26</v>
      </c>
    </row>
    <row r="70354" spans="1:19" x14ac:dyDescent="0.35">
      <c r="A70354" t="s">
        <v>2389</v>
      </c>
      <c r="B70354">
        <v>754.62055569999995</v>
      </c>
      <c r="C70354">
        <v>838.42398439999999</v>
      </c>
      <c r="D70354">
        <v>106.1</v>
      </c>
      <c r="E70354" t="s">
        <v>93316</v>
      </c>
      <c r="F70354">
        <v>-1</v>
      </c>
      <c r="G70354">
        <v>2435.3000000000002</v>
      </c>
      <c r="H70354" t="s">
        <v>93314</v>
      </c>
      <c r="I70354">
        <v>0</v>
      </c>
      <c r="J70354" t="s">
        <v>87926</v>
      </c>
      <c r="K70354" t="s">
        <v>63</v>
      </c>
      <c r="L70354" t="s">
        <v>87927</v>
      </c>
      <c r="M70354">
        <v>4</v>
      </c>
      <c r="N70354" t="s">
        <v>93314</v>
      </c>
      <c r="O70354" t="s">
        <v>2389</v>
      </c>
      <c r="P70354">
        <v>1</v>
      </c>
      <c r="Q70354" t="s">
        <v>33</v>
      </c>
      <c r="R70354">
        <v>8</v>
      </c>
      <c r="S70354" t="s">
        <v>26</v>
      </c>
    </row>
    <row r="70355" spans="1:19" x14ac:dyDescent="0.35">
      <c r="A70355" t="s">
        <v>2389</v>
      </c>
      <c r="B70355">
        <v>754.62055569999995</v>
      </c>
      <c r="C70355">
        <v>1223.5513699999999</v>
      </c>
      <c r="D70355">
        <v>106.1</v>
      </c>
      <c r="E70355" t="s">
        <v>93317</v>
      </c>
      <c r="F70355">
        <v>-1</v>
      </c>
      <c r="G70355">
        <v>1858.3</v>
      </c>
      <c r="H70355" t="s">
        <v>93314</v>
      </c>
      <c r="I70355">
        <v>0</v>
      </c>
      <c r="J70355" t="s">
        <v>87926</v>
      </c>
      <c r="K70355" t="s">
        <v>642</v>
      </c>
      <c r="L70355" t="s">
        <v>87927</v>
      </c>
      <c r="M70355">
        <v>4</v>
      </c>
      <c r="N70355" t="s">
        <v>93314</v>
      </c>
      <c r="O70355" t="s">
        <v>2389</v>
      </c>
      <c r="P70355">
        <v>1</v>
      </c>
      <c r="Q70355" t="s">
        <v>25</v>
      </c>
      <c r="R70355">
        <v>10</v>
      </c>
      <c r="S70355" t="s">
        <v>26</v>
      </c>
    </row>
    <row r="70356" spans="1:19" x14ac:dyDescent="0.35">
      <c r="A70356" t="s">
        <v>2389</v>
      </c>
      <c r="B70356">
        <v>754.62055569999995</v>
      </c>
      <c r="C70356">
        <v>612.25585639999997</v>
      </c>
      <c r="D70356">
        <v>106.1</v>
      </c>
      <c r="E70356" t="s">
        <v>93318</v>
      </c>
      <c r="F70356">
        <v>-1</v>
      </c>
      <c r="G70356">
        <v>3019.8</v>
      </c>
      <c r="H70356" t="s">
        <v>93314</v>
      </c>
      <c r="I70356">
        <v>0</v>
      </c>
      <c r="J70356" t="s">
        <v>87926</v>
      </c>
      <c r="K70356" t="s">
        <v>87933</v>
      </c>
      <c r="L70356" t="s">
        <v>87927</v>
      </c>
      <c r="M70356">
        <v>4</v>
      </c>
      <c r="N70356" t="s">
        <v>93314</v>
      </c>
      <c r="O70356" t="s">
        <v>2389</v>
      </c>
      <c r="P70356">
        <v>1</v>
      </c>
      <c r="Q70356" t="s">
        <v>33</v>
      </c>
      <c r="R70356">
        <v>6</v>
      </c>
      <c r="S70356" t="s">
        <v>26</v>
      </c>
    </row>
    <row r="70357" spans="1:19" x14ac:dyDescent="0.35">
      <c r="A70357" t="s">
        <v>2389</v>
      </c>
      <c r="B70357">
        <v>754.62055569999995</v>
      </c>
      <c r="C70357">
        <v>790.38230810000005</v>
      </c>
      <c r="D70357">
        <v>106.1</v>
      </c>
      <c r="E70357" t="s">
        <v>93319</v>
      </c>
      <c r="F70357">
        <v>-1</v>
      </c>
      <c r="G70357">
        <v>5211.5</v>
      </c>
      <c r="H70357" t="s">
        <v>93314</v>
      </c>
      <c r="I70357">
        <v>0</v>
      </c>
      <c r="J70357" t="s">
        <v>87926</v>
      </c>
      <c r="K70357" t="s">
        <v>87930</v>
      </c>
      <c r="L70357" t="s">
        <v>87927</v>
      </c>
      <c r="M70357">
        <v>4</v>
      </c>
      <c r="N70357" t="s">
        <v>93314</v>
      </c>
      <c r="O70357" t="s">
        <v>2389</v>
      </c>
      <c r="P70357">
        <v>2</v>
      </c>
      <c r="Q70357" t="s">
        <v>25</v>
      </c>
      <c r="R70357">
        <v>14</v>
      </c>
      <c r="S70357" t="s">
        <v>26</v>
      </c>
    </row>
    <row r="70358" spans="1:19" x14ac:dyDescent="0.35">
      <c r="A70358" t="s">
        <v>2891</v>
      </c>
      <c r="B70358">
        <v>861.67766489999997</v>
      </c>
      <c r="C70358">
        <v>1142.5702229999999</v>
      </c>
      <c r="D70358">
        <v>114.6</v>
      </c>
      <c r="E70358" t="s">
        <v>93320</v>
      </c>
      <c r="F70358">
        <v>-1</v>
      </c>
      <c r="G70358">
        <v>1655.8</v>
      </c>
      <c r="H70358" t="s">
        <v>93321</v>
      </c>
      <c r="I70358">
        <v>0</v>
      </c>
      <c r="J70358" t="s">
        <v>87952</v>
      </c>
      <c r="K70358" t="s">
        <v>13760</v>
      </c>
      <c r="L70358" t="s">
        <v>87954</v>
      </c>
      <c r="M70358">
        <v>4</v>
      </c>
      <c r="N70358" t="s">
        <v>93321</v>
      </c>
      <c r="O70358" t="s">
        <v>2891</v>
      </c>
      <c r="P70358">
        <v>2</v>
      </c>
      <c r="Q70358" t="s">
        <v>25</v>
      </c>
      <c r="R70358">
        <v>19</v>
      </c>
      <c r="S70358" t="s">
        <v>26</v>
      </c>
    </row>
    <row r="70359" spans="1:19" x14ac:dyDescent="0.35">
      <c r="A70359" t="s">
        <v>2891</v>
      </c>
      <c r="B70359">
        <v>861.67766489999997</v>
      </c>
      <c r="C70359">
        <v>1083.5945549999999</v>
      </c>
      <c r="D70359">
        <v>114.6</v>
      </c>
      <c r="E70359" t="s">
        <v>93322</v>
      </c>
      <c r="F70359">
        <v>-1</v>
      </c>
      <c r="G70359">
        <v>2573.5</v>
      </c>
      <c r="H70359" t="s">
        <v>93321</v>
      </c>
      <c r="I70359">
        <v>0</v>
      </c>
      <c r="J70359" t="s">
        <v>87952</v>
      </c>
      <c r="K70359" t="s">
        <v>1739</v>
      </c>
      <c r="L70359" t="s">
        <v>87954</v>
      </c>
      <c r="M70359">
        <v>4</v>
      </c>
      <c r="N70359" t="s">
        <v>93321</v>
      </c>
      <c r="O70359" t="s">
        <v>2891</v>
      </c>
      <c r="P70359">
        <v>1</v>
      </c>
      <c r="Q70359" t="s">
        <v>25</v>
      </c>
      <c r="R70359">
        <v>9</v>
      </c>
      <c r="S70359" t="s">
        <v>26</v>
      </c>
    </row>
    <row r="70360" spans="1:19" x14ac:dyDescent="0.35">
      <c r="A70360" t="s">
        <v>2891</v>
      </c>
      <c r="B70360">
        <v>861.67766489999997</v>
      </c>
      <c r="C70360">
        <v>913.48902750000002</v>
      </c>
      <c r="D70360">
        <v>114.6</v>
      </c>
      <c r="E70360" t="s">
        <v>93323</v>
      </c>
      <c r="F70360">
        <v>-1</v>
      </c>
      <c r="G70360">
        <v>7982.4</v>
      </c>
      <c r="H70360" t="s">
        <v>93321</v>
      </c>
      <c r="I70360">
        <v>0</v>
      </c>
      <c r="J70360" t="s">
        <v>87952</v>
      </c>
      <c r="K70360" t="s">
        <v>670</v>
      </c>
      <c r="L70360" t="s">
        <v>87954</v>
      </c>
      <c r="M70360">
        <v>4</v>
      </c>
      <c r="N70360" t="s">
        <v>93321</v>
      </c>
      <c r="O70360" t="s">
        <v>2891</v>
      </c>
      <c r="P70360">
        <v>1</v>
      </c>
      <c r="Q70360" t="s">
        <v>25</v>
      </c>
      <c r="R70360">
        <v>7</v>
      </c>
      <c r="S70360" t="s">
        <v>26</v>
      </c>
    </row>
    <row r="70361" spans="1:19" x14ac:dyDescent="0.35">
      <c r="A70361" t="s">
        <v>2891</v>
      </c>
      <c r="B70361">
        <v>861.67766489999997</v>
      </c>
      <c r="C70361">
        <v>580.78510700000004</v>
      </c>
      <c r="D70361">
        <v>114.6</v>
      </c>
      <c r="E70361" t="s">
        <v>93324</v>
      </c>
      <c r="F70361">
        <v>-1</v>
      </c>
      <c r="G70361">
        <v>2515.4</v>
      </c>
      <c r="H70361" t="s">
        <v>93321</v>
      </c>
      <c r="I70361">
        <v>0</v>
      </c>
      <c r="J70361" t="s">
        <v>87952</v>
      </c>
      <c r="K70361" t="s">
        <v>6887</v>
      </c>
      <c r="L70361" t="s">
        <v>87954</v>
      </c>
      <c r="M70361">
        <v>4</v>
      </c>
      <c r="N70361" t="s">
        <v>93321</v>
      </c>
      <c r="O70361" t="s">
        <v>2891</v>
      </c>
      <c r="P70361">
        <v>2</v>
      </c>
      <c r="Q70361" t="s">
        <v>33</v>
      </c>
      <c r="R70361">
        <v>11</v>
      </c>
      <c r="S70361" t="s">
        <v>26</v>
      </c>
    </row>
    <row r="70362" spans="1:19" x14ac:dyDescent="0.35">
      <c r="A70362" t="s">
        <v>2891</v>
      </c>
      <c r="B70362">
        <v>861.67766489999997</v>
      </c>
      <c r="C70362">
        <v>1032.5043599999999</v>
      </c>
      <c r="D70362">
        <v>114.6</v>
      </c>
      <c r="E70362" t="s">
        <v>93325</v>
      </c>
      <c r="F70362">
        <v>-1</v>
      </c>
      <c r="G70362">
        <v>1845.8</v>
      </c>
      <c r="H70362" t="s">
        <v>93321</v>
      </c>
      <c r="I70362">
        <v>0</v>
      </c>
      <c r="J70362" t="s">
        <v>87952</v>
      </c>
      <c r="K70362" t="s">
        <v>87953</v>
      </c>
      <c r="L70362" t="s">
        <v>87954</v>
      </c>
      <c r="M70362">
        <v>4</v>
      </c>
      <c r="N70362" t="s">
        <v>93321</v>
      </c>
      <c r="O70362" t="s">
        <v>2891</v>
      </c>
      <c r="P70362">
        <v>1</v>
      </c>
      <c r="Q70362" t="s">
        <v>33</v>
      </c>
      <c r="R70362">
        <v>10</v>
      </c>
      <c r="S70362" t="s">
        <v>26</v>
      </c>
    </row>
    <row r="70363" spans="1:19" x14ac:dyDescent="0.35">
      <c r="A70363" t="s">
        <v>2891</v>
      </c>
      <c r="B70363">
        <v>861.67766489999997</v>
      </c>
      <c r="C70363">
        <v>460.26667909999998</v>
      </c>
      <c r="D70363">
        <v>114.6</v>
      </c>
      <c r="E70363" t="s">
        <v>93326</v>
      </c>
      <c r="F70363">
        <v>-1</v>
      </c>
      <c r="G70363">
        <v>2370</v>
      </c>
      <c r="H70363" t="s">
        <v>93321</v>
      </c>
      <c r="I70363">
        <v>0</v>
      </c>
      <c r="J70363" t="s">
        <v>87952</v>
      </c>
      <c r="K70363" t="s">
        <v>691</v>
      </c>
      <c r="L70363" t="s">
        <v>87954</v>
      </c>
      <c r="M70363">
        <v>4</v>
      </c>
      <c r="N70363" t="s">
        <v>93321</v>
      </c>
      <c r="O70363" t="s">
        <v>2891</v>
      </c>
      <c r="P70363">
        <v>1</v>
      </c>
      <c r="Q70363" t="s">
        <v>25</v>
      </c>
      <c r="R70363">
        <v>3</v>
      </c>
      <c r="S70363" t="s">
        <v>26</v>
      </c>
    </row>
    <row r="70364" spans="1:19" x14ac:dyDescent="0.35">
      <c r="A70364" t="s">
        <v>2891</v>
      </c>
      <c r="B70364">
        <v>689.54358720000005</v>
      </c>
      <c r="C70364">
        <v>703.35219970000003</v>
      </c>
      <c r="D70364">
        <v>114.1</v>
      </c>
      <c r="E70364" t="s">
        <v>93327</v>
      </c>
      <c r="F70364">
        <v>-1</v>
      </c>
      <c r="G70364">
        <v>10000</v>
      </c>
      <c r="H70364" t="s">
        <v>93328</v>
      </c>
      <c r="I70364">
        <v>0</v>
      </c>
      <c r="J70364" t="s">
        <v>87952</v>
      </c>
      <c r="K70364" t="s">
        <v>887</v>
      </c>
      <c r="L70364" t="s">
        <v>87954</v>
      </c>
      <c r="M70364">
        <v>5</v>
      </c>
      <c r="N70364" t="s">
        <v>93328</v>
      </c>
      <c r="O70364" t="s">
        <v>2891</v>
      </c>
      <c r="P70364">
        <v>1</v>
      </c>
      <c r="Q70364" t="s">
        <v>25</v>
      </c>
      <c r="R70364">
        <v>5</v>
      </c>
      <c r="S70364" t="s">
        <v>26</v>
      </c>
    </row>
    <row r="70365" spans="1:19" x14ac:dyDescent="0.35">
      <c r="A70365" t="s">
        <v>2891</v>
      </c>
      <c r="B70365">
        <v>689.54358720000005</v>
      </c>
      <c r="C70365">
        <v>457.248152</v>
      </c>
      <c r="D70365">
        <v>114.1</v>
      </c>
      <c r="E70365" t="s">
        <v>93329</v>
      </c>
      <c r="F70365">
        <v>-1</v>
      </c>
      <c r="G70365">
        <v>4949.3999999999996</v>
      </c>
      <c r="H70365" t="s">
        <v>93328</v>
      </c>
      <c r="I70365">
        <v>0</v>
      </c>
      <c r="J70365" t="s">
        <v>87952</v>
      </c>
      <c r="K70365" t="s">
        <v>7362</v>
      </c>
      <c r="L70365" t="s">
        <v>87954</v>
      </c>
      <c r="M70365">
        <v>5</v>
      </c>
      <c r="N70365" t="s">
        <v>93328</v>
      </c>
      <c r="O70365" t="s">
        <v>2891</v>
      </c>
      <c r="P70365">
        <v>2</v>
      </c>
      <c r="Q70365" t="s">
        <v>25</v>
      </c>
      <c r="R70365">
        <v>7</v>
      </c>
      <c r="S70365" t="s">
        <v>26</v>
      </c>
    </row>
    <row r="70366" spans="1:19" x14ac:dyDescent="0.35">
      <c r="A70366" t="s">
        <v>2891</v>
      </c>
      <c r="B70366">
        <v>689.54358720000005</v>
      </c>
      <c r="C70366">
        <v>816.43626359999996</v>
      </c>
      <c r="D70366">
        <v>114.1</v>
      </c>
      <c r="E70366" t="s">
        <v>93330</v>
      </c>
      <c r="F70366">
        <v>-1</v>
      </c>
      <c r="G70366">
        <v>2624.4</v>
      </c>
      <c r="H70366" t="s">
        <v>93328</v>
      </c>
      <c r="I70366">
        <v>0</v>
      </c>
      <c r="J70366" t="s">
        <v>87952</v>
      </c>
      <c r="K70366" t="s">
        <v>87963</v>
      </c>
      <c r="L70366" t="s">
        <v>87954</v>
      </c>
      <c r="M70366">
        <v>5</v>
      </c>
      <c r="N70366" t="s">
        <v>93328</v>
      </c>
      <c r="O70366" t="s">
        <v>2891</v>
      </c>
      <c r="P70366">
        <v>1</v>
      </c>
      <c r="Q70366" t="s">
        <v>25</v>
      </c>
      <c r="R70366">
        <v>6</v>
      </c>
      <c r="S70366" t="s">
        <v>26</v>
      </c>
    </row>
    <row r="70367" spans="1:19" x14ac:dyDescent="0.35">
      <c r="A70367" t="s">
        <v>2891</v>
      </c>
      <c r="B70367">
        <v>689.54358720000005</v>
      </c>
      <c r="C70367">
        <v>913.48902750000002</v>
      </c>
      <c r="D70367">
        <v>114.1</v>
      </c>
      <c r="E70367" t="s">
        <v>93331</v>
      </c>
      <c r="F70367">
        <v>-1</v>
      </c>
      <c r="G70367">
        <v>4526.6000000000004</v>
      </c>
      <c r="H70367" t="s">
        <v>93328</v>
      </c>
      <c r="I70367">
        <v>0</v>
      </c>
      <c r="J70367" t="s">
        <v>87952</v>
      </c>
      <c r="K70367" t="s">
        <v>5299</v>
      </c>
      <c r="L70367" t="s">
        <v>87954</v>
      </c>
      <c r="M70367">
        <v>5</v>
      </c>
      <c r="N70367" t="s">
        <v>93328</v>
      </c>
      <c r="O70367" t="s">
        <v>2891</v>
      </c>
      <c r="P70367">
        <v>1</v>
      </c>
      <c r="Q70367" t="s">
        <v>25</v>
      </c>
      <c r="R70367">
        <v>7</v>
      </c>
      <c r="S70367" t="s">
        <v>26</v>
      </c>
    </row>
    <row r="70368" spans="1:19" x14ac:dyDescent="0.35">
      <c r="A70368" t="s">
        <v>2891</v>
      </c>
      <c r="B70368">
        <v>689.54358720000005</v>
      </c>
      <c r="C70368">
        <v>575.29362209999999</v>
      </c>
      <c r="D70368">
        <v>114.1</v>
      </c>
      <c r="E70368" t="s">
        <v>93332</v>
      </c>
      <c r="F70368">
        <v>-1</v>
      </c>
      <c r="G70368">
        <v>5596.7</v>
      </c>
      <c r="H70368" t="s">
        <v>93328</v>
      </c>
      <c r="I70368">
        <v>0</v>
      </c>
      <c r="J70368" t="s">
        <v>87952</v>
      </c>
      <c r="K70368" t="s">
        <v>833</v>
      </c>
      <c r="L70368" t="s">
        <v>87954</v>
      </c>
      <c r="M70368">
        <v>5</v>
      </c>
      <c r="N70368" t="s">
        <v>93328</v>
      </c>
      <c r="O70368" t="s">
        <v>2891</v>
      </c>
      <c r="P70368">
        <v>1</v>
      </c>
      <c r="Q70368" t="s">
        <v>25</v>
      </c>
      <c r="R70368">
        <v>4</v>
      </c>
      <c r="S70368" t="s">
        <v>26</v>
      </c>
    </row>
    <row r="70369" spans="1:19" x14ac:dyDescent="0.35">
      <c r="A70369" t="s">
        <v>2891</v>
      </c>
      <c r="B70369">
        <v>689.54358720000005</v>
      </c>
      <c r="C70369">
        <v>460.26667909999998</v>
      </c>
      <c r="D70369">
        <v>114.1</v>
      </c>
      <c r="E70369" t="s">
        <v>93333</v>
      </c>
      <c r="F70369">
        <v>-1</v>
      </c>
      <c r="G70369">
        <v>2958.5</v>
      </c>
      <c r="H70369" t="s">
        <v>93328</v>
      </c>
      <c r="I70369">
        <v>0</v>
      </c>
      <c r="J70369" t="s">
        <v>87952</v>
      </c>
      <c r="K70369" t="s">
        <v>1083</v>
      </c>
      <c r="L70369" t="s">
        <v>87954</v>
      </c>
      <c r="M70369">
        <v>5</v>
      </c>
      <c r="N70369" t="s">
        <v>93328</v>
      </c>
      <c r="O70369" t="s">
        <v>2891</v>
      </c>
      <c r="P70369">
        <v>1</v>
      </c>
      <c r="Q70369" t="s">
        <v>25</v>
      </c>
      <c r="R70369">
        <v>3</v>
      </c>
      <c r="S70369" t="s">
        <v>26</v>
      </c>
    </row>
    <row r="70370" spans="1:19" x14ac:dyDescent="0.35">
      <c r="A70370" t="s">
        <v>1646</v>
      </c>
      <c r="B70370">
        <v>565.80497679999996</v>
      </c>
      <c r="C70370">
        <v>451.2299592</v>
      </c>
      <c r="D70370">
        <v>51.6</v>
      </c>
      <c r="E70370" t="s">
        <v>93334</v>
      </c>
      <c r="F70370">
        <v>-1</v>
      </c>
      <c r="G70370">
        <v>548.6</v>
      </c>
      <c r="H70370" t="s">
        <v>93335</v>
      </c>
      <c r="I70370">
        <v>0</v>
      </c>
      <c r="J70370" t="s">
        <v>87970</v>
      </c>
      <c r="K70370" t="s">
        <v>611</v>
      </c>
      <c r="L70370" t="s">
        <v>87971</v>
      </c>
      <c r="M70370">
        <v>2</v>
      </c>
      <c r="N70370" t="s">
        <v>93335</v>
      </c>
      <c r="O70370" t="s">
        <v>1646</v>
      </c>
      <c r="P70370">
        <v>1</v>
      </c>
      <c r="Q70370" t="s">
        <v>33</v>
      </c>
      <c r="R70370">
        <v>4</v>
      </c>
      <c r="S70370" t="s">
        <v>26</v>
      </c>
    </row>
    <row r="70371" spans="1:19" x14ac:dyDescent="0.35">
      <c r="A70371" t="s">
        <v>1646</v>
      </c>
      <c r="B70371">
        <v>565.80497679999996</v>
      </c>
      <c r="C70371">
        <v>880.45970120000004</v>
      </c>
      <c r="D70371">
        <v>51.6</v>
      </c>
      <c r="E70371" t="s">
        <v>93336</v>
      </c>
      <c r="F70371">
        <v>-1</v>
      </c>
      <c r="G70371">
        <v>1588.1</v>
      </c>
      <c r="H70371" t="s">
        <v>93335</v>
      </c>
      <c r="I70371">
        <v>0</v>
      </c>
      <c r="J70371" t="s">
        <v>87970</v>
      </c>
      <c r="K70371" t="s">
        <v>338</v>
      </c>
      <c r="L70371" t="s">
        <v>87971</v>
      </c>
      <c r="M70371">
        <v>2</v>
      </c>
      <c r="N70371" t="s">
        <v>93335</v>
      </c>
      <c r="O70371" t="s">
        <v>1646</v>
      </c>
      <c r="P70371">
        <v>1</v>
      </c>
      <c r="Q70371" t="s">
        <v>25</v>
      </c>
      <c r="R70371">
        <v>7</v>
      </c>
      <c r="S70371" t="s">
        <v>26</v>
      </c>
    </row>
    <row r="70372" spans="1:19" x14ac:dyDescent="0.35">
      <c r="A70372" t="s">
        <v>1646</v>
      </c>
      <c r="B70372">
        <v>565.80497679999996</v>
      </c>
      <c r="C70372">
        <v>724.34467140000004</v>
      </c>
      <c r="D70372">
        <v>51.6</v>
      </c>
      <c r="E70372" t="s">
        <v>93337</v>
      </c>
      <c r="F70372">
        <v>-1</v>
      </c>
      <c r="G70372">
        <v>575.5</v>
      </c>
      <c r="H70372" t="s">
        <v>93335</v>
      </c>
      <c r="I70372">
        <v>0</v>
      </c>
      <c r="J70372" t="s">
        <v>87970</v>
      </c>
      <c r="K70372" t="s">
        <v>582</v>
      </c>
      <c r="L70372" t="s">
        <v>87971</v>
      </c>
      <c r="M70372">
        <v>2</v>
      </c>
      <c r="N70372" t="s">
        <v>93335</v>
      </c>
      <c r="O70372" t="s">
        <v>1646</v>
      </c>
      <c r="P70372">
        <v>1</v>
      </c>
      <c r="Q70372" t="s">
        <v>33</v>
      </c>
      <c r="R70372">
        <v>6</v>
      </c>
      <c r="S70372" t="s">
        <v>26</v>
      </c>
    </row>
    <row r="70373" spans="1:19" x14ac:dyDescent="0.35">
      <c r="A70373" t="s">
        <v>1646</v>
      </c>
      <c r="B70373">
        <v>565.80497679999996</v>
      </c>
      <c r="C70373">
        <v>993.54376520000005</v>
      </c>
      <c r="D70373">
        <v>51.6</v>
      </c>
      <c r="E70373" t="s">
        <v>93338</v>
      </c>
      <c r="F70373">
        <v>-1</v>
      </c>
      <c r="G70373">
        <v>877</v>
      </c>
      <c r="H70373" t="s">
        <v>93335</v>
      </c>
      <c r="I70373">
        <v>0</v>
      </c>
      <c r="J70373" t="s">
        <v>87970</v>
      </c>
      <c r="K70373" t="s">
        <v>522</v>
      </c>
      <c r="L70373" t="s">
        <v>87971</v>
      </c>
      <c r="M70373">
        <v>2</v>
      </c>
      <c r="N70373" t="s">
        <v>93335</v>
      </c>
      <c r="O70373" t="s">
        <v>1646</v>
      </c>
      <c r="P70373">
        <v>1</v>
      </c>
      <c r="Q70373" t="s">
        <v>25</v>
      </c>
      <c r="R70373">
        <v>8</v>
      </c>
      <c r="S70373" t="s">
        <v>26</v>
      </c>
    </row>
    <row r="70374" spans="1:19" x14ac:dyDescent="0.35">
      <c r="A70374" t="s">
        <v>1646</v>
      </c>
      <c r="B70374">
        <v>565.80497679999996</v>
      </c>
      <c r="C70374">
        <v>837.42873540000005</v>
      </c>
      <c r="D70374">
        <v>51.6</v>
      </c>
      <c r="E70374" t="s">
        <v>93339</v>
      </c>
      <c r="F70374">
        <v>-1</v>
      </c>
      <c r="G70374">
        <v>423.5</v>
      </c>
      <c r="H70374" t="s">
        <v>93335</v>
      </c>
      <c r="I70374">
        <v>0</v>
      </c>
      <c r="J70374" t="s">
        <v>87970</v>
      </c>
      <c r="K70374" t="s">
        <v>5276</v>
      </c>
      <c r="L70374" t="s">
        <v>87971</v>
      </c>
      <c r="M70374">
        <v>2</v>
      </c>
      <c r="N70374" t="s">
        <v>93335</v>
      </c>
      <c r="O70374" t="s">
        <v>1646</v>
      </c>
      <c r="P70374">
        <v>1</v>
      </c>
      <c r="Q70374" t="s">
        <v>33</v>
      </c>
      <c r="R70374">
        <v>7</v>
      </c>
      <c r="S70374" t="s">
        <v>26</v>
      </c>
    </row>
    <row r="70375" spans="1:19" x14ac:dyDescent="0.35">
      <c r="A70375" t="s">
        <v>1646</v>
      </c>
      <c r="B70375">
        <v>565.80497679999996</v>
      </c>
      <c r="C70375">
        <v>751.41710809999995</v>
      </c>
      <c r="D70375">
        <v>51.6</v>
      </c>
      <c r="E70375" t="s">
        <v>93340</v>
      </c>
      <c r="F70375">
        <v>-1</v>
      </c>
      <c r="G70375">
        <v>391.9</v>
      </c>
      <c r="H70375" t="s">
        <v>93335</v>
      </c>
      <c r="I70375">
        <v>0</v>
      </c>
      <c r="J70375" t="s">
        <v>87970</v>
      </c>
      <c r="K70375" t="s">
        <v>542</v>
      </c>
      <c r="L70375" t="s">
        <v>87971</v>
      </c>
      <c r="M70375">
        <v>2</v>
      </c>
      <c r="N70375" t="s">
        <v>93335</v>
      </c>
      <c r="O70375" t="s">
        <v>1646</v>
      </c>
      <c r="P70375">
        <v>1</v>
      </c>
      <c r="Q70375" t="s">
        <v>25</v>
      </c>
      <c r="R70375">
        <v>6</v>
      </c>
      <c r="S70375" t="s">
        <v>26</v>
      </c>
    </row>
    <row r="70376" spans="1:19" x14ac:dyDescent="0.35">
      <c r="A70376" t="s">
        <v>1089</v>
      </c>
      <c r="B70376">
        <v>1122.5922089999999</v>
      </c>
      <c r="C70376">
        <v>934.51049120000005</v>
      </c>
      <c r="D70376">
        <v>110.7</v>
      </c>
      <c r="E70376" t="s">
        <v>93341</v>
      </c>
      <c r="F70376">
        <v>-1</v>
      </c>
      <c r="G70376">
        <v>3570.4</v>
      </c>
      <c r="H70376" t="s">
        <v>93342</v>
      </c>
      <c r="I70376">
        <v>0</v>
      </c>
      <c r="J70376" t="s">
        <v>93343</v>
      </c>
      <c r="K70376" t="s">
        <v>923</v>
      </c>
      <c r="L70376" t="s">
        <v>93343</v>
      </c>
      <c r="M70376">
        <v>2</v>
      </c>
      <c r="N70376" t="s">
        <v>93342</v>
      </c>
      <c r="O70376" t="s">
        <v>1089</v>
      </c>
      <c r="P70376">
        <v>1</v>
      </c>
      <c r="Q70376" t="s">
        <v>25</v>
      </c>
      <c r="R70376">
        <v>9</v>
      </c>
      <c r="S70376" t="s">
        <v>26</v>
      </c>
    </row>
    <row r="70377" spans="1:19" x14ac:dyDescent="0.35">
      <c r="A70377" t="s">
        <v>1089</v>
      </c>
      <c r="B70377">
        <v>1122.5922089999999</v>
      </c>
      <c r="C70377">
        <v>479.26125939999997</v>
      </c>
      <c r="D70377">
        <v>110.7</v>
      </c>
      <c r="E70377" t="s">
        <v>93344</v>
      </c>
      <c r="F70377">
        <v>-1</v>
      </c>
      <c r="G70377">
        <v>4370.8999999999996</v>
      </c>
      <c r="H70377" t="s">
        <v>93342</v>
      </c>
      <c r="I70377">
        <v>0</v>
      </c>
      <c r="J70377" t="s">
        <v>93343</v>
      </c>
      <c r="K70377" t="s">
        <v>769</v>
      </c>
      <c r="L70377" t="s">
        <v>93343</v>
      </c>
      <c r="M70377">
        <v>2</v>
      </c>
      <c r="N70377" t="s">
        <v>93342</v>
      </c>
      <c r="O70377" t="s">
        <v>1089</v>
      </c>
      <c r="P70377">
        <v>1</v>
      </c>
      <c r="Q70377" t="s">
        <v>33</v>
      </c>
      <c r="R70377">
        <v>4</v>
      </c>
      <c r="S70377" t="s">
        <v>26</v>
      </c>
    </row>
    <row r="70378" spans="1:19" x14ac:dyDescent="0.35">
      <c r="A70378" t="s">
        <v>1089</v>
      </c>
      <c r="B70378">
        <v>1122.5922089999999</v>
      </c>
      <c r="C70378">
        <v>380.19284549999998</v>
      </c>
      <c r="D70378">
        <v>110.7</v>
      </c>
      <c r="E70378" t="s">
        <v>93345</v>
      </c>
      <c r="F70378">
        <v>-1</v>
      </c>
      <c r="G70378">
        <v>3562.8</v>
      </c>
      <c r="H70378" t="s">
        <v>93342</v>
      </c>
      <c r="I70378">
        <v>0</v>
      </c>
      <c r="J70378" t="s">
        <v>93343</v>
      </c>
      <c r="K70378" t="s">
        <v>1378</v>
      </c>
      <c r="L70378" t="s">
        <v>93343</v>
      </c>
      <c r="M70378">
        <v>2</v>
      </c>
      <c r="N70378" t="s">
        <v>93342</v>
      </c>
      <c r="O70378" t="s">
        <v>1089</v>
      </c>
      <c r="P70378">
        <v>1</v>
      </c>
      <c r="Q70378" t="s">
        <v>33</v>
      </c>
      <c r="R70378">
        <v>3</v>
      </c>
      <c r="S70378" t="s">
        <v>26</v>
      </c>
    </row>
    <row r="70379" spans="1:19" x14ac:dyDescent="0.35">
      <c r="A70379" t="s">
        <v>1089</v>
      </c>
      <c r="B70379">
        <v>1122.5922089999999</v>
      </c>
      <c r="C70379">
        <v>579.32492230000003</v>
      </c>
      <c r="D70379">
        <v>110.7</v>
      </c>
      <c r="E70379" t="s">
        <v>93346</v>
      </c>
      <c r="F70379">
        <v>-1</v>
      </c>
      <c r="G70379">
        <v>2402.8000000000002</v>
      </c>
      <c r="H70379" t="s">
        <v>93342</v>
      </c>
      <c r="I70379">
        <v>0</v>
      </c>
      <c r="J70379" t="s">
        <v>93343</v>
      </c>
      <c r="K70379" t="s">
        <v>93347</v>
      </c>
      <c r="L70379" t="s">
        <v>93343</v>
      </c>
      <c r="M70379">
        <v>2</v>
      </c>
      <c r="N70379" t="s">
        <v>93342</v>
      </c>
      <c r="O70379" t="s">
        <v>1089</v>
      </c>
      <c r="P70379">
        <v>1</v>
      </c>
      <c r="Q70379" t="s">
        <v>25</v>
      </c>
      <c r="R70379">
        <v>5</v>
      </c>
      <c r="S70379" t="s">
        <v>26</v>
      </c>
    </row>
    <row r="70380" spans="1:19" x14ac:dyDescent="0.35">
      <c r="A70380" t="s">
        <v>1089</v>
      </c>
      <c r="B70380">
        <v>1122.5922089999999</v>
      </c>
      <c r="C70380">
        <v>1225.6323970000001</v>
      </c>
      <c r="D70380">
        <v>110.7</v>
      </c>
      <c r="E70380" t="s">
        <v>93348</v>
      </c>
      <c r="F70380">
        <v>-1</v>
      </c>
      <c r="G70380">
        <v>3309.2</v>
      </c>
      <c r="H70380" t="s">
        <v>93342</v>
      </c>
      <c r="I70380">
        <v>0</v>
      </c>
      <c r="J70380" t="s">
        <v>93343</v>
      </c>
      <c r="K70380" t="s">
        <v>3213</v>
      </c>
      <c r="L70380" t="s">
        <v>93343</v>
      </c>
      <c r="M70380">
        <v>2</v>
      </c>
      <c r="N70380" t="s">
        <v>93342</v>
      </c>
      <c r="O70380" t="s">
        <v>1089</v>
      </c>
      <c r="P70380">
        <v>1</v>
      </c>
      <c r="Q70380" t="s">
        <v>25</v>
      </c>
      <c r="R70380">
        <v>11</v>
      </c>
      <c r="S70380" t="s">
        <v>26</v>
      </c>
    </row>
    <row r="70381" spans="1:19" x14ac:dyDescent="0.35">
      <c r="A70381" t="s">
        <v>1089</v>
      </c>
      <c r="B70381">
        <v>1122.5922089999999</v>
      </c>
      <c r="C70381">
        <v>607.31983690000004</v>
      </c>
      <c r="D70381">
        <v>110.7</v>
      </c>
      <c r="E70381" t="s">
        <v>93349</v>
      </c>
      <c r="F70381">
        <v>-1</v>
      </c>
      <c r="G70381">
        <v>4421.3999999999996</v>
      </c>
      <c r="H70381" t="s">
        <v>93342</v>
      </c>
      <c r="I70381">
        <v>0</v>
      </c>
      <c r="J70381" t="s">
        <v>93343</v>
      </c>
      <c r="K70381" t="s">
        <v>1531</v>
      </c>
      <c r="L70381" t="s">
        <v>93343</v>
      </c>
      <c r="M70381">
        <v>2</v>
      </c>
      <c r="N70381" t="s">
        <v>93342</v>
      </c>
      <c r="O70381" t="s">
        <v>1089</v>
      </c>
      <c r="P70381">
        <v>1</v>
      </c>
      <c r="Q70381" t="s">
        <v>33</v>
      </c>
      <c r="R70381">
        <v>5</v>
      </c>
      <c r="S70381" t="s">
        <v>26</v>
      </c>
    </row>
    <row r="70382" spans="1:19" x14ac:dyDescent="0.35">
      <c r="A70382" t="s">
        <v>1089</v>
      </c>
      <c r="B70382">
        <v>748.73056510000004</v>
      </c>
      <c r="C70382">
        <v>692.40898619999996</v>
      </c>
      <c r="D70382">
        <v>110.2</v>
      </c>
      <c r="E70382" t="s">
        <v>93350</v>
      </c>
      <c r="F70382">
        <v>-1</v>
      </c>
      <c r="G70382">
        <v>5073.5</v>
      </c>
      <c r="H70382" t="s">
        <v>93351</v>
      </c>
      <c r="I70382">
        <v>0</v>
      </c>
      <c r="J70382" t="s">
        <v>93343</v>
      </c>
      <c r="K70382" t="s">
        <v>93352</v>
      </c>
      <c r="L70382" t="s">
        <v>93343</v>
      </c>
      <c r="M70382">
        <v>3</v>
      </c>
      <c r="N70382" t="s">
        <v>93351</v>
      </c>
      <c r="O70382" t="s">
        <v>1089</v>
      </c>
      <c r="P70382">
        <v>1</v>
      </c>
      <c r="Q70382" t="s">
        <v>25</v>
      </c>
      <c r="R70382">
        <v>6</v>
      </c>
      <c r="S70382" t="s">
        <v>26</v>
      </c>
    </row>
    <row r="70383" spans="1:19" x14ac:dyDescent="0.35">
      <c r="A70383" t="s">
        <v>1089</v>
      </c>
      <c r="B70383">
        <v>748.73056510000004</v>
      </c>
      <c r="C70383">
        <v>934.51049120000005</v>
      </c>
      <c r="D70383">
        <v>110.2</v>
      </c>
      <c r="E70383" t="s">
        <v>93353</v>
      </c>
      <c r="F70383">
        <v>-1</v>
      </c>
      <c r="G70383">
        <v>5975.2</v>
      </c>
      <c r="H70383" t="s">
        <v>93351</v>
      </c>
      <c r="I70383">
        <v>0</v>
      </c>
      <c r="J70383" t="s">
        <v>93343</v>
      </c>
      <c r="K70383" t="s">
        <v>1779</v>
      </c>
      <c r="L70383" t="s">
        <v>93343</v>
      </c>
      <c r="M70383">
        <v>3</v>
      </c>
      <c r="N70383" t="s">
        <v>93351</v>
      </c>
      <c r="O70383" t="s">
        <v>1089</v>
      </c>
      <c r="P70383">
        <v>1</v>
      </c>
      <c r="Q70383" t="s">
        <v>25</v>
      </c>
      <c r="R70383">
        <v>9</v>
      </c>
      <c r="S70383" t="s">
        <v>26</v>
      </c>
    </row>
    <row r="70384" spans="1:19" x14ac:dyDescent="0.35">
      <c r="A70384" t="s">
        <v>1089</v>
      </c>
      <c r="B70384">
        <v>748.73056510000004</v>
      </c>
      <c r="C70384">
        <v>607.31983690000004</v>
      </c>
      <c r="D70384">
        <v>110.2</v>
      </c>
      <c r="E70384" t="s">
        <v>93354</v>
      </c>
      <c r="F70384">
        <v>-1</v>
      </c>
      <c r="G70384">
        <v>7530</v>
      </c>
      <c r="H70384" t="s">
        <v>93351</v>
      </c>
      <c r="I70384">
        <v>0</v>
      </c>
      <c r="J70384" t="s">
        <v>93343</v>
      </c>
      <c r="K70384" t="s">
        <v>93355</v>
      </c>
      <c r="L70384" t="s">
        <v>93343</v>
      </c>
      <c r="M70384">
        <v>3</v>
      </c>
      <c r="N70384" t="s">
        <v>93351</v>
      </c>
      <c r="O70384" t="s">
        <v>1089</v>
      </c>
      <c r="P70384">
        <v>1</v>
      </c>
      <c r="Q70384" t="s">
        <v>33</v>
      </c>
      <c r="R70384">
        <v>5</v>
      </c>
      <c r="S70384" t="s">
        <v>26</v>
      </c>
    </row>
    <row r="70385" spans="1:19" x14ac:dyDescent="0.35">
      <c r="A70385" t="s">
        <v>1089</v>
      </c>
      <c r="B70385">
        <v>748.73056510000004</v>
      </c>
      <c r="C70385">
        <v>720.40390090000005</v>
      </c>
      <c r="D70385">
        <v>110.2</v>
      </c>
      <c r="E70385" t="s">
        <v>93356</v>
      </c>
      <c r="F70385">
        <v>-1</v>
      </c>
      <c r="G70385">
        <v>6649.6</v>
      </c>
      <c r="H70385" t="s">
        <v>93351</v>
      </c>
      <c r="I70385">
        <v>0</v>
      </c>
      <c r="J70385" t="s">
        <v>93343</v>
      </c>
      <c r="K70385" t="s">
        <v>421</v>
      </c>
      <c r="L70385" t="s">
        <v>93343</v>
      </c>
      <c r="M70385">
        <v>3</v>
      </c>
      <c r="N70385" t="s">
        <v>93351</v>
      </c>
      <c r="O70385" t="s">
        <v>1089</v>
      </c>
      <c r="P70385">
        <v>1</v>
      </c>
      <c r="Q70385" t="s">
        <v>33</v>
      </c>
      <c r="R70385">
        <v>6</v>
      </c>
      <c r="S70385" t="s">
        <v>26</v>
      </c>
    </row>
    <row r="70386" spans="1:19" x14ac:dyDescent="0.35">
      <c r="A70386" t="s">
        <v>1089</v>
      </c>
      <c r="B70386">
        <v>748.73056510000004</v>
      </c>
      <c r="C70386">
        <v>579.32492230000003</v>
      </c>
      <c r="D70386">
        <v>110.2</v>
      </c>
      <c r="E70386" t="s">
        <v>93357</v>
      </c>
      <c r="F70386">
        <v>-1</v>
      </c>
      <c r="G70386">
        <v>5940.2</v>
      </c>
      <c r="H70386" t="s">
        <v>93351</v>
      </c>
      <c r="I70386">
        <v>0</v>
      </c>
      <c r="J70386" t="s">
        <v>93343</v>
      </c>
      <c r="K70386" t="s">
        <v>93358</v>
      </c>
      <c r="L70386" t="s">
        <v>93343</v>
      </c>
      <c r="M70386">
        <v>3</v>
      </c>
      <c r="N70386" t="s">
        <v>93351</v>
      </c>
      <c r="O70386" t="s">
        <v>1089</v>
      </c>
      <c r="P70386">
        <v>1</v>
      </c>
      <c r="Q70386" t="s">
        <v>25</v>
      </c>
      <c r="R70386">
        <v>5</v>
      </c>
      <c r="S70386" t="s">
        <v>26</v>
      </c>
    </row>
    <row r="70387" spans="1:19" x14ac:dyDescent="0.35">
      <c r="A70387" t="s">
        <v>1089</v>
      </c>
      <c r="B70387">
        <v>748.73056510000004</v>
      </c>
      <c r="C70387">
        <v>379.20882990000001</v>
      </c>
      <c r="D70387">
        <v>110.2</v>
      </c>
      <c r="E70387" t="s">
        <v>93359</v>
      </c>
      <c r="F70387">
        <v>-1</v>
      </c>
      <c r="G70387">
        <v>2952.7</v>
      </c>
      <c r="H70387" t="s">
        <v>93351</v>
      </c>
      <c r="I70387">
        <v>0</v>
      </c>
      <c r="J70387" t="s">
        <v>93343</v>
      </c>
      <c r="K70387" t="s">
        <v>168</v>
      </c>
      <c r="L70387" t="s">
        <v>93343</v>
      </c>
      <c r="M70387">
        <v>3</v>
      </c>
      <c r="N70387" t="s">
        <v>93351</v>
      </c>
      <c r="O70387" t="s">
        <v>1089</v>
      </c>
      <c r="P70387">
        <v>1</v>
      </c>
      <c r="Q70387" t="s">
        <v>25</v>
      </c>
      <c r="R70387">
        <v>3</v>
      </c>
      <c r="S70387" t="s">
        <v>26</v>
      </c>
    </row>
    <row r="70388" spans="1:19" x14ac:dyDescent="0.35">
      <c r="A70388" t="s">
        <v>2967</v>
      </c>
      <c r="B70388">
        <v>782.35047669999994</v>
      </c>
      <c r="C70388">
        <v>570.2922251</v>
      </c>
      <c r="D70388">
        <v>13.1</v>
      </c>
      <c r="E70388" t="s">
        <v>93360</v>
      </c>
      <c r="F70388">
        <v>-1</v>
      </c>
      <c r="G70388">
        <v>930.8</v>
      </c>
      <c r="H70388" t="s">
        <v>93361</v>
      </c>
      <c r="I70388">
        <v>0</v>
      </c>
      <c r="J70388" t="s">
        <v>2970</v>
      </c>
      <c r="K70388" t="s">
        <v>562</v>
      </c>
      <c r="L70388" t="s">
        <v>2972</v>
      </c>
      <c r="M70388">
        <v>2</v>
      </c>
      <c r="N70388" t="s">
        <v>93361</v>
      </c>
      <c r="O70388" t="s">
        <v>2967</v>
      </c>
      <c r="P70388">
        <v>1</v>
      </c>
      <c r="Q70388" t="s">
        <v>25</v>
      </c>
      <c r="R70388">
        <v>-1</v>
      </c>
      <c r="S70388" t="s">
        <v>26</v>
      </c>
    </row>
    <row r="70389" spans="1:19" x14ac:dyDescent="0.35">
      <c r="A70389" t="s">
        <v>2967</v>
      </c>
      <c r="B70389">
        <v>782.35047669999994</v>
      </c>
      <c r="C70389">
        <v>994.40872820000004</v>
      </c>
      <c r="D70389">
        <v>13.1</v>
      </c>
      <c r="E70389" t="s">
        <v>93362</v>
      </c>
      <c r="F70389">
        <v>-1</v>
      </c>
      <c r="G70389">
        <v>366.1</v>
      </c>
      <c r="H70389" t="s">
        <v>93361</v>
      </c>
      <c r="I70389">
        <v>0</v>
      </c>
      <c r="J70389" t="s">
        <v>2970</v>
      </c>
      <c r="K70389" t="s">
        <v>2978</v>
      </c>
      <c r="L70389" t="s">
        <v>2972</v>
      </c>
      <c r="M70389">
        <v>2</v>
      </c>
      <c r="N70389" t="s">
        <v>93361</v>
      </c>
      <c r="O70389" t="s">
        <v>2967</v>
      </c>
      <c r="P70389">
        <v>1</v>
      </c>
      <c r="Q70389" t="s">
        <v>33</v>
      </c>
      <c r="R70389">
        <v>-1</v>
      </c>
      <c r="S70389" t="s">
        <v>26</v>
      </c>
    </row>
    <row r="70390" spans="1:19" x14ac:dyDescent="0.35">
      <c r="A70390" t="s">
        <v>2967</v>
      </c>
      <c r="B70390">
        <v>782.35047669999994</v>
      </c>
      <c r="C70390">
        <v>1322.551035</v>
      </c>
      <c r="D70390">
        <v>13.1</v>
      </c>
      <c r="E70390" t="s">
        <v>93363</v>
      </c>
      <c r="F70390">
        <v>-1</v>
      </c>
      <c r="G70390">
        <v>375.1</v>
      </c>
      <c r="H70390" t="s">
        <v>93361</v>
      </c>
      <c r="I70390">
        <v>0</v>
      </c>
      <c r="J70390" t="s">
        <v>2970</v>
      </c>
      <c r="K70390" t="s">
        <v>2971</v>
      </c>
      <c r="L70390" t="s">
        <v>2972</v>
      </c>
      <c r="M70390">
        <v>2</v>
      </c>
      <c r="N70390" t="s">
        <v>93361</v>
      </c>
      <c r="O70390" t="s">
        <v>2967</v>
      </c>
      <c r="P70390">
        <v>1</v>
      </c>
      <c r="Q70390" t="s">
        <v>25</v>
      </c>
      <c r="R70390">
        <v>-1</v>
      </c>
      <c r="S70390" t="s">
        <v>26</v>
      </c>
    </row>
    <row r="70391" spans="1:19" x14ac:dyDescent="0.35">
      <c r="A70391" t="s">
        <v>2967</v>
      </c>
      <c r="B70391">
        <v>782.35047669999994</v>
      </c>
      <c r="C70391">
        <v>1159.487707</v>
      </c>
      <c r="D70391">
        <v>13.1</v>
      </c>
      <c r="E70391" t="s">
        <v>93364</v>
      </c>
      <c r="F70391">
        <v>-1</v>
      </c>
      <c r="G70391">
        <v>281</v>
      </c>
      <c r="H70391" t="s">
        <v>93361</v>
      </c>
      <c r="I70391">
        <v>0</v>
      </c>
      <c r="J70391" t="s">
        <v>2970</v>
      </c>
      <c r="K70391" t="s">
        <v>730</v>
      </c>
      <c r="L70391" t="s">
        <v>2972</v>
      </c>
      <c r="M70391">
        <v>2</v>
      </c>
      <c r="N70391" t="s">
        <v>93361</v>
      </c>
      <c r="O70391" t="s">
        <v>2967</v>
      </c>
      <c r="P70391">
        <v>1</v>
      </c>
      <c r="Q70391" t="s">
        <v>25</v>
      </c>
      <c r="R70391">
        <v>-1</v>
      </c>
      <c r="S70391" t="s">
        <v>26</v>
      </c>
    </row>
    <row r="70392" spans="1:19" x14ac:dyDescent="0.35">
      <c r="A70392" t="s">
        <v>2967</v>
      </c>
      <c r="B70392">
        <v>782.35047669999994</v>
      </c>
      <c r="C70392">
        <v>996.42437829999994</v>
      </c>
      <c r="D70392">
        <v>13.1</v>
      </c>
      <c r="E70392" t="s">
        <v>93365</v>
      </c>
      <c r="F70392">
        <v>-1</v>
      </c>
      <c r="G70392">
        <v>254</v>
      </c>
      <c r="H70392" t="s">
        <v>93361</v>
      </c>
      <c r="I70392">
        <v>0</v>
      </c>
      <c r="J70392" t="s">
        <v>2970</v>
      </c>
      <c r="K70392" t="s">
        <v>2262</v>
      </c>
      <c r="L70392" t="s">
        <v>2972</v>
      </c>
      <c r="M70392">
        <v>2</v>
      </c>
      <c r="N70392" t="s">
        <v>93361</v>
      </c>
      <c r="O70392" t="s">
        <v>2967</v>
      </c>
      <c r="P70392">
        <v>1</v>
      </c>
      <c r="Q70392" t="s">
        <v>25</v>
      </c>
      <c r="R70392">
        <v>-1</v>
      </c>
      <c r="S70392" t="s">
        <v>26</v>
      </c>
    </row>
    <row r="70393" spans="1:19" x14ac:dyDescent="0.35">
      <c r="A70393" t="s">
        <v>2967</v>
      </c>
      <c r="B70393">
        <v>782.35047669999994</v>
      </c>
      <c r="C70393">
        <v>405.21324650000003</v>
      </c>
      <c r="D70393">
        <v>13.1</v>
      </c>
      <c r="E70393" t="s">
        <v>93366</v>
      </c>
      <c r="F70393">
        <v>-1</v>
      </c>
      <c r="G70393">
        <v>254</v>
      </c>
      <c r="H70393" t="s">
        <v>93361</v>
      </c>
      <c r="I70393">
        <v>0</v>
      </c>
      <c r="J70393" t="s">
        <v>2970</v>
      </c>
      <c r="K70393" t="s">
        <v>2976</v>
      </c>
      <c r="L70393" t="s">
        <v>2972</v>
      </c>
      <c r="M70393">
        <v>2</v>
      </c>
      <c r="N70393" t="s">
        <v>93361</v>
      </c>
      <c r="O70393" t="s">
        <v>2967</v>
      </c>
      <c r="P70393">
        <v>1</v>
      </c>
      <c r="Q70393" t="s">
        <v>33</v>
      </c>
      <c r="R70393">
        <v>-1</v>
      </c>
      <c r="S70393" t="s">
        <v>26</v>
      </c>
    </row>
    <row r="70394" spans="1:19" x14ac:dyDescent="0.35">
      <c r="A70394" t="s">
        <v>2967</v>
      </c>
      <c r="B70394">
        <v>521.9027433</v>
      </c>
      <c r="C70394">
        <v>661.77915589999998</v>
      </c>
      <c r="D70394">
        <v>12.7</v>
      </c>
      <c r="E70394" t="s">
        <v>93367</v>
      </c>
      <c r="F70394">
        <v>-1</v>
      </c>
      <c r="G70394">
        <v>6463.8</v>
      </c>
      <c r="H70394" t="s">
        <v>93368</v>
      </c>
      <c r="I70394">
        <v>0</v>
      </c>
      <c r="J70394" t="s">
        <v>2970</v>
      </c>
      <c r="K70394" t="s">
        <v>2375</v>
      </c>
      <c r="L70394" t="s">
        <v>2972</v>
      </c>
      <c r="M70394">
        <v>3</v>
      </c>
      <c r="N70394" t="s">
        <v>93368</v>
      </c>
      <c r="O70394" t="s">
        <v>2967</v>
      </c>
      <c r="P70394">
        <v>2</v>
      </c>
      <c r="Q70394" t="s">
        <v>25</v>
      </c>
      <c r="R70394">
        <v>-1</v>
      </c>
      <c r="S70394" t="s">
        <v>26</v>
      </c>
    </row>
    <row r="70395" spans="1:19" x14ac:dyDescent="0.35">
      <c r="A70395" t="s">
        <v>2967</v>
      </c>
      <c r="B70395">
        <v>521.9027433</v>
      </c>
      <c r="C70395">
        <v>725.8084447</v>
      </c>
      <c r="D70395">
        <v>12.7</v>
      </c>
      <c r="E70395" t="s">
        <v>93369</v>
      </c>
      <c r="F70395">
        <v>-1</v>
      </c>
      <c r="G70395">
        <v>1288.3</v>
      </c>
      <c r="H70395" t="s">
        <v>93368</v>
      </c>
      <c r="I70395">
        <v>0</v>
      </c>
      <c r="J70395" t="s">
        <v>2970</v>
      </c>
      <c r="K70395" t="s">
        <v>5938</v>
      </c>
      <c r="L70395" t="s">
        <v>2972</v>
      </c>
      <c r="M70395">
        <v>3</v>
      </c>
      <c r="N70395" t="s">
        <v>93368</v>
      </c>
      <c r="O70395" t="s">
        <v>2967</v>
      </c>
      <c r="P70395">
        <v>2</v>
      </c>
      <c r="Q70395" t="s">
        <v>25</v>
      </c>
      <c r="R70395">
        <v>-1</v>
      </c>
      <c r="S70395" t="s">
        <v>26</v>
      </c>
    </row>
    <row r="70396" spans="1:19" x14ac:dyDescent="0.35">
      <c r="A70396" t="s">
        <v>2967</v>
      </c>
      <c r="B70396">
        <v>521.9027433</v>
      </c>
      <c r="C70396">
        <v>580.24749169999996</v>
      </c>
      <c r="D70396">
        <v>12.7</v>
      </c>
      <c r="E70396" t="s">
        <v>93370</v>
      </c>
      <c r="F70396">
        <v>-1</v>
      </c>
      <c r="G70396">
        <v>947.3</v>
      </c>
      <c r="H70396" t="s">
        <v>93368</v>
      </c>
      <c r="I70396">
        <v>0</v>
      </c>
      <c r="J70396" t="s">
        <v>2970</v>
      </c>
      <c r="K70396" t="s">
        <v>6526</v>
      </c>
      <c r="L70396" t="s">
        <v>2972</v>
      </c>
      <c r="M70396">
        <v>3</v>
      </c>
      <c r="N70396" t="s">
        <v>93368</v>
      </c>
      <c r="O70396" t="s">
        <v>2967</v>
      </c>
      <c r="P70396">
        <v>2</v>
      </c>
      <c r="Q70396" t="s">
        <v>25</v>
      </c>
      <c r="R70396">
        <v>-1</v>
      </c>
      <c r="S70396" t="s">
        <v>26</v>
      </c>
    </row>
    <row r="70397" spans="1:19" x14ac:dyDescent="0.35">
      <c r="A70397" t="s">
        <v>2967</v>
      </c>
      <c r="B70397">
        <v>521.9027433</v>
      </c>
      <c r="C70397">
        <v>996.42437829999994</v>
      </c>
      <c r="D70397">
        <v>12.7</v>
      </c>
      <c r="E70397" t="s">
        <v>93371</v>
      </c>
      <c r="F70397">
        <v>-1</v>
      </c>
      <c r="G70397">
        <v>1030.3</v>
      </c>
      <c r="H70397" t="s">
        <v>93368</v>
      </c>
      <c r="I70397">
        <v>0</v>
      </c>
      <c r="J70397" t="s">
        <v>2970</v>
      </c>
      <c r="K70397" t="s">
        <v>120</v>
      </c>
      <c r="L70397" t="s">
        <v>2972</v>
      </c>
      <c r="M70397">
        <v>3</v>
      </c>
      <c r="N70397" t="s">
        <v>93368</v>
      </c>
      <c r="O70397" t="s">
        <v>2967</v>
      </c>
      <c r="P70397">
        <v>1</v>
      </c>
      <c r="Q70397" t="s">
        <v>25</v>
      </c>
      <c r="R70397">
        <v>-1</v>
      </c>
      <c r="S70397" t="s">
        <v>26</v>
      </c>
    </row>
    <row r="70398" spans="1:19" x14ac:dyDescent="0.35">
      <c r="A70398" t="s">
        <v>2967</v>
      </c>
      <c r="B70398">
        <v>521.9027433</v>
      </c>
      <c r="C70398">
        <v>498.71582740000002</v>
      </c>
      <c r="D70398">
        <v>12.7</v>
      </c>
      <c r="E70398" t="s">
        <v>93372</v>
      </c>
      <c r="F70398">
        <v>-1</v>
      </c>
      <c r="G70398">
        <v>736.3</v>
      </c>
      <c r="H70398" t="s">
        <v>93368</v>
      </c>
      <c r="I70398">
        <v>0</v>
      </c>
      <c r="J70398" t="s">
        <v>2970</v>
      </c>
      <c r="K70398" t="s">
        <v>3077</v>
      </c>
      <c r="L70398" t="s">
        <v>2972</v>
      </c>
      <c r="M70398">
        <v>3</v>
      </c>
      <c r="N70398" t="s">
        <v>93368</v>
      </c>
      <c r="O70398" t="s">
        <v>2967</v>
      </c>
      <c r="P70398">
        <v>2</v>
      </c>
      <c r="Q70398" t="s">
        <v>25</v>
      </c>
      <c r="R70398">
        <v>-1</v>
      </c>
      <c r="S70398" t="s">
        <v>26</v>
      </c>
    </row>
    <row r="70399" spans="1:19" x14ac:dyDescent="0.35">
      <c r="A70399" t="s">
        <v>2967</v>
      </c>
      <c r="B70399">
        <v>521.9027433</v>
      </c>
      <c r="C70399">
        <v>570.2922251</v>
      </c>
      <c r="D70399">
        <v>12.7</v>
      </c>
      <c r="E70399" t="s">
        <v>93373</v>
      </c>
      <c r="F70399">
        <v>-1</v>
      </c>
      <c r="G70399">
        <v>3897.1</v>
      </c>
      <c r="H70399" t="s">
        <v>93368</v>
      </c>
      <c r="I70399">
        <v>0</v>
      </c>
      <c r="J70399" t="s">
        <v>2970</v>
      </c>
      <c r="K70399" t="s">
        <v>845</v>
      </c>
      <c r="L70399" t="s">
        <v>2972</v>
      </c>
      <c r="M70399">
        <v>3</v>
      </c>
      <c r="N70399" t="s">
        <v>93368</v>
      </c>
      <c r="O70399" t="s">
        <v>2967</v>
      </c>
      <c r="P70399">
        <v>1</v>
      </c>
      <c r="Q70399" t="s">
        <v>25</v>
      </c>
      <c r="R70399">
        <v>-1</v>
      </c>
      <c r="S70399" t="s">
        <v>26</v>
      </c>
    </row>
    <row r="70400" spans="1:19" x14ac:dyDescent="0.35">
      <c r="A70400" t="s">
        <v>2987</v>
      </c>
      <c r="B70400">
        <v>938.80899769999996</v>
      </c>
      <c r="C70400">
        <v>757.42027919999998</v>
      </c>
      <c r="D70400">
        <v>83.5</v>
      </c>
      <c r="E70400" t="s">
        <v>93374</v>
      </c>
      <c r="F70400">
        <v>-1</v>
      </c>
      <c r="G70400">
        <v>4137.8999999999996</v>
      </c>
      <c r="H70400" t="s">
        <v>93375</v>
      </c>
      <c r="I70400">
        <v>0</v>
      </c>
      <c r="J70400" t="s">
        <v>2990</v>
      </c>
      <c r="K70400" t="s">
        <v>282</v>
      </c>
      <c r="L70400" t="s">
        <v>2990</v>
      </c>
      <c r="M70400">
        <v>3</v>
      </c>
      <c r="N70400" t="s">
        <v>93375</v>
      </c>
      <c r="O70400" t="s">
        <v>2987</v>
      </c>
      <c r="P70400">
        <v>1</v>
      </c>
      <c r="Q70400" t="s">
        <v>25</v>
      </c>
      <c r="R70400">
        <v>-1</v>
      </c>
      <c r="S70400" t="s">
        <v>26</v>
      </c>
    </row>
    <row r="70401" spans="1:19" x14ac:dyDescent="0.35">
      <c r="A70401" t="s">
        <v>2987</v>
      </c>
      <c r="B70401">
        <v>938.80899769999996</v>
      </c>
      <c r="C70401">
        <v>800.40833429999998</v>
      </c>
      <c r="D70401">
        <v>83.5</v>
      </c>
      <c r="E70401" t="s">
        <v>93376</v>
      </c>
      <c r="F70401">
        <v>-1</v>
      </c>
      <c r="G70401">
        <v>3570.8</v>
      </c>
      <c r="H70401" t="s">
        <v>93375</v>
      </c>
      <c r="I70401">
        <v>0</v>
      </c>
      <c r="J70401" t="s">
        <v>2990</v>
      </c>
      <c r="K70401" t="s">
        <v>93377</v>
      </c>
      <c r="L70401" t="s">
        <v>2990</v>
      </c>
      <c r="M70401">
        <v>3</v>
      </c>
      <c r="N70401" t="s">
        <v>93375</v>
      </c>
      <c r="O70401" t="s">
        <v>2987</v>
      </c>
      <c r="P70401">
        <v>1</v>
      </c>
      <c r="Q70401" t="s">
        <v>33</v>
      </c>
      <c r="R70401">
        <v>-1</v>
      </c>
      <c r="S70401" t="s">
        <v>26</v>
      </c>
    </row>
    <row r="70402" spans="1:19" x14ac:dyDescent="0.35">
      <c r="A70402" t="s">
        <v>2987</v>
      </c>
      <c r="B70402">
        <v>938.80899769999996</v>
      </c>
      <c r="C70402">
        <v>459.25617399999999</v>
      </c>
      <c r="D70402">
        <v>83.5</v>
      </c>
      <c r="E70402" t="s">
        <v>93378</v>
      </c>
      <c r="F70402">
        <v>-1</v>
      </c>
      <c r="G70402">
        <v>10000</v>
      </c>
      <c r="H70402" t="s">
        <v>93375</v>
      </c>
      <c r="I70402">
        <v>0</v>
      </c>
      <c r="J70402" t="s">
        <v>2990</v>
      </c>
      <c r="K70402" t="s">
        <v>72</v>
      </c>
      <c r="L70402" t="s">
        <v>2990</v>
      </c>
      <c r="M70402">
        <v>3</v>
      </c>
      <c r="N70402" t="s">
        <v>93375</v>
      </c>
      <c r="O70402" t="s">
        <v>2987</v>
      </c>
      <c r="P70402">
        <v>1</v>
      </c>
      <c r="Q70402" t="s">
        <v>25</v>
      </c>
      <c r="R70402">
        <v>-1</v>
      </c>
      <c r="S70402" t="s">
        <v>26</v>
      </c>
    </row>
    <row r="70403" spans="1:19" x14ac:dyDescent="0.35">
      <c r="A70403" t="s">
        <v>2987</v>
      </c>
      <c r="B70403">
        <v>938.80899769999996</v>
      </c>
      <c r="C70403">
        <v>1428.751526</v>
      </c>
      <c r="D70403">
        <v>83.5</v>
      </c>
      <c r="E70403" t="s">
        <v>93379</v>
      </c>
      <c r="F70403">
        <v>-1</v>
      </c>
      <c r="G70403">
        <v>4228.7</v>
      </c>
      <c r="H70403" t="s">
        <v>93375</v>
      </c>
      <c r="I70403">
        <v>0</v>
      </c>
      <c r="J70403" t="s">
        <v>2990</v>
      </c>
      <c r="K70403" t="s">
        <v>1342</v>
      </c>
      <c r="L70403" t="s">
        <v>2990</v>
      </c>
      <c r="M70403">
        <v>3</v>
      </c>
      <c r="N70403" t="s">
        <v>93375</v>
      </c>
      <c r="O70403" t="s">
        <v>2987</v>
      </c>
      <c r="P70403">
        <v>1</v>
      </c>
      <c r="Q70403" t="s">
        <v>25</v>
      </c>
      <c r="R70403">
        <v>-1</v>
      </c>
      <c r="S70403" t="s">
        <v>26</v>
      </c>
    </row>
    <row r="70404" spans="1:19" x14ac:dyDescent="0.35">
      <c r="A70404" t="s">
        <v>2987</v>
      </c>
      <c r="B70404">
        <v>938.80899769999996</v>
      </c>
      <c r="C70404">
        <v>1386.6681900000001</v>
      </c>
      <c r="D70404">
        <v>83.5</v>
      </c>
      <c r="E70404" t="s">
        <v>93380</v>
      </c>
      <c r="F70404">
        <v>-1</v>
      </c>
      <c r="G70404">
        <v>4591.2</v>
      </c>
      <c r="H70404" t="s">
        <v>93375</v>
      </c>
      <c r="I70404">
        <v>0</v>
      </c>
      <c r="J70404" t="s">
        <v>2990</v>
      </c>
      <c r="K70404" t="s">
        <v>93381</v>
      </c>
      <c r="L70404" t="s">
        <v>2990</v>
      </c>
      <c r="M70404">
        <v>3</v>
      </c>
      <c r="N70404" t="s">
        <v>93375</v>
      </c>
      <c r="O70404" t="s">
        <v>2987</v>
      </c>
      <c r="P70404">
        <v>1</v>
      </c>
      <c r="Q70404" t="s">
        <v>33</v>
      </c>
      <c r="R70404">
        <v>-1</v>
      </c>
      <c r="S70404" t="s">
        <v>26</v>
      </c>
    </row>
    <row r="70405" spans="1:19" x14ac:dyDescent="0.35">
      <c r="A70405" t="s">
        <v>2987</v>
      </c>
      <c r="B70405">
        <v>938.80899769999996</v>
      </c>
      <c r="C70405">
        <v>644.33621519999997</v>
      </c>
      <c r="D70405">
        <v>83.5</v>
      </c>
      <c r="E70405" t="s">
        <v>93382</v>
      </c>
      <c r="F70405">
        <v>-1</v>
      </c>
      <c r="G70405">
        <v>5782.5</v>
      </c>
      <c r="H70405" t="s">
        <v>93375</v>
      </c>
      <c r="I70405">
        <v>0</v>
      </c>
      <c r="J70405" t="s">
        <v>2990</v>
      </c>
      <c r="K70405" t="s">
        <v>93383</v>
      </c>
      <c r="L70405" t="s">
        <v>2990</v>
      </c>
      <c r="M70405">
        <v>3</v>
      </c>
      <c r="N70405" t="s">
        <v>93375</v>
      </c>
      <c r="O70405" t="s">
        <v>2987</v>
      </c>
      <c r="P70405">
        <v>1</v>
      </c>
      <c r="Q70405" t="s">
        <v>25</v>
      </c>
      <c r="R70405">
        <v>-1</v>
      </c>
      <c r="S70405" t="s">
        <v>26</v>
      </c>
    </row>
    <row r="70406" spans="1:19" x14ac:dyDescent="0.35">
      <c r="A70406" t="s">
        <v>2987</v>
      </c>
      <c r="B70406">
        <v>704.35856739999997</v>
      </c>
      <c r="C70406">
        <v>644.33621519999997</v>
      </c>
      <c r="D70406">
        <v>83.5</v>
      </c>
      <c r="E70406" t="s">
        <v>93384</v>
      </c>
      <c r="F70406">
        <v>-1</v>
      </c>
      <c r="G70406">
        <v>10000</v>
      </c>
      <c r="H70406" t="s">
        <v>93385</v>
      </c>
      <c r="I70406">
        <v>0</v>
      </c>
      <c r="J70406" t="s">
        <v>2990</v>
      </c>
      <c r="K70406" t="s">
        <v>3005</v>
      </c>
      <c r="L70406" t="s">
        <v>2990</v>
      </c>
      <c r="M70406">
        <v>4</v>
      </c>
      <c r="N70406" t="s">
        <v>93385</v>
      </c>
      <c r="O70406" t="s">
        <v>2987</v>
      </c>
      <c r="P70406">
        <v>1</v>
      </c>
      <c r="Q70406" t="s">
        <v>25</v>
      </c>
      <c r="R70406">
        <v>-1</v>
      </c>
      <c r="S70406" t="s">
        <v>26</v>
      </c>
    </row>
    <row r="70407" spans="1:19" x14ac:dyDescent="0.35">
      <c r="A70407" t="s">
        <v>2987</v>
      </c>
      <c r="B70407">
        <v>704.35856739999997</v>
      </c>
      <c r="C70407">
        <v>672.34975680000002</v>
      </c>
      <c r="D70407">
        <v>83.5</v>
      </c>
      <c r="E70407" t="s">
        <v>93386</v>
      </c>
      <c r="F70407">
        <v>-1</v>
      </c>
      <c r="G70407">
        <v>3142.4</v>
      </c>
      <c r="H70407" t="s">
        <v>93385</v>
      </c>
      <c r="I70407">
        <v>0</v>
      </c>
      <c r="J70407" t="s">
        <v>2990</v>
      </c>
      <c r="K70407" t="s">
        <v>3001</v>
      </c>
      <c r="L70407" t="s">
        <v>2990</v>
      </c>
      <c r="M70407">
        <v>4</v>
      </c>
      <c r="N70407" t="s">
        <v>93385</v>
      </c>
      <c r="O70407" t="s">
        <v>2987</v>
      </c>
      <c r="P70407">
        <v>1</v>
      </c>
      <c r="Q70407" t="s">
        <v>33</v>
      </c>
      <c r="R70407">
        <v>-1</v>
      </c>
      <c r="S70407" t="s">
        <v>26</v>
      </c>
    </row>
    <row r="70408" spans="1:19" x14ac:dyDescent="0.35">
      <c r="A70408" t="s">
        <v>2987</v>
      </c>
      <c r="B70408">
        <v>704.35856739999997</v>
      </c>
      <c r="C70408">
        <v>541.30927220000001</v>
      </c>
      <c r="D70408">
        <v>83.5</v>
      </c>
      <c r="E70408" t="s">
        <v>93387</v>
      </c>
      <c r="F70408">
        <v>-1</v>
      </c>
      <c r="G70408">
        <v>2902.5</v>
      </c>
      <c r="H70408" t="s">
        <v>93385</v>
      </c>
      <c r="I70408">
        <v>0</v>
      </c>
      <c r="J70408" t="s">
        <v>2990</v>
      </c>
      <c r="K70408" t="s">
        <v>3007</v>
      </c>
      <c r="L70408" t="s">
        <v>2990</v>
      </c>
      <c r="M70408">
        <v>4</v>
      </c>
      <c r="N70408" t="s">
        <v>93385</v>
      </c>
      <c r="O70408" t="s">
        <v>2987</v>
      </c>
      <c r="P70408">
        <v>1</v>
      </c>
      <c r="Q70408" t="s">
        <v>33</v>
      </c>
      <c r="R70408">
        <v>-1</v>
      </c>
      <c r="S70408" t="s">
        <v>26</v>
      </c>
    </row>
    <row r="70409" spans="1:19" x14ac:dyDescent="0.35">
      <c r="A70409" t="s">
        <v>2987</v>
      </c>
      <c r="B70409">
        <v>704.35856739999997</v>
      </c>
      <c r="C70409">
        <v>714.87940130000004</v>
      </c>
      <c r="D70409">
        <v>83.5</v>
      </c>
      <c r="E70409" t="s">
        <v>93388</v>
      </c>
      <c r="F70409">
        <v>-1</v>
      </c>
      <c r="G70409">
        <v>2913.1</v>
      </c>
      <c r="H70409" t="s">
        <v>93385</v>
      </c>
      <c r="I70409">
        <v>0</v>
      </c>
      <c r="J70409" t="s">
        <v>2990</v>
      </c>
      <c r="K70409" t="s">
        <v>3003</v>
      </c>
      <c r="L70409" t="s">
        <v>2990</v>
      </c>
      <c r="M70409">
        <v>4</v>
      </c>
      <c r="N70409" t="s">
        <v>93385</v>
      </c>
      <c r="O70409" t="s">
        <v>2987</v>
      </c>
      <c r="P70409">
        <v>2</v>
      </c>
      <c r="Q70409" t="s">
        <v>25</v>
      </c>
      <c r="R70409">
        <v>-1</v>
      </c>
      <c r="S70409" t="s">
        <v>26</v>
      </c>
    </row>
    <row r="70410" spans="1:19" x14ac:dyDescent="0.35">
      <c r="A70410" t="s">
        <v>2987</v>
      </c>
      <c r="B70410">
        <v>704.35856739999997</v>
      </c>
      <c r="C70410">
        <v>757.42027919999998</v>
      </c>
      <c r="D70410">
        <v>83.5</v>
      </c>
      <c r="E70410" t="s">
        <v>93389</v>
      </c>
      <c r="F70410">
        <v>-1</v>
      </c>
      <c r="G70410">
        <v>4418.6000000000004</v>
      </c>
      <c r="H70410" t="s">
        <v>93385</v>
      </c>
      <c r="I70410">
        <v>0</v>
      </c>
      <c r="J70410" t="s">
        <v>2990</v>
      </c>
      <c r="K70410" t="s">
        <v>529</v>
      </c>
      <c r="L70410" t="s">
        <v>2990</v>
      </c>
      <c r="M70410">
        <v>4</v>
      </c>
      <c r="N70410" t="s">
        <v>93385</v>
      </c>
      <c r="O70410" t="s">
        <v>2987</v>
      </c>
      <c r="P70410">
        <v>1</v>
      </c>
      <c r="Q70410" t="s">
        <v>25</v>
      </c>
      <c r="R70410">
        <v>-1</v>
      </c>
      <c r="S70410" t="s">
        <v>26</v>
      </c>
    </row>
    <row r="70411" spans="1:19" x14ac:dyDescent="0.35">
      <c r="A70411" t="s">
        <v>2987</v>
      </c>
      <c r="B70411">
        <v>704.35856739999997</v>
      </c>
      <c r="C70411">
        <v>459.25617399999999</v>
      </c>
      <c r="D70411">
        <v>83.5</v>
      </c>
      <c r="E70411" t="s">
        <v>93390</v>
      </c>
      <c r="F70411">
        <v>-1</v>
      </c>
      <c r="G70411">
        <v>7809.6</v>
      </c>
      <c r="H70411" t="s">
        <v>93385</v>
      </c>
      <c r="I70411">
        <v>0</v>
      </c>
      <c r="J70411" t="s">
        <v>2990</v>
      </c>
      <c r="K70411" t="s">
        <v>336</v>
      </c>
      <c r="L70411" t="s">
        <v>2990</v>
      </c>
      <c r="M70411">
        <v>4</v>
      </c>
      <c r="N70411" t="s">
        <v>93385</v>
      </c>
      <c r="O70411" t="s">
        <v>2987</v>
      </c>
      <c r="P70411">
        <v>1</v>
      </c>
      <c r="Q70411" t="s">
        <v>25</v>
      </c>
      <c r="R70411">
        <v>-1</v>
      </c>
      <c r="S70411" t="s">
        <v>26</v>
      </c>
    </row>
    <row r="70412" spans="1:19" x14ac:dyDescent="0.35">
      <c r="A70412" t="s">
        <v>108</v>
      </c>
      <c r="B70412">
        <v>817.09295180000004</v>
      </c>
      <c r="C70412">
        <v>448.24018960000001</v>
      </c>
      <c r="D70412">
        <v>119.3</v>
      </c>
      <c r="E70412" t="s">
        <v>93391</v>
      </c>
      <c r="F70412">
        <v>-1</v>
      </c>
      <c r="G70412">
        <v>5339.2</v>
      </c>
      <c r="H70412" t="s">
        <v>93392</v>
      </c>
      <c r="I70412">
        <v>0</v>
      </c>
      <c r="J70412" t="s">
        <v>3012</v>
      </c>
      <c r="K70412" t="s">
        <v>200</v>
      </c>
      <c r="L70412" t="s">
        <v>3012</v>
      </c>
      <c r="M70412">
        <v>3</v>
      </c>
      <c r="N70412" t="s">
        <v>93392</v>
      </c>
      <c r="O70412" t="s">
        <v>108</v>
      </c>
      <c r="P70412">
        <v>1</v>
      </c>
      <c r="Q70412" t="s">
        <v>25</v>
      </c>
      <c r="R70412">
        <v>-1</v>
      </c>
      <c r="S70412" t="s">
        <v>26</v>
      </c>
    </row>
    <row r="70413" spans="1:19" x14ac:dyDescent="0.35">
      <c r="A70413" t="s">
        <v>108</v>
      </c>
      <c r="B70413">
        <v>817.09295180000004</v>
      </c>
      <c r="C70413">
        <v>535.27221799999995</v>
      </c>
      <c r="D70413">
        <v>119.3</v>
      </c>
      <c r="E70413" t="s">
        <v>93393</v>
      </c>
      <c r="F70413">
        <v>-1</v>
      </c>
      <c r="G70413">
        <v>7679.7</v>
      </c>
      <c r="H70413" t="s">
        <v>93392</v>
      </c>
      <c r="I70413">
        <v>0</v>
      </c>
      <c r="J70413" t="s">
        <v>3012</v>
      </c>
      <c r="K70413" t="s">
        <v>2531</v>
      </c>
      <c r="L70413" t="s">
        <v>3012</v>
      </c>
      <c r="M70413">
        <v>3</v>
      </c>
      <c r="N70413" t="s">
        <v>93392</v>
      </c>
      <c r="O70413" t="s">
        <v>108</v>
      </c>
      <c r="P70413">
        <v>1</v>
      </c>
      <c r="Q70413" t="s">
        <v>25</v>
      </c>
      <c r="R70413">
        <v>-1</v>
      </c>
      <c r="S70413" t="s">
        <v>26</v>
      </c>
    </row>
    <row r="70414" spans="1:19" x14ac:dyDescent="0.35">
      <c r="A70414" t="s">
        <v>108</v>
      </c>
      <c r="B70414">
        <v>817.09295180000004</v>
      </c>
      <c r="C70414">
        <v>1049.510945</v>
      </c>
      <c r="D70414">
        <v>119.3</v>
      </c>
      <c r="E70414" t="s">
        <v>93394</v>
      </c>
      <c r="F70414">
        <v>-1</v>
      </c>
      <c r="G70414">
        <v>5820.6</v>
      </c>
      <c r="H70414" t="s">
        <v>93392</v>
      </c>
      <c r="I70414">
        <v>0</v>
      </c>
      <c r="J70414" t="s">
        <v>3012</v>
      </c>
      <c r="K70414" t="s">
        <v>3018</v>
      </c>
      <c r="L70414" t="s">
        <v>3012</v>
      </c>
      <c r="M70414">
        <v>3</v>
      </c>
      <c r="N70414" t="s">
        <v>93392</v>
      </c>
      <c r="O70414" t="s">
        <v>108</v>
      </c>
      <c r="P70414">
        <v>1</v>
      </c>
      <c r="Q70414" t="s">
        <v>25</v>
      </c>
      <c r="R70414">
        <v>-1</v>
      </c>
      <c r="S70414" t="s">
        <v>26</v>
      </c>
    </row>
    <row r="70415" spans="1:19" x14ac:dyDescent="0.35">
      <c r="A70415" t="s">
        <v>108</v>
      </c>
      <c r="B70415">
        <v>817.09295180000004</v>
      </c>
      <c r="C70415">
        <v>1196.5793590000001</v>
      </c>
      <c r="D70415">
        <v>119.3</v>
      </c>
      <c r="E70415" t="s">
        <v>93395</v>
      </c>
      <c r="F70415">
        <v>-1</v>
      </c>
      <c r="G70415">
        <v>6451.6</v>
      </c>
      <c r="H70415" t="s">
        <v>93392</v>
      </c>
      <c r="I70415">
        <v>0</v>
      </c>
      <c r="J70415" t="s">
        <v>3012</v>
      </c>
      <c r="K70415" t="s">
        <v>3021</v>
      </c>
      <c r="L70415" t="s">
        <v>3012</v>
      </c>
      <c r="M70415">
        <v>3</v>
      </c>
      <c r="N70415" t="s">
        <v>93392</v>
      </c>
      <c r="O70415" t="s">
        <v>108</v>
      </c>
      <c r="P70415">
        <v>1</v>
      </c>
      <c r="Q70415" t="s">
        <v>25</v>
      </c>
      <c r="R70415">
        <v>-1</v>
      </c>
      <c r="S70415" t="s">
        <v>26</v>
      </c>
    </row>
    <row r="70416" spans="1:19" x14ac:dyDescent="0.35">
      <c r="A70416" t="s">
        <v>108</v>
      </c>
      <c r="B70416">
        <v>817.09295180000004</v>
      </c>
      <c r="C70416">
        <v>795.47231480000005</v>
      </c>
      <c r="D70416">
        <v>119.3</v>
      </c>
      <c r="E70416" t="s">
        <v>93396</v>
      </c>
      <c r="F70416">
        <v>-1</v>
      </c>
      <c r="G70416">
        <v>5906.5</v>
      </c>
      <c r="H70416" t="s">
        <v>93392</v>
      </c>
      <c r="I70416">
        <v>0</v>
      </c>
      <c r="J70416" t="s">
        <v>3012</v>
      </c>
      <c r="K70416" t="s">
        <v>3013</v>
      </c>
      <c r="L70416" t="s">
        <v>3012</v>
      </c>
      <c r="M70416">
        <v>3</v>
      </c>
      <c r="N70416" t="s">
        <v>93392</v>
      </c>
      <c r="O70416" t="s">
        <v>108</v>
      </c>
      <c r="P70416">
        <v>1</v>
      </c>
      <c r="Q70416" t="s">
        <v>33</v>
      </c>
      <c r="R70416">
        <v>-1</v>
      </c>
      <c r="S70416" t="s">
        <v>26</v>
      </c>
    </row>
    <row r="70417" spans="1:19" x14ac:dyDescent="0.35">
      <c r="A70417" t="s">
        <v>108</v>
      </c>
      <c r="B70417">
        <v>817.09295180000004</v>
      </c>
      <c r="C70417">
        <v>1154.6238060000001</v>
      </c>
      <c r="D70417">
        <v>119.3</v>
      </c>
      <c r="E70417" t="s">
        <v>93397</v>
      </c>
      <c r="F70417">
        <v>-1</v>
      </c>
      <c r="G70417">
        <v>8052.1</v>
      </c>
      <c r="H70417" t="s">
        <v>93392</v>
      </c>
      <c r="I70417">
        <v>0</v>
      </c>
      <c r="J70417" t="s">
        <v>3012</v>
      </c>
      <c r="K70417" t="s">
        <v>3016</v>
      </c>
      <c r="L70417" t="s">
        <v>3012</v>
      </c>
      <c r="M70417">
        <v>3</v>
      </c>
      <c r="N70417" t="s">
        <v>93392</v>
      </c>
      <c r="O70417" t="s">
        <v>108</v>
      </c>
      <c r="P70417">
        <v>1</v>
      </c>
      <c r="Q70417" t="s">
        <v>33</v>
      </c>
      <c r="R70417">
        <v>-1</v>
      </c>
      <c r="S70417" t="s">
        <v>26</v>
      </c>
    </row>
    <row r="70418" spans="1:19" x14ac:dyDescent="0.35">
      <c r="A70418" t="s">
        <v>4579</v>
      </c>
      <c r="B70418">
        <v>976.12699550000002</v>
      </c>
      <c r="C70418">
        <v>1058.4945150000001</v>
      </c>
      <c r="D70418">
        <v>81.7</v>
      </c>
      <c r="E70418" t="s">
        <v>93398</v>
      </c>
      <c r="F70418">
        <v>-1</v>
      </c>
      <c r="G70418">
        <v>2369.3000000000002</v>
      </c>
      <c r="H70418" t="s">
        <v>93399</v>
      </c>
      <c r="I70418">
        <v>0</v>
      </c>
      <c r="J70418" t="s">
        <v>88021</v>
      </c>
      <c r="K70418" t="s">
        <v>88022</v>
      </c>
      <c r="L70418" t="s">
        <v>88023</v>
      </c>
      <c r="M70418">
        <v>3</v>
      </c>
      <c r="N70418" t="s">
        <v>93399</v>
      </c>
      <c r="O70418" t="s">
        <v>4579</v>
      </c>
      <c r="P70418">
        <v>2</v>
      </c>
      <c r="Q70418" t="s">
        <v>33</v>
      </c>
      <c r="R70418">
        <v>18</v>
      </c>
      <c r="S70418" t="s">
        <v>26</v>
      </c>
    </row>
    <row r="70419" spans="1:19" x14ac:dyDescent="0.35">
      <c r="A70419" t="s">
        <v>4579</v>
      </c>
      <c r="B70419">
        <v>976.12699550000002</v>
      </c>
      <c r="C70419">
        <v>649.32050560000005</v>
      </c>
      <c r="D70419">
        <v>81.7</v>
      </c>
      <c r="E70419" t="s">
        <v>93400</v>
      </c>
      <c r="F70419">
        <v>-1</v>
      </c>
      <c r="G70419">
        <v>1294.0999999999999</v>
      </c>
      <c r="H70419" t="s">
        <v>93399</v>
      </c>
      <c r="I70419">
        <v>0</v>
      </c>
      <c r="J70419" t="s">
        <v>88021</v>
      </c>
      <c r="K70419" t="s">
        <v>5815</v>
      </c>
      <c r="L70419" t="s">
        <v>88023</v>
      </c>
      <c r="M70419">
        <v>3</v>
      </c>
      <c r="N70419" t="s">
        <v>93399</v>
      </c>
      <c r="O70419" t="s">
        <v>4579</v>
      </c>
      <c r="P70419">
        <v>1</v>
      </c>
      <c r="Q70419" t="s">
        <v>33</v>
      </c>
      <c r="R70419">
        <v>5</v>
      </c>
      <c r="S70419" t="s">
        <v>26</v>
      </c>
    </row>
    <row r="70420" spans="1:19" x14ac:dyDescent="0.35">
      <c r="A70420" t="s">
        <v>4579</v>
      </c>
      <c r="B70420">
        <v>976.12699550000002</v>
      </c>
      <c r="C70420">
        <v>674.79620299999999</v>
      </c>
      <c r="D70420">
        <v>81.7</v>
      </c>
      <c r="E70420" t="s">
        <v>93401</v>
      </c>
      <c r="F70420">
        <v>-1</v>
      </c>
      <c r="G70420">
        <v>1968.6</v>
      </c>
      <c r="H70420" t="s">
        <v>93399</v>
      </c>
      <c r="I70420">
        <v>0</v>
      </c>
      <c r="J70420" t="s">
        <v>88021</v>
      </c>
      <c r="K70420" t="s">
        <v>67948</v>
      </c>
      <c r="L70420" t="s">
        <v>88023</v>
      </c>
      <c r="M70420">
        <v>3</v>
      </c>
      <c r="N70420" t="s">
        <v>93399</v>
      </c>
      <c r="O70420" t="s">
        <v>4579</v>
      </c>
      <c r="P70420">
        <v>2</v>
      </c>
      <c r="Q70420" t="s">
        <v>33</v>
      </c>
      <c r="R70420">
        <v>11</v>
      </c>
      <c r="S70420" t="s">
        <v>26</v>
      </c>
    </row>
    <row r="70421" spans="1:19" x14ac:dyDescent="0.35">
      <c r="A70421" t="s">
        <v>4579</v>
      </c>
      <c r="B70421">
        <v>976.12699550000002</v>
      </c>
      <c r="C70421">
        <v>1122.5238039999999</v>
      </c>
      <c r="D70421">
        <v>81.7</v>
      </c>
      <c r="E70421" t="s">
        <v>93402</v>
      </c>
      <c r="F70421">
        <v>-1</v>
      </c>
      <c r="G70421">
        <v>1181.2</v>
      </c>
      <c r="H70421" t="s">
        <v>93399</v>
      </c>
      <c r="I70421">
        <v>0</v>
      </c>
      <c r="J70421" t="s">
        <v>88021</v>
      </c>
      <c r="K70421" t="s">
        <v>88029</v>
      </c>
      <c r="L70421" t="s">
        <v>88023</v>
      </c>
      <c r="M70421">
        <v>3</v>
      </c>
      <c r="N70421" t="s">
        <v>93399</v>
      </c>
      <c r="O70421" t="s">
        <v>4579</v>
      </c>
      <c r="P70421">
        <v>2</v>
      </c>
      <c r="Q70421" t="s">
        <v>33</v>
      </c>
      <c r="R70421">
        <v>19</v>
      </c>
      <c r="S70421" t="s">
        <v>26</v>
      </c>
    </row>
    <row r="70422" spans="1:19" x14ac:dyDescent="0.35">
      <c r="A70422" t="s">
        <v>4579</v>
      </c>
      <c r="B70422">
        <v>976.12699550000002</v>
      </c>
      <c r="C70422">
        <v>552.29289389999997</v>
      </c>
      <c r="D70422">
        <v>81.7</v>
      </c>
      <c r="E70422" t="s">
        <v>93403</v>
      </c>
      <c r="F70422">
        <v>-1</v>
      </c>
      <c r="G70422">
        <v>4330.7</v>
      </c>
      <c r="H70422" t="s">
        <v>93399</v>
      </c>
      <c r="I70422">
        <v>0</v>
      </c>
      <c r="J70422" t="s">
        <v>88021</v>
      </c>
      <c r="K70422" t="s">
        <v>786</v>
      </c>
      <c r="L70422" t="s">
        <v>88023</v>
      </c>
      <c r="M70422">
        <v>3</v>
      </c>
      <c r="N70422" t="s">
        <v>93399</v>
      </c>
      <c r="O70422" t="s">
        <v>4579</v>
      </c>
      <c r="P70422">
        <v>1</v>
      </c>
      <c r="Q70422" t="s">
        <v>25</v>
      </c>
      <c r="R70422">
        <v>4</v>
      </c>
      <c r="S70422" t="s">
        <v>26</v>
      </c>
    </row>
    <row r="70423" spans="1:19" x14ac:dyDescent="0.35">
      <c r="A70423" t="s">
        <v>4579</v>
      </c>
      <c r="B70423">
        <v>976.12699550000002</v>
      </c>
      <c r="C70423">
        <v>455.24013000000002</v>
      </c>
      <c r="D70423">
        <v>81.7</v>
      </c>
      <c r="E70423" t="s">
        <v>93404</v>
      </c>
      <c r="F70423">
        <v>-1</v>
      </c>
      <c r="G70423">
        <v>1968.5</v>
      </c>
      <c r="H70423" t="s">
        <v>93399</v>
      </c>
      <c r="I70423">
        <v>0</v>
      </c>
      <c r="J70423" t="s">
        <v>88021</v>
      </c>
      <c r="K70423" t="s">
        <v>307</v>
      </c>
      <c r="L70423" t="s">
        <v>88023</v>
      </c>
      <c r="M70423">
        <v>3</v>
      </c>
      <c r="N70423" t="s">
        <v>93399</v>
      </c>
      <c r="O70423" t="s">
        <v>4579</v>
      </c>
      <c r="P70423">
        <v>1</v>
      </c>
      <c r="Q70423" t="s">
        <v>25</v>
      </c>
      <c r="R70423">
        <v>3</v>
      </c>
      <c r="S70423" t="s">
        <v>26</v>
      </c>
    </row>
    <row r="70424" spans="1:19" x14ac:dyDescent="0.35">
      <c r="A70424" t="s">
        <v>4579</v>
      </c>
      <c r="B70424">
        <v>732.34706570000003</v>
      </c>
      <c r="C70424">
        <v>552.29289389999997</v>
      </c>
      <c r="D70424">
        <v>79</v>
      </c>
      <c r="E70424" t="s">
        <v>93405</v>
      </c>
      <c r="F70424">
        <v>-1</v>
      </c>
      <c r="G70424">
        <v>7407.2</v>
      </c>
      <c r="H70424" t="s">
        <v>93406</v>
      </c>
      <c r="I70424">
        <v>0</v>
      </c>
      <c r="J70424" t="s">
        <v>88021</v>
      </c>
      <c r="K70424" t="s">
        <v>200</v>
      </c>
      <c r="L70424" t="s">
        <v>88023</v>
      </c>
      <c r="M70424">
        <v>4</v>
      </c>
      <c r="N70424" t="s">
        <v>93406</v>
      </c>
      <c r="O70424" t="s">
        <v>4579</v>
      </c>
      <c r="P70424">
        <v>1</v>
      </c>
      <c r="Q70424" t="s">
        <v>25</v>
      </c>
      <c r="R70424">
        <v>4</v>
      </c>
      <c r="S70424" t="s">
        <v>26</v>
      </c>
    </row>
    <row r="70425" spans="1:19" x14ac:dyDescent="0.35">
      <c r="A70425" t="s">
        <v>4579</v>
      </c>
      <c r="B70425">
        <v>732.34706570000003</v>
      </c>
      <c r="C70425">
        <v>674.79620299999999</v>
      </c>
      <c r="D70425">
        <v>79</v>
      </c>
      <c r="E70425" t="s">
        <v>93407</v>
      </c>
      <c r="F70425">
        <v>-1</v>
      </c>
      <c r="G70425">
        <v>2061.1999999999998</v>
      </c>
      <c r="H70425" t="s">
        <v>93406</v>
      </c>
      <c r="I70425">
        <v>0</v>
      </c>
      <c r="J70425" t="s">
        <v>88021</v>
      </c>
      <c r="K70425" t="s">
        <v>29299</v>
      </c>
      <c r="L70425" t="s">
        <v>88023</v>
      </c>
      <c r="M70425">
        <v>4</v>
      </c>
      <c r="N70425" t="s">
        <v>93406</v>
      </c>
      <c r="O70425" t="s">
        <v>4579</v>
      </c>
      <c r="P70425">
        <v>2</v>
      </c>
      <c r="Q70425" t="s">
        <v>33</v>
      </c>
      <c r="R70425">
        <v>11</v>
      </c>
      <c r="S70425" t="s">
        <v>26</v>
      </c>
    </row>
    <row r="70426" spans="1:19" x14ac:dyDescent="0.35">
      <c r="A70426" t="s">
        <v>4579</v>
      </c>
      <c r="B70426">
        <v>732.34706570000003</v>
      </c>
      <c r="C70426">
        <v>811.39195600000005</v>
      </c>
      <c r="D70426">
        <v>79</v>
      </c>
      <c r="E70426" t="s">
        <v>93408</v>
      </c>
      <c r="F70426">
        <v>-1</v>
      </c>
      <c r="G70426">
        <v>2629.2</v>
      </c>
      <c r="H70426" t="s">
        <v>93406</v>
      </c>
      <c r="I70426">
        <v>0</v>
      </c>
      <c r="J70426" t="s">
        <v>88021</v>
      </c>
      <c r="K70426" t="s">
        <v>149</v>
      </c>
      <c r="L70426" t="s">
        <v>88023</v>
      </c>
      <c r="M70426">
        <v>4</v>
      </c>
      <c r="N70426" t="s">
        <v>93406</v>
      </c>
      <c r="O70426" t="s">
        <v>4579</v>
      </c>
      <c r="P70426">
        <v>1</v>
      </c>
      <c r="Q70426" t="s">
        <v>25</v>
      </c>
      <c r="R70426">
        <v>6</v>
      </c>
      <c r="S70426" t="s">
        <v>26</v>
      </c>
    </row>
    <row r="70427" spans="1:19" x14ac:dyDescent="0.35">
      <c r="A70427" t="s">
        <v>4579</v>
      </c>
      <c r="B70427">
        <v>732.34706570000003</v>
      </c>
      <c r="C70427">
        <v>779.86461689999999</v>
      </c>
      <c r="D70427">
        <v>79</v>
      </c>
      <c r="E70427" t="s">
        <v>93409</v>
      </c>
      <c r="F70427">
        <v>-1</v>
      </c>
      <c r="G70427">
        <v>10000</v>
      </c>
      <c r="H70427" t="s">
        <v>93406</v>
      </c>
      <c r="I70427">
        <v>0</v>
      </c>
      <c r="J70427" t="s">
        <v>88021</v>
      </c>
      <c r="K70427" t="s">
        <v>9486</v>
      </c>
      <c r="L70427" t="s">
        <v>88023</v>
      </c>
      <c r="M70427">
        <v>4</v>
      </c>
      <c r="N70427" t="s">
        <v>93406</v>
      </c>
      <c r="O70427" t="s">
        <v>4579</v>
      </c>
      <c r="P70427">
        <v>2</v>
      </c>
      <c r="Q70427" t="s">
        <v>33</v>
      </c>
      <c r="R70427">
        <v>13</v>
      </c>
      <c r="S70427" t="s">
        <v>26</v>
      </c>
    </row>
    <row r="70428" spans="1:19" x14ac:dyDescent="0.35">
      <c r="A70428" t="s">
        <v>4579</v>
      </c>
      <c r="B70428">
        <v>732.34706570000003</v>
      </c>
      <c r="C70428">
        <v>683.33337849999998</v>
      </c>
      <c r="D70428">
        <v>79</v>
      </c>
      <c r="E70428" t="s">
        <v>93410</v>
      </c>
      <c r="F70428">
        <v>-1</v>
      </c>
      <c r="G70428">
        <v>4336.1000000000004</v>
      </c>
      <c r="H70428" t="s">
        <v>93406</v>
      </c>
      <c r="I70428">
        <v>0</v>
      </c>
      <c r="J70428" t="s">
        <v>88021</v>
      </c>
      <c r="K70428" t="s">
        <v>241</v>
      </c>
      <c r="L70428" t="s">
        <v>88023</v>
      </c>
      <c r="M70428">
        <v>4</v>
      </c>
      <c r="N70428" t="s">
        <v>93406</v>
      </c>
      <c r="O70428" t="s">
        <v>4579</v>
      </c>
      <c r="P70428">
        <v>1</v>
      </c>
      <c r="Q70428" t="s">
        <v>25</v>
      </c>
      <c r="R70428">
        <v>5</v>
      </c>
      <c r="S70428" t="s">
        <v>26</v>
      </c>
    </row>
    <row r="70429" spans="1:19" x14ac:dyDescent="0.35">
      <c r="A70429" t="s">
        <v>4579</v>
      </c>
      <c r="B70429">
        <v>732.34706570000003</v>
      </c>
      <c r="C70429">
        <v>863.90955570000006</v>
      </c>
      <c r="D70429">
        <v>79</v>
      </c>
      <c r="E70429" t="s">
        <v>93411</v>
      </c>
      <c r="F70429">
        <v>-1</v>
      </c>
      <c r="G70429">
        <v>2297.1</v>
      </c>
      <c r="H70429" t="s">
        <v>93406</v>
      </c>
      <c r="I70429">
        <v>0</v>
      </c>
      <c r="J70429" t="s">
        <v>88021</v>
      </c>
      <c r="K70429" t="s">
        <v>6434</v>
      </c>
      <c r="L70429" t="s">
        <v>88023</v>
      </c>
      <c r="M70429">
        <v>4</v>
      </c>
      <c r="N70429" t="s">
        <v>93406</v>
      </c>
      <c r="O70429" t="s">
        <v>4579</v>
      </c>
      <c r="P70429">
        <v>2</v>
      </c>
      <c r="Q70429" t="s">
        <v>33</v>
      </c>
      <c r="R70429">
        <v>15</v>
      </c>
      <c r="S70429" t="s">
        <v>26</v>
      </c>
    </row>
    <row r="70430" spans="1:19" x14ac:dyDescent="0.35">
      <c r="A70430" t="s">
        <v>250</v>
      </c>
      <c r="B70430">
        <v>737.36731840000004</v>
      </c>
      <c r="C70430">
        <v>362.20341009999999</v>
      </c>
      <c r="D70430">
        <v>30.4</v>
      </c>
      <c r="E70430" t="s">
        <v>93412</v>
      </c>
      <c r="F70430">
        <v>-1</v>
      </c>
      <c r="G70430">
        <v>855.9</v>
      </c>
      <c r="H70430" t="s">
        <v>93413</v>
      </c>
      <c r="I70430">
        <v>0</v>
      </c>
      <c r="J70430" t="s">
        <v>253</v>
      </c>
      <c r="K70430" t="s">
        <v>14558</v>
      </c>
      <c r="L70430" t="s">
        <v>253</v>
      </c>
      <c r="M70430">
        <v>2</v>
      </c>
      <c r="N70430" t="s">
        <v>93413</v>
      </c>
      <c r="O70430" t="s">
        <v>250</v>
      </c>
      <c r="P70430">
        <v>1</v>
      </c>
      <c r="Q70430" t="s">
        <v>25</v>
      </c>
      <c r="R70430">
        <v>3</v>
      </c>
      <c r="S70430" t="s">
        <v>26</v>
      </c>
    </row>
    <row r="70431" spans="1:19" x14ac:dyDescent="0.35">
      <c r="A70431" t="s">
        <v>250</v>
      </c>
      <c r="B70431">
        <v>737.36731840000004</v>
      </c>
      <c r="C70431">
        <v>388.20916419999998</v>
      </c>
      <c r="D70431">
        <v>30.4</v>
      </c>
      <c r="E70431" t="s">
        <v>93414</v>
      </c>
      <c r="F70431">
        <v>-1</v>
      </c>
      <c r="G70431">
        <v>610.4</v>
      </c>
      <c r="H70431" t="s">
        <v>93413</v>
      </c>
      <c r="I70431">
        <v>0</v>
      </c>
      <c r="J70431" t="s">
        <v>253</v>
      </c>
      <c r="K70431" t="s">
        <v>2976</v>
      </c>
      <c r="L70431" t="s">
        <v>253</v>
      </c>
      <c r="M70431">
        <v>2</v>
      </c>
      <c r="N70431" t="s">
        <v>93413</v>
      </c>
      <c r="O70431" t="s">
        <v>250</v>
      </c>
      <c r="P70431">
        <v>1</v>
      </c>
      <c r="Q70431" t="s">
        <v>33</v>
      </c>
      <c r="R70431">
        <v>3</v>
      </c>
      <c r="S70431" t="s">
        <v>26</v>
      </c>
    </row>
    <row r="70432" spans="1:19" x14ac:dyDescent="0.35">
      <c r="A70432" t="s">
        <v>250</v>
      </c>
      <c r="B70432">
        <v>737.36731840000004</v>
      </c>
      <c r="C70432">
        <v>1223.584384</v>
      </c>
      <c r="D70432">
        <v>30.4</v>
      </c>
      <c r="E70432" t="s">
        <v>93415</v>
      </c>
      <c r="F70432">
        <v>-1</v>
      </c>
      <c r="G70432">
        <v>2391.4</v>
      </c>
      <c r="H70432" t="s">
        <v>93413</v>
      </c>
      <c r="I70432">
        <v>0</v>
      </c>
      <c r="J70432" t="s">
        <v>253</v>
      </c>
      <c r="K70432" t="s">
        <v>553</v>
      </c>
      <c r="L70432" t="s">
        <v>253</v>
      </c>
      <c r="M70432">
        <v>2</v>
      </c>
      <c r="N70432" t="s">
        <v>93413</v>
      </c>
      <c r="O70432" t="s">
        <v>250</v>
      </c>
      <c r="P70432">
        <v>1</v>
      </c>
      <c r="Q70432" t="s">
        <v>25</v>
      </c>
      <c r="R70432">
        <v>9</v>
      </c>
      <c r="S70432" t="s">
        <v>26</v>
      </c>
    </row>
    <row r="70433" spans="1:19" x14ac:dyDescent="0.35">
      <c r="A70433" t="s">
        <v>250</v>
      </c>
      <c r="B70433">
        <v>737.36731840000004</v>
      </c>
      <c r="C70433">
        <v>1086.5254729999999</v>
      </c>
      <c r="D70433">
        <v>30.4</v>
      </c>
      <c r="E70433" t="s">
        <v>93416</v>
      </c>
      <c r="F70433">
        <v>-1</v>
      </c>
      <c r="G70433">
        <v>1290.0999999999999</v>
      </c>
      <c r="H70433" t="s">
        <v>93413</v>
      </c>
      <c r="I70433">
        <v>0</v>
      </c>
      <c r="J70433" t="s">
        <v>253</v>
      </c>
      <c r="K70433" t="s">
        <v>2821</v>
      </c>
      <c r="L70433" t="s">
        <v>253</v>
      </c>
      <c r="M70433">
        <v>2</v>
      </c>
      <c r="N70433" t="s">
        <v>93413</v>
      </c>
      <c r="O70433" t="s">
        <v>250</v>
      </c>
      <c r="P70433">
        <v>1</v>
      </c>
      <c r="Q70433" t="s">
        <v>25</v>
      </c>
      <c r="R70433">
        <v>8</v>
      </c>
      <c r="S70433" t="s">
        <v>26</v>
      </c>
    </row>
    <row r="70434" spans="1:19" x14ac:dyDescent="0.35">
      <c r="A70434" t="s">
        <v>250</v>
      </c>
      <c r="B70434">
        <v>737.36731840000004</v>
      </c>
      <c r="C70434">
        <v>491.24600320000002</v>
      </c>
      <c r="D70434">
        <v>30.4</v>
      </c>
      <c r="E70434" t="s">
        <v>93417</v>
      </c>
      <c r="F70434">
        <v>-1</v>
      </c>
      <c r="G70434">
        <v>837</v>
      </c>
      <c r="H70434" t="s">
        <v>93413</v>
      </c>
      <c r="I70434">
        <v>0</v>
      </c>
      <c r="J70434" t="s">
        <v>253</v>
      </c>
      <c r="K70434" t="s">
        <v>189</v>
      </c>
      <c r="L70434" t="s">
        <v>253</v>
      </c>
      <c r="M70434">
        <v>2</v>
      </c>
      <c r="N70434" t="s">
        <v>93413</v>
      </c>
      <c r="O70434" t="s">
        <v>250</v>
      </c>
      <c r="P70434">
        <v>1</v>
      </c>
      <c r="Q70434" t="s">
        <v>25</v>
      </c>
      <c r="R70434">
        <v>4</v>
      </c>
      <c r="S70434" t="s">
        <v>26</v>
      </c>
    </row>
    <row r="70435" spans="1:19" x14ac:dyDescent="0.35">
      <c r="A70435" t="s">
        <v>250</v>
      </c>
      <c r="B70435">
        <v>737.36731840000004</v>
      </c>
      <c r="C70435">
        <v>600.28526580000005</v>
      </c>
      <c r="D70435">
        <v>30.4</v>
      </c>
      <c r="E70435" t="s">
        <v>93418</v>
      </c>
      <c r="F70435">
        <v>-1</v>
      </c>
      <c r="G70435">
        <v>590.1</v>
      </c>
      <c r="H70435" t="s">
        <v>93413</v>
      </c>
      <c r="I70435">
        <v>0</v>
      </c>
      <c r="J70435" t="s">
        <v>253</v>
      </c>
      <c r="K70435" t="s">
        <v>88041</v>
      </c>
      <c r="L70435" t="s">
        <v>253</v>
      </c>
      <c r="M70435">
        <v>2</v>
      </c>
      <c r="N70435" t="s">
        <v>93413</v>
      </c>
      <c r="O70435" t="s">
        <v>250</v>
      </c>
      <c r="P70435">
        <v>2</v>
      </c>
      <c r="Q70435" t="s">
        <v>33</v>
      </c>
      <c r="R70435">
        <v>9</v>
      </c>
      <c r="S70435" t="s">
        <v>26</v>
      </c>
    </row>
    <row r="70436" spans="1:19" x14ac:dyDescent="0.35">
      <c r="A70436" t="s">
        <v>250</v>
      </c>
      <c r="B70436">
        <v>491.91397110000003</v>
      </c>
      <c r="C70436">
        <v>590.31441710000001</v>
      </c>
      <c r="D70436">
        <v>40.799999999999997</v>
      </c>
      <c r="E70436" t="s">
        <v>93419</v>
      </c>
      <c r="F70436">
        <v>-1</v>
      </c>
      <c r="G70436">
        <v>3648.4</v>
      </c>
      <c r="H70436" t="s">
        <v>93420</v>
      </c>
      <c r="I70436">
        <v>0</v>
      </c>
      <c r="J70436" t="s">
        <v>253</v>
      </c>
      <c r="K70436" t="s">
        <v>204</v>
      </c>
      <c r="L70436" t="s">
        <v>253</v>
      </c>
      <c r="M70436">
        <v>3</v>
      </c>
      <c r="N70436" t="s">
        <v>93420</v>
      </c>
      <c r="O70436" t="s">
        <v>250</v>
      </c>
      <c r="P70436">
        <v>1</v>
      </c>
      <c r="Q70436" t="s">
        <v>25</v>
      </c>
      <c r="R70436">
        <v>5</v>
      </c>
      <c r="S70436" t="s">
        <v>26</v>
      </c>
    </row>
    <row r="70437" spans="1:19" x14ac:dyDescent="0.35">
      <c r="A70437" t="s">
        <v>250</v>
      </c>
      <c r="B70437">
        <v>491.91397110000003</v>
      </c>
      <c r="C70437">
        <v>388.20916419999998</v>
      </c>
      <c r="D70437">
        <v>40.799999999999997</v>
      </c>
      <c r="E70437" t="s">
        <v>93421</v>
      </c>
      <c r="F70437">
        <v>-1</v>
      </c>
      <c r="G70437">
        <v>2227.8000000000002</v>
      </c>
      <c r="H70437" t="s">
        <v>93420</v>
      </c>
      <c r="I70437">
        <v>0</v>
      </c>
      <c r="J70437" t="s">
        <v>253</v>
      </c>
      <c r="K70437" t="s">
        <v>3812</v>
      </c>
      <c r="L70437" t="s">
        <v>253</v>
      </c>
      <c r="M70437">
        <v>3</v>
      </c>
      <c r="N70437" t="s">
        <v>93420</v>
      </c>
      <c r="O70437" t="s">
        <v>250</v>
      </c>
      <c r="P70437">
        <v>1</v>
      </c>
      <c r="Q70437" t="s">
        <v>33</v>
      </c>
      <c r="R70437">
        <v>3</v>
      </c>
      <c r="S70437" t="s">
        <v>26</v>
      </c>
    </row>
    <row r="70438" spans="1:19" x14ac:dyDescent="0.35">
      <c r="A70438" t="s">
        <v>250</v>
      </c>
      <c r="B70438">
        <v>491.91397110000003</v>
      </c>
      <c r="C70438">
        <v>362.20341009999999</v>
      </c>
      <c r="D70438">
        <v>40.799999999999997</v>
      </c>
      <c r="E70438" t="s">
        <v>93422</v>
      </c>
      <c r="F70438">
        <v>-1</v>
      </c>
      <c r="G70438">
        <v>2294.1</v>
      </c>
      <c r="H70438" t="s">
        <v>93420</v>
      </c>
      <c r="I70438">
        <v>0</v>
      </c>
      <c r="J70438" t="s">
        <v>253</v>
      </c>
      <c r="K70438" t="s">
        <v>93423</v>
      </c>
      <c r="L70438" t="s">
        <v>253</v>
      </c>
      <c r="M70438">
        <v>3</v>
      </c>
      <c r="N70438" t="s">
        <v>93420</v>
      </c>
      <c r="O70438" t="s">
        <v>250</v>
      </c>
      <c r="P70438">
        <v>1</v>
      </c>
      <c r="Q70438" t="s">
        <v>25</v>
      </c>
      <c r="R70438">
        <v>3</v>
      </c>
      <c r="S70438" t="s">
        <v>26</v>
      </c>
    </row>
    <row r="70439" spans="1:19" x14ac:dyDescent="0.35">
      <c r="A70439" t="s">
        <v>250</v>
      </c>
      <c r="B70439">
        <v>491.91397110000003</v>
      </c>
      <c r="C70439">
        <v>369.19505379999998</v>
      </c>
      <c r="D70439">
        <v>40.799999999999997</v>
      </c>
      <c r="E70439" t="s">
        <v>93424</v>
      </c>
      <c r="F70439">
        <v>-1</v>
      </c>
      <c r="G70439">
        <v>1141</v>
      </c>
      <c r="H70439" t="s">
        <v>93420</v>
      </c>
      <c r="I70439">
        <v>0</v>
      </c>
      <c r="J70439" t="s">
        <v>253</v>
      </c>
      <c r="K70439" t="s">
        <v>93425</v>
      </c>
      <c r="L70439" t="s">
        <v>253</v>
      </c>
      <c r="M70439">
        <v>3</v>
      </c>
      <c r="N70439" t="s">
        <v>93420</v>
      </c>
      <c r="O70439" t="s">
        <v>250</v>
      </c>
      <c r="P70439">
        <v>2</v>
      </c>
      <c r="Q70439" t="s">
        <v>25</v>
      </c>
      <c r="R70439">
        <v>6</v>
      </c>
      <c r="S70439" t="s">
        <v>26</v>
      </c>
    </row>
    <row r="70440" spans="1:19" x14ac:dyDescent="0.35">
      <c r="A70440" t="s">
        <v>250</v>
      </c>
      <c r="B70440">
        <v>491.91397110000003</v>
      </c>
      <c r="C70440">
        <v>551.27249280000001</v>
      </c>
      <c r="D70440">
        <v>40.799999999999997</v>
      </c>
      <c r="E70440" t="s">
        <v>93426</v>
      </c>
      <c r="F70440">
        <v>-1</v>
      </c>
      <c r="G70440">
        <v>2346.1</v>
      </c>
      <c r="H70440" t="s">
        <v>93420</v>
      </c>
      <c r="I70440">
        <v>0</v>
      </c>
      <c r="J70440" t="s">
        <v>253</v>
      </c>
      <c r="K70440" t="s">
        <v>1590</v>
      </c>
      <c r="L70440" t="s">
        <v>253</v>
      </c>
      <c r="M70440">
        <v>3</v>
      </c>
      <c r="N70440" t="s">
        <v>93420</v>
      </c>
      <c r="O70440" t="s">
        <v>250</v>
      </c>
      <c r="P70440">
        <v>1</v>
      </c>
      <c r="Q70440" t="s">
        <v>33</v>
      </c>
      <c r="R70440">
        <v>4</v>
      </c>
      <c r="S70440" t="s">
        <v>26</v>
      </c>
    </row>
    <row r="70441" spans="1:19" x14ac:dyDescent="0.35">
      <c r="A70441" t="s">
        <v>250</v>
      </c>
      <c r="B70441">
        <v>491.91397110000003</v>
      </c>
      <c r="C70441">
        <v>737.38283109999998</v>
      </c>
      <c r="D70441">
        <v>40.799999999999997</v>
      </c>
      <c r="E70441" t="s">
        <v>93427</v>
      </c>
      <c r="F70441">
        <v>-1</v>
      </c>
      <c r="G70441">
        <v>5936.7</v>
      </c>
      <c r="H70441" t="s">
        <v>93420</v>
      </c>
      <c r="I70441">
        <v>0</v>
      </c>
      <c r="J70441" t="s">
        <v>253</v>
      </c>
      <c r="K70441" t="s">
        <v>1020</v>
      </c>
      <c r="L70441" t="s">
        <v>253</v>
      </c>
      <c r="M70441">
        <v>3</v>
      </c>
      <c r="N70441" t="s">
        <v>93420</v>
      </c>
      <c r="O70441" t="s">
        <v>250</v>
      </c>
      <c r="P70441">
        <v>1</v>
      </c>
      <c r="Q70441" t="s">
        <v>25</v>
      </c>
      <c r="R70441">
        <v>6</v>
      </c>
      <c r="S70441" t="s">
        <v>26</v>
      </c>
    </row>
    <row r="70442" spans="1:19" x14ac:dyDescent="0.35">
      <c r="A70442" t="s">
        <v>36027</v>
      </c>
      <c r="B70442">
        <v>819.78489279999997</v>
      </c>
      <c r="C70442">
        <v>1104.1022129999999</v>
      </c>
      <c r="D70442">
        <v>98.4</v>
      </c>
      <c r="E70442" t="s">
        <v>93428</v>
      </c>
      <c r="F70442">
        <v>-1</v>
      </c>
      <c r="G70442">
        <v>3209.5</v>
      </c>
      <c r="H70442" t="s">
        <v>93429</v>
      </c>
      <c r="I70442">
        <v>0</v>
      </c>
      <c r="J70442" t="s">
        <v>88056</v>
      </c>
      <c r="K70442" t="s">
        <v>13760</v>
      </c>
      <c r="L70442" t="s">
        <v>88056</v>
      </c>
      <c r="M70442">
        <v>3</v>
      </c>
      <c r="N70442" t="s">
        <v>93429</v>
      </c>
      <c r="O70442" t="s">
        <v>36027</v>
      </c>
      <c r="P70442">
        <v>2</v>
      </c>
      <c r="Q70442" t="s">
        <v>25</v>
      </c>
      <c r="R70442">
        <v>19</v>
      </c>
      <c r="S70442" t="s">
        <v>26</v>
      </c>
    </row>
    <row r="70443" spans="1:19" x14ac:dyDescent="0.35">
      <c r="A70443" t="s">
        <v>36027</v>
      </c>
      <c r="B70443">
        <v>819.78489279999997</v>
      </c>
      <c r="C70443">
        <v>1047.5601810000001</v>
      </c>
      <c r="D70443">
        <v>98.4</v>
      </c>
      <c r="E70443" t="s">
        <v>93430</v>
      </c>
      <c r="F70443">
        <v>-1</v>
      </c>
      <c r="G70443">
        <v>2654.6</v>
      </c>
      <c r="H70443" t="s">
        <v>93429</v>
      </c>
      <c r="I70443">
        <v>0</v>
      </c>
      <c r="J70443" t="s">
        <v>88056</v>
      </c>
      <c r="K70443" t="s">
        <v>1926</v>
      </c>
      <c r="L70443" t="s">
        <v>88056</v>
      </c>
      <c r="M70443">
        <v>3</v>
      </c>
      <c r="N70443" t="s">
        <v>93429</v>
      </c>
      <c r="O70443" t="s">
        <v>36027</v>
      </c>
      <c r="P70443">
        <v>2</v>
      </c>
      <c r="Q70443" t="s">
        <v>25</v>
      </c>
      <c r="R70443">
        <v>18</v>
      </c>
      <c r="S70443" t="s">
        <v>26</v>
      </c>
    </row>
    <row r="70444" spans="1:19" x14ac:dyDescent="0.35">
      <c r="A70444" t="s">
        <v>36027</v>
      </c>
      <c r="B70444">
        <v>819.78489279999997</v>
      </c>
      <c r="C70444">
        <v>364.23431629999999</v>
      </c>
      <c r="D70444">
        <v>98.4</v>
      </c>
      <c r="E70444" t="s">
        <v>93431</v>
      </c>
      <c r="F70444">
        <v>-1</v>
      </c>
      <c r="G70444">
        <v>2904.1</v>
      </c>
      <c r="H70444" t="s">
        <v>93429</v>
      </c>
      <c r="I70444">
        <v>0</v>
      </c>
      <c r="J70444" t="s">
        <v>88056</v>
      </c>
      <c r="K70444" t="s">
        <v>545</v>
      </c>
      <c r="L70444" t="s">
        <v>88056</v>
      </c>
      <c r="M70444">
        <v>3</v>
      </c>
      <c r="N70444" t="s">
        <v>93429</v>
      </c>
      <c r="O70444" t="s">
        <v>36027</v>
      </c>
      <c r="P70444">
        <v>1</v>
      </c>
      <c r="Q70444" t="s">
        <v>33</v>
      </c>
      <c r="R70444">
        <v>3</v>
      </c>
      <c r="S70444" t="s">
        <v>26</v>
      </c>
    </row>
    <row r="70445" spans="1:19" x14ac:dyDescent="0.35">
      <c r="A70445" t="s">
        <v>36027</v>
      </c>
      <c r="B70445">
        <v>819.78489279999997</v>
      </c>
      <c r="C70445">
        <v>991.01814909999996</v>
      </c>
      <c r="D70445">
        <v>98.4</v>
      </c>
      <c r="E70445" t="s">
        <v>93432</v>
      </c>
      <c r="F70445">
        <v>-1</v>
      </c>
      <c r="G70445">
        <v>1968.3</v>
      </c>
      <c r="H70445" t="s">
        <v>93429</v>
      </c>
      <c r="I70445">
        <v>0</v>
      </c>
      <c r="J70445" t="s">
        <v>88056</v>
      </c>
      <c r="K70445" t="s">
        <v>18417</v>
      </c>
      <c r="L70445" t="s">
        <v>88056</v>
      </c>
      <c r="M70445">
        <v>3</v>
      </c>
      <c r="N70445" t="s">
        <v>93429</v>
      </c>
      <c r="O70445" t="s">
        <v>36027</v>
      </c>
      <c r="P70445">
        <v>2</v>
      </c>
      <c r="Q70445" t="s">
        <v>25</v>
      </c>
      <c r="R70445">
        <v>17</v>
      </c>
      <c r="S70445" t="s">
        <v>26</v>
      </c>
    </row>
    <row r="70446" spans="1:19" x14ac:dyDescent="0.35">
      <c r="A70446" t="s">
        <v>36027</v>
      </c>
      <c r="B70446">
        <v>819.78489279999997</v>
      </c>
      <c r="C70446">
        <v>913.47377129999995</v>
      </c>
      <c r="D70446">
        <v>98.4</v>
      </c>
      <c r="E70446" t="s">
        <v>93433</v>
      </c>
      <c r="F70446">
        <v>-1</v>
      </c>
      <c r="G70446">
        <v>2580.8000000000002</v>
      </c>
      <c r="H70446" t="s">
        <v>93429</v>
      </c>
      <c r="I70446">
        <v>0</v>
      </c>
      <c r="J70446" t="s">
        <v>88056</v>
      </c>
      <c r="K70446" t="s">
        <v>359</v>
      </c>
      <c r="L70446" t="s">
        <v>88056</v>
      </c>
      <c r="M70446">
        <v>3</v>
      </c>
      <c r="N70446" t="s">
        <v>93429</v>
      </c>
      <c r="O70446" t="s">
        <v>36027</v>
      </c>
      <c r="P70446">
        <v>1</v>
      </c>
      <c r="Q70446" t="s">
        <v>25</v>
      </c>
      <c r="R70446">
        <v>8</v>
      </c>
      <c r="S70446" t="s">
        <v>26</v>
      </c>
    </row>
    <row r="70447" spans="1:19" x14ac:dyDescent="0.35">
      <c r="A70447" t="s">
        <v>36027</v>
      </c>
      <c r="B70447">
        <v>819.78489279999997</v>
      </c>
      <c r="C70447">
        <v>883.9704706</v>
      </c>
      <c r="D70447">
        <v>98.4</v>
      </c>
      <c r="E70447" t="s">
        <v>93434</v>
      </c>
      <c r="F70447">
        <v>-1</v>
      </c>
      <c r="G70447">
        <v>10000</v>
      </c>
      <c r="H70447" t="s">
        <v>93429</v>
      </c>
      <c r="I70447">
        <v>0</v>
      </c>
      <c r="J70447" t="s">
        <v>88056</v>
      </c>
      <c r="K70447" t="s">
        <v>4048</v>
      </c>
      <c r="L70447" t="s">
        <v>88056</v>
      </c>
      <c r="M70447">
        <v>3</v>
      </c>
      <c r="N70447" t="s">
        <v>93429</v>
      </c>
      <c r="O70447" t="s">
        <v>36027</v>
      </c>
      <c r="P70447">
        <v>2</v>
      </c>
      <c r="Q70447" t="s">
        <v>25</v>
      </c>
      <c r="R70447">
        <v>15</v>
      </c>
      <c r="S70447" t="s">
        <v>26</v>
      </c>
    </row>
    <row r="70448" spans="1:19" x14ac:dyDescent="0.35">
      <c r="A70448" t="s">
        <v>36027</v>
      </c>
      <c r="B70448">
        <v>615.09048870000004</v>
      </c>
      <c r="C70448">
        <v>477.3183803</v>
      </c>
      <c r="D70448">
        <v>98.1</v>
      </c>
      <c r="E70448" t="s">
        <v>93435</v>
      </c>
      <c r="F70448">
        <v>-1</v>
      </c>
      <c r="G70448">
        <v>1889</v>
      </c>
      <c r="H70448" t="s">
        <v>93436</v>
      </c>
      <c r="I70448">
        <v>0</v>
      </c>
      <c r="J70448" t="s">
        <v>88056</v>
      </c>
      <c r="K70448" t="s">
        <v>33817</v>
      </c>
      <c r="L70448" t="s">
        <v>88056</v>
      </c>
      <c r="M70448">
        <v>4</v>
      </c>
      <c r="N70448" t="s">
        <v>93436</v>
      </c>
      <c r="O70448" t="s">
        <v>36027</v>
      </c>
      <c r="P70448">
        <v>1</v>
      </c>
      <c r="Q70448" t="s">
        <v>33</v>
      </c>
      <c r="R70448">
        <v>4</v>
      </c>
      <c r="S70448" t="s">
        <v>26</v>
      </c>
    </row>
    <row r="70449" spans="1:19" x14ac:dyDescent="0.35">
      <c r="A70449" t="s">
        <v>36027</v>
      </c>
      <c r="B70449">
        <v>615.09048870000004</v>
      </c>
      <c r="C70449">
        <v>691.41373729999998</v>
      </c>
      <c r="D70449">
        <v>98.1</v>
      </c>
      <c r="E70449" t="s">
        <v>93437</v>
      </c>
      <c r="F70449">
        <v>-1</v>
      </c>
      <c r="G70449">
        <v>4757.1000000000004</v>
      </c>
      <c r="H70449" t="s">
        <v>93436</v>
      </c>
      <c r="I70449">
        <v>0</v>
      </c>
      <c r="J70449" t="s">
        <v>88056</v>
      </c>
      <c r="K70449" t="s">
        <v>937</v>
      </c>
      <c r="L70449" t="s">
        <v>88056</v>
      </c>
      <c r="M70449">
        <v>4</v>
      </c>
      <c r="N70449" t="s">
        <v>93436</v>
      </c>
      <c r="O70449" t="s">
        <v>36027</v>
      </c>
      <c r="P70449">
        <v>1</v>
      </c>
      <c r="Q70449" t="s">
        <v>33</v>
      </c>
      <c r="R70449">
        <v>6</v>
      </c>
      <c r="S70449" t="s">
        <v>26</v>
      </c>
    </row>
    <row r="70450" spans="1:19" x14ac:dyDescent="0.35">
      <c r="A70450" t="s">
        <v>36027</v>
      </c>
      <c r="B70450">
        <v>615.09048870000004</v>
      </c>
      <c r="C70450">
        <v>364.23431629999999</v>
      </c>
      <c r="D70450">
        <v>98.1</v>
      </c>
      <c r="E70450" t="s">
        <v>93438</v>
      </c>
      <c r="F70450">
        <v>-1</v>
      </c>
      <c r="G70450">
        <v>1946</v>
      </c>
      <c r="H70450" t="s">
        <v>93436</v>
      </c>
      <c r="I70450">
        <v>0</v>
      </c>
      <c r="J70450" t="s">
        <v>88056</v>
      </c>
      <c r="K70450" t="s">
        <v>3812</v>
      </c>
      <c r="L70450" t="s">
        <v>88056</v>
      </c>
      <c r="M70450">
        <v>4</v>
      </c>
      <c r="N70450" t="s">
        <v>93436</v>
      </c>
      <c r="O70450" t="s">
        <v>36027</v>
      </c>
      <c r="P70450">
        <v>1</v>
      </c>
      <c r="Q70450" t="s">
        <v>33</v>
      </c>
      <c r="R70450">
        <v>3</v>
      </c>
      <c r="S70450" t="s">
        <v>26</v>
      </c>
    </row>
    <row r="70451" spans="1:19" x14ac:dyDescent="0.35">
      <c r="A70451" t="s">
        <v>36027</v>
      </c>
      <c r="B70451">
        <v>615.09048870000004</v>
      </c>
      <c r="C70451">
        <v>640.35949340000002</v>
      </c>
      <c r="D70451">
        <v>98.1</v>
      </c>
      <c r="E70451" t="s">
        <v>93439</v>
      </c>
      <c r="F70451">
        <v>-1</v>
      </c>
      <c r="G70451">
        <v>5834.3</v>
      </c>
      <c r="H70451" t="s">
        <v>93436</v>
      </c>
      <c r="I70451">
        <v>0</v>
      </c>
      <c r="J70451" t="s">
        <v>88056</v>
      </c>
      <c r="K70451" t="s">
        <v>88067</v>
      </c>
      <c r="L70451" t="s">
        <v>88056</v>
      </c>
      <c r="M70451">
        <v>4</v>
      </c>
      <c r="N70451" t="s">
        <v>93436</v>
      </c>
      <c r="O70451" t="s">
        <v>36027</v>
      </c>
      <c r="P70451">
        <v>2</v>
      </c>
      <c r="Q70451" t="s">
        <v>25</v>
      </c>
      <c r="R70451">
        <v>11</v>
      </c>
      <c r="S70451" t="s">
        <v>26</v>
      </c>
    </row>
    <row r="70452" spans="1:19" x14ac:dyDescent="0.35">
      <c r="A70452" t="s">
        <v>36027</v>
      </c>
      <c r="B70452">
        <v>615.09048870000004</v>
      </c>
      <c r="C70452">
        <v>742.40443219999997</v>
      </c>
      <c r="D70452">
        <v>98.1</v>
      </c>
      <c r="E70452" t="s">
        <v>93440</v>
      </c>
      <c r="F70452">
        <v>-1</v>
      </c>
      <c r="G70452">
        <v>10000</v>
      </c>
      <c r="H70452" t="s">
        <v>93436</v>
      </c>
      <c r="I70452">
        <v>0</v>
      </c>
      <c r="J70452" t="s">
        <v>88056</v>
      </c>
      <c r="K70452" t="s">
        <v>476</v>
      </c>
      <c r="L70452" t="s">
        <v>88056</v>
      </c>
      <c r="M70452">
        <v>4</v>
      </c>
      <c r="N70452" t="s">
        <v>93436</v>
      </c>
      <c r="O70452" t="s">
        <v>36027</v>
      </c>
      <c r="P70452">
        <v>2</v>
      </c>
      <c r="Q70452" t="s">
        <v>25</v>
      </c>
      <c r="R70452">
        <v>13</v>
      </c>
      <c r="S70452" t="s">
        <v>26</v>
      </c>
    </row>
    <row r="70453" spans="1:19" x14ac:dyDescent="0.35">
      <c r="A70453" t="s">
        <v>36027</v>
      </c>
      <c r="B70453">
        <v>615.09048870000004</v>
      </c>
      <c r="C70453">
        <v>576.38679420000005</v>
      </c>
      <c r="D70453">
        <v>98.1</v>
      </c>
      <c r="E70453" t="s">
        <v>93441</v>
      </c>
      <c r="F70453">
        <v>-1</v>
      </c>
      <c r="G70453">
        <v>1693.5</v>
      </c>
      <c r="H70453" t="s">
        <v>93436</v>
      </c>
      <c r="I70453">
        <v>0</v>
      </c>
      <c r="J70453" t="s">
        <v>88056</v>
      </c>
      <c r="K70453" t="s">
        <v>972</v>
      </c>
      <c r="L70453" t="s">
        <v>88056</v>
      </c>
      <c r="M70453">
        <v>4</v>
      </c>
      <c r="N70453" t="s">
        <v>93436</v>
      </c>
      <c r="O70453" t="s">
        <v>36027</v>
      </c>
      <c r="P70453">
        <v>1</v>
      </c>
      <c r="Q70453" t="s">
        <v>33</v>
      </c>
      <c r="R70453">
        <v>5</v>
      </c>
      <c r="S70453" t="s">
        <v>26</v>
      </c>
    </row>
    <row r="70454" spans="1:19" x14ac:dyDescent="0.35">
      <c r="A70454" t="s">
        <v>392</v>
      </c>
      <c r="B70454">
        <v>744.75594579999995</v>
      </c>
      <c r="C70454">
        <v>1210.6976400000001</v>
      </c>
      <c r="D70454">
        <v>87.5</v>
      </c>
      <c r="E70454" t="s">
        <v>93442</v>
      </c>
      <c r="F70454">
        <v>-1</v>
      </c>
      <c r="G70454">
        <v>1197.3</v>
      </c>
      <c r="H70454" t="s">
        <v>93443</v>
      </c>
      <c r="I70454">
        <v>0</v>
      </c>
      <c r="J70454" t="s">
        <v>84826</v>
      </c>
      <c r="K70454" t="s">
        <v>2866</v>
      </c>
      <c r="L70454" t="s">
        <v>84827</v>
      </c>
      <c r="M70454">
        <v>3</v>
      </c>
      <c r="N70454" t="s">
        <v>93443</v>
      </c>
      <c r="O70454" t="s">
        <v>392</v>
      </c>
      <c r="P70454">
        <v>1</v>
      </c>
      <c r="Q70454" t="s">
        <v>25</v>
      </c>
      <c r="R70454">
        <v>10</v>
      </c>
      <c r="S70454" t="s">
        <v>26</v>
      </c>
    </row>
    <row r="70455" spans="1:19" x14ac:dyDescent="0.35">
      <c r="A70455" t="s">
        <v>392</v>
      </c>
      <c r="B70455">
        <v>744.75594579999995</v>
      </c>
      <c r="C70455">
        <v>887.47674819999997</v>
      </c>
      <c r="D70455">
        <v>87.5</v>
      </c>
      <c r="E70455" t="s">
        <v>93444</v>
      </c>
      <c r="F70455">
        <v>-1</v>
      </c>
      <c r="G70455">
        <v>2053.9</v>
      </c>
      <c r="H70455" t="s">
        <v>93443</v>
      </c>
      <c r="I70455">
        <v>0</v>
      </c>
      <c r="J70455" t="s">
        <v>84826</v>
      </c>
      <c r="K70455" t="s">
        <v>2618</v>
      </c>
      <c r="L70455" t="s">
        <v>84827</v>
      </c>
      <c r="M70455">
        <v>3</v>
      </c>
      <c r="N70455" t="s">
        <v>93443</v>
      </c>
      <c r="O70455" t="s">
        <v>392</v>
      </c>
      <c r="P70455">
        <v>1</v>
      </c>
      <c r="Q70455" t="s">
        <v>25</v>
      </c>
      <c r="R70455">
        <v>7</v>
      </c>
      <c r="S70455" t="s">
        <v>26</v>
      </c>
    </row>
    <row r="70456" spans="1:19" x14ac:dyDescent="0.35">
      <c r="A70456" t="s">
        <v>392</v>
      </c>
      <c r="B70456">
        <v>744.75594579999995</v>
      </c>
      <c r="C70456">
        <v>1423.8089809999999</v>
      </c>
      <c r="D70456">
        <v>87.5</v>
      </c>
      <c r="E70456" t="s">
        <v>93445</v>
      </c>
      <c r="F70456">
        <v>-1</v>
      </c>
      <c r="G70456">
        <v>2462.9</v>
      </c>
      <c r="H70456" t="s">
        <v>93443</v>
      </c>
      <c r="I70456">
        <v>0</v>
      </c>
      <c r="J70456" t="s">
        <v>84826</v>
      </c>
      <c r="K70456" t="s">
        <v>2293</v>
      </c>
      <c r="L70456" t="s">
        <v>84827</v>
      </c>
      <c r="M70456">
        <v>3</v>
      </c>
      <c r="N70456" t="s">
        <v>93443</v>
      </c>
      <c r="O70456" t="s">
        <v>392</v>
      </c>
      <c r="P70456">
        <v>1</v>
      </c>
      <c r="Q70456" t="s">
        <v>25</v>
      </c>
      <c r="R70456">
        <v>12</v>
      </c>
      <c r="S70456" t="s">
        <v>26</v>
      </c>
    </row>
    <row r="70457" spans="1:19" x14ac:dyDescent="0.35">
      <c r="A70457" t="s">
        <v>392</v>
      </c>
      <c r="B70457">
        <v>744.75594579999995</v>
      </c>
      <c r="C70457">
        <v>1324.7405679999999</v>
      </c>
      <c r="D70457">
        <v>87.5</v>
      </c>
      <c r="E70457" t="s">
        <v>93446</v>
      </c>
      <c r="F70457">
        <v>-1</v>
      </c>
      <c r="G70457">
        <v>2666</v>
      </c>
      <c r="H70457" t="s">
        <v>93443</v>
      </c>
      <c r="I70457">
        <v>0</v>
      </c>
      <c r="J70457" t="s">
        <v>84826</v>
      </c>
      <c r="K70457" t="s">
        <v>1576</v>
      </c>
      <c r="L70457" t="s">
        <v>84827</v>
      </c>
      <c r="M70457">
        <v>3</v>
      </c>
      <c r="N70457" t="s">
        <v>93443</v>
      </c>
      <c r="O70457" t="s">
        <v>392</v>
      </c>
      <c r="P70457">
        <v>1</v>
      </c>
      <c r="Q70457" t="s">
        <v>25</v>
      </c>
      <c r="R70457">
        <v>11</v>
      </c>
      <c r="S70457" t="s">
        <v>26</v>
      </c>
    </row>
    <row r="70458" spans="1:19" x14ac:dyDescent="0.35">
      <c r="A70458" t="s">
        <v>392</v>
      </c>
      <c r="B70458">
        <v>744.75594579999995</v>
      </c>
      <c r="C70458">
        <v>1097.613576</v>
      </c>
      <c r="D70458">
        <v>87.5</v>
      </c>
      <c r="E70458" t="s">
        <v>93447</v>
      </c>
      <c r="F70458">
        <v>-1</v>
      </c>
      <c r="G70458">
        <v>10000</v>
      </c>
      <c r="H70458" t="s">
        <v>93443</v>
      </c>
      <c r="I70458">
        <v>0</v>
      </c>
      <c r="J70458" t="s">
        <v>84826</v>
      </c>
      <c r="K70458" t="s">
        <v>2393</v>
      </c>
      <c r="L70458" t="s">
        <v>84827</v>
      </c>
      <c r="M70458">
        <v>3</v>
      </c>
      <c r="N70458" t="s">
        <v>93443</v>
      </c>
      <c r="O70458" t="s">
        <v>392</v>
      </c>
      <c r="P70458">
        <v>1</v>
      </c>
      <c r="Q70458" t="s">
        <v>25</v>
      </c>
      <c r="R70458">
        <v>9</v>
      </c>
      <c r="S70458" t="s">
        <v>26</v>
      </c>
    </row>
    <row r="70459" spans="1:19" x14ac:dyDescent="0.35">
      <c r="A70459" t="s">
        <v>392</v>
      </c>
      <c r="B70459">
        <v>744.75594579999995</v>
      </c>
      <c r="C70459">
        <v>1024.0902599999999</v>
      </c>
      <c r="D70459">
        <v>87.5</v>
      </c>
      <c r="E70459" t="s">
        <v>93448</v>
      </c>
      <c r="F70459">
        <v>-1</v>
      </c>
      <c r="G70459">
        <v>2608.1999999999998</v>
      </c>
      <c r="H70459" t="s">
        <v>93443</v>
      </c>
      <c r="I70459">
        <v>0</v>
      </c>
      <c r="J70459" t="s">
        <v>84826</v>
      </c>
      <c r="K70459" t="s">
        <v>38924</v>
      </c>
      <c r="L70459" t="s">
        <v>84827</v>
      </c>
      <c r="M70459">
        <v>3</v>
      </c>
      <c r="N70459" t="s">
        <v>93443</v>
      </c>
      <c r="O70459" t="s">
        <v>392</v>
      </c>
      <c r="P70459">
        <v>2</v>
      </c>
      <c r="Q70459" t="s">
        <v>25</v>
      </c>
      <c r="R70459">
        <v>18</v>
      </c>
      <c r="S70459" t="s">
        <v>26</v>
      </c>
    </row>
    <row r="70460" spans="1:19" x14ac:dyDescent="0.35">
      <c r="A70460" t="s">
        <v>7427</v>
      </c>
      <c r="B70460">
        <v>622.84789579999995</v>
      </c>
      <c r="C70460">
        <v>479.26125939999997</v>
      </c>
      <c r="D70460">
        <v>51.3</v>
      </c>
      <c r="E70460" t="s">
        <v>93449</v>
      </c>
      <c r="F70460">
        <v>-1</v>
      </c>
      <c r="G70460">
        <v>693.9</v>
      </c>
      <c r="H70460" t="s">
        <v>93450</v>
      </c>
      <c r="I70460">
        <v>0</v>
      </c>
      <c r="J70460" t="s">
        <v>88079</v>
      </c>
      <c r="K70460" t="s">
        <v>387</v>
      </c>
      <c r="L70460" t="s">
        <v>88079</v>
      </c>
      <c r="M70460">
        <v>2</v>
      </c>
      <c r="N70460" t="s">
        <v>93450</v>
      </c>
      <c r="O70460" t="s">
        <v>7427</v>
      </c>
      <c r="P70460">
        <v>1</v>
      </c>
      <c r="Q70460" t="s">
        <v>33</v>
      </c>
      <c r="R70460">
        <v>4</v>
      </c>
      <c r="S70460" t="s">
        <v>26</v>
      </c>
    </row>
    <row r="70461" spans="1:19" x14ac:dyDescent="0.35">
      <c r="A70461" t="s">
        <v>7427</v>
      </c>
      <c r="B70461">
        <v>622.84789579999995</v>
      </c>
      <c r="C70461">
        <v>994.54553929999997</v>
      </c>
      <c r="D70461">
        <v>51.3</v>
      </c>
      <c r="E70461" t="s">
        <v>93451</v>
      </c>
      <c r="F70461">
        <v>-1</v>
      </c>
      <c r="G70461">
        <v>1564.5</v>
      </c>
      <c r="H70461" t="s">
        <v>93450</v>
      </c>
      <c r="I70461">
        <v>0</v>
      </c>
      <c r="J70461" t="s">
        <v>88079</v>
      </c>
      <c r="K70461" t="s">
        <v>118</v>
      </c>
      <c r="L70461" t="s">
        <v>88079</v>
      </c>
      <c r="M70461">
        <v>2</v>
      </c>
      <c r="N70461" t="s">
        <v>93450</v>
      </c>
      <c r="O70461" t="s">
        <v>7427</v>
      </c>
      <c r="P70461">
        <v>1</v>
      </c>
      <c r="Q70461" t="s">
        <v>25</v>
      </c>
      <c r="R70461">
        <v>8</v>
      </c>
      <c r="S70461" t="s">
        <v>26</v>
      </c>
    </row>
    <row r="70462" spans="1:19" x14ac:dyDescent="0.35">
      <c r="A70462" t="s">
        <v>7427</v>
      </c>
      <c r="B70462">
        <v>622.84789579999995</v>
      </c>
      <c r="C70462">
        <v>881.46147529999996</v>
      </c>
      <c r="D70462">
        <v>51.3</v>
      </c>
      <c r="E70462" t="s">
        <v>93452</v>
      </c>
      <c r="F70462">
        <v>-1</v>
      </c>
      <c r="G70462">
        <v>690</v>
      </c>
      <c r="H70462" t="s">
        <v>93450</v>
      </c>
      <c r="I70462">
        <v>0</v>
      </c>
      <c r="J70462" t="s">
        <v>88079</v>
      </c>
      <c r="K70462" t="s">
        <v>120</v>
      </c>
      <c r="L70462" t="s">
        <v>88079</v>
      </c>
      <c r="M70462">
        <v>2</v>
      </c>
      <c r="N70462" t="s">
        <v>93450</v>
      </c>
      <c r="O70462" t="s">
        <v>7427</v>
      </c>
      <c r="P70462">
        <v>1</v>
      </c>
      <c r="Q70462" t="s">
        <v>25</v>
      </c>
      <c r="R70462">
        <v>7</v>
      </c>
      <c r="S70462" t="s">
        <v>26</v>
      </c>
    </row>
    <row r="70463" spans="1:19" x14ac:dyDescent="0.35">
      <c r="A70463" t="s">
        <v>7427</v>
      </c>
      <c r="B70463">
        <v>622.84789579999995</v>
      </c>
      <c r="C70463">
        <v>884.45124499999997</v>
      </c>
      <c r="D70463">
        <v>51.3</v>
      </c>
      <c r="E70463" t="s">
        <v>93453</v>
      </c>
      <c r="F70463">
        <v>-1</v>
      </c>
      <c r="G70463">
        <v>628</v>
      </c>
      <c r="H70463" t="s">
        <v>93450</v>
      </c>
      <c r="I70463">
        <v>0</v>
      </c>
      <c r="J70463" t="s">
        <v>88079</v>
      </c>
      <c r="K70463" t="s">
        <v>31217</v>
      </c>
      <c r="L70463" t="s">
        <v>88079</v>
      </c>
      <c r="M70463">
        <v>2</v>
      </c>
      <c r="N70463" t="s">
        <v>93450</v>
      </c>
      <c r="O70463" t="s">
        <v>7427</v>
      </c>
      <c r="P70463">
        <v>1</v>
      </c>
      <c r="Q70463" t="s">
        <v>33</v>
      </c>
      <c r="R70463">
        <v>7</v>
      </c>
      <c r="S70463" t="s">
        <v>26</v>
      </c>
    </row>
    <row r="70464" spans="1:19" x14ac:dyDescent="0.35">
      <c r="A70464" t="s">
        <v>7427</v>
      </c>
      <c r="B70464">
        <v>622.84789579999995</v>
      </c>
      <c r="C70464">
        <v>1107.6296030000001</v>
      </c>
      <c r="D70464">
        <v>51.3</v>
      </c>
      <c r="E70464" t="s">
        <v>93454</v>
      </c>
      <c r="F70464">
        <v>-1</v>
      </c>
      <c r="G70464">
        <v>904.6</v>
      </c>
      <c r="H70464" t="s">
        <v>93450</v>
      </c>
      <c r="I70464">
        <v>0</v>
      </c>
      <c r="J70464" t="s">
        <v>88079</v>
      </c>
      <c r="K70464" t="s">
        <v>6189</v>
      </c>
      <c r="L70464" t="s">
        <v>88079</v>
      </c>
      <c r="M70464">
        <v>2</v>
      </c>
      <c r="N70464" t="s">
        <v>93450</v>
      </c>
      <c r="O70464" t="s">
        <v>7427</v>
      </c>
      <c r="P70464">
        <v>1</v>
      </c>
      <c r="Q70464" t="s">
        <v>25</v>
      </c>
      <c r="R70464">
        <v>9</v>
      </c>
      <c r="S70464" t="s">
        <v>26</v>
      </c>
    </row>
    <row r="70465" spans="1:19" x14ac:dyDescent="0.35">
      <c r="A70465" t="s">
        <v>7427</v>
      </c>
      <c r="B70465">
        <v>622.84789579999995</v>
      </c>
      <c r="C70465">
        <v>608.30385249999995</v>
      </c>
      <c r="D70465">
        <v>51.3</v>
      </c>
      <c r="E70465" t="s">
        <v>93455</v>
      </c>
      <c r="F70465">
        <v>-1</v>
      </c>
      <c r="G70465">
        <v>638.4</v>
      </c>
      <c r="H70465" t="s">
        <v>93450</v>
      </c>
      <c r="I70465">
        <v>0</v>
      </c>
      <c r="J70465" t="s">
        <v>88079</v>
      </c>
      <c r="K70465" t="s">
        <v>972</v>
      </c>
      <c r="L70465" t="s">
        <v>88079</v>
      </c>
      <c r="M70465">
        <v>2</v>
      </c>
      <c r="N70465" t="s">
        <v>93450</v>
      </c>
      <c r="O70465" t="s">
        <v>7427</v>
      </c>
      <c r="P70465">
        <v>1</v>
      </c>
      <c r="Q70465" t="s">
        <v>33</v>
      </c>
      <c r="R70465">
        <v>5</v>
      </c>
      <c r="S70465" t="s">
        <v>26</v>
      </c>
    </row>
    <row r="70466" spans="1:19" x14ac:dyDescent="0.35">
      <c r="A70466" t="s">
        <v>790</v>
      </c>
      <c r="B70466">
        <v>902.94653210000001</v>
      </c>
      <c r="C70466">
        <v>1419.689654</v>
      </c>
      <c r="D70466">
        <v>32.5</v>
      </c>
      <c r="E70466" t="s">
        <v>93456</v>
      </c>
      <c r="F70466">
        <v>-1</v>
      </c>
      <c r="G70466">
        <v>7058.8</v>
      </c>
      <c r="H70466" t="s">
        <v>93457</v>
      </c>
      <c r="I70466">
        <v>0</v>
      </c>
      <c r="J70466" t="s">
        <v>84849</v>
      </c>
      <c r="K70466" t="s">
        <v>4196</v>
      </c>
      <c r="L70466" t="s">
        <v>84850</v>
      </c>
      <c r="M70466">
        <v>2</v>
      </c>
      <c r="N70466" t="s">
        <v>93457</v>
      </c>
      <c r="O70466" t="s">
        <v>790</v>
      </c>
      <c r="P70466">
        <v>1</v>
      </c>
      <c r="Q70466" t="s">
        <v>25</v>
      </c>
      <c r="R70466">
        <v>13</v>
      </c>
      <c r="S70466" t="s">
        <v>26</v>
      </c>
    </row>
    <row r="70467" spans="1:19" x14ac:dyDescent="0.35">
      <c r="A70467" t="s">
        <v>790</v>
      </c>
      <c r="B70467">
        <v>902.94653210000001</v>
      </c>
      <c r="C70467">
        <v>386.20341009999999</v>
      </c>
      <c r="D70467">
        <v>32.5</v>
      </c>
      <c r="E70467" t="s">
        <v>93458</v>
      </c>
      <c r="F70467">
        <v>-1</v>
      </c>
      <c r="G70467">
        <v>1176.5</v>
      </c>
      <c r="H70467" t="s">
        <v>93457</v>
      </c>
      <c r="I70467">
        <v>0</v>
      </c>
      <c r="J70467" t="s">
        <v>84849</v>
      </c>
      <c r="K70467" t="s">
        <v>19660</v>
      </c>
      <c r="L70467" t="s">
        <v>84850</v>
      </c>
      <c r="M70467">
        <v>2</v>
      </c>
      <c r="N70467" t="s">
        <v>93457</v>
      </c>
      <c r="O70467" t="s">
        <v>790</v>
      </c>
      <c r="P70467">
        <v>1</v>
      </c>
      <c r="Q70467" t="s">
        <v>33</v>
      </c>
      <c r="R70467">
        <v>4</v>
      </c>
      <c r="S70467" t="s">
        <v>26</v>
      </c>
    </row>
    <row r="70468" spans="1:19" x14ac:dyDescent="0.35">
      <c r="A70468" t="s">
        <v>790</v>
      </c>
      <c r="B70468">
        <v>902.94653210000001</v>
      </c>
      <c r="C70468">
        <v>617.2982442</v>
      </c>
      <c r="D70468">
        <v>32.5</v>
      </c>
      <c r="E70468" t="s">
        <v>93459</v>
      </c>
      <c r="F70468">
        <v>-1</v>
      </c>
      <c r="G70468">
        <v>1554.9</v>
      </c>
      <c r="H70468" t="s">
        <v>93457</v>
      </c>
      <c r="I70468">
        <v>0</v>
      </c>
      <c r="J70468" t="s">
        <v>84849</v>
      </c>
      <c r="K70468" t="s">
        <v>26226</v>
      </c>
      <c r="L70468" t="s">
        <v>84850</v>
      </c>
      <c r="M70468">
        <v>2</v>
      </c>
      <c r="N70468" t="s">
        <v>93457</v>
      </c>
      <c r="O70468" t="s">
        <v>790</v>
      </c>
      <c r="P70468">
        <v>2</v>
      </c>
      <c r="Q70468" t="s">
        <v>25</v>
      </c>
      <c r="R70468">
        <v>11</v>
      </c>
      <c r="S70468" t="s">
        <v>26</v>
      </c>
    </row>
    <row r="70469" spans="1:19" x14ac:dyDescent="0.35">
      <c r="A70469" t="s">
        <v>790</v>
      </c>
      <c r="B70469">
        <v>902.94653210000001</v>
      </c>
      <c r="C70469">
        <v>377.16669030000003</v>
      </c>
      <c r="D70469">
        <v>32.5</v>
      </c>
      <c r="E70469" t="s">
        <v>93460</v>
      </c>
      <c r="F70469">
        <v>-1</v>
      </c>
      <c r="G70469">
        <v>2352.9</v>
      </c>
      <c r="H70469" t="s">
        <v>93457</v>
      </c>
      <c r="I70469">
        <v>0</v>
      </c>
      <c r="J70469" t="s">
        <v>84849</v>
      </c>
      <c r="K70469" t="s">
        <v>14477</v>
      </c>
      <c r="L70469" t="s">
        <v>84850</v>
      </c>
      <c r="M70469">
        <v>2</v>
      </c>
      <c r="N70469" t="s">
        <v>93457</v>
      </c>
      <c r="O70469" t="s">
        <v>790</v>
      </c>
      <c r="P70469">
        <v>1</v>
      </c>
      <c r="Q70469" t="s">
        <v>25</v>
      </c>
      <c r="R70469">
        <v>3</v>
      </c>
      <c r="S70469" t="s">
        <v>26</v>
      </c>
    </row>
    <row r="70470" spans="1:19" x14ac:dyDescent="0.35">
      <c r="A70470" t="s">
        <v>790</v>
      </c>
      <c r="B70470">
        <v>902.94653210000001</v>
      </c>
      <c r="C70470">
        <v>1132.5415330000001</v>
      </c>
      <c r="D70470">
        <v>32.5</v>
      </c>
      <c r="E70470" t="s">
        <v>93461</v>
      </c>
      <c r="F70470">
        <v>-1</v>
      </c>
      <c r="G70470">
        <v>2352.9</v>
      </c>
      <c r="H70470" t="s">
        <v>93457</v>
      </c>
      <c r="I70470">
        <v>0</v>
      </c>
      <c r="J70470" t="s">
        <v>84849</v>
      </c>
      <c r="K70470" t="s">
        <v>21444</v>
      </c>
      <c r="L70470" t="s">
        <v>84850</v>
      </c>
      <c r="M70470">
        <v>2</v>
      </c>
      <c r="N70470" t="s">
        <v>93457</v>
      </c>
      <c r="O70470" t="s">
        <v>790</v>
      </c>
      <c r="P70470">
        <v>1</v>
      </c>
      <c r="Q70470" t="s">
        <v>25</v>
      </c>
      <c r="R70470">
        <v>10</v>
      </c>
      <c r="S70470" t="s">
        <v>26</v>
      </c>
    </row>
    <row r="70471" spans="1:19" x14ac:dyDescent="0.35">
      <c r="A70471" t="s">
        <v>790</v>
      </c>
      <c r="B70471">
        <v>902.94653210000001</v>
      </c>
      <c r="C70471">
        <v>932.42544099999998</v>
      </c>
      <c r="D70471">
        <v>32.5</v>
      </c>
      <c r="E70471" t="s">
        <v>93462</v>
      </c>
      <c r="F70471">
        <v>-1</v>
      </c>
      <c r="G70471">
        <v>4705.8999999999996</v>
      </c>
      <c r="H70471" t="s">
        <v>93457</v>
      </c>
      <c r="I70471">
        <v>0</v>
      </c>
      <c r="J70471" t="s">
        <v>84849</v>
      </c>
      <c r="K70471" t="s">
        <v>859</v>
      </c>
      <c r="L70471" t="s">
        <v>84850</v>
      </c>
      <c r="M70471">
        <v>2</v>
      </c>
      <c r="N70471" t="s">
        <v>93457</v>
      </c>
      <c r="O70471" t="s">
        <v>790</v>
      </c>
      <c r="P70471">
        <v>1</v>
      </c>
      <c r="Q70471" t="s">
        <v>25</v>
      </c>
      <c r="R70471">
        <v>8</v>
      </c>
      <c r="S70471" t="s">
        <v>26</v>
      </c>
    </row>
    <row r="70472" spans="1:19" x14ac:dyDescent="0.35">
      <c r="A70472" t="s">
        <v>862</v>
      </c>
      <c r="B70472">
        <v>574.62945969999998</v>
      </c>
      <c r="C70472">
        <v>702.34169450000002</v>
      </c>
      <c r="D70472">
        <v>12.6</v>
      </c>
      <c r="E70472" t="s">
        <v>93463</v>
      </c>
      <c r="F70472">
        <v>-1</v>
      </c>
      <c r="G70472">
        <v>9295.4</v>
      </c>
      <c r="H70472" t="s">
        <v>93464</v>
      </c>
      <c r="I70472">
        <v>0</v>
      </c>
      <c r="J70472" t="s">
        <v>93465</v>
      </c>
      <c r="K70472" t="s">
        <v>34128</v>
      </c>
      <c r="L70472" t="s">
        <v>93466</v>
      </c>
      <c r="M70472">
        <v>3</v>
      </c>
      <c r="N70472" t="s">
        <v>93464</v>
      </c>
      <c r="O70472" t="s">
        <v>862</v>
      </c>
      <c r="P70472">
        <v>1</v>
      </c>
      <c r="Q70472" t="s">
        <v>33</v>
      </c>
      <c r="R70472">
        <v>-1</v>
      </c>
      <c r="S70472" t="s">
        <v>26</v>
      </c>
    </row>
    <row r="70473" spans="1:19" x14ac:dyDescent="0.35">
      <c r="A70473" t="s">
        <v>862</v>
      </c>
      <c r="B70473">
        <v>574.62945969999998</v>
      </c>
      <c r="C70473">
        <v>451.714339</v>
      </c>
      <c r="D70473">
        <v>12.6</v>
      </c>
      <c r="E70473" t="s">
        <v>93467</v>
      </c>
      <c r="F70473">
        <v>-1</v>
      </c>
      <c r="G70473">
        <v>3256.9</v>
      </c>
      <c r="H70473" t="s">
        <v>93464</v>
      </c>
      <c r="I70473">
        <v>0</v>
      </c>
      <c r="J70473" t="s">
        <v>93465</v>
      </c>
      <c r="K70473" t="s">
        <v>93468</v>
      </c>
      <c r="L70473" t="s">
        <v>93466</v>
      </c>
      <c r="M70473">
        <v>3</v>
      </c>
      <c r="N70473" t="s">
        <v>93464</v>
      </c>
      <c r="O70473" t="s">
        <v>862</v>
      </c>
      <c r="P70473">
        <v>2</v>
      </c>
      <c r="Q70473" t="s">
        <v>33</v>
      </c>
      <c r="R70473">
        <v>-1</v>
      </c>
      <c r="S70473" t="s">
        <v>26</v>
      </c>
    </row>
    <row r="70474" spans="1:19" x14ac:dyDescent="0.35">
      <c r="A70474" t="s">
        <v>862</v>
      </c>
      <c r="B70474">
        <v>574.62945969999998</v>
      </c>
      <c r="C70474">
        <v>820.45970120000004</v>
      </c>
      <c r="D70474">
        <v>12.6</v>
      </c>
      <c r="E70474" t="s">
        <v>93469</v>
      </c>
      <c r="F70474">
        <v>-1</v>
      </c>
      <c r="G70474">
        <v>7563</v>
      </c>
      <c r="H70474" t="s">
        <v>93464</v>
      </c>
      <c r="I70474">
        <v>0</v>
      </c>
      <c r="J70474" t="s">
        <v>93465</v>
      </c>
      <c r="K70474" t="s">
        <v>221</v>
      </c>
      <c r="L70474" t="s">
        <v>93466</v>
      </c>
      <c r="M70474">
        <v>3</v>
      </c>
      <c r="N70474" t="s">
        <v>93464</v>
      </c>
      <c r="O70474" t="s">
        <v>862</v>
      </c>
      <c r="P70474">
        <v>1</v>
      </c>
      <c r="Q70474" t="s">
        <v>25</v>
      </c>
      <c r="R70474">
        <v>-1</v>
      </c>
      <c r="S70474" t="s">
        <v>26</v>
      </c>
    </row>
    <row r="70475" spans="1:19" x14ac:dyDescent="0.35">
      <c r="A70475" t="s">
        <v>862</v>
      </c>
      <c r="B70475">
        <v>574.62945969999998</v>
      </c>
      <c r="C70475">
        <v>632.37999430000002</v>
      </c>
      <c r="D70475">
        <v>12.6</v>
      </c>
      <c r="E70475" t="s">
        <v>93470</v>
      </c>
      <c r="F70475">
        <v>-1</v>
      </c>
      <c r="G70475">
        <v>4257.7</v>
      </c>
      <c r="H70475" t="s">
        <v>93464</v>
      </c>
      <c r="I70475">
        <v>0</v>
      </c>
      <c r="J70475" t="s">
        <v>93465</v>
      </c>
      <c r="K70475" t="s">
        <v>10610</v>
      </c>
      <c r="L70475" t="s">
        <v>93466</v>
      </c>
      <c r="M70475">
        <v>3</v>
      </c>
      <c r="N70475" t="s">
        <v>93464</v>
      </c>
      <c r="O70475" t="s">
        <v>862</v>
      </c>
      <c r="P70475">
        <v>1</v>
      </c>
      <c r="Q70475" t="s">
        <v>25</v>
      </c>
      <c r="R70475">
        <v>-1</v>
      </c>
      <c r="S70475" t="s">
        <v>26</v>
      </c>
    </row>
    <row r="70476" spans="1:19" x14ac:dyDescent="0.35">
      <c r="A70476" t="s">
        <v>862</v>
      </c>
      <c r="B70476">
        <v>574.62945969999998</v>
      </c>
      <c r="C70476">
        <v>615.30966609999996</v>
      </c>
      <c r="D70476">
        <v>12.6</v>
      </c>
      <c r="E70476" t="s">
        <v>93471</v>
      </c>
      <c r="F70476">
        <v>-1</v>
      </c>
      <c r="G70476">
        <v>10000</v>
      </c>
      <c r="H70476" t="s">
        <v>93464</v>
      </c>
      <c r="I70476">
        <v>0</v>
      </c>
      <c r="J70476" t="s">
        <v>93465</v>
      </c>
      <c r="K70476" t="s">
        <v>9947</v>
      </c>
      <c r="L70476" t="s">
        <v>93466</v>
      </c>
      <c r="M70476">
        <v>3</v>
      </c>
      <c r="N70476" t="s">
        <v>93464</v>
      </c>
      <c r="O70476" t="s">
        <v>862</v>
      </c>
      <c r="P70476">
        <v>1</v>
      </c>
      <c r="Q70476" t="s">
        <v>33</v>
      </c>
      <c r="R70476">
        <v>-1</v>
      </c>
      <c r="S70476" t="s">
        <v>26</v>
      </c>
    </row>
    <row r="70477" spans="1:19" x14ac:dyDescent="0.35">
      <c r="A70477" t="s">
        <v>862</v>
      </c>
      <c r="B70477">
        <v>574.62945969999998</v>
      </c>
      <c r="C70477">
        <v>373.2809322</v>
      </c>
      <c r="D70477">
        <v>12.6</v>
      </c>
      <c r="E70477" t="s">
        <v>93472</v>
      </c>
      <c r="F70477">
        <v>-1</v>
      </c>
      <c r="G70477">
        <v>3291.3</v>
      </c>
      <c r="H70477" t="s">
        <v>93464</v>
      </c>
      <c r="I70477">
        <v>0</v>
      </c>
      <c r="J70477" t="s">
        <v>93465</v>
      </c>
      <c r="K70477" t="s">
        <v>20317</v>
      </c>
      <c r="L70477" t="s">
        <v>93466</v>
      </c>
      <c r="M70477">
        <v>3</v>
      </c>
      <c r="N70477" t="s">
        <v>93464</v>
      </c>
      <c r="O70477" t="s">
        <v>862</v>
      </c>
      <c r="P70477">
        <v>1</v>
      </c>
      <c r="Q70477" t="s">
        <v>25</v>
      </c>
      <c r="R70477">
        <v>-1</v>
      </c>
      <c r="S70477" t="s">
        <v>26</v>
      </c>
    </row>
    <row r="70478" spans="1:19" x14ac:dyDescent="0.35">
      <c r="A70478" t="s">
        <v>325</v>
      </c>
      <c r="B70478">
        <v>429.2311133</v>
      </c>
      <c r="C70478">
        <v>703.38072260000001</v>
      </c>
      <c r="D70478">
        <v>-12.7</v>
      </c>
      <c r="E70478" t="s">
        <v>93473</v>
      </c>
      <c r="F70478">
        <v>-1</v>
      </c>
      <c r="G70478">
        <v>6540</v>
      </c>
      <c r="H70478" t="s">
        <v>93474</v>
      </c>
      <c r="I70478">
        <v>0</v>
      </c>
      <c r="J70478" t="s">
        <v>89934</v>
      </c>
      <c r="K70478" t="s">
        <v>609</v>
      </c>
      <c r="L70478" t="s">
        <v>89936</v>
      </c>
      <c r="M70478">
        <v>2</v>
      </c>
      <c r="N70478" t="s">
        <v>93474</v>
      </c>
      <c r="O70478" t="s">
        <v>325</v>
      </c>
      <c r="P70478">
        <v>1</v>
      </c>
      <c r="Q70478" t="s">
        <v>25</v>
      </c>
      <c r="R70478">
        <v>6</v>
      </c>
      <c r="S70478" t="s">
        <v>26</v>
      </c>
    </row>
    <row r="70479" spans="1:19" x14ac:dyDescent="0.35">
      <c r="A70479" t="s">
        <v>325</v>
      </c>
      <c r="B70479">
        <v>429.2311133</v>
      </c>
      <c r="C70479">
        <v>507.25954480000001</v>
      </c>
      <c r="D70479">
        <v>-12.7</v>
      </c>
      <c r="E70479" t="s">
        <v>93475</v>
      </c>
      <c r="F70479">
        <v>-1</v>
      </c>
      <c r="G70479">
        <v>974.4</v>
      </c>
      <c r="H70479" t="s">
        <v>93474</v>
      </c>
      <c r="I70479">
        <v>0</v>
      </c>
      <c r="J70479" t="s">
        <v>89934</v>
      </c>
      <c r="K70479" t="s">
        <v>93068</v>
      </c>
      <c r="L70479" t="s">
        <v>89936</v>
      </c>
      <c r="M70479">
        <v>2</v>
      </c>
      <c r="N70479" t="s">
        <v>93474</v>
      </c>
      <c r="O70479" t="s">
        <v>325</v>
      </c>
      <c r="P70479">
        <v>1</v>
      </c>
      <c r="Q70479" t="s">
        <v>25</v>
      </c>
      <c r="R70479">
        <v>4</v>
      </c>
      <c r="S70479" t="s">
        <v>26</v>
      </c>
    </row>
    <row r="70480" spans="1:19" x14ac:dyDescent="0.35">
      <c r="A70480" t="s">
        <v>325</v>
      </c>
      <c r="B70480">
        <v>429.2311133</v>
      </c>
      <c r="C70480">
        <v>352.19399950000002</v>
      </c>
      <c r="D70480">
        <v>-12.7</v>
      </c>
      <c r="E70480" t="s">
        <v>93476</v>
      </c>
      <c r="F70480">
        <v>-1</v>
      </c>
      <c r="G70480">
        <v>399.6</v>
      </c>
      <c r="H70480" t="s">
        <v>93474</v>
      </c>
      <c r="I70480">
        <v>0</v>
      </c>
      <c r="J70480" t="s">
        <v>89934</v>
      </c>
      <c r="K70480" t="s">
        <v>2215</v>
      </c>
      <c r="L70480" t="s">
        <v>89936</v>
      </c>
      <c r="M70480">
        <v>2</v>
      </c>
      <c r="N70480" t="s">
        <v>93474</v>
      </c>
      <c r="O70480" t="s">
        <v>325</v>
      </c>
      <c r="P70480">
        <v>2</v>
      </c>
      <c r="Q70480" t="s">
        <v>25</v>
      </c>
      <c r="R70480">
        <v>6</v>
      </c>
      <c r="S70480" t="s">
        <v>26</v>
      </c>
    </row>
    <row r="70481" spans="1:19" x14ac:dyDescent="0.35">
      <c r="A70481" t="s">
        <v>325</v>
      </c>
      <c r="B70481">
        <v>429.2311133</v>
      </c>
      <c r="C70481">
        <v>400.72038149999997</v>
      </c>
      <c r="D70481">
        <v>-12.7</v>
      </c>
      <c r="E70481" t="s">
        <v>93477</v>
      </c>
      <c r="F70481">
        <v>-1</v>
      </c>
      <c r="G70481">
        <v>310.10000000000002</v>
      </c>
      <c r="H70481" t="s">
        <v>93474</v>
      </c>
      <c r="I70481">
        <v>0</v>
      </c>
      <c r="J70481" t="s">
        <v>89934</v>
      </c>
      <c r="K70481" t="s">
        <v>2289</v>
      </c>
      <c r="L70481" t="s">
        <v>89936</v>
      </c>
      <c r="M70481">
        <v>2</v>
      </c>
      <c r="N70481" t="s">
        <v>93474</v>
      </c>
      <c r="O70481" t="s">
        <v>325</v>
      </c>
      <c r="P70481">
        <v>2</v>
      </c>
      <c r="Q70481" t="s">
        <v>25</v>
      </c>
      <c r="R70481">
        <v>7</v>
      </c>
      <c r="S70481" t="s">
        <v>26</v>
      </c>
    </row>
    <row r="70482" spans="1:19" x14ac:dyDescent="0.35">
      <c r="A70482" t="s">
        <v>325</v>
      </c>
      <c r="B70482">
        <v>429.2311133</v>
      </c>
      <c r="C70482">
        <v>351.20268190000002</v>
      </c>
      <c r="D70482">
        <v>-12.7</v>
      </c>
      <c r="E70482" t="s">
        <v>93478</v>
      </c>
      <c r="F70482">
        <v>-1</v>
      </c>
      <c r="G70482">
        <v>142.69999999999999</v>
      </c>
      <c r="H70482" t="s">
        <v>93474</v>
      </c>
      <c r="I70482">
        <v>0</v>
      </c>
      <c r="J70482" t="s">
        <v>89934</v>
      </c>
      <c r="K70482" t="s">
        <v>5703</v>
      </c>
      <c r="L70482" t="s">
        <v>89936</v>
      </c>
      <c r="M70482">
        <v>2</v>
      </c>
      <c r="N70482" t="s">
        <v>93474</v>
      </c>
      <c r="O70482" t="s">
        <v>325</v>
      </c>
      <c r="P70482">
        <v>1</v>
      </c>
      <c r="Q70482" t="s">
        <v>33</v>
      </c>
      <c r="R70482">
        <v>4</v>
      </c>
      <c r="S70482" t="s">
        <v>26</v>
      </c>
    </row>
    <row r="70483" spans="1:19" x14ac:dyDescent="0.35">
      <c r="A70483" t="s">
        <v>325</v>
      </c>
      <c r="B70483">
        <v>429.2311133</v>
      </c>
      <c r="C70483">
        <v>606.32795869999995</v>
      </c>
      <c r="D70483">
        <v>-12.7</v>
      </c>
      <c r="E70483" t="s">
        <v>93479</v>
      </c>
      <c r="F70483">
        <v>-1</v>
      </c>
      <c r="G70483">
        <v>755.9</v>
      </c>
      <c r="H70483" t="s">
        <v>93474</v>
      </c>
      <c r="I70483">
        <v>0</v>
      </c>
      <c r="J70483" t="s">
        <v>89934</v>
      </c>
      <c r="K70483" t="s">
        <v>151</v>
      </c>
      <c r="L70483" t="s">
        <v>89936</v>
      </c>
      <c r="M70483">
        <v>2</v>
      </c>
      <c r="N70483" t="s">
        <v>93474</v>
      </c>
      <c r="O70483" t="s">
        <v>325</v>
      </c>
      <c r="P70483">
        <v>1</v>
      </c>
      <c r="Q70483" t="s">
        <v>25</v>
      </c>
      <c r="R70483">
        <v>5</v>
      </c>
      <c r="S70483" t="s">
        <v>26</v>
      </c>
    </row>
    <row r="70484" spans="1:19" x14ac:dyDescent="0.35">
      <c r="A70484" t="s">
        <v>377</v>
      </c>
      <c r="B70484">
        <v>1080.5704109999999</v>
      </c>
      <c r="C70484">
        <v>720.42905299999995</v>
      </c>
      <c r="D70484">
        <v>141.69999999999999</v>
      </c>
      <c r="E70484" t="s">
        <v>93480</v>
      </c>
      <c r="F70484">
        <v>-1</v>
      </c>
      <c r="G70484">
        <v>2677</v>
      </c>
      <c r="H70484" t="s">
        <v>93481</v>
      </c>
      <c r="I70484">
        <v>0</v>
      </c>
      <c r="J70484" t="s">
        <v>380</v>
      </c>
      <c r="K70484" t="s">
        <v>7642</v>
      </c>
      <c r="L70484" t="s">
        <v>380</v>
      </c>
      <c r="M70484">
        <v>2</v>
      </c>
      <c r="N70484" t="s">
        <v>93481</v>
      </c>
      <c r="O70484" t="s">
        <v>377</v>
      </c>
      <c r="P70484">
        <v>1</v>
      </c>
      <c r="Q70484" t="s">
        <v>25</v>
      </c>
      <c r="R70484">
        <v>6</v>
      </c>
      <c r="S70484" t="s">
        <v>26</v>
      </c>
    </row>
    <row r="70485" spans="1:19" x14ac:dyDescent="0.35">
      <c r="A70485" t="s">
        <v>377</v>
      </c>
      <c r="B70485">
        <v>1080.5704109999999</v>
      </c>
      <c r="C70485">
        <v>512.26159370000005</v>
      </c>
      <c r="D70485">
        <v>141.69999999999999</v>
      </c>
      <c r="E70485" t="s">
        <v>93482</v>
      </c>
      <c r="F70485">
        <v>-1</v>
      </c>
      <c r="G70485">
        <v>5572.1</v>
      </c>
      <c r="H70485" t="s">
        <v>93481</v>
      </c>
      <c r="I70485">
        <v>0</v>
      </c>
      <c r="J70485" t="s">
        <v>380</v>
      </c>
      <c r="K70485" t="s">
        <v>2656</v>
      </c>
      <c r="L70485" t="s">
        <v>380</v>
      </c>
      <c r="M70485">
        <v>2</v>
      </c>
      <c r="N70485" t="s">
        <v>93481</v>
      </c>
      <c r="O70485" t="s">
        <v>377</v>
      </c>
      <c r="P70485">
        <v>1</v>
      </c>
      <c r="Q70485" t="s">
        <v>33</v>
      </c>
      <c r="R70485">
        <v>4</v>
      </c>
      <c r="S70485" t="s">
        <v>26</v>
      </c>
    </row>
    <row r="70486" spans="1:19" x14ac:dyDescent="0.35">
      <c r="A70486" t="s">
        <v>377</v>
      </c>
      <c r="B70486">
        <v>1080.5704109999999</v>
      </c>
      <c r="C70486">
        <v>625.34565769999995</v>
      </c>
      <c r="D70486">
        <v>141.69999999999999</v>
      </c>
      <c r="E70486" t="s">
        <v>93483</v>
      </c>
      <c r="F70486">
        <v>-1</v>
      </c>
      <c r="G70486">
        <v>2487.6</v>
      </c>
      <c r="H70486" t="s">
        <v>93481</v>
      </c>
      <c r="I70486">
        <v>0</v>
      </c>
      <c r="J70486" t="s">
        <v>380</v>
      </c>
      <c r="K70486" t="s">
        <v>5815</v>
      </c>
      <c r="L70486" t="s">
        <v>380</v>
      </c>
      <c r="M70486">
        <v>2</v>
      </c>
      <c r="N70486" t="s">
        <v>93481</v>
      </c>
      <c r="O70486" t="s">
        <v>377</v>
      </c>
      <c r="P70486">
        <v>1</v>
      </c>
      <c r="Q70486" t="s">
        <v>33</v>
      </c>
      <c r="R70486">
        <v>5</v>
      </c>
      <c r="S70486" t="s">
        <v>26</v>
      </c>
    </row>
    <row r="70487" spans="1:19" x14ac:dyDescent="0.35">
      <c r="A70487" t="s">
        <v>377</v>
      </c>
      <c r="B70487">
        <v>1080.5704109999999</v>
      </c>
      <c r="C70487">
        <v>365.1931798</v>
      </c>
      <c r="D70487">
        <v>141.69999999999999</v>
      </c>
      <c r="E70487" t="s">
        <v>93484</v>
      </c>
      <c r="F70487">
        <v>-1</v>
      </c>
      <c r="G70487">
        <v>4427.8999999999996</v>
      </c>
      <c r="H70487" t="s">
        <v>93481</v>
      </c>
      <c r="I70487">
        <v>0</v>
      </c>
      <c r="J70487" t="s">
        <v>380</v>
      </c>
      <c r="K70487" t="s">
        <v>58668</v>
      </c>
      <c r="L70487" t="s">
        <v>380</v>
      </c>
      <c r="M70487">
        <v>2</v>
      </c>
      <c r="N70487" t="s">
        <v>93481</v>
      </c>
      <c r="O70487" t="s">
        <v>377</v>
      </c>
      <c r="P70487">
        <v>1</v>
      </c>
      <c r="Q70487" t="s">
        <v>33</v>
      </c>
      <c r="R70487">
        <v>3</v>
      </c>
      <c r="S70487" t="s">
        <v>26</v>
      </c>
    </row>
    <row r="70488" spans="1:19" x14ac:dyDescent="0.35">
      <c r="A70488" t="s">
        <v>377</v>
      </c>
      <c r="B70488">
        <v>1080.5704109999999</v>
      </c>
      <c r="C70488">
        <v>1019.577174</v>
      </c>
      <c r="D70488">
        <v>141.69999999999999</v>
      </c>
      <c r="E70488" t="s">
        <v>93485</v>
      </c>
      <c r="F70488">
        <v>-1</v>
      </c>
      <c r="G70488">
        <v>1936.1</v>
      </c>
      <c r="H70488" t="s">
        <v>93481</v>
      </c>
      <c r="I70488">
        <v>0</v>
      </c>
      <c r="J70488" t="s">
        <v>380</v>
      </c>
      <c r="K70488" t="s">
        <v>1313</v>
      </c>
      <c r="L70488" t="s">
        <v>380</v>
      </c>
      <c r="M70488">
        <v>2</v>
      </c>
      <c r="N70488" t="s">
        <v>93481</v>
      </c>
      <c r="O70488" t="s">
        <v>377</v>
      </c>
      <c r="P70488">
        <v>1</v>
      </c>
      <c r="Q70488" t="s">
        <v>25</v>
      </c>
      <c r="R70488">
        <v>9</v>
      </c>
      <c r="S70488" t="s">
        <v>26</v>
      </c>
    </row>
    <row r="70489" spans="1:19" x14ac:dyDescent="0.35">
      <c r="A70489" t="s">
        <v>377</v>
      </c>
      <c r="B70489">
        <v>1080.5704109999999</v>
      </c>
      <c r="C70489">
        <v>571.28546270000004</v>
      </c>
      <c r="D70489">
        <v>141.69999999999999</v>
      </c>
      <c r="E70489" t="s">
        <v>93486</v>
      </c>
      <c r="F70489">
        <v>-1</v>
      </c>
      <c r="G70489">
        <v>1893.3</v>
      </c>
      <c r="H70489" t="s">
        <v>93481</v>
      </c>
      <c r="I70489">
        <v>0</v>
      </c>
      <c r="J70489" t="s">
        <v>380</v>
      </c>
      <c r="K70489" t="s">
        <v>88090</v>
      </c>
      <c r="L70489" t="s">
        <v>380</v>
      </c>
      <c r="M70489">
        <v>2</v>
      </c>
      <c r="N70489" t="s">
        <v>93481</v>
      </c>
      <c r="O70489" t="s">
        <v>377</v>
      </c>
      <c r="P70489">
        <v>2</v>
      </c>
      <c r="Q70489" t="s">
        <v>33</v>
      </c>
      <c r="R70489">
        <v>10</v>
      </c>
      <c r="S70489" t="s">
        <v>26</v>
      </c>
    </row>
    <row r="70490" spans="1:19" x14ac:dyDescent="0.35">
      <c r="A70490" t="s">
        <v>377</v>
      </c>
      <c r="B70490">
        <v>720.7160331</v>
      </c>
      <c r="C70490">
        <v>835.45599600000003</v>
      </c>
      <c r="D70490">
        <v>136.19999999999999</v>
      </c>
      <c r="E70490" t="s">
        <v>93487</v>
      </c>
      <c r="F70490">
        <v>-1</v>
      </c>
      <c r="G70490">
        <v>6277.6</v>
      </c>
      <c r="H70490" t="s">
        <v>93488</v>
      </c>
      <c r="I70490">
        <v>0</v>
      </c>
      <c r="J70490" t="s">
        <v>380</v>
      </c>
      <c r="K70490" t="s">
        <v>338</v>
      </c>
      <c r="L70490" t="s">
        <v>380</v>
      </c>
      <c r="M70490">
        <v>3</v>
      </c>
      <c r="N70490" t="s">
        <v>93488</v>
      </c>
      <c r="O70490" t="s">
        <v>377</v>
      </c>
      <c r="P70490">
        <v>1</v>
      </c>
      <c r="Q70490" t="s">
        <v>25</v>
      </c>
      <c r="R70490">
        <v>7</v>
      </c>
      <c r="S70490" t="s">
        <v>26</v>
      </c>
    </row>
    <row r="70491" spans="1:19" x14ac:dyDescent="0.35">
      <c r="A70491" t="s">
        <v>377</v>
      </c>
      <c r="B70491">
        <v>720.7160331</v>
      </c>
      <c r="C70491">
        <v>1019.577174</v>
      </c>
      <c r="D70491">
        <v>136.19999999999999</v>
      </c>
      <c r="E70491" t="s">
        <v>93489</v>
      </c>
      <c r="F70491">
        <v>-1</v>
      </c>
      <c r="G70491">
        <v>5108.8999999999996</v>
      </c>
      <c r="H70491" t="s">
        <v>93488</v>
      </c>
      <c r="I70491">
        <v>0</v>
      </c>
      <c r="J70491" t="s">
        <v>380</v>
      </c>
      <c r="K70491" t="s">
        <v>1779</v>
      </c>
      <c r="L70491" t="s">
        <v>380</v>
      </c>
      <c r="M70491">
        <v>3</v>
      </c>
      <c r="N70491" t="s">
        <v>93488</v>
      </c>
      <c r="O70491" t="s">
        <v>377</v>
      </c>
      <c r="P70491">
        <v>1</v>
      </c>
      <c r="Q70491" t="s">
        <v>25</v>
      </c>
      <c r="R70491">
        <v>9</v>
      </c>
      <c r="S70491" t="s">
        <v>26</v>
      </c>
    </row>
    <row r="70492" spans="1:19" x14ac:dyDescent="0.35">
      <c r="A70492" t="s">
        <v>377</v>
      </c>
      <c r="B70492">
        <v>720.7160331</v>
      </c>
      <c r="C70492">
        <v>625.34565769999995</v>
      </c>
      <c r="D70492">
        <v>136.19999999999999</v>
      </c>
      <c r="E70492" t="s">
        <v>93490</v>
      </c>
      <c r="F70492">
        <v>-1</v>
      </c>
      <c r="G70492">
        <v>5784</v>
      </c>
      <c r="H70492" t="s">
        <v>93488</v>
      </c>
      <c r="I70492">
        <v>0</v>
      </c>
      <c r="J70492" t="s">
        <v>380</v>
      </c>
      <c r="K70492" t="s">
        <v>88096</v>
      </c>
      <c r="L70492" t="s">
        <v>380</v>
      </c>
      <c r="M70492">
        <v>3</v>
      </c>
      <c r="N70492" t="s">
        <v>93488</v>
      </c>
      <c r="O70492" t="s">
        <v>377</v>
      </c>
      <c r="P70492">
        <v>1</v>
      </c>
      <c r="Q70492" t="s">
        <v>33</v>
      </c>
      <c r="R70492">
        <v>5</v>
      </c>
      <c r="S70492" t="s">
        <v>26</v>
      </c>
    </row>
    <row r="70493" spans="1:19" x14ac:dyDescent="0.35">
      <c r="A70493" t="s">
        <v>377</v>
      </c>
      <c r="B70493">
        <v>720.7160331</v>
      </c>
      <c r="C70493">
        <v>571.28546270000004</v>
      </c>
      <c r="D70493">
        <v>136.19999999999999</v>
      </c>
      <c r="E70493" t="s">
        <v>93491</v>
      </c>
      <c r="F70493">
        <v>-1</v>
      </c>
      <c r="G70493">
        <v>5573.7</v>
      </c>
      <c r="H70493" t="s">
        <v>93488</v>
      </c>
      <c r="I70493">
        <v>0</v>
      </c>
      <c r="J70493" t="s">
        <v>380</v>
      </c>
      <c r="K70493" t="s">
        <v>34860</v>
      </c>
      <c r="L70493" t="s">
        <v>380</v>
      </c>
      <c r="M70493">
        <v>3</v>
      </c>
      <c r="N70493" t="s">
        <v>93488</v>
      </c>
      <c r="O70493" t="s">
        <v>377</v>
      </c>
      <c r="P70493">
        <v>2</v>
      </c>
      <c r="Q70493" t="s">
        <v>33</v>
      </c>
      <c r="R70493">
        <v>10</v>
      </c>
      <c r="S70493" t="s">
        <v>26</v>
      </c>
    </row>
    <row r="70494" spans="1:19" x14ac:dyDescent="0.35">
      <c r="A70494" t="s">
        <v>377</v>
      </c>
      <c r="B70494">
        <v>720.7160331</v>
      </c>
      <c r="C70494">
        <v>512.26159370000005</v>
      </c>
      <c r="D70494">
        <v>136.19999999999999</v>
      </c>
      <c r="E70494" t="s">
        <v>93492</v>
      </c>
      <c r="F70494">
        <v>-1</v>
      </c>
      <c r="G70494">
        <v>6247.9</v>
      </c>
      <c r="H70494" t="s">
        <v>93488</v>
      </c>
      <c r="I70494">
        <v>0</v>
      </c>
      <c r="J70494" t="s">
        <v>380</v>
      </c>
      <c r="K70494" t="s">
        <v>611</v>
      </c>
      <c r="L70494" t="s">
        <v>380</v>
      </c>
      <c r="M70494">
        <v>3</v>
      </c>
      <c r="N70494" t="s">
        <v>93488</v>
      </c>
      <c r="O70494" t="s">
        <v>377</v>
      </c>
      <c r="P70494">
        <v>1</v>
      </c>
      <c r="Q70494" t="s">
        <v>33</v>
      </c>
      <c r="R70494">
        <v>4</v>
      </c>
      <c r="S70494" t="s">
        <v>26</v>
      </c>
    </row>
    <row r="70495" spans="1:19" x14ac:dyDescent="0.35">
      <c r="A70495" t="s">
        <v>377</v>
      </c>
      <c r="B70495">
        <v>720.7160331</v>
      </c>
      <c r="C70495">
        <v>906.49310979999996</v>
      </c>
      <c r="D70495">
        <v>136.19999999999999</v>
      </c>
      <c r="E70495" t="s">
        <v>93493</v>
      </c>
      <c r="F70495">
        <v>-1</v>
      </c>
      <c r="G70495">
        <v>10000</v>
      </c>
      <c r="H70495" t="s">
        <v>93488</v>
      </c>
      <c r="I70495">
        <v>0</v>
      </c>
      <c r="J70495" t="s">
        <v>380</v>
      </c>
      <c r="K70495" t="s">
        <v>1919</v>
      </c>
      <c r="L70495" t="s">
        <v>380</v>
      </c>
      <c r="M70495">
        <v>3</v>
      </c>
      <c r="N70495" t="s">
        <v>93488</v>
      </c>
      <c r="O70495" t="s">
        <v>377</v>
      </c>
      <c r="P70495">
        <v>1</v>
      </c>
      <c r="Q70495" t="s">
        <v>25</v>
      </c>
      <c r="R70495">
        <v>8</v>
      </c>
      <c r="S70495" t="s">
        <v>26</v>
      </c>
    </row>
    <row r="70496" spans="1:19" x14ac:dyDescent="0.35">
      <c r="A70496" t="s">
        <v>377</v>
      </c>
      <c r="B70496">
        <v>540.78884389999996</v>
      </c>
      <c r="C70496">
        <v>512.26159370000005</v>
      </c>
      <c r="D70496">
        <v>141.30000000000001</v>
      </c>
      <c r="E70496" t="s">
        <v>93494</v>
      </c>
      <c r="F70496">
        <v>-1</v>
      </c>
      <c r="G70496">
        <v>10000</v>
      </c>
      <c r="H70496" t="s">
        <v>93495</v>
      </c>
      <c r="I70496">
        <v>0</v>
      </c>
      <c r="J70496" t="s">
        <v>380</v>
      </c>
      <c r="K70496" t="s">
        <v>4712</v>
      </c>
      <c r="L70496" t="s">
        <v>380</v>
      </c>
      <c r="M70496">
        <v>4</v>
      </c>
      <c r="N70496" t="s">
        <v>93495</v>
      </c>
      <c r="O70496" t="s">
        <v>377</v>
      </c>
      <c r="P70496">
        <v>1</v>
      </c>
      <c r="Q70496" t="s">
        <v>33</v>
      </c>
      <c r="R70496">
        <v>4</v>
      </c>
      <c r="S70496" t="s">
        <v>26</v>
      </c>
    </row>
    <row r="70497" spans="1:19" x14ac:dyDescent="0.35">
      <c r="A70497" t="s">
        <v>377</v>
      </c>
      <c r="B70497">
        <v>540.78884389999996</v>
      </c>
      <c r="C70497">
        <v>573.36063909999996</v>
      </c>
      <c r="D70497">
        <v>141.30000000000001</v>
      </c>
      <c r="E70497" t="s">
        <v>93496</v>
      </c>
      <c r="F70497">
        <v>-1</v>
      </c>
      <c r="G70497">
        <v>4037.5</v>
      </c>
      <c r="H70497" t="s">
        <v>93495</v>
      </c>
      <c r="I70497">
        <v>0</v>
      </c>
      <c r="J70497" t="s">
        <v>380</v>
      </c>
      <c r="K70497" t="s">
        <v>151</v>
      </c>
      <c r="L70497" t="s">
        <v>380</v>
      </c>
      <c r="M70497">
        <v>4</v>
      </c>
      <c r="N70497" t="s">
        <v>93495</v>
      </c>
      <c r="O70497" t="s">
        <v>377</v>
      </c>
      <c r="P70497">
        <v>1</v>
      </c>
      <c r="Q70497" t="s">
        <v>25</v>
      </c>
      <c r="R70497">
        <v>5</v>
      </c>
      <c r="S70497" t="s">
        <v>26</v>
      </c>
    </row>
    <row r="70498" spans="1:19" x14ac:dyDescent="0.35">
      <c r="A70498" t="s">
        <v>377</v>
      </c>
      <c r="B70498">
        <v>540.78884389999996</v>
      </c>
      <c r="C70498">
        <v>835.45599600000003</v>
      </c>
      <c r="D70498">
        <v>141.30000000000001</v>
      </c>
      <c r="E70498" t="s">
        <v>93497</v>
      </c>
      <c r="F70498">
        <v>-1</v>
      </c>
      <c r="G70498">
        <v>5102.3</v>
      </c>
      <c r="H70498" t="s">
        <v>93495</v>
      </c>
      <c r="I70498">
        <v>0</v>
      </c>
      <c r="J70498" t="s">
        <v>380</v>
      </c>
      <c r="K70498" t="s">
        <v>16586</v>
      </c>
      <c r="L70498" t="s">
        <v>380</v>
      </c>
      <c r="M70498">
        <v>4</v>
      </c>
      <c r="N70498" t="s">
        <v>93495</v>
      </c>
      <c r="O70498" t="s">
        <v>377</v>
      </c>
      <c r="P70498">
        <v>1</v>
      </c>
      <c r="Q70498" t="s">
        <v>25</v>
      </c>
      <c r="R70498">
        <v>7</v>
      </c>
      <c r="S70498" t="s">
        <v>26</v>
      </c>
    </row>
    <row r="70499" spans="1:19" x14ac:dyDescent="0.35">
      <c r="A70499" t="s">
        <v>377</v>
      </c>
      <c r="B70499">
        <v>540.78884389999996</v>
      </c>
      <c r="C70499">
        <v>720.42905299999995</v>
      </c>
      <c r="D70499">
        <v>141.30000000000001</v>
      </c>
      <c r="E70499" t="s">
        <v>93498</v>
      </c>
      <c r="F70499">
        <v>-1</v>
      </c>
      <c r="G70499">
        <v>4929.8999999999996</v>
      </c>
      <c r="H70499" t="s">
        <v>93495</v>
      </c>
      <c r="I70499">
        <v>0</v>
      </c>
      <c r="J70499" t="s">
        <v>380</v>
      </c>
      <c r="K70499" t="s">
        <v>254</v>
      </c>
      <c r="L70499" t="s">
        <v>380</v>
      </c>
      <c r="M70499">
        <v>4</v>
      </c>
      <c r="N70499" t="s">
        <v>93495</v>
      </c>
      <c r="O70499" t="s">
        <v>377</v>
      </c>
      <c r="P70499">
        <v>1</v>
      </c>
      <c r="Q70499" t="s">
        <v>25</v>
      </c>
      <c r="R70499">
        <v>6</v>
      </c>
      <c r="S70499" t="s">
        <v>26</v>
      </c>
    </row>
    <row r="70500" spans="1:19" x14ac:dyDescent="0.35">
      <c r="A70500" t="s">
        <v>377</v>
      </c>
      <c r="B70500">
        <v>540.78884389999996</v>
      </c>
      <c r="C70500">
        <v>906.49310979999996</v>
      </c>
      <c r="D70500">
        <v>141.30000000000001</v>
      </c>
      <c r="E70500" t="s">
        <v>93499</v>
      </c>
      <c r="F70500">
        <v>-1</v>
      </c>
      <c r="G70500">
        <v>3532.3</v>
      </c>
      <c r="H70500" t="s">
        <v>93495</v>
      </c>
      <c r="I70500">
        <v>0</v>
      </c>
      <c r="J70500" t="s">
        <v>380</v>
      </c>
      <c r="K70500" t="s">
        <v>141</v>
      </c>
      <c r="L70500" t="s">
        <v>380</v>
      </c>
      <c r="M70500">
        <v>4</v>
      </c>
      <c r="N70500" t="s">
        <v>93495</v>
      </c>
      <c r="O70500" t="s">
        <v>377</v>
      </c>
      <c r="P70500">
        <v>1</v>
      </c>
      <c r="Q70500" t="s">
        <v>25</v>
      </c>
      <c r="R70500">
        <v>8</v>
      </c>
      <c r="S70500" t="s">
        <v>26</v>
      </c>
    </row>
    <row r="70501" spans="1:19" x14ac:dyDescent="0.35">
      <c r="A70501" t="s">
        <v>377</v>
      </c>
      <c r="B70501">
        <v>540.78884389999996</v>
      </c>
      <c r="C70501">
        <v>625.34565769999995</v>
      </c>
      <c r="D70501">
        <v>141.30000000000001</v>
      </c>
      <c r="E70501" t="s">
        <v>93500</v>
      </c>
      <c r="F70501">
        <v>-1</v>
      </c>
      <c r="G70501">
        <v>3351</v>
      </c>
      <c r="H70501" t="s">
        <v>93495</v>
      </c>
      <c r="I70501">
        <v>0</v>
      </c>
      <c r="J70501" t="s">
        <v>380</v>
      </c>
      <c r="K70501" t="s">
        <v>558</v>
      </c>
      <c r="L70501" t="s">
        <v>380</v>
      </c>
      <c r="M70501">
        <v>4</v>
      </c>
      <c r="N70501" t="s">
        <v>93495</v>
      </c>
      <c r="O70501" t="s">
        <v>377</v>
      </c>
      <c r="P70501">
        <v>1</v>
      </c>
      <c r="Q70501" t="s">
        <v>33</v>
      </c>
      <c r="R70501">
        <v>5</v>
      </c>
      <c r="S70501" t="s">
        <v>26</v>
      </c>
    </row>
    <row r="70502" spans="1:19" x14ac:dyDescent="0.35">
      <c r="A70502" t="s">
        <v>538</v>
      </c>
      <c r="B70502">
        <v>700.93978479999998</v>
      </c>
      <c r="C70502">
        <v>587.41267459999995</v>
      </c>
      <c r="D70502">
        <v>83.5</v>
      </c>
      <c r="E70502" t="s">
        <v>93501</v>
      </c>
      <c r="F70502">
        <v>-1</v>
      </c>
      <c r="G70502">
        <v>455.3</v>
      </c>
      <c r="H70502" t="s">
        <v>93502</v>
      </c>
      <c r="I70502">
        <v>0</v>
      </c>
      <c r="J70502" t="s">
        <v>93503</v>
      </c>
      <c r="K70502" t="s">
        <v>151</v>
      </c>
      <c r="L70502" t="s">
        <v>93503</v>
      </c>
      <c r="M70502">
        <v>2</v>
      </c>
      <c r="N70502" t="s">
        <v>93502</v>
      </c>
      <c r="O70502" t="s">
        <v>538</v>
      </c>
      <c r="P70502">
        <v>1</v>
      </c>
      <c r="Q70502" t="s">
        <v>25</v>
      </c>
      <c r="R70502">
        <v>-1</v>
      </c>
      <c r="S70502" t="s">
        <v>26</v>
      </c>
    </row>
    <row r="70503" spans="1:19" x14ac:dyDescent="0.35">
      <c r="A70503" t="s">
        <v>538</v>
      </c>
      <c r="B70503">
        <v>700.93978479999998</v>
      </c>
      <c r="C70503">
        <v>1088.656152</v>
      </c>
      <c r="D70503">
        <v>83.5</v>
      </c>
      <c r="E70503" t="s">
        <v>93504</v>
      </c>
      <c r="F70503">
        <v>-1</v>
      </c>
      <c r="G70503">
        <v>1522.1</v>
      </c>
      <c r="H70503" t="s">
        <v>93502</v>
      </c>
      <c r="I70503">
        <v>0</v>
      </c>
      <c r="J70503" t="s">
        <v>93503</v>
      </c>
      <c r="K70503" t="s">
        <v>549</v>
      </c>
      <c r="L70503" t="s">
        <v>93503</v>
      </c>
      <c r="M70503">
        <v>2</v>
      </c>
      <c r="N70503" t="s">
        <v>93502</v>
      </c>
      <c r="O70503" t="s">
        <v>538</v>
      </c>
      <c r="P70503">
        <v>1</v>
      </c>
      <c r="Q70503" t="s">
        <v>25</v>
      </c>
      <c r="R70503">
        <v>-1</v>
      </c>
      <c r="S70503" t="s">
        <v>26</v>
      </c>
    </row>
    <row r="70504" spans="1:19" x14ac:dyDescent="0.35">
      <c r="A70504" t="s">
        <v>538</v>
      </c>
      <c r="B70504">
        <v>700.93978479999998</v>
      </c>
      <c r="C70504">
        <v>1201.7402159999999</v>
      </c>
      <c r="D70504">
        <v>83.5</v>
      </c>
      <c r="E70504" t="s">
        <v>93505</v>
      </c>
      <c r="F70504">
        <v>-1</v>
      </c>
      <c r="G70504">
        <v>1275.2</v>
      </c>
      <c r="H70504" t="s">
        <v>93502</v>
      </c>
      <c r="I70504">
        <v>0</v>
      </c>
      <c r="J70504" t="s">
        <v>93503</v>
      </c>
      <c r="K70504" t="s">
        <v>1405</v>
      </c>
      <c r="L70504" t="s">
        <v>93503</v>
      </c>
      <c r="M70504">
        <v>2</v>
      </c>
      <c r="N70504" t="s">
        <v>93502</v>
      </c>
      <c r="O70504" t="s">
        <v>538</v>
      </c>
      <c r="P70504">
        <v>1</v>
      </c>
      <c r="Q70504" t="s">
        <v>25</v>
      </c>
      <c r="R70504">
        <v>-1</v>
      </c>
      <c r="S70504" t="s">
        <v>26</v>
      </c>
    </row>
    <row r="70505" spans="1:19" x14ac:dyDescent="0.35">
      <c r="A70505" t="s">
        <v>538</v>
      </c>
      <c r="B70505">
        <v>700.93978479999998</v>
      </c>
      <c r="C70505">
        <v>665.42122789999996</v>
      </c>
      <c r="D70505">
        <v>83.5</v>
      </c>
      <c r="E70505" t="s">
        <v>93506</v>
      </c>
      <c r="F70505">
        <v>-1</v>
      </c>
      <c r="G70505">
        <v>427</v>
      </c>
      <c r="H70505" t="s">
        <v>93502</v>
      </c>
      <c r="I70505">
        <v>0</v>
      </c>
      <c r="J70505" t="s">
        <v>93503</v>
      </c>
      <c r="K70505" t="s">
        <v>3340</v>
      </c>
      <c r="L70505" t="s">
        <v>93503</v>
      </c>
      <c r="M70505">
        <v>2</v>
      </c>
      <c r="N70505" t="s">
        <v>93502</v>
      </c>
      <c r="O70505" t="s">
        <v>538</v>
      </c>
      <c r="P70505">
        <v>2</v>
      </c>
      <c r="Q70505" t="s">
        <v>25</v>
      </c>
      <c r="R70505">
        <v>-1</v>
      </c>
      <c r="S70505" t="s">
        <v>26</v>
      </c>
    </row>
    <row r="70506" spans="1:19" x14ac:dyDescent="0.35">
      <c r="A70506" t="s">
        <v>538</v>
      </c>
      <c r="B70506">
        <v>700.93978479999998</v>
      </c>
      <c r="C70506">
        <v>400.2554457</v>
      </c>
      <c r="D70506">
        <v>83.5</v>
      </c>
      <c r="E70506" t="s">
        <v>93507</v>
      </c>
      <c r="F70506">
        <v>-1</v>
      </c>
      <c r="G70506">
        <v>439.5</v>
      </c>
      <c r="H70506" t="s">
        <v>93502</v>
      </c>
      <c r="I70506">
        <v>0</v>
      </c>
      <c r="J70506" t="s">
        <v>93503</v>
      </c>
      <c r="K70506" t="s">
        <v>134</v>
      </c>
      <c r="L70506" t="s">
        <v>93503</v>
      </c>
      <c r="M70506">
        <v>2</v>
      </c>
      <c r="N70506" t="s">
        <v>93502</v>
      </c>
      <c r="O70506" t="s">
        <v>538</v>
      </c>
      <c r="P70506">
        <v>1</v>
      </c>
      <c r="Q70506" t="s">
        <v>33</v>
      </c>
      <c r="R70506">
        <v>-1</v>
      </c>
      <c r="S70506" t="s">
        <v>26</v>
      </c>
    </row>
    <row r="70507" spans="1:19" x14ac:dyDescent="0.35">
      <c r="A70507" t="s">
        <v>538</v>
      </c>
      <c r="B70507">
        <v>700.93978479999998</v>
      </c>
      <c r="C70507">
        <v>1001.6241240000001</v>
      </c>
      <c r="D70507">
        <v>83.5</v>
      </c>
      <c r="E70507" t="s">
        <v>93508</v>
      </c>
      <c r="F70507">
        <v>-1</v>
      </c>
      <c r="G70507">
        <v>490.8</v>
      </c>
      <c r="H70507" t="s">
        <v>93502</v>
      </c>
      <c r="I70507">
        <v>0</v>
      </c>
      <c r="J70507" t="s">
        <v>93503</v>
      </c>
      <c r="K70507" t="s">
        <v>553</v>
      </c>
      <c r="L70507" t="s">
        <v>93503</v>
      </c>
      <c r="M70507">
        <v>2</v>
      </c>
      <c r="N70507" t="s">
        <v>93502</v>
      </c>
      <c r="O70507" t="s">
        <v>538</v>
      </c>
      <c r="P70507">
        <v>1</v>
      </c>
      <c r="Q70507" t="s">
        <v>25</v>
      </c>
      <c r="R70507">
        <v>-1</v>
      </c>
      <c r="S70507" t="s">
        <v>26</v>
      </c>
    </row>
    <row r="70508" spans="1:19" x14ac:dyDescent="0.35">
      <c r="A70508" t="s">
        <v>805</v>
      </c>
      <c r="B70508">
        <v>883.15098260000002</v>
      </c>
      <c r="C70508">
        <v>1305.5640599999999</v>
      </c>
      <c r="D70508">
        <v>142</v>
      </c>
      <c r="E70508" t="s">
        <v>93509</v>
      </c>
      <c r="F70508">
        <v>-1</v>
      </c>
      <c r="G70508">
        <v>7250.8</v>
      </c>
      <c r="H70508" t="s">
        <v>93510</v>
      </c>
      <c r="I70508">
        <v>0</v>
      </c>
      <c r="J70508" t="s">
        <v>93511</v>
      </c>
      <c r="K70508" t="s">
        <v>20984</v>
      </c>
      <c r="L70508" t="s">
        <v>93512</v>
      </c>
      <c r="M70508">
        <v>4</v>
      </c>
      <c r="N70508" t="s">
        <v>93510</v>
      </c>
      <c r="O70508" t="s">
        <v>805</v>
      </c>
      <c r="P70508">
        <v>1</v>
      </c>
      <c r="Q70508" t="s">
        <v>25</v>
      </c>
      <c r="R70508">
        <v>-1</v>
      </c>
      <c r="S70508" t="s">
        <v>26</v>
      </c>
    </row>
    <row r="70509" spans="1:19" x14ac:dyDescent="0.35">
      <c r="A70509" t="s">
        <v>805</v>
      </c>
      <c r="B70509">
        <v>883.15098260000002</v>
      </c>
      <c r="C70509">
        <v>686.30386929999997</v>
      </c>
      <c r="D70509">
        <v>142</v>
      </c>
      <c r="E70509" t="s">
        <v>93513</v>
      </c>
      <c r="F70509">
        <v>-1</v>
      </c>
      <c r="G70509">
        <v>7569.5</v>
      </c>
      <c r="H70509" t="s">
        <v>93510</v>
      </c>
      <c r="I70509">
        <v>0</v>
      </c>
      <c r="J70509" t="s">
        <v>93511</v>
      </c>
      <c r="K70509" t="s">
        <v>535</v>
      </c>
      <c r="L70509" t="s">
        <v>93512</v>
      </c>
      <c r="M70509">
        <v>4</v>
      </c>
      <c r="N70509" t="s">
        <v>93510</v>
      </c>
      <c r="O70509" t="s">
        <v>805</v>
      </c>
      <c r="P70509">
        <v>1</v>
      </c>
      <c r="Q70509" t="s">
        <v>25</v>
      </c>
      <c r="R70509">
        <v>-1</v>
      </c>
      <c r="S70509" t="s">
        <v>26</v>
      </c>
    </row>
    <row r="70510" spans="1:19" x14ac:dyDescent="0.35">
      <c r="A70510" t="s">
        <v>805</v>
      </c>
      <c r="B70510">
        <v>883.15098260000002</v>
      </c>
      <c r="C70510">
        <v>426.22079159999998</v>
      </c>
      <c r="D70510">
        <v>142</v>
      </c>
      <c r="E70510" t="s">
        <v>93514</v>
      </c>
      <c r="F70510">
        <v>-1</v>
      </c>
      <c r="G70510">
        <v>5900.8</v>
      </c>
      <c r="H70510" t="s">
        <v>93510</v>
      </c>
      <c r="I70510">
        <v>0</v>
      </c>
      <c r="J70510" t="s">
        <v>93511</v>
      </c>
      <c r="K70510" t="s">
        <v>691</v>
      </c>
      <c r="L70510" t="s">
        <v>93512</v>
      </c>
      <c r="M70510">
        <v>4</v>
      </c>
      <c r="N70510" t="s">
        <v>93510</v>
      </c>
      <c r="O70510" t="s">
        <v>805</v>
      </c>
      <c r="P70510">
        <v>1</v>
      </c>
      <c r="Q70510" t="s">
        <v>25</v>
      </c>
      <c r="R70510">
        <v>-1</v>
      </c>
      <c r="S70510" t="s">
        <v>26</v>
      </c>
    </row>
    <row r="70511" spans="1:19" x14ac:dyDescent="0.35">
      <c r="A70511" t="s">
        <v>805</v>
      </c>
      <c r="B70511">
        <v>883.15098260000002</v>
      </c>
      <c r="C70511">
        <v>902.37849080000001</v>
      </c>
      <c r="D70511">
        <v>142</v>
      </c>
      <c r="E70511" t="s">
        <v>93515</v>
      </c>
      <c r="F70511">
        <v>-1</v>
      </c>
      <c r="G70511">
        <v>7491.6</v>
      </c>
      <c r="H70511" t="s">
        <v>93510</v>
      </c>
      <c r="I70511">
        <v>0</v>
      </c>
      <c r="J70511" t="s">
        <v>93511</v>
      </c>
      <c r="K70511" t="s">
        <v>1701</v>
      </c>
      <c r="L70511" t="s">
        <v>93512</v>
      </c>
      <c r="M70511">
        <v>4</v>
      </c>
      <c r="N70511" t="s">
        <v>93510</v>
      </c>
      <c r="O70511" t="s">
        <v>805</v>
      </c>
      <c r="P70511">
        <v>1</v>
      </c>
      <c r="Q70511" t="s">
        <v>25</v>
      </c>
      <c r="R70511">
        <v>-1</v>
      </c>
      <c r="S70511" t="s">
        <v>26</v>
      </c>
    </row>
    <row r="70512" spans="1:19" x14ac:dyDescent="0.35">
      <c r="A70512" t="s">
        <v>805</v>
      </c>
      <c r="B70512">
        <v>883.15098260000002</v>
      </c>
      <c r="C70512">
        <v>414.27109580000001</v>
      </c>
      <c r="D70512">
        <v>142</v>
      </c>
      <c r="E70512" t="s">
        <v>93516</v>
      </c>
      <c r="F70512">
        <v>-1</v>
      </c>
      <c r="G70512">
        <v>6970.7</v>
      </c>
      <c r="H70512" t="s">
        <v>93510</v>
      </c>
      <c r="I70512">
        <v>0</v>
      </c>
      <c r="J70512" t="s">
        <v>93511</v>
      </c>
      <c r="K70512" t="s">
        <v>2656</v>
      </c>
      <c r="L70512" t="s">
        <v>93512</v>
      </c>
      <c r="M70512">
        <v>4</v>
      </c>
      <c r="N70512" t="s">
        <v>93510</v>
      </c>
      <c r="O70512" t="s">
        <v>805</v>
      </c>
      <c r="P70512">
        <v>1</v>
      </c>
      <c r="Q70512" t="s">
        <v>33</v>
      </c>
      <c r="R70512">
        <v>-1</v>
      </c>
      <c r="S70512" t="s">
        <v>26</v>
      </c>
    </row>
    <row r="70513" spans="1:19" x14ac:dyDescent="0.35">
      <c r="A70513" t="s">
        <v>805</v>
      </c>
      <c r="B70513">
        <v>883.15098260000002</v>
      </c>
      <c r="C70513">
        <v>1049.446905</v>
      </c>
      <c r="D70513">
        <v>142</v>
      </c>
      <c r="E70513" t="s">
        <v>93517</v>
      </c>
      <c r="F70513">
        <v>-1</v>
      </c>
      <c r="G70513">
        <v>7625</v>
      </c>
      <c r="H70513" t="s">
        <v>93510</v>
      </c>
      <c r="I70513">
        <v>0</v>
      </c>
      <c r="J70513" t="s">
        <v>93511</v>
      </c>
      <c r="K70513" t="s">
        <v>1919</v>
      </c>
      <c r="L70513" t="s">
        <v>93512</v>
      </c>
      <c r="M70513">
        <v>4</v>
      </c>
      <c r="N70513" t="s">
        <v>93510</v>
      </c>
      <c r="O70513" t="s">
        <v>805</v>
      </c>
      <c r="P70513">
        <v>1</v>
      </c>
      <c r="Q70513" t="s">
        <v>25</v>
      </c>
      <c r="R70513">
        <v>-1</v>
      </c>
      <c r="S70513" t="s">
        <v>26</v>
      </c>
    </row>
    <row r="70514" spans="1:19" x14ac:dyDescent="0.35">
      <c r="A70514" t="s">
        <v>966</v>
      </c>
      <c r="B70514">
        <v>541.26400739999997</v>
      </c>
      <c r="C70514">
        <v>734.32499859999996</v>
      </c>
      <c r="D70514">
        <v>-9.9</v>
      </c>
      <c r="E70514" t="s">
        <v>93518</v>
      </c>
      <c r="F70514">
        <v>-1</v>
      </c>
      <c r="G70514">
        <v>277.39999999999998</v>
      </c>
      <c r="H70514" t="s">
        <v>93519</v>
      </c>
      <c r="I70514">
        <v>0</v>
      </c>
      <c r="J70514" t="s">
        <v>88110</v>
      </c>
      <c r="K70514" t="s">
        <v>99</v>
      </c>
      <c r="L70514" t="s">
        <v>88111</v>
      </c>
      <c r="M70514">
        <v>2</v>
      </c>
      <c r="N70514" t="s">
        <v>93519</v>
      </c>
      <c r="O70514" t="s">
        <v>966</v>
      </c>
      <c r="P70514">
        <v>1</v>
      </c>
      <c r="Q70514" t="s">
        <v>25</v>
      </c>
      <c r="R70514">
        <v>6</v>
      </c>
      <c r="S70514" t="s">
        <v>26</v>
      </c>
    </row>
    <row r="70515" spans="1:19" x14ac:dyDescent="0.35">
      <c r="A70515" t="s">
        <v>966</v>
      </c>
      <c r="B70515">
        <v>541.26400739999997</v>
      </c>
      <c r="C70515">
        <v>944.46182650000003</v>
      </c>
      <c r="D70515">
        <v>-9.9</v>
      </c>
      <c r="E70515" t="s">
        <v>93520</v>
      </c>
      <c r="F70515">
        <v>-1</v>
      </c>
      <c r="G70515">
        <v>458.5</v>
      </c>
      <c r="H70515" t="s">
        <v>93519</v>
      </c>
      <c r="I70515">
        <v>0</v>
      </c>
      <c r="J70515" t="s">
        <v>88110</v>
      </c>
      <c r="K70515" t="s">
        <v>313</v>
      </c>
      <c r="L70515" t="s">
        <v>88111</v>
      </c>
      <c r="M70515">
        <v>2</v>
      </c>
      <c r="N70515" t="s">
        <v>93519</v>
      </c>
      <c r="O70515" t="s">
        <v>966</v>
      </c>
      <c r="P70515">
        <v>1</v>
      </c>
      <c r="Q70515" t="s">
        <v>25</v>
      </c>
      <c r="R70515">
        <v>8</v>
      </c>
      <c r="S70515" t="s">
        <v>26</v>
      </c>
    </row>
    <row r="70516" spans="1:19" x14ac:dyDescent="0.35">
      <c r="A70516" t="s">
        <v>966</v>
      </c>
      <c r="B70516">
        <v>541.26400739999997</v>
      </c>
      <c r="C70516">
        <v>416.1925195</v>
      </c>
      <c r="D70516">
        <v>-9.9</v>
      </c>
      <c r="E70516" t="s">
        <v>93521</v>
      </c>
      <c r="F70516">
        <v>-1</v>
      </c>
      <c r="G70516">
        <v>182.4</v>
      </c>
      <c r="H70516" t="s">
        <v>93519</v>
      </c>
      <c r="I70516">
        <v>0</v>
      </c>
      <c r="J70516" t="s">
        <v>88110</v>
      </c>
      <c r="K70516" t="s">
        <v>1188</v>
      </c>
      <c r="L70516" t="s">
        <v>88111</v>
      </c>
      <c r="M70516">
        <v>2</v>
      </c>
      <c r="N70516" t="s">
        <v>93519</v>
      </c>
      <c r="O70516" t="s">
        <v>966</v>
      </c>
      <c r="P70516">
        <v>2</v>
      </c>
      <c r="Q70516" t="s">
        <v>25</v>
      </c>
      <c r="R70516">
        <v>7</v>
      </c>
      <c r="S70516" t="s">
        <v>26</v>
      </c>
    </row>
    <row r="70517" spans="1:19" x14ac:dyDescent="0.35">
      <c r="A70517" t="s">
        <v>966</v>
      </c>
      <c r="B70517">
        <v>541.26400739999997</v>
      </c>
      <c r="C70517">
        <v>619.2980556</v>
      </c>
      <c r="D70517">
        <v>-9.9</v>
      </c>
      <c r="E70517" t="s">
        <v>93522</v>
      </c>
      <c r="F70517">
        <v>-1</v>
      </c>
      <c r="G70517">
        <v>2799.2</v>
      </c>
      <c r="H70517" t="s">
        <v>93519</v>
      </c>
      <c r="I70517">
        <v>0</v>
      </c>
      <c r="J70517" t="s">
        <v>88110</v>
      </c>
      <c r="K70517" t="s">
        <v>589</v>
      </c>
      <c r="L70517" t="s">
        <v>88111</v>
      </c>
      <c r="M70517">
        <v>2</v>
      </c>
      <c r="N70517" t="s">
        <v>93519</v>
      </c>
      <c r="O70517" t="s">
        <v>966</v>
      </c>
      <c r="P70517">
        <v>1</v>
      </c>
      <c r="Q70517" t="s">
        <v>25</v>
      </c>
      <c r="R70517">
        <v>5</v>
      </c>
      <c r="S70517" t="s">
        <v>26</v>
      </c>
    </row>
    <row r="70518" spans="1:19" x14ac:dyDescent="0.35">
      <c r="A70518" t="s">
        <v>966</v>
      </c>
      <c r="B70518">
        <v>541.26400739999997</v>
      </c>
      <c r="C70518">
        <v>831.37776250000002</v>
      </c>
      <c r="D70518">
        <v>-9.9</v>
      </c>
      <c r="E70518" t="s">
        <v>93523</v>
      </c>
      <c r="F70518">
        <v>-1</v>
      </c>
      <c r="G70518">
        <v>9325.4</v>
      </c>
      <c r="H70518" t="s">
        <v>93519</v>
      </c>
      <c r="I70518">
        <v>0</v>
      </c>
      <c r="J70518" t="s">
        <v>88110</v>
      </c>
      <c r="K70518" t="s">
        <v>812</v>
      </c>
      <c r="L70518" t="s">
        <v>88111</v>
      </c>
      <c r="M70518">
        <v>2</v>
      </c>
      <c r="N70518" t="s">
        <v>93519</v>
      </c>
      <c r="O70518" t="s">
        <v>966</v>
      </c>
      <c r="P70518">
        <v>1</v>
      </c>
      <c r="Q70518" t="s">
        <v>25</v>
      </c>
      <c r="R70518">
        <v>7</v>
      </c>
      <c r="S70518" t="s">
        <v>26</v>
      </c>
    </row>
    <row r="70519" spans="1:19" x14ac:dyDescent="0.35">
      <c r="A70519" t="s">
        <v>966</v>
      </c>
      <c r="B70519">
        <v>541.26400739999997</v>
      </c>
      <c r="C70519">
        <v>472.73455150000001</v>
      </c>
      <c r="D70519">
        <v>-9.9</v>
      </c>
      <c r="E70519" t="s">
        <v>93524</v>
      </c>
      <c r="F70519">
        <v>-1</v>
      </c>
      <c r="G70519">
        <v>173.2</v>
      </c>
      <c r="H70519" t="s">
        <v>93519</v>
      </c>
      <c r="I70519">
        <v>0</v>
      </c>
      <c r="J70519" t="s">
        <v>88110</v>
      </c>
      <c r="K70519" t="s">
        <v>1952</v>
      </c>
      <c r="L70519" t="s">
        <v>88111</v>
      </c>
      <c r="M70519">
        <v>2</v>
      </c>
      <c r="N70519" t="s">
        <v>93519</v>
      </c>
      <c r="O70519" t="s">
        <v>966</v>
      </c>
      <c r="P70519">
        <v>2</v>
      </c>
      <c r="Q70519" t="s">
        <v>25</v>
      </c>
      <c r="R70519">
        <v>8</v>
      </c>
      <c r="S70519" t="s">
        <v>26</v>
      </c>
    </row>
    <row r="70520" spans="1:19" x14ac:dyDescent="0.35">
      <c r="A70520" t="s">
        <v>2673</v>
      </c>
      <c r="B70520">
        <v>614.79955700000005</v>
      </c>
      <c r="C70520">
        <v>968.43935969999995</v>
      </c>
      <c r="D70520">
        <v>68</v>
      </c>
      <c r="E70520" t="s">
        <v>93525</v>
      </c>
      <c r="F70520">
        <v>-1</v>
      </c>
      <c r="G70520">
        <v>6693.9</v>
      </c>
      <c r="H70520" t="s">
        <v>93526</v>
      </c>
      <c r="I70520">
        <v>0</v>
      </c>
      <c r="J70520" t="s">
        <v>81941</v>
      </c>
      <c r="K70520" t="s">
        <v>249</v>
      </c>
      <c r="L70520" t="s">
        <v>81941</v>
      </c>
      <c r="M70520">
        <v>2</v>
      </c>
      <c r="N70520" t="s">
        <v>93526</v>
      </c>
      <c r="O70520" t="s">
        <v>2673</v>
      </c>
      <c r="P70520">
        <v>1</v>
      </c>
      <c r="Q70520" t="s">
        <v>25</v>
      </c>
      <c r="R70520">
        <v>8</v>
      </c>
      <c r="S70520" t="s">
        <v>26</v>
      </c>
    </row>
    <row r="70521" spans="1:19" x14ac:dyDescent="0.35">
      <c r="A70521" t="s">
        <v>2673</v>
      </c>
      <c r="B70521">
        <v>614.79955700000005</v>
      </c>
      <c r="C70521">
        <v>708.35628199999996</v>
      </c>
      <c r="D70521">
        <v>68</v>
      </c>
      <c r="E70521" t="s">
        <v>93527</v>
      </c>
      <c r="F70521">
        <v>-1</v>
      </c>
      <c r="G70521">
        <v>3122.8</v>
      </c>
      <c r="H70521" t="s">
        <v>93526</v>
      </c>
      <c r="I70521">
        <v>0</v>
      </c>
      <c r="J70521" t="s">
        <v>81941</v>
      </c>
      <c r="K70521" t="s">
        <v>217</v>
      </c>
      <c r="L70521" t="s">
        <v>81941</v>
      </c>
      <c r="M70521">
        <v>2</v>
      </c>
      <c r="N70521" t="s">
        <v>93526</v>
      </c>
      <c r="O70521" t="s">
        <v>2673</v>
      </c>
      <c r="P70521">
        <v>1</v>
      </c>
      <c r="Q70521" t="s">
        <v>25</v>
      </c>
      <c r="R70521">
        <v>6</v>
      </c>
      <c r="S70521" t="s">
        <v>26</v>
      </c>
    </row>
    <row r="70522" spans="1:19" x14ac:dyDescent="0.35">
      <c r="A70522" t="s">
        <v>2673</v>
      </c>
      <c r="B70522">
        <v>614.79955700000005</v>
      </c>
      <c r="C70522">
        <v>390.20234749999997</v>
      </c>
      <c r="D70522">
        <v>68</v>
      </c>
      <c r="E70522" t="s">
        <v>93528</v>
      </c>
      <c r="F70522">
        <v>-1</v>
      </c>
      <c r="G70522">
        <v>2250.1999999999998</v>
      </c>
      <c r="H70522" t="s">
        <v>93526</v>
      </c>
      <c r="I70522">
        <v>0</v>
      </c>
      <c r="J70522" t="s">
        <v>81941</v>
      </c>
      <c r="K70522" t="s">
        <v>275</v>
      </c>
      <c r="L70522" t="s">
        <v>81941</v>
      </c>
      <c r="M70522">
        <v>2</v>
      </c>
      <c r="N70522" t="s">
        <v>93526</v>
      </c>
      <c r="O70522" t="s">
        <v>2673</v>
      </c>
      <c r="P70522">
        <v>1</v>
      </c>
      <c r="Q70522" t="s">
        <v>33</v>
      </c>
      <c r="R70522">
        <v>3</v>
      </c>
      <c r="S70522" t="s">
        <v>26</v>
      </c>
    </row>
    <row r="70523" spans="1:19" x14ac:dyDescent="0.35">
      <c r="A70523" t="s">
        <v>2673</v>
      </c>
      <c r="B70523">
        <v>614.79955700000005</v>
      </c>
      <c r="C70523">
        <v>391.18234030000002</v>
      </c>
      <c r="D70523">
        <v>68</v>
      </c>
      <c r="E70523" t="s">
        <v>93529</v>
      </c>
      <c r="F70523">
        <v>-1</v>
      </c>
      <c r="G70523">
        <v>1657.8</v>
      </c>
      <c r="H70523" t="s">
        <v>93526</v>
      </c>
      <c r="I70523">
        <v>0</v>
      </c>
      <c r="J70523" t="s">
        <v>81941</v>
      </c>
      <c r="K70523" t="s">
        <v>89</v>
      </c>
      <c r="L70523" t="s">
        <v>81941</v>
      </c>
      <c r="M70523">
        <v>2</v>
      </c>
      <c r="N70523" t="s">
        <v>93526</v>
      </c>
      <c r="O70523" t="s">
        <v>2673</v>
      </c>
      <c r="P70523">
        <v>1</v>
      </c>
      <c r="Q70523" t="s">
        <v>25</v>
      </c>
      <c r="R70523">
        <v>3</v>
      </c>
      <c r="S70523" t="s">
        <v>26</v>
      </c>
    </row>
    <row r="70524" spans="1:19" x14ac:dyDescent="0.35">
      <c r="A70524" t="s">
        <v>2673</v>
      </c>
      <c r="B70524">
        <v>614.79955700000005</v>
      </c>
      <c r="C70524">
        <v>504.26640429999998</v>
      </c>
      <c r="D70524">
        <v>68</v>
      </c>
      <c r="E70524" t="s">
        <v>93530</v>
      </c>
      <c r="F70524">
        <v>-1</v>
      </c>
      <c r="G70524">
        <v>1194.7</v>
      </c>
      <c r="H70524" t="s">
        <v>93526</v>
      </c>
      <c r="I70524">
        <v>0</v>
      </c>
      <c r="J70524" t="s">
        <v>81941</v>
      </c>
      <c r="K70524" t="s">
        <v>132</v>
      </c>
      <c r="L70524" t="s">
        <v>81941</v>
      </c>
      <c r="M70524">
        <v>2</v>
      </c>
      <c r="N70524" t="s">
        <v>93526</v>
      </c>
      <c r="O70524" t="s">
        <v>2673</v>
      </c>
      <c r="P70524">
        <v>1</v>
      </c>
      <c r="Q70524" t="s">
        <v>25</v>
      </c>
      <c r="R70524">
        <v>4</v>
      </c>
      <c r="S70524" t="s">
        <v>26</v>
      </c>
    </row>
    <row r="70525" spans="1:19" x14ac:dyDescent="0.35">
      <c r="A70525" t="s">
        <v>2673</v>
      </c>
      <c r="B70525">
        <v>614.79955700000005</v>
      </c>
      <c r="C70525">
        <v>839.39676659999998</v>
      </c>
      <c r="D70525">
        <v>68</v>
      </c>
      <c r="E70525" t="s">
        <v>93531</v>
      </c>
      <c r="F70525">
        <v>-1</v>
      </c>
      <c r="G70525">
        <v>2130.5</v>
      </c>
      <c r="H70525" t="s">
        <v>93526</v>
      </c>
      <c r="I70525">
        <v>0</v>
      </c>
      <c r="J70525" t="s">
        <v>81941</v>
      </c>
      <c r="K70525" t="s">
        <v>239</v>
      </c>
      <c r="L70525" t="s">
        <v>81941</v>
      </c>
      <c r="M70525">
        <v>2</v>
      </c>
      <c r="N70525" t="s">
        <v>93526</v>
      </c>
      <c r="O70525" t="s">
        <v>2673</v>
      </c>
      <c r="P70525">
        <v>1</v>
      </c>
      <c r="Q70525" t="s">
        <v>25</v>
      </c>
      <c r="R70525">
        <v>7</v>
      </c>
      <c r="S70525" t="s">
        <v>26</v>
      </c>
    </row>
    <row r="70526" spans="1:19" x14ac:dyDescent="0.35">
      <c r="A70526" t="s">
        <v>2510</v>
      </c>
      <c r="B70526">
        <v>651.88768970000001</v>
      </c>
      <c r="C70526">
        <v>526.27724379999995</v>
      </c>
      <c r="D70526">
        <v>53.6</v>
      </c>
      <c r="E70526" t="s">
        <v>93532</v>
      </c>
      <c r="F70526">
        <v>-1</v>
      </c>
      <c r="G70526">
        <v>1919.5</v>
      </c>
      <c r="H70526" t="s">
        <v>93533</v>
      </c>
      <c r="I70526">
        <v>0</v>
      </c>
      <c r="J70526" t="s">
        <v>93534</v>
      </c>
      <c r="K70526" t="s">
        <v>7727</v>
      </c>
      <c r="L70526" t="s">
        <v>93534</v>
      </c>
      <c r="M70526">
        <v>2</v>
      </c>
      <c r="N70526" t="s">
        <v>93533</v>
      </c>
      <c r="O70526" t="s">
        <v>2510</v>
      </c>
      <c r="P70526">
        <v>1</v>
      </c>
      <c r="Q70526" t="s">
        <v>33</v>
      </c>
      <c r="R70526">
        <v>4</v>
      </c>
      <c r="S70526" t="s">
        <v>26</v>
      </c>
    </row>
    <row r="70527" spans="1:19" x14ac:dyDescent="0.35">
      <c r="A70527" t="s">
        <v>2510</v>
      </c>
      <c r="B70527">
        <v>651.88768970000001</v>
      </c>
      <c r="C70527">
        <v>639.36130779999996</v>
      </c>
      <c r="D70527">
        <v>53.6</v>
      </c>
      <c r="E70527" t="s">
        <v>93535</v>
      </c>
      <c r="F70527">
        <v>-1</v>
      </c>
      <c r="G70527">
        <v>1325.6</v>
      </c>
      <c r="H70527" t="s">
        <v>93533</v>
      </c>
      <c r="I70527">
        <v>0</v>
      </c>
      <c r="J70527" t="s">
        <v>93534</v>
      </c>
      <c r="K70527" t="s">
        <v>478</v>
      </c>
      <c r="L70527" t="s">
        <v>93534</v>
      </c>
      <c r="M70527">
        <v>2</v>
      </c>
      <c r="N70527" t="s">
        <v>93533</v>
      </c>
      <c r="O70527" t="s">
        <v>2510</v>
      </c>
      <c r="P70527">
        <v>1</v>
      </c>
      <c r="Q70527" t="s">
        <v>33</v>
      </c>
      <c r="R70527">
        <v>5</v>
      </c>
      <c r="S70527" t="s">
        <v>26</v>
      </c>
    </row>
    <row r="70528" spans="1:19" x14ac:dyDescent="0.35">
      <c r="A70528" t="s">
        <v>2510</v>
      </c>
      <c r="B70528">
        <v>651.88768970000001</v>
      </c>
      <c r="C70528">
        <v>1052.625127</v>
      </c>
      <c r="D70528">
        <v>53.6</v>
      </c>
      <c r="E70528" t="s">
        <v>93536</v>
      </c>
      <c r="F70528">
        <v>-1</v>
      </c>
      <c r="G70528">
        <v>4431.3</v>
      </c>
      <c r="H70528" t="s">
        <v>93533</v>
      </c>
      <c r="I70528">
        <v>0</v>
      </c>
      <c r="J70528" t="s">
        <v>93534</v>
      </c>
      <c r="K70528" t="s">
        <v>1988</v>
      </c>
      <c r="L70528" t="s">
        <v>93534</v>
      </c>
      <c r="M70528">
        <v>2</v>
      </c>
      <c r="N70528" t="s">
        <v>93533</v>
      </c>
      <c r="O70528" t="s">
        <v>2510</v>
      </c>
      <c r="P70528">
        <v>1</v>
      </c>
      <c r="Q70528" t="s">
        <v>25</v>
      </c>
      <c r="R70528">
        <v>9</v>
      </c>
      <c r="S70528" t="s">
        <v>26</v>
      </c>
    </row>
    <row r="70529" spans="1:19" x14ac:dyDescent="0.35">
      <c r="A70529" t="s">
        <v>2510</v>
      </c>
      <c r="B70529">
        <v>651.88768970000001</v>
      </c>
      <c r="C70529">
        <v>924.56654949999995</v>
      </c>
      <c r="D70529">
        <v>53.6</v>
      </c>
      <c r="E70529" t="s">
        <v>93537</v>
      </c>
      <c r="F70529">
        <v>-1</v>
      </c>
      <c r="G70529">
        <v>1526.5</v>
      </c>
      <c r="H70529" t="s">
        <v>93533</v>
      </c>
      <c r="I70529">
        <v>0</v>
      </c>
      <c r="J70529" t="s">
        <v>93534</v>
      </c>
      <c r="K70529" t="s">
        <v>352</v>
      </c>
      <c r="L70529" t="s">
        <v>93534</v>
      </c>
      <c r="M70529">
        <v>2</v>
      </c>
      <c r="N70529" t="s">
        <v>93533</v>
      </c>
      <c r="O70529" t="s">
        <v>2510</v>
      </c>
      <c r="P70529">
        <v>1</v>
      </c>
      <c r="Q70529" t="s">
        <v>25</v>
      </c>
      <c r="R70529">
        <v>8</v>
      </c>
      <c r="S70529" t="s">
        <v>26</v>
      </c>
    </row>
    <row r="70530" spans="1:19" x14ac:dyDescent="0.35">
      <c r="A70530" t="s">
        <v>2510</v>
      </c>
      <c r="B70530">
        <v>651.88768970000001</v>
      </c>
      <c r="C70530">
        <v>664.41407160000006</v>
      </c>
      <c r="D70530">
        <v>53.6</v>
      </c>
      <c r="E70530" t="s">
        <v>93538</v>
      </c>
      <c r="F70530">
        <v>-1</v>
      </c>
      <c r="G70530">
        <v>2985.8</v>
      </c>
      <c r="H70530" t="s">
        <v>93533</v>
      </c>
      <c r="I70530">
        <v>0</v>
      </c>
      <c r="J70530" t="s">
        <v>93534</v>
      </c>
      <c r="K70530" t="s">
        <v>835</v>
      </c>
      <c r="L70530" t="s">
        <v>93534</v>
      </c>
      <c r="M70530">
        <v>2</v>
      </c>
      <c r="N70530" t="s">
        <v>93533</v>
      </c>
      <c r="O70530" t="s">
        <v>2510</v>
      </c>
      <c r="P70530">
        <v>1</v>
      </c>
      <c r="Q70530" t="s">
        <v>25</v>
      </c>
      <c r="R70530">
        <v>6</v>
      </c>
      <c r="S70530" t="s">
        <v>26</v>
      </c>
    </row>
    <row r="70531" spans="1:19" x14ac:dyDescent="0.35">
      <c r="A70531" t="s">
        <v>2510</v>
      </c>
      <c r="B70531">
        <v>651.88768970000001</v>
      </c>
      <c r="C70531">
        <v>369.22447990000001</v>
      </c>
      <c r="D70531">
        <v>53.6</v>
      </c>
      <c r="E70531" t="s">
        <v>93539</v>
      </c>
      <c r="F70531">
        <v>-1</v>
      </c>
      <c r="G70531">
        <v>1265</v>
      </c>
      <c r="H70531" t="s">
        <v>93533</v>
      </c>
      <c r="I70531">
        <v>0</v>
      </c>
      <c r="J70531" t="s">
        <v>93534</v>
      </c>
      <c r="K70531" t="s">
        <v>4361</v>
      </c>
      <c r="L70531" t="s">
        <v>93534</v>
      </c>
      <c r="M70531">
        <v>2</v>
      </c>
      <c r="N70531" t="s">
        <v>93533</v>
      </c>
      <c r="O70531" t="s">
        <v>2510</v>
      </c>
      <c r="P70531">
        <v>1</v>
      </c>
      <c r="Q70531" t="s">
        <v>25</v>
      </c>
      <c r="R70531">
        <v>3</v>
      </c>
      <c r="S70531" t="s">
        <v>26</v>
      </c>
    </row>
    <row r="70532" spans="1:19" x14ac:dyDescent="0.35">
      <c r="A70532" t="s">
        <v>2510</v>
      </c>
      <c r="B70532">
        <v>434.92755199999999</v>
      </c>
      <c r="C70532">
        <v>664.41407160000006</v>
      </c>
      <c r="D70532">
        <v>53.9</v>
      </c>
      <c r="E70532" t="s">
        <v>93540</v>
      </c>
      <c r="F70532">
        <v>-1</v>
      </c>
      <c r="G70532">
        <v>8077.7</v>
      </c>
      <c r="H70532" t="s">
        <v>93541</v>
      </c>
      <c r="I70532">
        <v>0</v>
      </c>
      <c r="J70532" t="s">
        <v>93534</v>
      </c>
      <c r="K70532" t="s">
        <v>2424</v>
      </c>
      <c r="L70532" t="s">
        <v>93534</v>
      </c>
      <c r="M70532">
        <v>3</v>
      </c>
      <c r="N70532" t="s">
        <v>93541</v>
      </c>
      <c r="O70532" t="s">
        <v>2510</v>
      </c>
      <c r="P70532">
        <v>1</v>
      </c>
      <c r="Q70532" t="s">
        <v>25</v>
      </c>
      <c r="R70532">
        <v>6</v>
      </c>
      <c r="S70532" t="s">
        <v>26</v>
      </c>
    </row>
    <row r="70533" spans="1:19" x14ac:dyDescent="0.35">
      <c r="A70533" t="s">
        <v>2510</v>
      </c>
      <c r="B70533">
        <v>434.92755199999999</v>
      </c>
      <c r="C70533">
        <v>468.29289390000002</v>
      </c>
      <c r="D70533">
        <v>53.9</v>
      </c>
      <c r="E70533" t="s">
        <v>93542</v>
      </c>
      <c r="F70533">
        <v>-1</v>
      </c>
      <c r="G70533">
        <v>3707.7</v>
      </c>
      <c r="H70533" t="s">
        <v>93541</v>
      </c>
      <c r="I70533">
        <v>0</v>
      </c>
      <c r="J70533" t="s">
        <v>93534</v>
      </c>
      <c r="K70533" t="s">
        <v>336</v>
      </c>
      <c r="L70533" t="s">
        <v>93534</v>
      </c>
      <c r="M70533">
        <v>3</v>
      </c>
      <c r="N70533" t="s">
        <v>93541</v>
      </c>
      <c r="O70533" t="s">
        <v>2510</v>
      </c>
      <c r="P70533">
        <v>1</v>
      </c>
      <c r="Q70533" t="s">
        <v>25</v>
      </c>
      <c r="R70533">
        <v>4</v>
      </c>
      <c r="S70533" t="s">
        <v>26</v>
      </c>
    </row>
    <row r="70534" spans="1:19" x14ac:dyDescent="0.35">
      <c r="A70534" t="s">
        <v>2510</v>
      </c>
      <c r="B70534">
        <v>434.92755199999999</v>
      </c>
      <c r="C70534">
        <v>639.36130779999996</v>
      </c>
      <c r="D70534">
        <v>53.9</v>
      </c>
      <c r="E70534" t="s">
        <v>93543</v>
      </c>
      <c r="F70534">
        <v>-1</v>
      </c>
      <c r="G70534">
        <v>5616.5</v>
      </c>
      <c r="H70534" t="s">
        <v>93541</v>
      </c>
      <c r="I70534">
        <v>0</v>
      </c>
      <c r="J70534" t="s">
        <v>93534</v>
      </c>
      <c r="K70534" t="s">
        <v>1677</v>
      </c>
      <c r="L70534" t="s">
        <v>93534</v>
      </c>
      <c r="M70534">
        <v>3</v>
      </c>
      <c r="N70534" t="s">
        <v>93541</v>
      </c>
      <c r="O70534" t="s">
        <v>2510</v>
      </c>
      <c r="P70534">
        <v>1</v>
      </c>
      <c r="Q70534" t="s">
        <v>33</v>
      </c>
      <c r="R70534">
        <v>5</v>
      </c>
      <c r="S70534" t="s">
        <v>26</v>
      </c>
    </row>
    <row r="70535" spans="1:19" x14ac:dyDescent="0.35">
      <c r="A70535" t="s">
        <v>2510</v>
      </c>
      <c r="B70535">
        <v>434.92755199999999</v>
      </c>
      <c r="C70535">
        <v>526.27724379999995</v>
      </c>
      <c r="D70535">
        <v>53.9</v>
      </c>
      <c r="E70535" t="s">
        <v>93544</v>
      </c>
      <c r="F70535">
        <v>-1</v>
      </c>
      <c r="G70535">
        <v>4748.8999999999996</v>
      </c>
      <c r="H70535" t="s">
        <v>93541</v>
      </c>
      <c r="I70535">
        <v>0</v>
      </c>
      <c r="J70535" t="s">
        <v>93534</v>
      </c>
      <c r="K70535" t="s">
        <v>143</v>
      </c>
      <c r="L70535" t="s">
        <v>93534</v>
      </c>
      <c r="M70535">
        <v>3</v>
      </c>
      <c r="N70535" t="s">
        <v>93541</v>
      </c>
      <c r="O70535" t="s">
        <v>2510</v>
      </c>
      <c r="P70535">
        <v>1</v>
      </c>
      <c r="Q70535" t="s">
        <v>33</v>
      </c>
      <c r="R70535">
        <v>4</v>
      </c>
      <c r="S70535" t="s">
        <v>26</v>
      </c>
    </row>
    <row r="70536" spans="1:19" x14ac:dyDescent="0.35">
      <c r="A70536" t="s">
        <v>2510</v>
      </c>
      <c r="B70536">
        <v>434.92755199999999</v>
      </c>
      <c r="C70536">
        <v>369.22447990000001</v>
      </c>
      <c r="D70536">
        <v>53.9</v>
      </c>
      <c r="E70536" t="s">
        <v>93545</v>
      </c>
      <c r="F70536">
        <v>-1</v>
      </c>
      <c r="G70536">
        <v>4755.3</v>
      </c>
      <c r="H70536" t="s">
        <v>93541</v>
      </c>
      <c r="I70536">
        <v>0</v>
      </c>
      <c r="J70536" t="s">
        <v>93534</v>
      </c>
      <c r="K70536" t="s">
        <v>271</v>
      </c>
      <c r="L70536" t="s">
        <v>93534</v>
      </c>
      <c r="M70536">
        <v>3</v>
      </c>
      <c r="N70536" t="s">
        <v>93541</v>
      </c>
      <c r="O70536" t="s">
        <v>2510</v>
      </c>
      <c r="P70536">
        <v>1</v>
      </c>
      <c r="Q70536" t="s">
        <v>25</v>
      </c>
      <c r="R70536">
        <v>3</v>
      </c>
      <c r="S70536" t="s">
        <v>26</v>
      </c>
    </row>
    <row r="70537" spans="1:19" x14ac:dyDescent="0.35">
      <c r="A70537" t="s">
        <v>2510</v>
      </c>
      <c r="B70537">
        <v>434.92755199999999</v>
      </c>
      <c r="C70537">
        <v>567.36130779999996</v>
      </c>
      <c r="D70537">
        <v>53.9</v>
      </c>
      <c r="E70537" t="s">
        <v>93546</v>
      </c>
      <c r="F70537">
        <v>-1</v>
      </c>
      <c r="G70537">
        <v>2586.1999999999998</v>
      </c>
      <c r="H70537" t="s">
        <v>93541</v>
      </c>
      <c r="I70537">
        <v>0</v>
      </c>
      <c r="J70537" t="s">
        <v>93534</v>
      </c>
      <c r="K70537" t="s">
        <v>887</v>
      </c>
      <c r="L70537" t="s">
        <v>93534</v>
      </c>
      <c r="M70537">
        <v>3</v>
      </c>
      <c r="N70537" t="s">
        <v>93541</v>
      </c>
      <c r="O70537" t="s">
        <v>2510</v>
      </c>
      <c r="P70537">
        <v>1</v>
      </c>
      <c r="Q70537" t="s">
        <v>25</v>
      </c>
      <c r="R70537">
        <v>5</v>
      </c>
      <c r="S70537" t="s">
        <v>26</v>
      </c>
    </row>
    <row r="70538" spans="1:19" x14ac:dyDescent="0.35">
      <c r="A70538" t="s">
        <v>805</v>
      </c>
      <c r="B70538">
        <v>423.7452452</v>
      </c>
      <c r="C70538">
        <v>442.27724380000001</v>
      </c>
      <c r="D70538">
        <v>28.8</v>
      </c>
      <c r="E70538" t="s">
        <v>93547</v>
      </c>
      <c r="F70538">
        <v>-1</v>
      </c>
      <c r="G70538">
        <v>9973</v>
      </c>
      <c r="H70538" t="s">
        <v>93548</v>
      </c>
      <c r="I70538">
        <v>0</v>
      </c>
      <c r="J70538" t="s">
        <v>82172</v>
      </c>
      <c r="K70538" t="s">
        <v>284</v>
      </c>
      <c r="L70538" t="s">
        <v>82172</v>
      </c>
      <c r="M70538">
        <v>2</v>
      </c>
      <c r="N70538" t="s">
        <v>93548</v>
      </c>
      <c r="O70538" t="s">
        <v>805</v>
      </c>
      <c r="P70538">
        <v>1</v>
      </c>
      <c r="Q70538" t="s">
        <v>25</v>
      </c>
      <c r="R70538">
        <v>4</v>
      </c>
      <c r="S70538" t="s">
        <v>26</v>
      </c>
    </row>
    <row r="70539" spans="1:19" x14ac:dyDescent="0.35">
      <c r="A70539" t="s">
        <v>805</v>
      </c>
      <c r="B70539">
        <v>423.7452452</v>
      </c>
      <c r="C70539">
        <v>605.34057229999996</v>
      </c>
      <c r="D70539">
        <v>28.8</v>
      </c>
      <c r="E70539" t="s">
        <v>93549</v>
      </c>
      <c r="F70539">
        <v>-1</v>
      </c>
      <c r="G70539">
        <v>10000</v>
      </c>
      <c r="H70539" t="s">
        <v>93548</v>
      </c>
      <c r="I70539">
        <v>0</v>
      </c>
      <c r="J70539" t="s">
        <v>82172</v>
      </c>
      <c r="K70539" t="s">
        <v>204</v>
      </c>
      <c r="L70539" t="s">
        <v>82172</v>
      </c>
      <c r="M70539">
        <v>2</v>
      </c>
      <c r="N70539" t="s">
        <v>93548</v>
      </c>
      <c r="O70539" t="s">
        <v>805</v>
      </c>
      <c r="P70539">
        <v>1</v>
      </c>
      <c r="Q70539" t="s">
        <v>25</v>
      </c>
      <c r="R70539">
        <v>5</v>
      </c>
      <c r="S70539" t="s">
        <v>26</v>
      </c>
    </row>
    <row r="70540" spans="1:19" x14ac:dyDescent="0.35">
      <c r="A70540" t="s">
        <v>805</v>
      </c>
      <c r="B70540">
        <v>423.7452452</v>
      </c>
      <c r="C70540">
        <v>385.25578009999998</v>
      </c>
      <c r="D70540">
        <v>28.8</v>
      </c>
      <c r="E70540" t="s">
        <v>93550</v>
      </c>
      <c r="F70540">
        <v>-1</v>
      </c>
      <c r="G70540">
        <v>891.4</v>
      </c>
      <c r="H70540" t="s">
        <v>93548</v>
      </c>
      <c r="I70540">
        <v>0</v>
      </c>
      <c r="J70540" t="s">
        <v>82172</v>
      </c>
      <c r="K70540" t="s">
        <v>78</v>
      </c>
      <c r="L70540" t="s">
        <v>82172</v>
      </c>
      <c r="M70540">
        <v>2</v>
      </c>
      <c r="N70540" t="s">
        <v>93548</v>
      </c>
      <c r="O70540" t="s">
        <v>805</v>
      </c>
      <c r="P70540">
        <v>1</v>
      </c>
      <c r="Q70540" t="s">
        <v>25</v>
      </c>
      <c r="R70540">
        <v>3</v>
      </c>
      <c r="S70540" t="s">
        <v>26</v>
      </c>
    </row>
    <row r="70541" spans="1:19" x14ac:dyDescent="0.35">
      <c r="A70541" t="s">
        <v>805</v>
      </c>
      <c r="B70541">
        <v>423.7452452</v>
      </c>
      <c r="C70541">
        <v>405.21324650000003</v>
      </c>
      <c r="D70541">
        <v>28.8</v>
      </c>
      <c r="E70541" t="s">
        <v>93551</v>
      </c>
      <c r="F70541">
        <v>-1</v>
      </c>
      <c r="G70541">
        <v>954.9</v>
      </c>
      <c r="H70541" t="s">
        <v>93548</v>
      </c>
      <c r="I70541">
        <v>0</v>
      </c>
      <c r="J70541" t="s">
        <v>82172</v>
      </c>
      <c r="K70541" t="s">
        <v>2656</v>
      </c>
      <c r="L70541" t="s">
        <v>82172</v>
      </c>
      <c r="M70541">
        <v>2</v>
      </c>
      <c r="N70541" t="s">
        <v>93548</v>
      </c>
      <c r="O70541" t="s">
        <v>805</v>
      </c>
      <c r="P70541">
        <v>1</v>
      </c>
      <c r="Q70541" t="s">
        <v>33</v>
      </c>
      <c r="R70541">
        <v>4</v>
      </c>
      <c r="S70541" t="s">
        <v>26</v>
      </c>
    </row>
    <row r="70542" spans="1:19" x14ac:dyDescent="0.35">
      <c r="A70542" t="s">
        <v>805</v>
      </c>
      <c r="B70542">
        <v>423.7452452</v>
      </c>
      <c r="C70542">
        <v>775.4461</v>
      </c>
      <c r="D70542">
        <v>28.8</v>
      </c>
      <c r="E70542" t="s">
        <v>93552</v>
      </c>
      <c r="F70542">
        <v>-1</v>
      </c>
      <c r="G70542">
        <v>870.9</v>
      </c>
      <c r="H70542" t="s">
        <v>93548</v>
      </c>
      <c r="I70542">
        <v>0</v>
      </c>
      <c r="J70542" t="s">
        <v>82172</v>
      </c>
      <c r="K70542" t="s">
        <v>734</v>
      </c>
      <c r="L70542" t="s">
        <v>82172</v>
      </c>
      <c r="M70542">
        <v>2</v>
      </c>
      <c r="N70542" t="s">
        <v>93548</v>
      </c>
      <c r="O70542" t="s">
        <v>805</v>
      </c>
      <c r="P70542">
        <v>1</v>
      </c>
      <c r="Q70542" t="s">
        <v>25</v>
      </c>
      <c r="R70542">
        <v>7</v>
      </c>
      <c r="S70542" t="s">
        <v>26</v>
      </c>
    </row>
    <row r="70543" spans="1:19" x14ac:dyDescent="0.35">
      <c r="A70543" t="s">
        <v>805</v>
      </c>
      <c r="B70543">
        <v>423.7452452</v>
      </c>
      <c r="C70543">
        <v>718.42463629999997</v>
      </c>
      <c r="D70543">
        <v>28.8</v>
      </c>
      <c r="E70543" t="s">
        <v>93553</v>
      </c>
      <c r="F70543">
        <v>-1</v>
      </c>
      <c r="G70543">
        <v>706.5</v>
      </c>
      <c r="H70543" t="s">
        <v>93548</v>
      </c>
      <c r="I70543">
        <v>0</v>
      </c>
      <c r="J70543" t="s">
        <v>82172</v>
      </c>
      <c r="K70543" t="s">
        <v>908</v>
      </c>
      <c r="L70543" t="s">
        <v>82172</v>
      </c>
      <c r="M70543">
        <v>2</v>
      </c>
      <c r="N70543" t="s">
        <v>93548</v>
      </c>
      <c r="O70543" t="s">
        <v>805</v>
      </c>
      <c r="P70543">
        <v>1</v>
      </c>
      <c r="Q70543" t="s">
        <v>25</v>
      </c>
      <c r="R70543">
        <v>6</v>
      </c>
      <c r="S70543" t="s">
        <v>26</v>
      </c>
    </row>
    <row r="70544" spans="1:19" x14ac:dyDescent="0.35">
      <c r="A70544" t="s">
        <v>2673</v>
      </c>
      <c r="B70544">
        <v>622.7970143</v>
      </c>
      <c r="C70544">
        <v>984.43427429999997</v>
      </c>
      <c r="D70544">
        <v>41.1</v>
      </c>
      <c r="E70544" t="s">
        <v>93554</v>
      </c>
      <c r="F70544">
        <v>-1</v>
      </c>
      <c r="G70544">
        <v>3877.9</v>
      </c>
      <c r="H70544" t="s">
        <v>93555</v>
      </c>
      <c r="I70544">
        <v>0</v>
      </c>
      <c r="J70544" t="s">
        <v>81941</v>
      </c>
      <c r="K70544" t="s">
        <v>2401</v>
      </c>
      <c r="L70544" t="s">
        <v>81949</v>
      </c>
      <c r="M70544">
        <v>2</v>
      </c>
      <c r="N70544" t="s">
        <v>93555</v>
      </c>
      <c r="O70544" t="s">
        <v>2673</v>
      </c>
      <c r="P70544">
        <v>1</v>
      </c>
      <c r="Q70544" t="s">
        <v>25</v>
      </c>
      <c r="R70544">
        <v>8</v>
      </c>
      <c r="S70544" t="s">
        <v>26</v>
      </c>
    </row>
    <row r="70545" spans="1:19" x14ac:dyDescent="0.35">
      <c r="A70545" t="s">
        <v>2673</v>
      </c>
      <c r="B70545">
        <v>622.7970143</v>
      </c>
      <c r="C70545">
        <v>537.2377467</v>
      </c>
      <c r="D70545">
        <v>41.1</v>
      </c>
      <c r="E70545" t="s">
        <v>93556</v>
      </c>
      <c r="F70545">
        <v>-1</v>
      </c>
      <c r="G70545">
        <v>985.5</v>
      </c>
      <c r="H70545" t="s">
        <v>93555</v>
      </c>
      <c r="I70545">
        <v>0</v>
      </c>
      <c r="J70545" t="s">
        <v>81941</v>
      </c>
      <c r="K70545" t="s">
        <v>134</v>
      </c>
      <c r="L70545" t="s">
        <v>81949</v>
      </c>
      <c r="M70545">
        <v>2</v>
      </c>
      <c r="N70545" t="s">
        <v>93555</v>
      </c>
      <c r="O70545" t="s">
        <v>2673</v>
      </c>
      <c r="P70545">
        <v>1</v>
      </c>
      <c r="Q70545" t="s">
        <v>33</v>
      </c>
      <c r="R70545">
        <v>4</v>
      </c>
      <c r="S70545" t="s">
        <v>26</v>
      </c>
    </row>
    <row r="70546" spans="1:19" x14ac:dyDescent="0.35">
      <c r="A70546" t="s">
        <v>2673</v>
      </c>
      <c r="B70546">
        <v>622.7970143</v>
      </c>
      <c r="C70546">
        <v>504.26640429999998</v>
      </c>
      <c r="D70546">
        <v>41.1</v>
      </c>
      <c r="E70546" t="s">
        <v>93557</v>
      </c>
      <c r="F70546">
        <v>-1</v>
      </c>
      <c r="G70546">
        <v>1091.7</v>
      </c>
      <c r="H70546" t="s">
        <v>93555</v>
      </c>
      <c r="I70546">
        <v>0</v>
      </c>
      <c r="J70546" t="s">
        <v>81941</v>
      </c>
      <c r="K70546" t="s">
        <v>213</v>
      </c>
      <c r="L70546" t="s">
        <v>81949</v>
      </c>
      <c r="M70546">
        <v>2</v>
      </c>
      <c r="N70546" t="s">
        <v>93555</v>
      </c>
      <c r="O70546" t="s">
        <v>2673</v>
      </c>
      <c r="P70546">
        <v>1</v>
      </c>
      <c r="Q70546" t="s">
        <v>25</v>
      </c>
      <c r="R70546">
        <v>4</v>
      </c>
      <c r="S70546" t="s">
        <v>26</v>
      </c>
    </row>
    <row r="70547" spans="1:19" x14ac:dyDescent="0.35">
      <c r="A70547" t="s">
        <v>2673</v>
      </c>
      <c r="B70547">
        <v>622.7970143</v>
      </c>
      <c r="C70547">
        <v>855.39168119999999</v>
      </c>
      <c r="D70547">
        <v>41.1</v>
      </c>
      <c r="E70547" t="s">
        <v>93558</v>
      </c>
      <c r="F70547">
        <v>-1</v>
      </c>
      <c r="G70547">
        <v>1410.2</v>
      </c>
      <c r="H70547" t="s">
        <v>93555</v>
      </c>
      <c r="I70547">
        <v>0</v>
      </c>
      <c r="J70547" t="s">
        <v>81941</v>
      </c>
      <c r="K70547" t="s">
        <v>282</v>
      </c>
      <c r="L70547" t="s">
        <v>81949</v>
      </c>
      <c r="M70547">
        <v>2</v>
      </c>
      <c r="N70547" t="s">
        <v>93555</v>
      </c>
      <c r="O70547" t="s">
        <v>2673</v>
      </c>
      <c r="P70547">
        <v>1</v>
      </c>
      <c r="Q70547" t="s">
        <v>25</v>
      </c>
      <c r="R70547">
        <v>7</v>
      </c>
      <c r="S70547" t="s">
        <v>26</v>
      </c>
    </row>
    <row r="70548" spans="1:19" x14ac:dyDescent="0.35">
      <c r="A70548" t="s">
        <v>2673</v>
      </c>
      <c r="B70548">
        <v>622.7970143</v>
      </c>
      <c r="C70548">
        <v>708.35628199999996</v>
      </c>
      <c r="D70548">
        <v>41.1</v>
      </c>
      <c r="E70548" t="s">
        <v>93559</v>
      </c>
      <c r="F70548">
        <v>-1</v>
      </c>
      <c r="G70548">
        <v>2260</v>
      </c>
      <c r="H70548" t="s">
        <v>93555</v>
      </c>
      <c r="I70548">
        <v>0</v>
      </c>
      <c r="J70548" t="s">
        <v>81941</v>
      </c>
      <c r="K70548" t="s">
        <v>217</v>
      </c>
      <c r="L70548" t="s">
        <v>81949</v>
      </c>
      <c r="M70548">
        <v>2</v>
      </c>
      <c r="N70548" t="s">
        <v>93555</v>
      </c>
      <c r="O70548" t="s">
        <v>2673</v>
      </c>
      <c r="P70548">
        <v>1</v>
      </c>
      <c r="Q70548" t="s">
        <v>25</v>
      </c>
      <c r="R70548">
        <v>6</v>
      </c>
      <c r="S70548" t="s">
        <v>26</v>
      </c>
    </row>
    <row r="70549" spans="1:19" x14ac:dyDescent="0.35">
      <c r="A70549" t="s">
        <v>2673</v>
      </c>
      <c r="B70549">
        <v>622.7970143</v>
      </c>
      <c r="C70549">
        <v>391.18234030000002</v>
      </c>
      <c r="D70549">
        <v>41.1</v>
      </c>
      <c r="E70549" t="s">
        <v>93560</v>
      </c>
      <c r="F70549">
        <v>-1</v>
      </c>
      <c r="G70549">
        <v>1548</v>
      </c>
      <c r="H70549" t="s">
        <v>93555</v>
      </c>
      <c r="I70549">
        <v>0</v>
      </c>
      <c r="J70549" t="s">
        <v>81941</v>
      </c>
      <c r="K70549" t="s">
        <v>89</v>
      </c>
      <c r="L70549" t="s">
        <v>81949</v>
      </c>
      <c r="M70549">
        <v>2</v>
      </c>
      <c r="N70549" t="s">
        <v>93555</v>
      </c>
      <c r="O70549" t="s">
        <v>2673</v>
      </c>
      <c r="P70549">
        <v>1</v>
      </c>
      <c r="Q70549" t="s">
        <v>25</v>
      </c>
      <c r="R70549">
        <v>3</v>
      </c>
      <c r="S70549" t="s">
        <v>26</v>
      </c>
    </row>
    <row r="70550" spans="1:19" x14ac:dyDescent="0.35">
      <c r="A70550" t="s">
        <v>1646</v>
      </c>
      <c r="B70550">
        <v>553.58988699999998</v>
      </c>
      <c r="C70550">
        <v>729.82314599999995</v>
      </c>
      <c r="D70550">
        <v>-5</v>
      </c>
      <c r="E70550" t="s">
        <v>93561</v>
      </c>
      <c r="F70550">
        <v>-1</v>
      </c>
      <c r="G70550">
        <v>4919</v>
      </c>
      <c r="H70550" t="s">
        <v>93562</v>
      </c>
      <c r="I70550">
        <v>0</v>
      </c>
      <c r="J70550" t="s">
        <v>3147</v>
      </c>
      <c r="K70550" t="s">
        <v>3155</v>
      </c>
      <c r="L70550" t="s">
        <v>3148</v>
      </c>
      <c r="M70550">
        <v>3</v>
      </c>
      <c r="N70550" t="s">
        <v>93562</v>
      </c>
      <c r="O70550" t="s">
        <v>1646</v>
      </c>
      <c r="P70550">
        <v>2</v>
      </c>
      <c r="Q70550" t="s">
        <v>25</v>
      </c>
      <c r="R70550">
        <v>-1</v>
      </c>
      <c r="S70550" t="s">
        <v>26</v>
      </c>
    </row>
    <row r="70551" spans="1:19" x14ac:dyDescent="0.35">
      <c r="A70551" t="s">
        <v>1646</v>
      </c>
      <c r="B70551">
        <v>553.58988699999998</v>
      </c>
      <c r="C70551">
        <v>898.41256810000004</v>
      </c>
      <c r="D70551">
        <v>-5</v>
      </c>
      <c r="E70551" t="s">
        <v>93563</v>
      </c>
      <c r="F70551">
        <v>-1</v>
      </c>
      <c r="G70551">
        <v>2708.5</v>
      </c>
      <c r="H70551" t="s">
        <v>93562</v>
      </c>
      <c r="I70551">
        <v>0</v>
      </c>
      <c r="J70551" t="s">
        <v>3147</v>
      </c>
      <c r="K70551" t="s">
        <v>3153</v>
      </c>
      <c r="L70551" t="s">
        <v>3148</v>
      </c>
      <c r="M70551">
        <v>3</v>
      </c>
      <c r="N70551" t="s">
        <v>93562</v>
      </c>
      <c r="O70551" t="s">
        <v>1646</v>
      </c>
      <c r="P70551">
        <v>1</v>
      </c>
      <c r="Q70551" t="s">
        <v>25</v>
      </c>
      <c r="R70551">
        <v>-1</v>
      </c>
      <c r="S70551" t="s">
        <v>26</v>
      </c>
    </row>
    <row r="70552" spans="1:19" x14ac:dyDescent="0.35">
      <c r="A70552" t="s">
        <v>1646</v>
      </c>
      <c r="B70552">
        <v>553.58988699999998</v>
      </c>
      <c r="C70552">
        <v>699.31687680000005</v>
      </c>
      <c r="D70552">
        <v>-5</v>
      </c>
      <c r="E70552" t="s">
        <v>93564</v>
      </c>
      <c r="F70552">
        <v>-1</v>
      </c>
      <c r="G70552">
        <v>3023</v>
      </c>
      <c r="H70552" t="s">
        <v>93562</v>
      </c>
      <c r="I70552">
        <v>0</v>
      </c>
      <c r="J70552" t="s">
        <v>3147</v>
      </c>
      <c r="K70552" t="s">
        <v>725</v>
      </c>
      <c r="L70552" t="s">
        <v>3148</v>
      </c>
      <c r="M70552">
        <v>3</v>
      </c>
      <c r="N70552" t="s">
        <v>93562</v>
      </c>
      <c r="O70552" t="s">
        <v>1646</v>
      </c>
      <c r="P70552">
        <v>1</v>
      </c>
      <c r="Q70552" t="s">
        <v>25</v>
      </c>
      <c r="R70552">
        <v>-1</v>
      </c>
      <c r="S70552" t="s">
        <v>26</v>
      </c>
    </row>
    <row r="70553" spans="1:19" x14ac:dyDescent="0.35">
      <c r="A70553" t="s">
        <v>1646</v>
      </c>
      <c r="B70553">
        <v>553.58988699999998</v>
      </c>
      <c r="C70553">
        <v>827.3754543</v>
      </c>
      <c r="D70553">
        <v>-5</v>
      </c>
      <c r="E70553" t="s">
        <v>93565</v>
      </c>
      <c r="F70553">
        <v>-1</v>
      </c>
      <c r="G70553">
        <v>2197.4</v>
      </c>
      <c r="H70553" t="s">
        <v>93562</v>
      </c>
      <c r="I70553">
        <v>0</v>
      </c>
      <c r="J70553" t="s">
        <v>3147</v>
      </c>
      <c r="K70553" t="s">
        <v>282</v>
      </c>
      <c r="L70553" t="s">
        <v>3148</v>
      </c>
      <c r="M70553">
        <v>3</v>
      </c>
      <c r="N70553" t="s">
        <v>93562</v>
      </c>
      <c r="O70553" t="s">
        <v>1646</v>
      </c>
      <c r="P70553">
        <v>1</v>
      </c>
      <c r="Q70553" t="s">
        <v>25</v>
      </c>
      <c r="R70553">
        <v>-1</v>
      </c>
      <c r="S70553" t="s">
        <v>26</v>
      </c>
    </row>
    <row r="70554" spans="1:19" x14ac:dyDescent="0.35">
      <c r="A70554" t="s">
        <v>1646</v>
      </c>
      <c r="B70554">
        <v>553.58988699999998</v>
      </c>
      <c r="C70554">
        <v>665.3018495</v>
      </c>
      <c r="D70554">
        <v>-5</v>
      </c>
      <c r="E70554" t="s">
        <v>93566</v>
      </c>
      <c r="F70554">
        <v>-1</v>
      </c>
      <c r="G70554">
        <v>2406.6999999999998</v>
      </c>
      <c r="H70554" t="s">
        <v>93562</v>
      </c>
      <c r="I70554">
        <v>0</v>
      </c>
      <c r="J70554" t="s">
        <v>3147</v>
      </c>
      <c r="K70554" t="s">
        <v>3151</v>
      </c>
      <c r="L70554" t="s">
        <v>3148</v>
      </c>
      <c r="M70554">
        <v>3</v>
      </c>
      <c r="N70554" t="s">
        <v>93562</v>
      </c>
      <c r="O70554" t="s">
        <v>1646</v>
      </c>
      <c r="P70554">
        <v>2</v>
      </c>
      <c r="Q70554" t="s">
        <v>25</v>
      </c>
      <c r="R70554">
        <v>-1</v>
      </c>
      <c r="S70554" t="s">
        <v>26</v>
      </c>
    </row>
    <row r="70555" spans="1:19" x14ac:dyDescent="0.35">
      <c r="A70555" t="s">
        <v>1646</v>
      </c>
      <c r="B70555">
        <v>553.58988699999998</v>
      </c>
      <c r="C70555">
        <v>773.33916020000004</v>
      </c>
      <c r="D70555">
        <v>-5</v>
      </c>
      <c r="E70555" t="s">
        <v>93567</v>
      </c>
      <c r="F70555">
        <v>-1</v>
      </c>
      <c r="G70555">
        <v>8623.7999999999993</v>
      </c>
      <c r="H70555" t="s">
        <v>93562</v>
      </c>
      <c r="I70555">
        <v>0</v>
      </c>
      <c r="J70555" t="s">
        <v>3147</v>
      </c>
      <c r="K70555" t="s">
        <v>2458</v>
      </c>
      <c r="L70555" t="s">
        <v>3148</v>
      </c>
      <c r="M70555">
        <v>3</v>
      </c>
      <c r="N70555" t="s">
        <v>93562</v>
      </c>
      <c r="O70555" t="s">
        <v>1646</v>
      </c>
      <c r="P70555">
        <v>2</v>
      </c>
      <c r="Q70555" t="s">
        <v>25</v>
      </c>
      <c r="R70555">
        <v>-1</v>
      </c>
      <c r="S70555" t="s">
        <v>26</v>
      </c>
    </row>
    <row r="70556" spans="1:19" x14ac:dyDescent="0.35">
      <c r="A70556" t="s">
        <v>66</v>
      </c>
      <c r="B70556">
        <v>632.30553789999999</v>
      </c>
      <c r="C70556">
        <v>532.28780849999998</v>
      </c>
      <c r="D70556">
        <v>35.299999999999997</v>
      </c>
      <c r="E70556" t="s">
        <v>93568</v>
      </c>
      <c r="F70556">
        <v>-1</v>
      </c>
      <c r="G70556">
        <v>4766.2</v>
      </c>
      <c r="H70556" t="s">
        <v>93569</v>
      </c>
      <c r="I70556">
        <v>0</v>
      </c>
      <c r="J70556" t="s">
        <v>3167</v>
      </c>
      <c r="K70556" t="s">
        <v>213</v>
      </c>
      <c r="L70556" t="s">
        <v>3168</v>
      </c>
      <c r="M70556">
        <v>2</v>
      </c>
      <c r="N70556" t="s">
        <v>93569</v>
      </c>
      <c r="O70556" t="s">
        <v>66</v>
      </c>
      <c r="P70556">
        <v>1</v>
      </c>
      <c r="Q70556" t="s">
        <v>25</v>
      </c>
      <c r="R70556">
        <v>-1</v>
      </c>
      <c r="S70556" t="s">
        <v>26</v>
      </c>
    </row>
    <row r="70557" spans="1:19" x14ac:dyDescent="0.35">
      <c r="A70557" t="s">
        <v>66</v>
      </c>
      <c r="B70557">
        <v>632.30553789999999</v>
      </c>
      <c r="C70557">
        <v>1150.5197350000001</v>
      </c>
      <c r="D70557">
        <v>35.299999999999997</v>
      </c>
      <c r="E70557" t="s">
        <v>93570</v>
      </c>
      <c r="F70557">
        <v>-1</v>
      </c>
      <c r="G70557">
        <v>3922.4</v>
      </c>
      <c r="H70557" t="s">
        <v>93569</v>
      </c>
      <c r="I70557">
        <v>0</v>
      </c>
      <c r="J70557" t="s">
        <v>3167</v>
      </c>
      <c r="K70557" t="s">
        <v>553</v>
      </c>
      <c r="L70557" t="s">
        <v>3168</v>
      </c>
      <c r="M70557">
        <v>2</v>
      </c>
      <c r="N70557" t="s">
        <v>93569</v>
      </c>
      <c r="O70557" t="s">
        <v>66</v>
      </c>
      <c r="P70557">
        <v>1</v>
      </c>
      <c r="Q70557" t="s">
        <v>25</v>
      </c>
      <c r="R70557">
        <v>-1</v>
      </c>
      <c r="S70557" t="s">
        <v>26</v>
      </c>
    </row>
    <row r="70558" spans="1:19" x14ac:dyDescent="0.35">
      <c r="A70558" t="s">
        <v>66</v>
      </c>
      <c r="B70558">
        <v>632.30553789999999</v>
      </c>
      <c r="C70558">
        <v>934.44511379999994</v>
      </c>
      <c r="D70558">
        <v>35.299999999999997</v>
      </c>
      <c r="E70558" t="s">
        <v>93571</v>
      </c>
      <c r="F70558">
        <v>-1</v>
      </c>
      <c r="G70558">
        <v>2564.6</v>
      </c>
      <c r="H70558" t="s">
        <v>93569</v>
      </c>
      <c r="I70558">
        <v>0</v>
      </c>
      <c r="J70558" t="s">
        <v>3167</v>
      </c>
      <c r="K70558" t="s">
        <v>451</v>
      </c>
      <c r="L70558" t="s">
        <v>3168</v>
      </c>
      <c r="M70558">
        <v>2</v>
      </c>
      <c r="N70558" t="s">
        <v>93569</v>
      </c>
      <c r="O70558" t="s">
        <v>66</v>
      </c>
      <c r="P70558">
        <v>1</v>
      </c>
      <c r="Q70558" t="s">
        <v>25</v>
      </c>
      <c r="R70558">
        <v>-1</v>
      </c>
      <c r="S70558" t="s">
        <v>26</v>
      </c>
    </row>
    <row r="70559" spans="1:19" x14ac:dyDescent="0.35">
      <c r="A70559" t="s">
        <v>66</v>
      </c>
      <c r="B70559">
        <v>632.30553789999999</v>
      </c>
      <c r="C70559">
        <v>805.40252069999997</v>
      </c>
      <c r="D70559">
        <v>35.299999999999997</v>
      </c>
      <c r="E70559" t="s">
        <v>93572</v>
      </c>
      <c r="F70559">
        <v>-1</v>
      </c>
      <c r="G70559">
        <v>2951.2</v>
      </c>
      <c r="H70559" t="s">
        <v>93569</v>
      </c>
      <c r="I70559">
        <v>0</v>
      </c>
      <c r="J70559" t="s">
        <v>3167</v>
      </c>
      <c r="K70559" t="s">
        <v>217</v>
      </c>
      <c r="L70559" t="s">
        <v>3168</v>
      </c>
      <c r="M70559">
        <v>2</v>
      </c>
      <c r="N70559" t="s">
        <v>93569</v>
      </c>
      <c r="O70559" t="s">
        <v>66</v>
      </c>
      <c r="P70559">
        <v>1</v>
      </c>
      <c r="Q70559" t="s">
        <v>25</v>
      </c>
      <c r="R70559">
        <v>-1</v>
      </c>
      <c r="S70559" t="s">
        <v>26</v>
      </c>
    </row>
    <row r="70560" spans="1:19" x14ac:dyDescent="0.35">
      <c r="A70560" t="s">
        <v>66</v>
      </c>
      <c r="B70560">
        <v>632.30553789999999</v>
      </c>
      <c r="C70560">
        <v>1063.487707</v>
      </c>
      <c r="D70560">
        <v>35.299999999999997</v>
      </c>
      <c r="E70560" t="s">
        <v>93573</v>
      </c>
      <c r="F70560">
        <v>-1</v>
      </c>
      <c r="G70560">
        <v>2901.6</v>
      </c>
      <c r="H70560" t="s">
        <v>93569</v>
      </c>
      <c r="I70560">
        <v>0</v>
      </c>
      <c r="J70560" t="s">
        <v>3167</v>
      </c>
      <c r="K70560" t="s">
        <v>685</v>
      </c>
      <c r="L70560" t="s">
        <v>3168</v>
      </c>
      <c r="M70560">
        <v>2</v>
      </c>
      <c r="N70560" t="s">
        <v>93569</v>
      </c>
      <c r="O70560" t="s">
        <v>66</v>
      </c>
      <c r="P70560">
        <v>1</v>
      </c>
      <c r="Q70560" t="s">
        <v>25</v>
      </c>
      <c r="R70560">
        <v>-1</v>
      </c>
      <c r="S70560" t="s">
        <v>26</v>
      </c>
    </row>
    <row r="70561" spans="1:19" x14ac:dyDescent="0.35">
      <c r="A70561" t="s">
        <v>66</v>
      </c>
      <c r="B70561">
        <v>632.30553789999999</v>
      </c>
      <c r="C70561">
        <v>461.2506947</v>
      </c>
      <c r="D70561">
        <v>35.299999999999997</v>
      </c>
      <c r="E70561" t="s">
        <v>93574</v>
      </c>
      <c r="F70561">
        <v>-1</v>
      </c>
      <c r="G70561">
        <v>2079.5</v>
      </c>
      <c r="H70561" t="s">
        <v>93569</v>
      </c>
      <c r="I70561">
        <v>0</v>
      </c>
      <c r="J70561" t="s">
        <v>3167</v>
      </c>
      <c r="K70561" t="s">
        <v>271</v>
      </c>
      <c r="L70561" t="s">
        <v>3168</v>
      </c>
      <c r="M70561">
        <v>2</v>
      </c>
      <c r="N70561" t="s">
        <v>93569</v>
      </c>
      <c r="O70561" t="s">
        <v>66</v>
      </c>
      <c r="P70561">
        <v>1</v>
      </c>
      <c r="Q70561" t="s">
        <v>25</v>
      </c>
      <c r="R70561">
        <v>-1</v>
      </c>
      <c r="S70561" t="s">
        <v>26</v>
      </c>
    </row>
    <row r="70562" spans="1:19" x14ac:dyDescent="0.35">
      <c r="A70562" t="s">
        <v>8091</v>
      </c>
      <c r="B70562">
        <v>817.37909779999995</v>
      </c>
      <c r="C70562">
        <v>1073.613576</v>
      </c>
      <c r="D70562">
        <v>89.2</v>
      </c>
      <c r="E70562" t="s">
        <v>93575</v>
      </c>
      <c r="F70562">
        <v>-1</v>
      </c>
      <c r="G70562">
        <v>2420.3000000000002</v>
      </c>
      <c r="H70562" t="s">
        <v>93576</v>
      </c>
      <c r="I70562">
        <v>0</v>
      </c>
      <c r="J70562" t="s">
        <v>90398</v>
      </c>
      <c r="K70562" t="s">
        <v>1313</v>
      </c>
      <c r="L70562" t="s">
        <v>90399</v>
      </c>
      <c r="M70562">
        <v>3</v>
      </c>
      <c r="N70562" t="s">
        <v>93576</v>
      </c>
      <c r="O70562" t="s">
        <v>8091</v>
      </c>
      <c r="P70562">
        <v>1</v>
      </c>
      <c r="Q70562" t="s">
        <v>25</v>
      </c>
      <c r="R70562">
        <v>9</v>
      </c>
      <c r="S70562" t="s">
        <v>26</v>
      </c>
    </row>
    <row r="70563" spans="1:19" x14ac:dyDescent="0.35">
      <c r="A70563" t="s">
        <v>8091</v>
      </c>
      <c r="B70563">
        <v>817.37909779999995</v>
      </c>
      <c r="C70563">
        <v>832.43454910000003</v>
      </c>
      <c r="D70563">
        <v>89.2</v>
      </c>
      <c r="E70563" t="s">
        <v>93577</v>
      </c>
      <c r="F70563">
        <v>-1</v>
      </c>
      <c r="G70563">
        <v>4114.5</v>
      </c>
      <c r="H70563" t="s">
        <v>93576</v>
      </c>
      <c r="I70563">
        <v>0</v>
      </c>
      <c r="J70563" t="s">
        <v>90398</v>
      </c>
      <c r="K70563" t="s">
        <v>670</v>
      </c>
      <c r="L70563" t="s">
        <v>90399</v>
      </c>
      <c r="M70563">
        <v>3</v>
      </c>
      <c r="N70563" t="s">
        <v>93576</v>
      </c>
      <c r="O70563" t="s">
        <v>8091</v>
      </c>
      <c r="P70563">
        <v>1</v>
      </c>
      <c r="Q70563" t="s">
        <v>25</v>
      </c>
      <c r="R70563">
        <v>7</v>
      </c>
      <c r="S70563" t="s">
        <v>26</v>
      </c>
    </row>
    <row r="70564" spans="1:19" x14ac:dyDescent="0.35">
      <c r="A70564" t="s">
        <v>8091</v>
      </c>
      <c r="B70564">
        <v>817.37909779999995</v>
      </c>
      <c r="C70564">
        <v>618.33919209999999</v>
      </c>
      <c r="D70564">
        <v>89.2</v>
      </c>
      <c r="E70564" t="s">
        <v>93578</v>
      </c>
      <c r="F70564">
        <v>-1</v>
      </c>
      <c r="G70564">
        <v>3872.4</v>
      </c>
      <c r="H70564" t="s">
        <v>93576</v>
      </c>
      <c r="I70564">
        <v>0</v>
      </c>
      <c r="J70564" t="s">
        <v>90398</v>
      </c>
      <c r="K70564" t="s">
        <v>2531</v>
      </c>
      <c r="L70564" t="s">
        <v>90399</v>
      </c>
      <c r="M70564">
        <v>3</v>
      </c>
      <c r="N70564" t="s">
        <v>93576</v>
      </c>
      <c r="O70564" t="s">
        <v>8091</v>
      </c>
      <c r="P70564">
        <v>1</v>
      </c>
      <c r="Q70564" t="s">
        <v>25</v>
      </c>
      <c r="R70564">
        <v>5</v>
      </c>
      <c r="S70564" t="s">
        <v>26</v>
      </c>
    </row>
    <row r="70565" spans="1:19" x14ac:dyDescent="0.35">
      <c r="A70565" t="s">
        <v>8091</v>
      </c>
      <c r="B70565">
        <v>817.37909779999995</v>
      </c>
      <c r="C70565">
        <v>717.40760599999999</v>
      </c>
      <c r="D70565">
        <v>89.2</v>
      </c>
      <c r="E70565" t="s">
        <v>93579</v>
      </c>
      <c r="F70565">
        <v>-1</v>
      </c>
      <c r="G70565">
        <v>3630.4</v>
      </c>
      <c r="H70565" t="s">
        <v>93576</v>
      </c>
      <c r="I70565">
        <v>0</v>
      </c>
      <c r="J70565" t="s">
        <v>90398</v>
      </c>
      <c r="K70565" t="s">
        <v>346</v>
      </c>
      <c r="L70565" t="s">
        <v>90399</v>
      </c>
      <c r="M70565">
        <v>3</v>
      </c>
      <c r="N70565" t="s">
        <v>93576</v>
      </c>
      <c r="O70565" t="s">
        <v>8091</v>
      </c>
      <c r="P70565">
        <v>1</v>
      </c>
      <c r="Q70565" t="s">
        <v>25</v>
      </c>
      <c r="R70565">
        <v>6</v>
      </c>
      <c r="S70565" t="s">
        <v>26</v>
      </c>
    </row>
    <row r="70566" spans="1:19" x14ac:dyDescent="0.35">
      <c r="A70566" t="s">
        <v>8091</v>
      </c>
      <c r="B70566">
        <v>817.37909779999995</v>
      </c>
      <c r="C70566">
        <v>448.23366440000001</v>
      </c>
      <c r="D70566">
        <v>89.2</v>
      </c>
      <c r="E70566" t="s">
        <v>93580</v>
      </c>
      <c r="F70566">
        <v>-1</v>
      </c>
      <c r="G70566">
        <v>2420.3000000000002</v>
      </c>
      <c r="H70566" t="s">
        <v>93576</v>
      </c>
      <c r="I70566">
        <v>0</v>
      </c>
      <c r="J70566" t="s">
        <v>90398</v>
      </c>
      <c r="K70566" t="s">
        <v>271</v>
      </c>
      <c r="L70566" t="s">
        <v>90399</v>
      </c>
      <c r="M70566">
        <v>3</v>
      </c>
      <c r="N70566" t="s">
        <v>93576</v>
      </c>
      <c r="O70566" t="s">
        <v>8091</v>
      </c>
      <c r="P70566">
        <v>1</v>
      </c>
      <c r="Q70566" t="s">
        <v>25</v>
      </c>
      <c r="R70566">
        <v>3</v>
      </c>
      <c r="S70566" t="s">
        <v>26</v>
      </c>
    </row>
    <row r="70567" spans="1:19" x14ac:dyDescent="0.35">
      <c r="A70567" t="s">
        <v>8091</v>
      </c>
      <c r="B70567">
        <v>817.37909779999995</v>
      </c>
      <c r="C70567">
        <v>911.41655330000003</v>
      </c>
      <c r="D70567">
        <v>89.2</v>
      </c>
      <c r="E70567" t="s">
        <v>93581</v>
      </c>
      <c r="F70567">
        <v>-1</v>
      </c>
      <c r="G70567">
        <v>2662.3</v>
      </c>
      <c r="H70567" t="s">
        <v>93576</v>
      </c>
      <c r="I70567">
        <v>0</v>
      </c>
      <c r="J70567" t="s">
        <v>90398</v>
      </c>
      <c r="K70567" t="s">
        <v>2326</v>
      </c>
      <c r="L70567" t="s">
        <v>90399</v>
      </c>
      <c r="M70567">
        <v>3</v>
      </c>
      <c r="N70567" t="s">
        <v>93576</v>
      </c>
      <c r="O70567" t="s">
        <v>8091</v>
      </c>
      <c r="P70567">
        <v>2</v>
      </c>
      <c r="Q70567" t="s">
        <v>25</v>
      </c>
      <c r="R70567">
        <v>15</v>
      </c>
      <c r="S70567" t="s">
        <v>26</v>
      </c>
    </row>
    <row r="70568" spans="1:19" x14ac:dyDescent="0.35">
      <c r="A70568" t="s">
        <v>2673</v>
      </c>
      <c r="B70568">
        <v>462.23583389999999</v>
      </c>
      <c r="C70568">
        <v>498.2525771</v>
      </c>
      <c r="D70568">
        <v>55.2</v>
      </c>
      <c r="E70568" t="s">
        <v>93582</v>
      </c>
      <c r="F70568">
        <v>-1</v>
      </c>
      <c r="G70568">
        <v>2410.5</v>
      </c>
      <c r="H70568" t="s">
        <v>93583</v>
      </c>
      <c r="I70568">
        <v>0</v>
      </c>
      <c r="J70568" t="s">
        <v>81957</v>
      </c>
      <c r="K70568" t="s">
        <v>334</v>
      </c>
      <c r="L70568" t="s">
        <v>81957</v>
      </c>
      <c r="M70568">
        <v>3</v>
      </c>
      <c r="N70568" t="s">
        <v>93583</v>
      </c>
      <c r="O70568" t="s">
        <v>2673</v>
      </c>
      <c r="P70568">
        <v>2</v>
      </c>
      <c r="Q70568" t="s">
        <v>25</v>
      </c>
      <c r="R70568">
        <v>8</v>
      </c>
      <c r="S70568" t="s">
        <v>26</v>
      </c>
    </row>
    <row r="70569" spans="1:19" x14ac:dyDescent="0.35">
      <c r="A70569" t="s">
        <v>2673</v>
      </c>
      <c r="B70569">
        <v>462.23583389999999</v>
      </c>
      <c r="C70569">
        <v>660.3675154</v>
      </c>
      <c r="D70569">
        <v>55.2</v>
      </c>
      <c r="E70569" t="s">
        <v>93584</v>
      </c>
      <c r="F70569">
        <v>-1</v>
      </c>
      <c r="G70569">
        <v>2820.2</v>
      </c>
      <c r="H70569" t="s">
        <v>93583</v>
      </c>
      <c r="I70569">
        <v>0</v>
      </c>
      <c r="J70569" t="s">
        <v>81957</v>
      </c>
      <c r="K70569" t="s">
        <v>162</v>
      </c>
      <c r="L70569" t="s">
        <v>81957</v>
      </c>
      <c r="M70569">
        <v>3</v>
      </c>
      <c r="N70569" t="s">
        <v>93583</v>
      </c>
      <c r="O70569" t="s">
        <v>2673</v>
      </c>
      <c r="P70569">
        <v>1</v>
      </c>
      <c r="Q70569" t="s">
        <v>25</v>
      </c>
      <c r="R70569">
        <v>5</v>
      </c>
      <c r="S70569" t="s">
        <v>26</v>
      </c>
    </row>
    <row r="70570" spans="1:19" x14ac:dyDescent="0.35">
      <c r="A70570" t="s">
        <v>2673</v>
      </c>
      <c r="B70570">
        <v>462.23583389999999</v>
      </c>
      <c r="C70570">
        <v>432.25650830000001</v>
      </c>
      <c r="D70570">
        <v>55.2</v>
      </c>
      <c r="E70570" t="s">
        <v>93585</v>
      </c>
      <c r="F70570">
        <v>-1</v>
      </c>
      <c r="G70570">
        <v>2050.3000000000002</v>
      </c>
      <c r="H70570" t="s">
        <v>93583</v>
      </c>
      <c r="I70570">
        <v>0</v>
      </c>
      <c r="J70570" t="s">
        <v>81957</v>
      </c>
      <c r="K70570" t="s">
        <v>168</v>
      </c>
      <c r="L70570" t="s">
        <v>81957</v>
      </c>
      <c r="M70570">
        <v>3</v>
      </c>
      <c r="N70570" t="s">
        <v>93583</v>
      </c>
      <c r="O70570" t="s">
        <v>2673</v>
      </c>
      <c r="P70570">
        <v>1</v>
      </c>
      <c r="Q70570" t="s">
        <v>25</v>
      </c>
      <c r="R70570">
        <v>3</v>
      </c>
      <c r="S70570" t="s">
        <v>26</v>
      </c>
    </row>
    <row r="70571" spans="1:19" x14ac:dyDescent="0.35">
      <c r="A70571" t="s">
        <v>2673</v>
      </c>
      <c r="B70571">
        <v>462.23583389999999</v>
      </c>
      <c r="C70571">
        <v>547.28345139999999</v>
      </c>
      <c r="D70571">
        <v>55.2</v>
      </c>
      <c r="E70571" t="s">
        <v>93586</v>
      </c>
      <c r="F70571">
        <v>-1</v>
      </c>
      <c r="G70571">
        <v>3754.3</v>
      </c>
      <c r="H70571" t="s">
        <v>93583</v>
      </c>
      <c r="I70571">
        <v>0</v>
      </c>
      <c r="J70571" t="s">
        <v>81957</v>
      </c>
      <c r="K70571" t="s">
        <v>1038</v>
      </c>
      <c r="L70571" t="s">
        <v>81957</v>
      </c>
      <c r="M70571">
        <v>3</v>
      </c>
      <c r="N70571" t="s">
        <v>93583</v>
      </c>
      <c r="O70571" t="s">
        <v>2673</v>
      </c>
      <c r="P70571">
        <v>1</v>
      </c>
      <c r="Q70571" t="s">
        <v>25</v>
      </c>
      <c r="R70571">
        <v>4</v>
      </c>
      <c r="S70571" t="s">
        <v>26</v>
      </c>
    </row>
    <row r="70572" spans="1:19" x14ac:dyDescent="0.35">
      <c r="A70572" t="s">
        <v>2673</v>
      </c>
      <c r="B70572">
        <v>462.23583389999999</v>
      </c>
      <c r="C70572">
        <v>562.7738736</v>
      </c>
      <c r="D70572">
        <v>55.2</v>
      </c>
      <c r="E70572" t="s">
        <v>93587</v>
      </c>
      <c r="F70572">
        <v>-1</v>
      </c>
      <c r="G70572">
        <v>5544.6</v>
      </c>
      <c r="H70572" t="s">
        <v>93583</v>
      </c>
      <c r="I70572">
        <v>0</v>
      </c>
      <c r="J70572" t="s">
        <v>81957</v>
      </c>
      <c r="K70572" t="s">
        <v>2182</v>
      </c>
      <c r="L70572" t="s">
        <v>81957</v>
      </c>
      <c r="M70572">
        <v>3</v>
      </c>
      <c r="N70572" t="s">
        <v>93583</v>
      </c>
      <c r="O70572" t="s">
        <v>2673</v>
      </c>
      <c r="P70572">
        <v>2</v>
      </c>
      <c r="Q70572" t="s">
        <v>25</v>
      </c>
      <c r="R70572">
        <v>9</v>
      </c>
      <c r="S70572" t="s">
        <v>26</v>
      </c>
    </row>
    <row r="70573" spans="1:19" x14ac:dyDescent="0.35">
      <c r="A70573" t="s">
        <v>2673</v>
      </c>
      <c r="B70573">
        <v>462.23583389999999</v>
      </c>
      <c r="C70573">
        <v>864.45739300000002</v>
      </c>
      <c r="D70573">
        <v>55.2</v>
      </c>
      <c r="E70573" t="s">
        <v>93588</v>
      </c>
      <c r="F70573">
        <v>-1</v>
      </c>
      <c r="G70573">
        <v>3555.6</v>
      </c>
      <c r="H70573" t="s">
        <v>93583</v>
      </c>
      <c r="I70573">
        <v>0</v>
      </c>
      <c r="J70573" t="s">
        <v>81957</v>
      </c>
      <c r="K70573" t="s">
        <v>4256</v>
      </c>
      <c r="L70573" t="s">
        <v>81957</v>
      </c>
      <c r="M70573">
        <v>3</v>
      </c>
      <c r="N70573" t="s">
        <v>93583</v>
      </c>
      <c r="O70573" t="s">
        <v>2673</v>
      </c>
      <c r="P70573">
        <v>1</v>
      </c>
      <c r="Q70573" t="s">
        <v>25</v>
      </c>
      <c r="R70573">
        <v>7</v>
      </c>
      <c r="S70573" t="s">
        <v>26</v>
      </c>
    </row>
    <row r="70574" spans="1:19" x14ac:dyDescent="0.35">
      <c r="A70574" t="s">
        <v>8497</v>
      </c>
      <c r="B70574">
        <v>617.06430799999998</v>
      </c>
      <c r="C70574">
        <v>414.2095582</v>
      </c>
      <c r="D70574">
        <v>41.3</v>
      </c>
      <c r="E70574" t="s">
        <v>93589</v>
      </c>
      <c r="F70574">
        <v>-1</v>
      </c>
      <c r="G70574">
        <v>999.2</v>
      </c>
      <c r="H70574" t="s">
        <v>93590</v>
      </c>
      <c r="I70574">
        <v>0</v>
      </c>
      <c r="J70574" t="s">
        <v>8500</v>
      </c>
      <c r="K70574" t="s">
        <v>8508</v>
      </c>
      <c r="L70574" t="s">
        <v>8501</v>
      </c>
      <c r="M70574">
        <v>4</v>
      </c>
      <c r="N70574" t="s">
        <v>93590</v>
      </c>
      <c r="O70574" t="s">
        <v>8497</v>
      </c>
      <c r="P70574">
        <v>1</v>
      </c>
      <c r="Q70574" t="s">
        <v>33</v>
      </c>
      <c r="R70574">
        <v>4</v>
      </c>
      <c r="S70574" t="s">
        <v>26</v>
      </c>
    </row>
    <row r="70575" spans="1:19" x14ac:dyDescent="0.35">
      <c r="A70575" t="s">
        <v>8497</v>
      </c>
      <c r="B70575">
        <v>617.06430799999998</v>
      </c>
      <c r="C70575">
        <v>432.22012280000001</v>
      </c>
      <c r="D70575">
        <v>41.3</v>
      </c>
      <c r="E70575" t="s">
        <v>93591</v>
      </c>
      <c r="F70575">
        <v>-1</v>
      </c>
      <c r="G70575">
        <v>666.1</v>
      </c>
      <c r="H70575" t="s">
        <v>93590</v>
      </c>
      <c r="I70575">
        <v>0</v>
      </c>
      <c r="J70575" t="s">
        <v>8500</v>
      </c>
      <c r="K70575" t="s">
        <v>757</v>
      </c>
      <c r="L70575" t="s">
        <v>8501</v>
      </c>
      <c r="M70575">
        <v>4</v>
      </c>
      <c r="N70575" t="s">
        <v>93590</v>
      </c>
      <c r="O70575" t="s">
        <v>8497</v>
      </c>
      <c r="P70575">
        <v>1</v>
      </c>
      <c r="Q70575" t="s">
        <v>25</v>
      </c>
      <c r="R70575">
        <v>4</v>
      </c>
      <c r="S70575" t="s">
        <v>26</v>
      </c>
    </row>
    <row r="70576" spans="1:19" x14ac:dyDescent="0.35">
      <c r="A70576" t="s">
        <v>8497</v>
      </c>
      <c r="B70576">
        <v>617.06430799999998</v>
      </c>
      <c r="C70576">
        <v>626.36203609999995</v>
      </c>
      <c r="D70576">
        <v>41.3</v>
      </c>
      <c r="E70576" t="s">
        <v>93592</v>
      </c>
      <c r="F70576">
        <v>-1</v>
      </c>
      <c r="G70576">
        <v>1332.2</v>
      </c>
      <c r="H70576" t="s">
        <v>93590</v>
      </c>
      <c r="I70576">
        <v>0</v>
      </c>
      <c r="J70576" t="s">
        <v>8500</v>
      </c>
      <c r="K70576" t="s">
        <v>937</v>
      </c>
      <c r="L70576" t="s">
        <v>8501</v>
      </c>
      <c r="M70576">
        <v>4</v>
      </c>
      <c r="N70576" t="s">
        <v>93590</v>
      </c>
      <c r="O70576" t="s">
        <v>8497</v>
      </c>
      <c r="P70576">
        <v>1</v>
      </c>
      <c r="Q70576" t="s">
        <v>33</v>
      </c>
      <c r="R70576">
        <v>6</v>
      </c>
      <c r="S70576" t="s">
        <v>26</v>
      </c>
    </row>
    <row r="70577" spans="1:19" x14ac:dyDescent="0.35">
      <c r="A70577" t="s">
        <v>8497</v>
      </c>
      <c r="B70577">
        <v>617.06430799999998</v>
      </c>
      <c r="C70577">
        <v>780.39987810000002</v>
      </c>
      <c r="D70577">
        <v>41.3</v>
      </c>
      <c r="E70577" t="s">
        <v>93593</v>
      </c>
      <c r="F70577">
        <v>-1</v>
      </c>
      <c r="G70577">
        <v>2109.3000000000002</v>
      </c>
      <c r="H70577" t="s">
        <v>93590</v>
      </c>
      <c r="I70577">
        <v>0</v>
      </c>
      <c r="J70577" t="s">
        <v>8500</v>
      </c>
      <c r="K70577" t="s">
        <v>400</v>
      </c>
      <c r="L70577" t="s">
        <v>8501</v>
      </c>
      <c r="M70577">
        <v>4</v>
      </c>
      <c r="N70577" t="s">
        <v>93590</v>
      </c>
      <c r="O70577" t="s">
        <v>8497</v>
      </c>
      <c r="P70577">
        <v>1</v>
      </c>
      <c r="Q70577" t="s">
        <v>25</v>
      </c>
      <c r="R70577">
        <v>8</v>
      </c>
      <c r="S70577" t="s">
        <v>26</v>
      </c>
    </row>
    <row r="70578" spans="1:19" x14ac:dyDescent="0.35">
      <c r="A70578" t="s">
        <v>8497</v>
      </c>
      <c r="B70578">
        <v>617.06430799999998</v>
      </c>
      <c r="C70578">
        <v>527.29362209999999</v>
      </c>
      <c r="D70578">
        <v>41.3</v>
      </c>
      <c r="E70578" t="s">
        <v>93594</v>
      </c>
      <c r="F70578">
        <v>-1</v>
      </c>
      <c r="G70578">
        <v>2331.4</v>
      </c>
      <c r="H70578" t="s">
        <v>93590</v>
      </c>
      <c r="I70578">
        <v>0</v>
      </c>
      <c r="J70578" t="s">
        <v>8500</v>
      </c>
      <c r="K70578" t="s">
        <v>8505</v>
      </c>
      <c r="L70578" t="s">
        <v>8501</v>
      </c>
      <c r="M70578">
        <v>4</v>
      </c>
      <c r="N70578" t="s">
        <v>93590</v>
      </c>
      <c r="O70578" t="s">
        <v>8497</v>
      </c>
      <c r="P70578">
        <v>1</v>
      </c>
      <c r="Q70578" t="s">
        <v>33</v>
      </c>
      <c r="R70578">
        <v>5</v>
      </c>
      <c r="S70578" t="s">
        <v>26</v>
      </c>
    </row>
    <row r="70579" spans="1:19" x14ac:dyDescent="0.35">
      <c r="A70579" t="s">
        <v>8497</v>
      </c>
      <c r="B70579">
        <v>617.06430799999998</v>
      </c>
      <c r="C70579">
        <v>529.27288669999996</v>
      </c>
      <c r="D70579">
        <v>41.3</v>
      </c>
      <c r="E70579" t="s">
        <v>93595</v>
      </c>
      <c r="F70579">
        <v>-1</v>
      </c>
      <c r="G70579">
        <v>2331.4</v>
      </c>
      <c r="H70579" t="s">
        <v>93590</v>
      </c>
      <c r="I70579">
        <v>0</v>
      </c>
      <c r="J70579" t="s">
        <v>8500</v>
      </c>
      <c r="K70579" t="s">
        <v>215</v>
      </c>
      <c r="L70579" t="s">
        <v>8501</v>
      </c>
      <c r="M70579">
        <v>4</v>
      </c>
      <c r="N70579" t="s">
        <v>93590</v>
      </c>
      <c r="O70579" t="s">
        <v>8497</v>
      </c>
      <c r="P70579">
        <v>1</v>
      </c>
      <c r="Q70579" t="s">
        <v>25</v>
      </c>
      <c r="R70579">
        <v>5</v>
      </c>
      <c r="S70579" t="s">
        <v>26</v>
      </c>
    </row>
    <row r="70580" spans="1:19" x14ac:dyDescent="0.35">
      <c r="A70580" t="s">
        <v>1192</v>
      </c>
      <c r="B70580">
        <v>576.30840650000005</v>
      </c>
      <c r="C70580">
        <v>604.33006720000003</v>
      </c>
      <c r="D70580">
        <v>55.4</v>
      </c>
      <c r="E70580" t="s">
        <v>93596</v>
      </c>
      <c r="F70580">
        <v>-1</v>
      </c>
      <c r="G70580">
        <v>1558.2</v>
      </c>
      <c r="H70580" t="s">
        <v>93597</v>
      </c>
      <c r="I70580">
        <v>0</v>
      </c>
      <c r="J70580" t="s">
        <v>7714</v>
      </c>
      <c r="K70580" t="s">
        <v>215</v>
      </c>
      <c r="L70580" t="s">
        <v>7714</v>
      </c>
      <c r="M70580">
        <v>2</v>
      </c>
      <c r="N70580" t="s">
        <v>93597</v>
      </c>
      <c r="O70580" t="s">
        <v>1192</v>
      </c>
      <c r="P70580">
        <v>1</v>
      </c>
      <c r="Q70580" t="s">
        <v>25</v>
      </c>
      <c r="R70580">
        <v>5</v>
      </c>
      <c r="S70580" t="s">
        <v>26</v>
      </c>
    </row>
    <row r="70581" spans="1:19" x14ac:dyDescent="0.35">
      <c r="A70581" t="s">
        <v>1192</v>
      </c>
      <c r="B70581">
        <v>576.30840650000005</v>
      </c>
      <c r="C70581">
        <v>491.24600320000002</v>
      </c>
      <c r="D70581">
        <v>55.4</v>
      </c>
      <c r="E70581" t="s">
        <v>93598</v>
      </c>
      <c r="F70581">
        <v>-1</v>
      </c>
      <c r="G70581">
        <v>1001.7</v>
      </c>
      <c r="H70581" t="s">
        <v>93597</v>
      </c>
      <c r="I70581">
        <v>0</v>
      </c>
      <c r="J70581" t="s">
        <v>7714</v>
      </c>
      <c r="K70581" t="s">
        <v>93599</v>
      </c>
      <c r="L70581" t="s">
        <v>7714</v>
      </c>
      <c r="M70581">
        <v>2</v>
      </c>
      <c r="N70581" t="s">
        <v>93597</v>
      </c>
      <c r="O70581" t="s">
        <v>1192</v>
      </c>
      <c r="P70581">
        <v>1</v>
      </c>
      <c r="Q70581" t="s">
        <v>25</v>
      </c>
      <c r="R70581">
        <v>4</v>
      </c>
      <c r="S70581" t="s">
        <v>26</v>
      </c>
    </row>
    <row r="70582" spans="1:19" x14ac:dyDescent="0.35">
      <c r="A70582" t="s">
        <v>1192</v>
      </c>
      <c r="B70582">
        <v>576.30840650000005</v>
      </c>
      <c r="C70582">
        <v>751.39848110000003</v>
      </c>
      <c r="D70582">
        <v>55.4</v>
      </c>
      <c r="E70582" t="s">
        <v>93600</v>
      </c>
      <c r="F70582">
        <v>-1</v>
      </c>
      <c r="G70582">
        <v>3250.7</v>
      </c>
      <c r="H70582" t="s">
        <v>93597</v>
      </c>
      <c r="I70582">
        <v>0</v>
      </c>
      <c r="J70582" t="s">
        <v>7714</v>
      </c>
      <c r="K70582" t="s">
        <v>70</v>
      </c>
      <c r="L70582" t="s">
        <v>7714</v>
      </c>
      <c r="M70582">
        <v>2</v>
      </c>
      <c r="N70582" t="s">
        <v>93597</v>
      </c>
      <c r="O70582" t="s">
        <v>1192</v>
      </c>
      <c r="P70582">
        <v>1</v>
      </c>
      <c r="Q70582" t="s">
        <v>25</v>
      </c>
      <c r="R70582">
        <v>6</v>
      </c>
      <c r="S70582" t="s">
        <v>26</v>
      </c>
    </row>
    <row r="70583" spans="1:19" x14ac:dyDescent="0.35">
      <c r="A70583" t="s">
        <v>1192</v>
      </c>
      <c r="B70583">
        <v>576.30840650000005</v>
      </c>
      <c r="C70583">
        <v>401.21833190000001</v>
      </c>
      <c r="D70583">
        <v>55.4</v>
      </c>
      <c r="E70583" t="s">
        <v>93601</v>
      </c>
      <c r="F70583">
        <v>-1</v>
      </c>
      <c r="G70583">
        <v>652.20000000000005</v>
      </c>
      <c r="H70583" t="s">
        <v>93597</v>
      </c>
      <c r="I70583">
        <v>0</v>
      </c>
      <c r="J70583" t="s">
        <v>7714</v>
      </c>
      <c r="K70583" t="s">
        <v>93602</v>
      </c>
      <c r="L70583" t="s">
        <v>7714</v>
      </c>
      <c r="M70583">
        <v>2</v>
      </c>
      <c r="N70583" t="s">
        <v>93597</v>
      </c>
      <c r="O70583" t="s">
        <v>1192</v>
      </c>
      <c r="P70583">
        <v>1</v>
      </c>
      <c r="Q70583" t="s">
        <v>33</v>
      </c>
      <c r="R70583">
        <v>4</v>
      </c>
      <c r="S70583" t="s">
        <v>26</v>
      </c>
    </row>
    <row r="70584" spans="1:19" x14ac:dyDescent="0.35">
      <c r="A70584" t="s">
        <v>1192</v>
      </c>
      <c r="B70584">
        <v>576.30840650000005</v>
      </c>
      <c r="C70584">
        <v>898.46689500000002</v>
      </c>
      <c r="D70584">
        <v>55.4</v>
      </c>
      <c r="E70584" t="s">
        <v>93603</v>
      </c>
      <c r="F70584">
        <v>-1</v>
      </c>
      <c r="G70584">
        <v>5567.4</v>
      </c>
      <c r="H70584" t="s">
        <v>93597</v>
      </c>
      <c r="I70584">
        <v>0</v>
      </c>
      <c r="J70584" t="s">
        <v>7714</v>
      </c>
      <c r="K70584" t="s">
        <v>282</v>
      </c>
      <c r="L70584" t="s">
        <v>7714</v>
      </c>
      <c r="M70584">
        <v>2</v>
      </c>
      <c r="N70584" t="s">
        <v>93597</v>
      </c>
      <c r="O70584" t="s">
        <v>1192</v>
      </c>
      <c r="P70584">
        <v>1</v>
      </c>
      <c r="Q70584" t="s">
        <v>25</v>
      </c>
      <c r="R70584">
        <v>7</v>
      </c>
      <c r="S70584" t="s">
        <v>26</v>
      </c>
    </row>
    <row r="70585" spans="1:19" x14ac:dyDescent="0.35">
      <c r="A70585" t="s">
        <v>1192</v>
      </c>
      <c r="B70585">
        <v>576.30840650000005</v>
      </c>
      <c r="C70585">
        <v>997.53530899999998</v>
      </c>
      <c r="D70585">
        <v>55.4</v>
      </c>
      <c r="E70585" t="s">
        <v>93604</v>
      </c>
      <c r="F70585">
        <v>-1</v>
      </c>
      <c r="G70585">
        <v>1186.4000000000001</v>
      </c>
      <c r="H70585" t="s">
        <v>93597</v>
      </c>
      <c r="I70585">
        <v>0</v>
      </c>
      <c r="J70585" t="s">
        <v>7714</v>
      </c>
      <c r="K70585" t="s">
        <v>730</v>
      </c>
      <c r="L70585" t="s">
        <v>7714</v>
      </c>
      <c r="M70585">
        <v>2</v>
      </c>
      <c r="N70585" t="s">
        <v>93597</v>
      </c>
      <c r="O70585" t="s">
        <v>1192</v>
      </c>
      <c r="P70585">
        <v>1</v>
      </c>
      <c r="Q70585" t="s">
        <v>25</v>
      </c>
      <c r="R70585">
        <v>8</v>
      </c>
      <c r="S70585" t="s">
        <v>26</v>
      </c>
    </row>
    <row r="70586" spans="1:19" x14ac:dyDescent="0.35">
      <c r="A70586" t="s">
        <v>264</v>
      </c>
      <c r="B70586">
        <v>557.6046364</v>
      </c>
      <c r="C70586">
        <v>660.30798909999999</v>
      </c>
      <c r="D70586">
        <v>-26.4</v>
      </c>
      <c r="E70586" t="s">
        <v>93605</v>
      </c>
      <c r="F70586">
        <v>-1</v>
      </c>
      <c r="G70586">
        <v>3547.6</v>
      </c>
      <c r="H70586" t="s">
        <v>93606</v>
      </c>
      <c r="I70586">
        <v>0</v>
      </c>
      <c r="J70586" t="s">
        <v>88126</v>
      </c>
      <c r="K70586" t="s">
        <v>1252</v>
      </c>
      <c r="L70586" t="s">
        <v>88126</v>
      </c>
      <c r="M70586">
        <v>3</v>
      </c>
      <c r="N70586" t="s">
        <v>93606</v>
      </c>
      <c r="O70586" t="s">
        <v>264</v>
      </c>
      <c r="P70586">
        <v>2</v>
      </c>
      <c r="Q70586" t="s">
        <v>25</v>
      </c>
      <c r="R70586">
        <v>12</v>
      </c>
      <c r="S70586" t="s">
        <v>26</v>
      </c>
    </row>
    <row r="70587" spans="1:19" x14ac:dyDescent="0.35">
      <c r="A70587" t="s">
        <v>264</v>
      </c>
      <c r="B70587">
        <v>557.6046364</v>
      </c>
      <c r="C70587">
        <v>1222.555938</v>
      </c>
      <c r="D70587">
        <v>-26.4</v>
      </c>
      <c r="E70587" t="s">
        <v>93607</v>
      </c>
      <c r="F70587">
        <v>-1</v>
      </c>
      <c r="G70587">
        <v>1738.7</v>
      </c>
      <c r="H70587" t="s">
        <v>93606</v>
      </c>
      <c r="I70587">
        <v>0</v>
      </c>
      <c r="J70587" t="s">
        <v>88126</v>
      </c>
      <c r="K70587" t="s">
        <v>5870</v>
      </c>
      <c r="L70587" t="s">
        <v>88126</v>
      </c>
      <c r="M70587">
        <v>3</v>
      </c>
      <c r="N70587" t="s">
        <v>93606</v>
      </c>
      <c r="O70587" t="s">
        <v>264</v>
      </c>
      <c r="P70587">
        <v>1</v>
      </c>
      <c r="Q70587" t="s">
        <v>25</v>
      </c>
      <c r="R70587">
        <v>11</v>
      </c>
      <c r="S70587" t="s">
        <v>26</v>
      </c>
    </row>
    <row r="70588" spans="1:19" x14ac:dyDescent="0.35">
      <c r="A70588" t="s">
        <v>264</v>
      </c>
      <c r="B70588">
        <v>557.6046364</v>
      </c>
      <c r="C70588">
        <v>505.23650120000002</v>
      </c>
      <c r="D70588">
        <v>-26.4</v>
      </c>
      <c r="E70588" t="s">
        <v>93608</v>
      </c>
      <c r="F70588">
        <v>-1</v>
      </c>
      <c r="G70588">
        <v>1509.8</v>
      </c>
      <c r="H70588" t="s">
        <v>93606</v>
      </c>
      <c r="I70588">
        <v>0</v>
      </c>
      <c r="J70588" t="s">
        <v>88126</v>
      </c>
      <c r="K70588" t="s">
        <v>833</v>
      </c>
      <c r="L70588" t="s">
        <v>88126</v>
      </c>
      <c r="M70588">
        <v>3</v>
      </c>
      <c r="N70588" t="s">
        <v>93606</v>
      </c>
      <c r="O70588" t="s">
        <v>264</v>
      </c>
      <c r="P70588">
        <v>1</v>
      </c>
      <c r="Q70588" t="s">
        <v>25</v>
      </c>
      <c r="R70588">
        <v>4</v>
      </c>
      <c r="S70588" t="s">
        <v>26</v>
      </c>
    </row>
    <row r="70589" spans="1:19" x14ac:dyDescent="0.35">
      <c r="A70589" t="s">
        <v>264</v>
      </c>
      <c r="B70589">
        <v>557.6046364</v>
      </c>
      <c r="C70589">
        <v>710.83182829999998</v>
      </c>
      <c r="D70589">
        <v>-26.4</v>
      </c>
      <c r="E70589" t="s">
        <v>93609</v>
      </c>
      <c r="F70589">
        <v>-1</v>
      </c>
      <c r="G70589">
        <v>1832.2</v>
      </c>
      <c r="H70589" t="s">
        <v>93606</v>
      </c>
      <c r="I70589">
        <v>0</v>
      </c>
      <c r="J70589" t="s">
        <v>88126</v>
      </c>
      <c r="K70589" t="s">
        <v>3628</v>
      </c>
      <c r="L70589" t="s">
        <v>88126</v>
      </c>
      <c r="M70589">
        <v>3</v>
      </c>
      <c r="N70589" t="s">
        <v>93606</v>
      </c>
      <c r="O70589" t="s">
        <v>264</v>
      </c>
      <c r="P70589">
        <v>2</v>
      </c>
      <c r="Q70589" t="s">
        <v>25</v>
      </c>
      <c r="R70589">
        <v>13</v>
      </c>
      <c r="S70589" t="s">
        <v>26</v>
      </c>
    </row>
    <row r="70590" spans="1:19" x14ac:dyDescent="0.35">
      <c r="A70590" t="s">
        <v>264</v>
      </c>
      <c r="B70590">
        <v>557.6046364</v>
      </c>
      <c r="C70590">
        <v>739.3481769</v>
      </c>
      <c r="D70590">
        <v>-26.4</v>
      </c>
      <c r="E70590" t="s">
        <v>93610</v>
      </c>
      <c r="F70590">
        <v>-1</v>
      </c>
      <c r="G70590">
        <v>2412</v>
      </c>
      <c r="H70590" t="s">
        <v>93606</v>
      </c>
      <c r="I70590">
        <v>0</v>
      </c>
      <c r="J70590" t="s">
        <v>88126</v>
      </c>
      <c r="K70590" t="s">
        <v>46</v>
      </c>
      <c r="L70590" t="s">
        <v>88126</v>
      </c>
      <c r="M70590">
        <v>3</v>
      </c>
      <c r="N70590" t="s">
        <v>93606</v>
      </c>
      <c r="O70590" t="s">
        <v>264</v>
      </c>
      <c r="P70590">
        <v>1</v>
      </c>
      <c r="Q70590" t="s">
        <v>25</v>
      </c>
      <c r="R70590">
        <v>6</v>
      </c>
      <c r="S70590" t="s">
        <v>26</v>
      </c>
    </row>
    <row r="70591" spans="1:19" x14ac:dyDescent="0.35">
      <c r="A70591" t="s">
        <v>264</v>
      </c>
      <c r="B70591">
        <v>557.6046364</v>
      </c>
      <c r="C70591">
        <v>997.44459649999999</v>
      </c>
      <c r="D70591">
        <v>-26.4</v>
      </c>
      <c r="E70591" t="s">
        <v>93611</v>
      </c>
      <c r="F70591">
        <v>-1</v>
      </c>
      <c r="G70591">
        <v>1623.2</v>
      </c>
      <c r="H70591" t="s">
        <v>93606</v>
      </c>
      <c r="I70591">
        <v>0</v>
      </c>
      <c r="J70591" t="s">
        <v>88126</v>
      </c>
      <c r="K70591" t="s">
        <v>5149</v>
      </c>
      <c r="L70591" t="s">
        <v>88126</v>
      </c>
      <c r="M70591">
        <v>3</v>
      </c>
      <c r="N70591" t="s">
        <v>93606</v>
      </c>
      <c r="O70591" t="s">
        <v>264</v>
      </c>
      <c r="P70591">
        <v>1</v>
      </c>
      <c r="Q70591" t="s">
        <v>25</v>
      </c>
      <c r="R70591">
        <v>9</v>
      </c>
      <c r="S70591" t="s">
        <v>26</v>
      </c>
    </row>
    <row r="70592" spans="1:19" x14ac:dyDescent="0.35">
      <c r="A70592" t="s">
        <v>264</v>
      </c>
      <c r="B70592">
        <v>418.45529640000001</v>
      </c>
      <c r="C70592">
        <v>739.3481769</v>
      </c>
      <c r="D70592">
        <v>-26.3</v>
      </c>
      <c r="E70592" t="s">
        <v>93612</v>
      </c>
      <c r="F70592">
        <v>-1</v>
      </c>
      <c r="G70592">
        <v>2450</v>
      </c>
      <c r="H70592" t="s">
        <v>93613</v>
      </c>
      <c r="I70592">
        <v>0</v>
      </c>
      <c r="J70592" t="s">
        <v>88126</v>
      </c>
      <c r="K70592" t="s">
        <v>609</v>
      </c>
      <c r="L70592" t="s">
        <v>88126</v>
      </c>
      <c r="M70592">
        <v>4</v>
      </c>
      <c r="N70592" t="s">
        <v>93613</v>
      </c>
      <c r="O70592" t="s">
        <v>264</v>
      </c>
      <c r="P70592">
        <v>1</v>
      </c>
      <c r="Q70592" t="s">
        <v>25</v>
      </c>
      <c r="R70592">
        <v>6</v>
      </c>
      <c r="S70592" t="s">
        <v>26</v>
      </c>
    </row>
    <row r="70593" spans="1:19" x14ac:dyDescent="0.35">
      <c r="A70593" t="s">
        <v>264</v>
      </c>
      <c r="B70593">
        <v>418.45529640000001</v>
      </c>
      <c r="C70593">
        <v>499.22593649999999</v>
      </c>
      <c r="D70593">
        <v>-26.3</v>
      </c>
      <c r="E70593" t="s">
        <v>93614</v>
      </c>
      <c r="F70593">
        <v>-1</v>
      </c>
      <c r="G70593">
        <v>5389</v>
      </c>
      <c r="H70593" t="s">
        <v>93613</v>
      </c>
      <c r="I70593">
        <v>0</v>
      </c>
      <c r="J70593" t="s">
        <v>88126</v>
      </c>
      <c r="K70593" t="s">
        <v>374</v>
      </c>
      <c r="L70593" t="s">
        <v>88126</v>
      </c>
      <c r="M70593">
        <v>4</v>
      </c>
      <c r="N70593" t="s">
        <v>93613</v>
      </c>
      <c r="O70593" t="s">
        <v>264</v>
      </c>
      <c r="P70593">
        <v>2</v>
      </c>
      <c r="Q70593" t="s">
        <v>25</v>
      </c>
      <c r="R70593">
        <v>9</v>
      </c>
      <c r="S70593" t="s">
        <v>26</v>
      </c>
    </row>
    <row r="70594" spans="1:19" x14ac:dyDescent="0.35">
      <c r="A70594" t="s">
        <v>264</v>
      </c>
      <c r="B70594">
        <v>418.45529640000001</v>
      </c>
      <c r="C70594">
        <v>505.23650120000002</v>
      </c>
      <c r="D70594">
        <v>-26.3</v>
      </c>
      <c r="E70594" t="s">
        <v>93615</v>
      </c>
      <c r="F70594">
        <v>-1</v>
      </c>
      <c r="G70594">
        <v>2236.8000000000002</v>
      </c>
      <c r="H70594" t="s">
        <v>93613</v>
      </c>
      <c r="I70594">
        <v>0</v>
      </c>
      <c r="J70594" t="s">
        <v>88126</v>
      </c>
      <c r="K70594" t="s">
        <v>277</v>
      </c>
      <c r="L70594" t="s">
        <v>88126</v>
      </c>
      <c r="M70594">
        <v>4</v>
      </c>
      <c r="N70594" t="s">
        <v>93613</v>
      </c>
      <c r="O70594" t="s">
        <v>264</v>
      </c>
      <c r="P70594">
        <v>1</v>
      </c>
      <c r="Q70594" t="s">
        <v>25</v>
      </c>
      <c r="R70594">
        <v>4</v>
      </c>
      <c r="S70594" t="s">
        <v>26</v>
      </c>
    </row>
    <row r="70595" spans="1:19" x14ac:dyDescent="0.35">
      <c r="A70595" t="s">
        <v>264</v>
      </c>
      <c r="B70595">
        <v>418.45529640000001</v>
      </c>
      <c r="C70595">
        <v>352.19793079999999</v>
      </c>
      <c r="D70595">
        <v>-26.3</v>
      </c>
      <c r="E70595" t="s">
        <v>93616</v>
      </c>
      <c r="F70595">
        <v>-1</v>
      </c>
      <c r="G70595">
        <v>4633.7</v>
      </c>
      <c r="H70595" t="s">
        <v>93613</v>
      </c>
      <c r="I70595">
        <v>0</v>
      </c>
      <c r="J70595" t="s">
        <v>88126</v>
      </c>
      <c r="K70595" t="s">
        <v>88139</v>
      </c>
      <c r="L70595" t="s">
        <v>88126</v>
      </c>
      <c r="M70595">
        <v>4</v>
      </c>
      <c r="N70595" t="s">
        <v>93613</v>
      </c>
      <c r="O70595" t="s">
        <v>264</v>
      </c>
      <c r="P70595">
        <v>1</v>
      </c>
      <c r="Q70595" t="s">
        <v>33</v>
      </c>
      <c r="R70595">
        <v>3</v>
      </c>
      <c r="S70595" t="s">
        <v>26</v>
      </c>
    </row>
    <row r="70596" spans="1:19" x14ac:dyDescent="0.35">
      <c r="A70596" t="s">
        <v>264</v>
      </c>
      <c r="B70596">
        <v>418.45529640000001</v>
      </c>
      <c r="C70596">
        <v>449.2506947</v>
      </c>
      <c r="D70596">
        <v>-26.3</v>
      </c>
      <c r="E70596" t="s">
        <v>93617</v>
      </c>
      <c r="F70596">
        <v>-1</v>
      </c>
      <c r="G70596">
        <v>1937.9</v>
      </c>
      <c r="H70596" t="s">
        <v>93613</v>
      </c>
      <c r="I70596">
        <v>0</v>
      </c>
      <c r="J70596" t="s">
        <v>88126</v>
      </c>
      <c r="K70596" t="s">
        <v>2656</v>
      </c>
      <c r="L70596" t="s">
        <v>88126</v>
      </c>
      <c r="M70596">
        <v>4</v>
      </c>
      <c r="N70596" t="s">
        <v>93613</v>
      </c>
      <c r="O70596" t="s">
        <v>264</v>
      </c>
      <c r="P70596">
        <v>1</v>
      </c>
      <c r="Q70596" t="s">
        <v>33</v>
      </c>
      <c r="R70596">
        <v>4</v>
      </c>
      <c r="S70596" t="s">
        <v>26</v>
      </c>
    </row>
    <row r="70597" spans="1:19" x14ac:dyDescent="0.35">
      <c r="A70597" t="s">
        <v>264</v>
      </c>
      <c r="B70597">
        <v>418.45529640000001</v>
      </c>
      <c r="C70597">
        <v>642.29541310000002</v>
      </c>
      <c r="D70597">
        <v>-26.3</v>
      </c>
      <c r="E70597" t="s">
        <v>93618</v>
      </c>
      <c r="F70597">
        <v>-1</v>
      </c>
      <c r="G70597">
        <v>1836.4</v>
      </c>
      <c r="H70597" t="s">
        <v>93613</v>
      </c>
      <c r="I70597">
        <v>0</v>
      </c>
      <c r="J70597" t="s">
        <v>88126</v>
      </c>
      <c r="K70597" t="s">
        <v>88134</v>
      </c>
      <c r="L70597" t="s">
        <v>88126</v>
      </c>
      <c r="M70597">
        <v>4</v>
      </c>
      <c r="N70597" t="s">
        <v>93613</v>
      </c>
      <c r="O70597" t="s">
        <v>264</v>
      </c>
      <c r="P70597">
        <v>1</v>
      </c>
      <c r="Q70597" t="s">
        <v>25</v>
      </c>
      <c r="R70597">
        <v>5</v>
      </c>
      <c r="S70597" t="s">
        <v>26</v>
      </c>
    </row>
    <row r="70598" spans="1:19" x14ac:dyDescent="0.35">
      <c r="A70598" t="s">
        <v>4521</v>
      </c>
      <c r="B70598">
        <v>1141.0842170000001</v>
      </c>
      <c r="C70598">
        <v>1477.7434040000001</v>
      </c>
      <c r="D70598">
        <v>108.8</v>
      </c>
      <c r="E70598" t="s">
        <v>93619</v>
      </c>
      <c r="F70598">
        <v>-1</v>
      </c>
      <c r="G70598">
        <v>2875.7</v>
      </c>
      <c r="H70598" t="s">
        <v>93620</v>
      </c>
      <c r="I70598">
        <v>0</v>
      </c>
      <c r="J70598" t="s">
        <v>90433</v>
      </c>
      <c r="K70598" t="s">
        <v>4196</v>
      </c>
      <c r="L70598" t="s">
        <v>90433</v>
      </c>
      <c r="M70598">
        <v>2</v>
      </c>
      <c r="N70598" t="s">
        <v>93620</v>
      </c>
      <c r="O70598" t="s">
        <v>4521</v>
      </c>
      <c r="P70598">
        <v>1</v>
      </c>
      <c r="Q70598" t="s">
        <v>25</v>
      </c>
      <c r="R70598">
        <v>13</v>
      </c>
      <c r="S70598" t="s">
        <v>26</v>
      </c>
    </row>
    <row r="70599" spans="1:19" x14ac:dyDescent="0.35">
      <c r="A70599" t="s">
        <v>4521</v>
      </c>
      <c r="B70599">
        <v>1141.0842170000001</v>
      </c>
      <c r="C70599">
        <v>839.42575850000003</v>
      </c>
      <c r="D70599">
        <v>108.8</v>
      </c>
      <c r="E70599" t="s">
        <v>93621</v>
      </c>
      <c r="F70599">
        <v>-1</v>
      </c>
      <c r="G70599">
        <v>3653.2</v>
      </c>
      <c r="H70599" t="s">
        <v>93620</v>
      </c>
      <c r="I70599">
        <v>0</v>
      </c>
      <c r="J70599" t="s">
        <v>90433</v>
      </c>
      <c r="K70599" t="s">
        <v>4256</v>
      </c>
      <c r="L70599" t="s">
        <v>90433</v>
      </c>
      <c r="M70599">
        <v>2</v>
      </c>
      <c r="N70599" t="s">
        <v>93620</v>
      </c>
      <c r="O70599" t="s">
        <v>4521</v>
      </c>
      <c r="P70599">
        <v>1</v>
      </c>
      <c r="Q70599" t="s">
        <v>25</v>
      </c>
      <c r="R70599">
        <v>7</v>
      </c>
      <c r="S70599" t="s">
        <v>26</v>
      </c>
    </row>
    <row r="70600" spans="1:19" x14ac:dyDescent="0.35">
      <c r="A70600" t="s">
        <v>4521</v>
      </c>
      <c r="B70600">
        <v>1141.0842170000001</v>
      </c>
      <c r="C70600">
        <v>1855.8973390000001</v>
      </c>
      <c r="D70600">
        <v>108.8</v>
      </c>
      <c r="E70600" t="s">
        <v>93622</v>
      </c>
      <c r="F70600">
        <v>-1</v>
      </c>
      <c r="G70600">
        <v>3771.6</v>
      </c>
      <c r="H70600" t="s">
        <v>93620</v>
      </c>
      <c r="I70600">
        <v>0</v>
      </c>
      <c r="J70600" t="s">
        <v>90433</v>
      </c>
      <c r="K70600" t="s">
        <v>65509</v>
      </c>
      <c r="L70600" t="s">
        <v>90433</v>
      </c>
      <c r="M70600">
        <v>2</v>
      </c>
      <c r="N70600" t="s">
        <v>93620</v>
      </c>
      <c r="O70600" t="s">
        <v>4521</v>
      </c>
      <c r="P70600">
        <v>1</v>
      </c>
      <c r="Q70600" t="s">
        <v>25</v>
      </c>
      <c r="R70600">
        <v>17</v>
      </c>
      <c r="S70600" t="s">
        <v>26</v>
      </c>
    </row>
    <row r="70601" spans="1:19" x14ac:dyDescent="0.35">
      <c r="A70601" t="s">
        <v>4521</v>
      </c>
      <c r="B70601">
        <v>1141.0842170000001</v>
      </c>
      <c r="C70601">
        <v>938.49417240000002</v>
      </c>
      <c r="D70601">
        <v>108.8</v>
      </c>
      <c r="E70601" t="s">
        <v>93623</v>
      </c>
      <c r="F70601">
        <v>-1</v>
      </c>
      <c r="G70601">
        <v>3622.1</v>
      </c>
      <c r="H70601" t="s">
        <v>93620</v>
      </c>
      <c r="I70601">
        <v>0</v>
      </c>
      <c r="J70601" t="s">
        <v>90433</v>
      </c>
      <c r="K70601" t="s">
        <v>359</v>
      </c>
      <c r="L70601" t="s">
        <v>90433</v>
      </c>
      <c r="M70601">
        <v>2</v>
      </c>
      <c r="N70601" t="s">
        <v>93620</v>
      </c>
      <c r="O70601" t="s">
        <v>4521</v>
      </c>
      <c r="P70601">
        <v>1</v>
      </c>
      <c r="Q70601" t="s">
        <v>25</v>
      </c>
      <c r="R70601">
        <v>8</v>
      </c>
      <c r="S70601" t="s">
        <v>26</v>
      </c>
    </row>
    <row r="70602" spans="1:19" x14ac:dyDescent="0.35">
      <c r="A70602" t="s">
        <v>4521</v>
      </c>
      <c r="B70602">
        <v>1141.0842170000001</v>
      </c>
      <c r="C70602">
        <v>1009.531286</v>
      </c>
      <c r="D70602">
        <v>108.8</v>
      </c>
      <c r="E70602" t="s">
        <v>93624</v>
      </c>
      <c r="F70602">
        <v>-1</v>
      </c>
      <c r="G70602">
        <v>3084.4</v>
      </c>
      <c r="H70602" t="s">
        <v>93620</v>
      </c>
      <c r="I70602">
        <v>0</v>
      </c>
      <c r="J70602" t="s">
        <v>90433</v>
      </c>
      <c r="K70602" t="s">
        <v>90439</v>
      </c>
      <c r="L70602" t="s">
        <v>90433</v>
      </c>
      <c r="M70602">
        <v>2</v>
      </c>
      <c r="N70602" t="s">
        <v>93620</v>
      </c>
      <c r="O70602" t="s">
        <v>4521</v>
      </c>
      <c r="P70602">
        <v>1</v>
      </c>
      <c r="Q70602" t="s">
        <v>25</v>
      </c>
      <c r="R70602">
        <v>9</v>
      </c>
      <c r="S70602" t="s">
        <v>26</v>
      </c>
    </row>
    <row r="70603" spans="1:19" x14ac:dyDescent="0.35">
      <c r="A70603" t="s">
        <v>4521</v>
      </c>
      <c r="B70603">
        <v>1141.0842170000001</v>
      </c>
      <c r="C70603">
        <v>538.26198769999996</v>
      </c>
      <c r="D70603">
        <v>108.8</v>
      </c>
      <c r="E70603" t="s">
        <v>93625</v>
      </c>
      <c r="F70603">
        <v>-1</v>
      </c>
      <c r="G70603">
        <v>2831.1</v>
      </c>
      <c r="H70603" t="s">
        <v>93620</v>
      </c>
      <c r="I70603">
        <v>0</v>
      </c>
      <c r="J70603" t="s">
        <v>90433</v>
      </c>
      <c r="K70603" t="s">
        <v>284</v>
      </c>
      <c r="L70603" t="s">
        <v>90433</v>
      </c>
      <c r="M70603">
        <v>2</v>
      </c>
      <c r="N70603" t="s">
        <v>93620</v>
      </c>
      <c r="O70603" t="s">
        <v>4521</v>
      </c>
      <c r="P70603">
        <v>1</v>
      </c>
      <c r="Q70603" t="s">
        <v>25</v>
      </c>
      <c r="R70603">
        <v>4</v>
      </c>
      <c r="S70603" t="s">
        <v>26</v>
      </c>
    </row>
    <row r="70604" spans="1:19" x14ac:dyDescent="0.35">
      <c r="A70604" t="s">
        <v>4521</v>
      </c>
      <c r="B70604">
        <v>761.05857030000004</v>
      </c>
      <c r="C70604">
        <v>1009.531286</v>
      </c>
      <c r="D70604">
        <v>105</v>
      </c>
      <c r="E70604" t="s">
        <v>93626</v>
      </c>
      <c r="F70604">
        <v>-1</v>
      </c>
      <c r="G70604">
        <v>4623</v>
      </c>
      <c r="H70604" t="s">
        <v>93627</v>
      </c>
      <c r="I70604">
        <v>0</v>
      </c>
      <c r="J70604" t="s">
        <v>90433</v>
      </c>
      <c r="K70604" t="s">
        <v>627</v>
      </c>
      <c r="L70604" t="s">
        <v>90433</v>
      </c>
      <c r="M70604">
        <v>3</v>
      </c>
      <c r="N70604" t="s">
        <v>93627</v>
      </c>
      <c r="O70604" t="s">
        <v>4521</v>
      </c>
      <c r="P70604">
        <v>1</v>
      </c>
      <c r="Q70604" t="s">
        <v>25</v>
      </c>
      <c r="R70604">
        <v>9</v>
      </c>
      <c r="S70604" t="s">
        <v>26</v>
      </c>
    </row>
    <row r="70605" spans="1:19" x14ac:dyDescent="0.35">
      <c r="A70605" t="s">
        <v>4521</v>
      </c>
      <c r="B70605">
        <v>761.05857030000004</v>
      </c>
      <c r="C70605">
        <v>839.42575850000003</v>
      </c>
      <c r="D70605">
        <v>105</v>
      </c>
      <c r="E70605" t="s">
        <v>93628</v>
      </c>
      <c r="F70605">
        <v>-1</v>
      </c>
      <c r="G70605">
        <v>10000</v>
      </c>
      <c r="H70605" t="s">
        <v>93627</v>
      </c>
      <c r="I70605">
        <v>0</v>
      </c>
      <c r="J70605" t="s">
        <v>90433</v>
      </c>
      <c r="K70605" t="s">
        <v>823</v>
      </c>
      <c r="L70605" t="s">
        <v>90433</v>
      </c>
      <c r="M70605">
        <v>3</v>
      </c>
      <c r="N70605" t="s">
        <v>93627</v>
      </c>
      <c r="O70605" t="s">
        <v>4521</v>
      </c>
      <c r="P70605">
        <v>1</v>
      </c>
      <c r="Q70605" t="s">
        <v>25</v>
      </c>
      <c r="R70605">
        <v>7</v>
      </c>
      <c r="S70605" t="s">
        <v>26</v>
      </c>
    </row>
    <row r="70606" spans="1:19" x14ac:dyDescent="0.35">
      <c r="A70606" t="s">
        <v>4521</v>
      </c>
      <c r="B70606">
        <v>761.05857030000004</v>
      </c>
      <c r="C70606">
        <v>738.37807999999995</v>
      </c>
      <c r="D70606">
        <v>105</v>
      </c>
      <c r="E70606" t="s">
        <v>93629</v>
      </c>
      <c r="F70606">
        <v>-1</v>
      </c>
      <c r="G70606">
        <v>6149.1</v>
      </c>
      <c r="H70606" t="s">
        <v>93627</v>
      </c>
      <c r="I70606">
        <v>0</v>
      </c>
      <c r="J70606" t="s">
        <v>90433</v>
      </c>
      <c r="K70606" t="s">
        <v>1354</v>
      </c>
      <c r="L70606" t="s">
        <v>90433</v>
      </c>
      <c r="M70606">
        <v>3</v>
      </c>
      <c r="N70606" t="s">
        <v>93627</v>
      </c>
      <c r="O70606" t="s">
        <v>4521</v>
      </c>
      <c r="P70606">
        <v>1</v>
      </c>
      <c r="Q70606" t="s">
        <v>25</v>
      </c>
      <c r="R70606">
        <v>6</v>
      </c>
      <c r="S70606" t="s">
        <v>26</v>
      </c>
    </row>
    <row r="70607" spans="1:19" x14ac:dyDescent="0.35">
      <c r="A70607" t="s">
        <v>4521</v>
      </c>
      <c r="B70607">
        <v>761.05857030000004</v>
      </c>
      <c r="C70607">
        <v>938.49417240000002</v>
      </c>
      <c r="D70607">
        <v>105</v>
      </c>
      <c r="E70607" t="s">
        <v>93630</v>
      </c>
      <c r="F70607">
        <v>-1</v>
      </c>
      <c r="G70607">
        <v>6774.3</v>
      </c>
      <c r="H70607" t="s">
        <v>93627</v>
      </c>
      <c r="I70607">
        <v>0</v>
      </c>
      <c r="J70607" t="s">
        <v>90433</v>
      </c>
      <c r="K70607" t="s">
        <v>730</v>
      </c>
      <c r="L70607" t="s">
        <v>90433</v>
      </c>
      <c r="M70607">
        <v>3</v>
      </c>
      <c r="N70607" t="s">
        <v>93627</v>
      </c>
      <c r="O70607" t="s">
        <v>4521</v>
      </c>
      <c r="P70607">
        <v>1</v>
      </c>
      <c r="Q70607" t="s">
        <v>25</v>
      </c>
      <c r="R70607">
        <v>8</v>
      </c>
      <c r="S70607" t="s">
        <v>26</v>
      </c>
    </row>
    <row r="70608" spans="1:19" x14ac:dyDescent="0.35">
      <c r="A70608" t="s">
        <v>4521</v>
      </c>
      <c r="B70608">
        <v>761.05857030000004</v>
      </c>
      <c r="C70608">
        <v>989.50507149999999</v>
      </c>
      <c r="D70608">
        <v>105</v>
      </c>
      <c r="E70608" t="s">
        <v>93631</v>
      </c>
      <c r="F70608">
        <v>-1</v>
      </c>
      <c r="G70608">
        <v>4352.2</v>
      </c>
      <c r="H70608" t="s">
        <v>93627</v>
      </c>
      <c r="I70608">
        <v>0</v>
      </c>
      <c r="J70608" t="s">
        <v>90433</v>
      </c>
      <c r="K70608" t="s">
        <v>21122</v>
      </c>
      <c r="L70608" t="s">
        <v>90433</v>
      </c>
      <c r="M70608">
        <v>3</v>
      </c>
      <c r="N70608" t="s">
        <v>93627</v>
      </c>
      <c r="O70608" t="s">
        <v>4521</v>
      </c>
      <c r="P70608">
        <v>1</v>
      </c>
      <c r="Q70608" t="s">
        <v>33</v>
      </c>
      <c r="R70608">
        <v>10</v>
      </c>
      <c r="S70608" t="s">
        <v>26</v>
      </c>
    </row>
    <row r="70609" spans="1:19" x14ac:dyDescent="0.35">
      <c r="A70609" t="s">
        <v>4521</v>
      </c>
      <c r="B70609">
        <v>761.05857030000004</v>
      </c>
      <c r="C70609">
        <v>538.26198769999996</v>
      </c>
      <c r="D70609">
        <v>105</v>
      </c>
      <c r="E70609" t="s">
        <v>93632</v>
      </c>
      <c r="F70609">
        <v>-1</v>
      </c>
      <c r="G70609">
        <v>6454.7</v>
      </c>
      <c r="H70609" t="s">
        <v>93627</v>
      </c>
      <c r="I70609">
        <v>0</v>
      </c>
      <c r="J70609" t="s">
        <v>90433</v>
      </c>
      <c r="K70609" t="s">
        <v>93633</v>
      </c>
      <c r="L70609" t="s">
        <v>90433</v>
      </c>
      <c r="M70609">
        <v>3</v>
      </c>
      <c r="N70609" t="s">
        <v>93627</v>
      </c>
      <c r="O70609" t="s">
        <v>4521</v>
      </c>
      <c r="P70609">
        <v>1</v>
      </c>
      <c r="Q70609" t="s">
        <v>25</v>
      </c>
      <c r="R70609">
        <v>4</v>
      </c>
      <c r="S70609" t="s">
        <v>26</v>
      </c>
    </row>
    <row r="70610" spans="1:19" x14ac:dyDescent="0.35">
      <c r="A70610" t="s">
        <v>1678</v>
      </c>
      <c r="B70610">
        <v>1043.543142</v>
      </c>
      <c r="C70610">
        <v>1342.7187690000001</v>
      </c>
      <c r="D70610">
        <v>127.2</v>
      </c>
      <c r="E70610" t="s">
        <v>93634</v>
      </c>
      <c r="F70610">
        <v>-1</v>
      </c>
      <c r="G70610">
        <v>3733</v>
      </c>
      <c r="H70610" t="s">
        <v>93635</v>
      </c>
      <c r="I70610">
        <v>0</v>
      </c>
      <c r="J70610" t="s">
        <v>3272</v>
      </c>
      <c r="K70610" t="s">
        <v>4958</v>
      </c>
      <c r="L70610" t="s">
        <v>3272</v>
      </c>
      <c r="M70610">
        <v>2</v>
      </c>
      <c r="N70610" t="s">
        <v>93635</v>
      </c>
      <c r="O70610" t="s">
        <v>1678</v>
      </c>
      <c r="P70610">
        <v>1</v>
      </c>
      <c r="Q70610" t="s">
        <v>25</v>
      </c>
      <c r="R70610">
        <v>-1</v>
      </c>
      <c r="S70610" t="s">
        <v>26</v>
      </c>
    </row>
    <row r="70611" spans="1:19" x14ac:dyDescent="0.35">
      <c r="A70611" t="s">
        <v>1678</v>
      </c>
      <c r="B70611">
        <v>1043.543142</v>
      </c>
      <c r="C70611">
        <v>351.20268190000002</v>
      </c>
      <c r="D70611">
        <v>127.2</v>
      </c>
      <c r="E70611" t="s">
        <v>93636</v>
      </c>
      <c r="F70611">
        <v>-1</v>
      </c>
      <c r="G70611">
        <v>3825.9</v>
      </c>
      <c r="H70611" t="s">
        <v>93635</v>
      </c>
      <c r="I70611">
        <v>0</v>
      </c>
      <c r="J70611" t="s">
        <v>3272</v>
      </c>
      <c r="K70611" t="s">
        <v>147</v>
      </c>
      <c r="L70611" t="s">
        <v>3272</v>
      </c>
      <c r="M70611">
        <v>2</v>
      </c>
      <c r="N70611" t="s">
        <v>93635</v>
      </c>
      <c r="O70611" t="s">
        <v>1678</v>
      </c>
      <c r="P70611">
        <v>1</v>
      </c>
      <c r="Q70611" t="s">
        <v>25</v>
      </c>
      <c r="R70611">
        <v>-1</v>
      </c>
      <c r="S70611" t="s">
        <v>26</v>
      </c>
    </row>
    <row r="70612" spans="1:19" x14ac:dyDescent="0.35">
      <c r="A70612" t="s">
        <v>1678</v>
      </c>
      <c r="B70612">
        <v>1043.543142</v>
      </c>
      <c r="C70612">
        <v>688.37768610000001</v>
      </c>
      <c r="D70612">
        <v>127.2</v>
      </c>
      <c r="E70612" t="s">
        <v>93637</v>
      </c>
      <c r="F70612">
        <v>-1</v>
      </c>
      <c r="G70612">
        <v>2916.7</v>
      </c>
      <c r="H70612" t="s">
        <v>93635</v>
      </c>
      <c r="I70612">
        <v>0</v>
      </c>
      <c r="J70612" t="s">
        <v>3272</v>
      </c>
      <c r="K70612" t="s">
        <v>542</v>
      </c>
      <c r="L70612" t="s">
        <v>3272</v>
      </c>
      <c r="M70612">
        <v>2</v>
      </c>
      <c r="N70612" t="s">
        <v>93635</v>
      </c>
      <c r="O70612" t="s">
        <v>1678</v>
      </c>
      <c r="P70612">
        <v>1</v>
      </c>
      <c r="Q70612" t="s">
        <v>25</v>
      </c>
      <c r="R70612">
        <v>-1</v>
      </c>
      <c r="S70612" t="s">
        <v>26</v>
      </c>
    </row>
    <row r="70613" spans="1:19" x14ac:dyDescent="0.35">
      <c r="A70613" t="s">
        <v>1678</v>
      </c>
      <c r="B70613">
        <v>1043.543142</v>
      </c>
      <c r="C70613">
        <v>601.34565769999995</v>
      </c>
      <c r="D70613">
        <v>127.2</v>
      </c>
      <c r="E70613" t="s">
        <v>93638</v>
      </c>
      <c r="F70613">
        <v>-1</v>
      </c>
      <c r="G70613">
        <v>2753.2</v>
      </c>
      <c r="H70613" t="s">
        <v>93635</v>
      </c>
      <c r="I70613">
        <v>0</v>
      </c>
      <c r="J70613" t="s">
        <v>3272</v>
      </c>
      <c r="K70613" t="s">
        <v>215</v>
      </c>
      <c r="L70613" t="s">
        <v>3272</v>
      </c>
      <c r="M70613">
        <v>2</v>
      </c>
      <c r="N70613" t="s">
        <v>93635</v>
      </c>
      <c r="O70613" t="s">
        <v>1678</v>
      </c>
      <c r="P70613">
        <v>1</v>
      </c>
      <c r="Q70613" t="s">
        <v>25</v>
      </c>
      <c r="R70613">
        <v>-1</v>
      </c>
      <c r="S70613" t="s">
        <v>26</v>
      </c>
    </row>
    <row r="70614" spans="1:19" x14ac:dyDescent="0.35">
      <c r="A70614" t="s">
        <v>1678</v>
      </c>
      <c r="B70614">
        <v>1043.543142</v>
      </c>
      <c r="C70614">
        <v>1229.6347049999999</v>
      </c>
      <c r="D70614">
        <v>127.2</v>
      </c>
      <c r="E70614" t="s">
        <v>93639</v>
      </c>
      <c r="F70614">
        <v>-1</v>
      </c>
      <c r="G70614">
        <v>10000</v>
      </c>
      <c r="H70614" t="s">
        <v>93635</v>
      </c>
      <c r="I70614">
        <v>0</v>
      </c>
      <c r="J70614" t="s">
        <v>3272</v>
      </c>
      <c r="K70614" t="s">
        <v>47199</v>
      </c>
      <c r="L70614" t="s">
        <v>3272</v>
      </c>
      <c r="M70614">
        <v>2</v>
      </c>
      <c r="N70614" t="s">
        <v>93635</v>
      </c>
      <c r="O70614" t="s">
        <v>1678</v>
      </c>
      <c r="P70614">
        <v>1</v>
      </c>
      <c r="Q70614" t="s">
        <v>25</v>
      </c>
      <c r="R70614">
        <v>-1</v>
      </c>
      <c r="S70614" t="s">
        <v>26</v>
      </c>
    </row>
    <row r="70615" spans="1:19" x14ac:dyDescent="0.35">
      <c r="A70615" t="s">
        <v>1678</v>
      </c>
      <c r="B70615">
        <v>1043.543142</v>
      </c>
      <c r="C70615">
        <v>744.3675154</v>
      </c>
      <c r="D70615">
        <v>127.2</v>
      </c>
      <c r="E70615" t="s">
        <v>93640</v>
      </c>
      <c r="F70615">
        <v>-1</v>
      </c>
      <c r="G70615">
        <v>3156.7</v>
      </c>
      <c r="H70615" t="s">
        <v>93635</v>
      </c>
      <c r="I70615">
        <v>0</v>
      </c>
      <c r="J70615" t="s">
        <v>3272</v>
      </c>
      <c r="K70615" t="s">
        <v>41479</v>
      </c>
      <c r="L70615" t="s">
        <v>3272</v>
      </c>
      <c r="M70615">
        <v>2</v>
      </c>
      <c r="N70615" t="s">
        <v>93635</v>
      </c>
      <c r="O70615" t="s">
        <v>1678</v>
      </c>
      <c r="P70615">
        <v>1</v>
      </c>
      <c r="Q70615" t="s">
        <v>33</v>
      </c>
      <c r="R70615">
        <v>-1</v>
      </c>
      <c r="S70615" t="s">
        <v>26</v>
      </c>
    </row>
    <row r="70616" spans="1:19" x14ac:dyDescent="0.35">
      <c r="A70616" t="s">
        <v>1678</v>
      </c>
      <c r="B70616">
        <v>1051.5406</v>
      </c>
      <c r="C70616">
        <v>464.28674580000001</v>
      </c>
      <c r="D70616">
        <v>111.9</v>
      </c>
      <c r="E70616" t="s">
        <v>93641</v>
      </c>
      <c r="F70616">
        <v>-1</v>
      </c>
      <c r="G70616">
        <v>4268.3</v>
      </c>
      <c r="H70616" t="s">
        <v>93642</v>
      </c>
      <c r="I70616">
        <v>0</v>
      </c>
      <c r="J70616" t="s">
        <v>3272</v>
      </c>
      <c r="K70616" t="s">
        <v>37</v>
      </c>
      <c r="L70616" t="s">
        <v>3282</v>
      </c>
      <c r="M70616">
        <v>2</v>
      </c>
      <c r="N70616" t="s">
        <v>93642</v>
      </c>
      <c r="O70616" t="s">
        <v>1678</v>
      </c>
      <c r="P70616">
        <v>1</v>
      </c>
      <c r="Q70616" t="s">
        <v>25</v>
      </c>
      <c r="R70616">
        <v>-1</v>
      </c>
      <c r="S70616" t="s">
        <v>26</v>
      </c>
    </row>
    <row r="70617" spans="1:19" x14ac:dyDescent="0.35">
      <c r="A70617" t="s">
        <v>1678</v>
      </c>
      <c r="B70617">
        <v>1051.5406</v>
      </c>
      <c r="C70617">
        <v>978.48783579999997</v>
      </c>
      <c r="D70617">
        <v>111.9</v>
      </c>
      <c r="E70617" t="s">
        <v>93643</v>
      </c>
      <c r="F70617">
        <v>-1</v>
      </c>
      <c r="G70617">
        <v>4513.2</v>
      </c>
      <c r="H70617" t="s">
        <v>93642</v>
      </c>
      <c r="I70617">
        <v>0</v>
      </c>
      <c r="J70617" t="s">
        <v>3272</v>
      </c>
      <c r="K70617" t="s">
        <v>3290</v>
      </c>
      <c r="L70617" t="s">
        <v>3282</v>
      </c>
      <c r="M70617">
        <v>2</v>
      </c>
      <c r="N70617" t="s">
        <v>93642</v>
      </c>
      <c r="O70617" t="s">
        <v>1678</v>
      </c>
      <c r="P70617">
        <v>2</v>
      </c>
      <c r="Q70617" t="s">
        <v>33</v>
      </c>
      <c r="R70617">
        <v>-1</v>
      </c>
      <c r="S70617" t="s">
        <v>26</v>
      </c>
    </row>
    <row r="70618" spans="1:19" x14ac:dyDescent="0.35">
      <c r="A70618" t="s">
        <v>1678</v>
      </c>
      <c r="B70618">
        <v>1051.5406</v>
      </c>
      <c r="C70618">
        <v>688.37768610000001</v>
      </c>
      <c r="D70618">
        <v>111.9</v>
      </c>
      <c r="E70618" t="s">
        <v>93644</v>
      </c>
      <c r="F70618">
        <v>-1</v>
      </c>
      <c r="G70618">
        <v>8536.6</v>
      </c>
      <c r="H70618" t="s">
        <v>93642</v>
      </c>
      <c r="I70618">
        <v>0</v>
      </c>
      <c r="J70618" t="s">
        <v>3272</v>
      </c>
      <c r="K70618" t="s">
        <v>1036</v>
      </c>
      <c r="L70618" t="s">
        <v>3282</v>
      </c>
      <c r="M70618">
        <v>2</v>
      </c>
      <c r="N70618" t="s">
        <v>93642</v>
      </c>
      <c r="O70618" t="s">
        <v>1678</v>
      </c>
      <c r="P70618">
        <v>1</v>
      </c>
      <c r="Q70618" t="s">
        <v>25</v>
      </c>
      <c r="R70618">
        <v>-1</v>
      </c>
      <c r="S70618" t="s">
        <v>26</v>
      </c>
    </row>
    <row r="70619" spans="1:19" x14ac:dyDescent="0.35">
      <c r="A70619" t="s">
        <v>1678</v>
      </c>
      <c r="B70619">
        <v>1051.5406</v>
      </c>
      <c r="C70619">
        <v>351.20268190000002</v>
      </c>
      <c r="D70619">
        <v>111.9</v>
      </c>
      <c r="E70619" t="s">
        <v>93645</v>
      </c>
      <c r="F70619">
        <v>-1</v>
      </c>
      <c r="G70619">
        <v>5000</v>
      </c>
      <c r="H70619" t="s">
        <v>93642</v>
      </c>
      <c r="I70619">
        <v>0</v>
      </c>
      <c r="J70619" t="s">
        <v>3272</v>
      </c>
      <c r="K70619" t="s">
        <v>3284</v>
      </c>
      <c r="L70619" t="s">
        <v>3282</v>
      </c>
      <c r="M70619">
        <v>2</v>
      </c>
      <c r="N70619" t="s">
        <v>93642</v>
      </c>
      <c r="O70619" t="s">
        <v>1678</v>
      </c>
      <c r="P70619">
        <v>1</v>
      </c>
      <c r="Q70619" t="s">
        <v>25</v>
      </c>
      <c r="R70619">
        <v>-1</v>
      </c>
      <c r="S70619" t="s">
        <v>26</v>
      </c>
    </row>
    <row r="70620" spans="1:19" x14ac:dyDescent="0.35">
      <c r="A70620" t="s">
        <v>1678</v>
      </c>
      <c r="B70620">
        <v>1051.5406</v>
      </c>
      <c r="C70620">
        <v>857.45157930000005</v>
      </c>
      <c r="D70620">
        <v>111.9</v>
      </c>
      <c r="E70620" t="s">
        <v>93646</v>
      </c>
      <c r="F70620">
        <v>-1</v>
      </c>
      <c r="G70620">
        <v>5152.7</v>
      </c>
      <c r="H70620" t="s">
        <v>93642</v>
      </c>
      <c r="I70620">
        <v>0</v>
      </c>
      <c r="J70620" t="s">
        <v>3272</v>
      </c>
      <c r="K70620" t="s">
        <v>3288</v>
      </c>
      <c r="L70620" t="s">
        <v>3282</v>
      </c>
      <c r="M70620">
        <v>2</v>
      </c>
      <c r="N70620" t="s">
        <v>93642</v>
      </c>
      <c r="O70620" t="s">
        <v>1678</v>
      </c>
      <c r="P70620">
        <v>1</v>
      </c>
      <c r="Q70620" t="s">
        <v>33</v>
      </c>
      <c r="R70620">
        <v>-1</v>
      </c>
      <c r="S70620" t="s">
        <v>26</v>
      </c>
    </row>
    <row r="70621" spans="1:19" x14ac:dyDescent="0.35">
      <c r="A70621" t="s">
        <v>1678</v>
      </c>
      <c r="B70621">
        <v>1051.5406</v>
      </c>
      <c r="C70621">
        <v>1245.6296199999999</v>
      </c>
      <c r="D70621">
        <v>111.9</v>
      </c>
      <c r="E70621" t="s">
        <v>93647</v>
      </c>
      <c r="F70621">
        <v>-1</v>
      </c>
      <c r="G70621">
        <v>10000</v>
      </c>
      <c r="H70621" t="s">
        <v>93642</v>
      </c>
      <c r="I70621">
        <v>0</v>
      </c>
      <c r="J70621" t="s">
        <v>3272</v>
      </c>
      <c r="K70621" t="s">
        <v>3286</v>
      </c>
      <c r="L70621" t="s">
        <v>3282</v>
      </c>
      <c r="M70621">
        <v>2</v>
      </c>
      <c r="N70621" t="s">
        <v>93642</v>
      </c>
      <c r="O70621" t="s">
        <v>1678</v>
      </c>
      <c r="P70621">
        <v>1</v>
      </c>
      <c r="Q70621" t="s">
        <v>25</v>
      </c>
      <c r="R70621">
        <v>-1</v>
      </c>
      <c r="S70621" t="s">
        <v>26</v>
      </c>
    </row>
    <row r="70622" spans="1:19" x14ac:dyDescent="0.35">
      <c r="A70622" t="s">
        <v>1678</v>
      </c>
      <c r="B70622">
        <v>696.03118710000001</v>
      </c>
      <c r="C70622">
        <v>787.4461</v>
      </c>
      <c r="D70622">
        <v>127</v>
      </c>
      <c r="E70622" t="s">
        <v>93648</v>
      </c>
      <c r="F70622">
        <v>-1</v>
      </c>
      <c r="G70622">
        <v>3435.2</v>
      </c>
      <c r="H70622" t="s">
        <v>93649</v>
      </c>
      <c r="I70622">
        <v>0</v>
      </c>
      <c r="J70622" t="s">
        <v>3272</v>
      </c>
      <c r="K70622" t="s">
        <v>529</v>
      </c>
      <c r="L70622" t="s">
        <v>3272</v>
      </c>
      <c r="M70622">
        <v>3</v>
      </c>
      <c r="N70622" t="s">
        <v>93649</v>
      </c>
      <c r="O70622" t="s">
        <v>1678</v>
      </c>
      <c r="P70622">
        <v>1</v>
      </c>
      <c r="Q70622" t="s">
        <v>25</v>
      </c>
      <c r="R70622">
        <v>-1</v>
      </c>
      <c r="S70622" t="s">
        <v>26</v>
      </c>
    </row>
    <row r="70623" spans="1:19" x14ac:dyDescent="0.35">
      <c r="A70623" t="s">
        <v>1678</v>
      </c>
      <c r="B70623">
        <v>696.03118710000001</v>
      </c>
      <c r="C70623">
        <v>821.93470790000003</v>
      </c>
      <c r="D70623">
        <v>127</v>
      </c>
      <c r="E70623" t="s">
        <v>93650</v>
      </c>
      <c r="F70623">
        <v>-1</v>
      </c>
      <c r="G70623">
        <v>3438</v>
      </c>
      <c r="H70623" t="s">
        <v>93649</v>
      </c>
      <c r="I70623">
        <v>0</v>
      </c>
      <c r="J70623" t="s">
        <v>3272</v>
      </c>
      <c r="K70623" t="s">
        <v>2445</v>
      </c>
      <c r="L70623" t="s">
        <v>3272</v>
      </c>
      <c r="M70623">
        <v>3</v>
      </c>
      <c r="N70623" t="s">
        <v>93649</v>
      </c>
      <c r="O70623" t="s">
        <v>1678</v>
      </c>
      <c r="P70623">
        <v>2</v>
      </c>
      <c r="Q70623" t="s">
        <v>25</v>
      </c>
      <c r="R70623">
        <v>-1</v>
      </c>
      <c r="S70623" t="s">
        <v>26</v>
      </c>
    </row>
    <row r="70624" spans="1:19" x14ac:dyDescent="0.35">
      <c r="A70624" t="s">
        <v>1678</v>
      </c>
      <c r="B70624">
        <v>696.03118710000001</v>
      </c>
      <c r="C70624">
        <v>688.37768610000001</v>
      </c>
      <c r="D70624">
        <v>127</v>
      </c>
      <c r="E70624" t="s">
        <v>93651</v>
      </c>
      <c r="F70624">
        <v>-1</v>
      </c>
      <c r="G70624">
        <v>3423.3</v>
      </c>
      <c r="H70624" t="s">
        <v>93649</v>
      </c>
      <c r="I70624">
        <v>0</v>
      </c>
      <c r="J70624" t="s">
        <v>3272</v>
      </c>
      <c r="K70624" t="s">
        <v>609</v>
      </c>
      <c r="L70624" t="s">
        <v>3272</v>
      </c>
      <c r="M70624">
        <v>3</v>
      </c>
      <c r="N70624" t="s">
        <v>93649</v>
      </c>
      <c r="O70624" t="s">
        <v>1678</v>
      </c>
      <c r="P70624">
        <v>1</v>
      </c>
      <c r="Q70624" t="s">
        <v>25</v>
      </c>
      <c r="R70624">
        <v>-1</v>
      </c>
      <c r="S70624" t="s">
        <v>26</v>
      </c>
    </row>
    <row r="70625" spans="1:19" x14ac:dyDescent="0.35">
      <c r="A70625" t="s">
        <v>1678</v>
      </c>
      <c r="B70625">
        <v>696.03118710000001</v>
      </c>
      <c r="C70625">
        <v>351.20268190000002</v>
      </c>
      <c r="D70625">
        <v>127</v>
      </c>
      <c r="E70625" t="s">
        <v>93652</v>
      </c>
      <c r="F70625">
        <v>-1</v>
      </c>
      <c r="G70625">
        <v>2449.1999999999998</v>
      </c>
      <c r="H70625" t="s">
        <v>93649</v>
      </c>
      <c r="I70625">
        <v>0</v>
      </c>
      <c r="J70625" t="s">
        <v>3272</v>
      </c>
      <c r="K70625" t="s">
        <v>127</v>
      </c>
      <c r="L70625" t="s">
        <v>3272</v>
      </c>
      <c r="M70625">
        <v>3</v>
      </c>
      <c r="N70625" t="s">
        <v>93649</v>
      </c>
      <c r="O70625" t="s">
        <v>1678</v>
      </c>
      <c r="P70625">
        <v>1</v>
      </c>
      <c r="Q70625" t="s">
        <v>25</v>
      </c>
      <c r="R70625">
        <v>-1</v>
      </c>
      <c r="S70625" t="s">
        <v>26</v>
      </c>
    </row>
    <row r="70626" spans="1:19" x14ac:dyDescent="0.35">
      <c r="A70626" t="s">
        <v>1678</v>
      </c>
      <c r="B70626">
        <v>696.03118710000001</v>
      </c>
      <c r="C70626">
        <v>1229.6347049999999</v>
      </c>
      <c r="D70626">
        <v>127</v>
      </c>
      <c r="E70626" t="s">
        <v>93653</v>
      </c>
      <c r="F70626">
        <v>-1</v>
      </c>
      <c r="G70626">
        <v>8268.2999999999993</v>
      </c>
      <c r="H70626" t="s">
        <v>93649</v>
      </c>
      <c r="I70626">
        <v>0</v>
      </c>
      <c r="J70626" t="s">
        <v>3272</v>
      </c>
      <c r="K70626" t="s">
        <v>920</v>
      </c>
      <c r="L70626" t="s">
        <v>3272</v>
      </c>
      <c r="M70626">
        <v>3</v>
      </c>
      <c r="N70626" t="s">
        <v>93649</v>
      </c>
      <c r="O70626" t="s">
        <v>1678</v>
      </c>
      <c r="P70626">
        <v>1</v>
      </c>
      <c r="Q70626" t="s">
        <v>25</v>
      </c>
      <c r="R70626">
        <v>-1</v>
      </c>
      <c r="S70626" t="s">
        <v>26</v>
      </c>
    </row>
    <row r="70627" spans="1:19" x14ac:dyDescent="0.35">
      <c r="A70627" t="s">
        <v>1678</v>
      </c>
      <c r="B70627">
        <v>696.03118710000001</v>
      </c>
      <c r="C70627">
        <v>615.32099100000005</v>
      </c>
      <c r="D70627">
        <v>127</v>
      </c>
      <c r="E70627" t="s">
        <v>93654</v>
      </c>
      <c r="F70627">
        <v>-1</v>
      </c>
      <c r="G70627">
        <v>3619.1</v>
      </c>
      <c r="H70627" t="s">
        <v>93649</v>
      </c>
      <c r="I70627">
        <v>0</v>
      </c>
      <c r="J70627" t="s">
        <v>3272</v>
      </c>
      <c r="K70627" t="s">
        <v>3295</v>
      </c>
      <c r="L70627" t="s">
        <v>3272</v>
      </c>
      <c r="M70627">
        <v>3</v>
      </c>
      <c r="N70627" t="s">
        <v>93649</v>
      </c>
      <c r="O70627" t="s">
        <v>1678</v>
      </c>
      <c r="P70627">
        <v>2</v>
      </c>
      <c r="Q70627" t="s">
        <v>25</v>
      </c>
      <c r="R70627">
        <v>-1</v>
      </c>
      <c r="S70627" t="s">
        <v>26</v>
      </c>
    </row>
    <row r="70628" spans="1:19" x14ac:dyDescent="0.35">
      <c r="A70628" t="s">
        <v>1678</v>
      </c>
      <c r="B70628">
        <v>701.36282530000005</v>
      </c>
      <c r="C70628">
        <v>623.3184483</v>
      </c>
      <c r="D70628">
        <v>113.8</v>
      </c>
      <c r="E70628" t="s">
        <v>93655</v>
      </c>
      <c r="F70628">
        <v>-1</v>
      </c>
      <c r="G70628">
        <v>5220.8</v>
      </c>
      <c r="H70628" t="s">
        <v>93656</v>
      </c>
      <c r="I70628">
        <v>0</v>
      </c>
      <c r="J70628" t="s">
        <v>3272</v>
      </c>
      <c r="K70628" t="s">
        <v>1845</v>
      </c>
      <c r="L70628" t="s">
        <v>3282</v>
      </c>
      <c r="M70628">
        <v>3</v>
      </c>
      <c r="N70628" t="s">
        <v>93656</v>
      </c>
      <c r="O70628" t="s">
        <v>1678</v>
      </c>
      <c r="P70628">
        <v>2</v>
      </c>
      <c r="Q70628" t="s">
        <v>25</v>
      </c>
      <c r="R70628">
        <v>-1</v>
      </c>
      <c r="S70628" t="s">
        <v>26</v>
      </c>
    </row>
    <row r="70629" spans="1:19" x14ac:dyDescent="0.35">
      <c r="A70629" t="s">
        <v>1678</v>
      </c>
      <c r="B70629">
        <v>701.36282530000005</v>
      </c>
      <c r="C70629">
        <v>829.93216519999999</v>
      </c>
      <c r="D70629">
        <v>113.8</v>
      </c>
      <c r="E70629" t="s">
        <v>93657</v>
      </c>
      <c r="F70629">
        <v>-1</v>
      </c>
      <c r="G70629">
        <v>5056.7</v>
      </c>
      <c r="H70629" t="s">
        <v>93656</v>
      </c>
      <c r="I70629">
        <v>0</v>
      </c>
      <c r="J70629" t="s">
        <v>3272</v>
      </c>
      <c r="K70629" t="s">
        <v>918</v>
      </c>
      <c r="L70629" t="s">
        <v>3282</v>
      </c>
      <c r="M70629">
        <v>3</v>
      </c>
      <c r="N70629" t="s">
        <v>93656</v>
      </c>
      <c r="O70629" t="s">
        <v>1678</v>
      </c>
      <c r="P70629">
        <v>2</v>
      </c>
      <c r="Q70629" t="s">
        <v>25</v>
      </c>
      <c r="R70629">
        <v>-1</v>
      </c>
      <c r="S70629" t="s">
        <v>26</v>
      </c>
    </row>
    <row r="70630" spans="1:19" x14ac:dyDescent="0.35">
      <c r="A70630" t="s">
        <v>1678</v>
      </c>
      <c r="B70630">
        <v>701.36282530000005</v>
      </c>
      <c r="C70630">
        <v>787.4461</v>
      </c>
      <c r="D70630">
        <v>113.8</v>
      </c>
      <c r="E70630" t="s">
        <v>93658</v>
      </c>
      <c r="F70630">
        <v>-1</v>
      </c>
      <c r="G70630">
        <v>3750.5</v>
      </c>
      <c r="H70630" t="s">
        <v>93656</v>
      </c>
      <c r="I70630">
        <v>0</v>
      </c>
      <c r="J70630" t="s">
        <v>3272</v>
      </c>
      <c r="K70630" t="s">
        <v>547</v>
      </c>
      <c r="L70630" t="s">
        <v>3282</v>
      </c>
      <c r="M70630">
        <v>3</v>
      </c>
      <c r="N70630" t="s">
        <v>93656</v>
      </c>
      <c r="O70630" t="s">
        <v>1678</v>
      </c>
      <c r="P70630">
        <v>1</v>
      </c>
      <c r="Q70630" t="s">
        <v>25</v>
      </c>
      <c r="R70630">
        <v>-1</v>
      </c>
      <c r="S70630" t="s">
        <v>26</v>
      </c>
    </row>
    <row r="70631" spans="1:19" x14ac:dyDescent="0.35">
      <c r="A70631" t="s">
        <v>1678</v>
      </c>
      <c r="B70631">
        <v>701.36282530000005</v>
      </c>
      <c r="C70631">
        <v>951.48255349999999</v>
      </c>
      <c r="D70631">
        <v>113.8</v>
      </c>
      <c r="E70631" t="s">
        <v>93659</v>
      </c>
      <c r="F70631">
        <v>-1</v>
      </c>
      <c r="G70631">
        <v>3806.5</v>
      </c>
      <c r="H70631" t="s">
        <v>93656</v>
      </c>
      <c r="I70631">
        <v>0</v>
      </c>
      <c r="J70631" t="s">
        <v>3272</v>
      </c>
      <c r="K70631" t="s">
        <v>15532</v>
      </c>
      <c r="L70631" t="s">
        <v>3282</v>
      </c>
      <c r="M70631">
        <v>3</v>
      </c>
      <c r="N70631" t="s">
        <v>93656</v>
      </c>
      <c r="O70631" t="s">
        <v>1678</v>
      </c>
      <c r="P70631">
        <v>2</v>
      </c>
      <c r="Q70631" t="s">
        <v>25</v>
      </c>
      <c r="R70631">
        <v>-1</v>
      </c>
      <c r="S70631" t="s">
        <v>26</v>
      </c>
    </row>
    <row r="70632" spans="1:19" x14ac:dyDescent="0.35">
      <c r="A70632" t="s">
        <v>1678</v>
      </c>
      <c r="B70632">
        <v>701.36282530000005</v>
      </c>
      <c r="C70632">
        <v>994.99856769999997</v>
      </c>
      <c r="D70632">
        <v>113.8</v>
      </c>
      <c r="E70632" t="s">
        <v>93660</v>
      </c>
      <c r="F70632">
        <v>-1</v>
      </c>
      <c r="G70632">
        <v>3661.5</v>
      </c>
      <c r="H70632" t="s">
        <v>93656</v>
      </c>
      <c r="I70632">
        <v>0</v>
      </c>
      <c r="J70632" t="s">
        <v>3272</v>
      </c>
      <c r="K70632" t="s">
        <v>4763</v>
      </c>
      <c r="L70632" t="s">
        <v>3282</v>
      </c>
      <c r="M70632">
        <v>3</v>
      </c>
      <c r="N70632" t="s">
        <v>93656</v>
      </c>
      <c r="O70632" t="s">
        <v>1678</v>
      </c>
      <c r="P70632">
        <v>2</v>
      </c>
      <c r="Q70632" t="s">
        <v>25</v>
      </c>
      <c r="R70632">
        <v>-1</v>
      </c>
      <c r="S70632" t="s">
        <v>26</v>
      </c>
    </row>
    <row r="70633" spans="1:19" x14ac:dyDescent="0.35">
      <c r="A70633" t="s">
        <v>1678</v>
      </c>
      <c r="B70633">
        <v>701.36282530000005</v>
      </c>
      <c r="C70633">
        <v>1245.6296199999999</v>
      </c>
      <c r="D70633">
        <v>113.8</v>
      </c>
      <c r="E70633" t="s">
        <v>93661</v>
      </c>
      <c r="F70633">
        <v>-1</v>
      </c>
      <c r="G70633">
        <v>5121.1000000000004</v>
      </c>
      <c r="H70633" t="s">
        <v>93656</v>
      </c>
      <c r="I70633">
        <v>0</v>
      </c>
      <c r="J70633" t="s">
        <v>3272</v>
      </c>
      <c r="K70633" t="s">
        <v>3021</v>
      </c>
      <c r="L70633" t="s">
        <v>3282</v>
      </c>
      <c r="M70633">
        <v>3</v>
      </c>
      <c r="N70633" t="s">
        <v>93656</v>
      </c>
      <c r="O70633" t="s">
        <v>1678</v>
      </c>
      <c r="P70633">
        <v>1</v>
      </c>
      <c r="Q70633" t="s">
        <v>25</v>
      </c>
      <c r="R70633">
        <v>-1</v>
      </c>
      <c r="S70633" t="s">
        <v>26</v>
      </c>
    </row>
    <row r="70634" spans="1:19" x14ac:dyDescent="0.35">
      <c r="A70634" t="s">
        <v>1678</v>
      </c>
      <c r="B70634">
        <v>947.71972670000002</v>
      </c>
      <c r="C70634">
        <v>576.28887110000005</v>
      </c>
      <c r="D70634">
        <v>113.6</v>
      </c>
      <c r="E70634" t="s">
        <v>93662</v>
      </c>
      <c r="F70634">
        <v>-1</v>
      </c>
      <c r="G70634">
        <v>3428.8</v>
      </c>
      <c r="H70634" t="s">
        <v>93663</v>
      </c>
      <c r="I70634">
        <v>0</v>
      </c>
      <c r="J70634" t="s">
        <v>3311</v>
      </c>
      <c r="K70634" t="s">
        <v>213</v>
      </c>
      <c r="L70634" t="s">
        <v>3311</v>
      </c>
      <c r="M70634">
        <v>4</v>
      </c>
      <c r="N70634" t="s">
        <v>93663</v>
      </c>
      <c r="O70634" t="s">
        <v>1678</v>
      </c>
      <c r="P70634">
        <v>1</v>
      </c>
      <c r="Q70634" t="s">
        <v>25</v>
      </c>
      <c r="R70634">
        <v>-1</v>
      </c>
      <c r="S70634" t="s">
        <v>26</v>
      </c>
    </row>
    <row r="70635" spans="1:19" x14ac:dyDescent="0.35">
      <c r="A70635" t="s">
        <v>1678</v>
      </c>
      <c r="B70635">
        <v>947.71972670000002</v>
      </c>
      <c r="C70635">
        <v>903.46829200000002</v>
      </c>
      <c r="D70635">
        <v>113.6</v>
      </c>
      <c r="E70635" t="s">
        <v>93664</v>
      </c>
      <c r="F70635">
        <v>-1</v>
      </c>
      <c r="G70635">
        <v>3852.6</v>
      </c>
      <c r="H70635" t="s">
        <v>93663</v>
      </c>
      <c r="I70635">
        <v>0</v>
      </c>
      <c r="J70635" t="s">
        <v>3311</v>
      </c>
      <c r="K70635" t="s">
        <v>3318</v>
      </c>
      <c r="L70635" t="s">
        <v>3311</v>
      </c>
      <c r="M70635">
        <v>4</v>
      </c>
      <c r="N70635" t="s">
        <v>93663</v>
      </c>
      <c r="O70635" t="s">
        <v>1678</v>
      </c>
      <c r="P70635">
        <v>1</v>
      </c>
      <c r="Q70635" t="s">
        <v>25</v>
      </c>
      <c r="R70635">
        <v>-1</v>
      </c>
      <c r="S70635" t="s">
        <v>26</v>
      </c>
    </row>
    <row r="70636" spans="1:19" x14ac:dyDescent="0.35">
      <c r="A70636" t="s">
        <v>1678</v>
      </c>
      <c r="B70636">
        <v>947.71972670000002</v>
      </c>
      <c r="C70636">
        <v>1116.5796330000001</v>
      </c>
      <c r="D70636">
        <v>113.6</v>
      </c>
      <c r="E70636" t="s">
        <v>93665</v>
      </c>
      <c r="F70636">
        <v>-1</v>
      </c>
      <c r="G70636">
        <v>3034</v>
      </c>
      <c r="H70636" t="s">
        <v>93663</v>
      </c>
      <c r="I70636">
        <v>0</v>
      </c>
      <c r="J70636" t="s">
        <v>3311</v>
      </c>
      <c r="K70636" t="s">
        <v>2393</v>
      </c>
      <c r="L70636" t="s">
        <v>3311</v>
      </c>
      <c r="M70636">
        <v>4</v>
      </c>
      <c r="N70636" t="s">
        <v>93663</v>
      </c>
      <c r="O70636" t="s">
        <v>1678</v>
      </c>
      <c r="P70636">
        <v>1</v>
      </c>
      <c r="Q70636" t="s">
        <v>25</v>
      </c>
      <c r="R70636">
        <v>-1</v>
      </c>
      <c r="S70636" t="s">
        <v>26</v>
      </c>
    </row>
    <row r="70637" spans="1:19" x14ac:dyDescent="0.35">
      <c r="A70637" t="s">
        <v>1678</v>
      </c>
      <c r="B70637">
        <v>947.71972670000002</v>
      </c>
      <c r="C70637">
        <v>675.35728500000005</v>
      </c>
      <c r="D70637">
        <v>113.6</v>
      </c>
      <c r="E70637" t="s">
        <v>93666</v>
      </c>
      <c r="F70637">
        <v>-1</v>
      </c>
      <c r="G70637">
        <v>3041.4</v>
      </c>
      <c r="H70637" t="s">
        <v>93663</v>
      </c>
      <c r="I70637">
        <v>0</v>
      </c>
      <c r="J70637" t="s">
        <v>3311</v>
      </c>
      <c r="K70637" t="s">
        <v>3316</v>
      </c>
      <c r="L70637" t="s">
        <v>3311</v>
      </c>
      <c r="M70637">
        <v>4</v>
      </c>
      <c r="N70637" t="s">
        <v>93663</v>
      </c>
      <c r="O70637" t="s">
        <v>1678</v>
      </c>
      <c r="P70637">
        <v>1</v>
      </c>
      <c r="Q70637" t="s">
        <v>25</v>
      </c>
      <c r="R70637">
        <v>-1</v>
      </c>
      <c r="S70637" t="s">
        <v>26</v>
      </c>
    </row>
    <row r="70638" spans="1:19" x14ac:dyDescent="0.35">
      <c r="A70638" t="s">
        <v>1678</v>
      </c>
      <c r="B70638">
        <v>947.71972670000002</v>
      </c>
      <c r="C70638">
        <v>1203.611662</v>
      </c>
      <c r="D70638">
        <v>113.6</v>
      </c>
      <c r="E70638" t="s">
        <v>93667</v>
      </c>
      <c r="F70638">
        <v>-1</v>
      </c>
      <c r="G70638">
        <v>2953</v>
      </c>
      <c r="H70638" t="s">
        <v>93663</v>
      </c>
      <c r="I70638">
        <v>0</v>
      </c>
      <c r="J70638" t="s">
        <v>3311</v>
      </c>
      <c r="K70638" t="s">
        <v>1504</v>
      </c>
      <c r="L70638" t="s">
        <v>3311</v>
      </c>
      <c r="M70638">
        <v>4</v>
      </c>
      <c r="N70638" t="s">
        <v>93663</v>
      </c>
      <c r="O70638" t="s">
        <v>1678</v>
      </c>
      <c r="P70638">
        <v>1</v>
      </c>
      <c r="Q70638" t="s">
        <v>25</v>
      </c>
      <c r="R70638">
        <v>-1</v>
      </c>
      <c r="S70638" t="s">
        <v>26</v>
      </c>
    </row>
    <row r="70639" spans="1:19" x14ac:dyDescent="0.35">
      <c r="A70639" t="s">
        <v>1678</v>
      </c>
      <c r="B70639">
        <v>947.71972670000002</v>
      </c>
      <c r="C70639">
        <v>439.2299592</v>
      </c>
      <c r="D70639">
        <v>113.6</v>
      </c>
      <c r="E70639" t="s">
        <v>93668</v>
      </c>
      <c r="F70639">
        <v>-1</v>
      </c>
      <c r="G70639">
        <v>2585.6999999999998</v>
      </c>
      <c r="H70639" t="s">
        <v>93663</v>
      </c>
      <c r="I70639">
        <v>0</v>
      </c>
      <c r="J70639" t="s">
        <v>3311</v>
      </c>
      <c r="K70639" t="s">
        <v>89</v>
      </c>
      <c r="L70639" t="s">
        <v>3311</v>
      </c>
      <c r="M70639">
        <v>4</v>
      </c>
      <c r="N70639" t="s">
        <v>93663</v>
      </c>
      <c r="O70639" t="s">
        <v>1678</v>
      </c>
      <c r="P70639">
        <v>1</v>
      </c>
      <c r="Q70639" t="s">
        <v>25</v>
      </c>
      <c r="R70639">
        <v>-1</v>
      </c>
      <c r="S70639" t="s">
        <v>26</v>
      </c>
    </row>
    <row r="70640" spans="1:19" x14ac:dyDescent="0.35">
      <c r="A70640" t="s">
        <v>1678</v>
      </c>
      <c r="B70640">
        <v>758.37723659999995</v>
      </c>
      <c r="C70640">
        <v>439.2299592</v>
      </c>
      <c r="D70640">
        <v>113.9</v>
      </c>
      <c r="E70640" t="s">
        <v>93669</v>
      </c>
      <c r="F70640">
        <v>-1</v>
      </c>
      <c r="G70640">
        <v>3585.7</v>
      </c>
      <c r="H70640" t="s">
        <v>93670</v>
      </c>
      <c r="I70640">
        <v>0</v>
      </c>
      <c r="J70640" t="s">
        <v>3311</v>
      </c>
      <c r="K70640" t="s">
        <v>271</v>
      </c>
      <c r="L70640" t="s">
        <v>3311</v>
      </c>
      <c r="M70640">
        <v>5</v>
      </c>
      <c r="N70640" t="s">
        <v>93670</v>
      </c>
      <c r="O70640" t="s">
        <v>1678</v>
      </c>
      <c r="P70640">
        <v>1</v>
      </c>
      <c r="Q70640" t="s">
        <v>25</v>
      </c>
      <c r="R70640">
        <v>-1</v>
      </c>
      <c r="S70640" t="s">
        <v>26</v>
      </c>
    </row>
    <row r="70641" spans="1:19" x14ac:dyDescent="0.35">
      <c r="A70641" t="s">
        <v>1678</v>
      </c>
      <c r="B70641">
        <v>758.37723659999995</v>
      </c>
      <c r="C70641">
        <v>1203.611662</v>
      </c>
      <c r="D70641">
        <v>113.9</v>
      </c>
      <c r="E70641" t="s">
        <v>93671</v>
      </c>
      <c r="F70641">
        <v>-1</v>
      </c>
      <c r="G70641">
        <v>2698.6</v>
      </c>
      <c r="H70641" t="s">
        <v>93670</v>
      </c>
      <c r="I70641">
        <v>0</v>
      </c>
      <c r="J70641" t="s">
        <v>3311</v>
      </c>
      <c r="K70641" t="s">
        <v>1714</v>
      </c>
      <c r="L70641" t="s">
        <v>3311</v>
      </c>
      <c r="M70641">
        <v>5</v>
      </c>
      <c r="N70641" t="s">
        <v>93670</v>
      </c>
      <c r="O70641" t="s">
        <v>1678</v>
      </c>
      <c r="P70641">
        <v>1</v>
      </c>
      <c r="Q70641" t="s">
        <v>25</v>
      </c>
      <c r="R70641">
        <v>-1</v>
      </c>
      <c r="S70641" t="s">
        <v>26</v>
      </c>
    </row>
    <row r="70642" spans="1:19" x14ac:dyDescent="0.35">
      <c r="A70642" t="s">
        <v>1678</v>
      </c>
      <c r="B70642">
        <v>758.37723659999995</v>
      </c>
      <c r="C70642">
        <v>774.42569900000001</v>
      </c>
      <c r="D70642">
        <v>113.9</v>
      </c>
      <c r="E70642" t="s">
        <v>93672</v>
      </c>
      <c r="F70642">
        <v>-1</v>
      </c>
      <c r="G70642">
        <v>4081.8</v>
      </c>
      <c r="H70642" t="s">
        <v>93670</v>
      </c>
      <c r="I70642">
        <v>0</v>
      </c>
      <c r="J70642" t="s">
        <v>3311</v>
      </c>
      <c r="K70642" t="s">
        <v>609</v>
      </c>
      <c r="L70642" t="s">
        <v>3311</v>
      </c>
      <c r="M70642">
        <v>5</v>
      </c>
      <c r="N70642" t="s">
        <v>93670</v>
      </c>
      <c r="O70642" t="s">
        <v>1678</v>
      </c>
      <c r="P70642">
        <v>1</v>
      </c>
      <c r="Q70642" t="s">
        <v>25</v>
      </c>
      <c r="R70642">
        <v>-1</v>
      </c>
      <c r="S70642" t="s">
        <v>26</v>
      </c>
    </row>
    <row r="70643" spans="1:19" x14ac:dyDescent="0.35">
      <c r="A70643" t="s">
        <v>1678</v>
      </c>
      <c r="B70643">
        <v>758.37723659999995</v>
      </c>
      <c r="C70643">
        <v>903.46829200000002</v>
      </c>
      <c r="D70643">
        <v>113.9</v>
      </c>
      <c r="E70643" t="s">
        <v>93673</v>
      </c>
      <c r="F70643">
        <v>-1</v>
      </c>
      <c r="G70643">
        <v>5465.9</v>
      </c>
      <c r="H70643" t="s">
        <v>93670</v>
      </c>
      <c r="I70643">
        <v>0</v>
      </c>
      <c r="J70643" t="s">
        <v>3311</v>
      </c>
      <c r="K70643" t="s">
        <v>529</v>
      </c>
      <c r="L70643" t="s">
        <v>3311</v>
      </c>
      <c r="M70643">
        <v>5</v>
      </c>
      <c r="N70643" t="s">
        <v>93670</v>
      </c>
      <c r="O70643" t="s">
        <v>1678</v>
      </c>
      <c r="P70643">
        <v>1</v>
      </c>
      <c r="Q70643" t="s">
        <v>25</v>
      </c>
      <c r="R70643">
        <v>-1</v>
      </c>
      <c r="S70643" t="s">
        <v>26</v>
      </c>
    </row>
    <row r="70644" spans="1:19" x14ac:dyDescent="0.35">
      <c r="A70644" t="s">
        <v>1678</v>
      </c>
      <c r="B70644">
        <v>758.37723659999995</v>
      </c>
      <c r="C70644">
        <v>675.35728500000005</v>
      </c>
      <c r="D70644">
        <v>113.9</v>
      </c>
      <c r="E70644" t="s">
        <v>93674</v>
      </c>
      <c r="F70644">
        <v>-1</v>
      </c>
      <c r="G70644">
        <v>4211.8</v>
      </c>
      <c r="H70644" t="s">
        <v>93670</v>
      </c>
      <c r="I70644">
        <v>0</v>
      </c>
      <c r="J70644" t="s">
        <v>3311</v>
      </c>
      <c r="K70644" t="s">
        <v>93675</v>
      </c>
      <c r="L70644" t="s">
        <v>3311</v>
      </c>
      <c r="M70644">
        <v>5</v>
      </c>
      <c r="N70644" t="s">
        <v>93670</v>
      </c>
      <c r="O70644" t="s">
        <v>1678</v>
      </c>
      <c r="P70644">
        <v>1</v>
      </c>
      <c r="Q70644" t="s">
        <v>25</v>
      </c>
      <c r="R70644">
        <v>-1</v>
      </c>
      <c r="S70644" t="s">
        <v>26</v>
      </c>
    </row>
    <row r="70645" spans="1:19" x14ac:dyDescent="0.35">
      <c r="A70645" t="s">
        <v>1678</v>
      </c>
      <c r="B70645">
        <v>758.37723659999995</v>
      </c>
      <c r="C70645">
        <v>576.28887110000005</v>
      </c>
      <c r="D70645">
        <v>113.9</v>
      </c>
      <c r="E70645" t="s">
        <v>93676</v>
      </c>
      <c r="F70645">
        <v>-1</v>
      </c>
      <c r="G70645">
        <v>4516.1000000000004</v>
      </c>
      <c r="H70645" t="s">
        <v>93670</v>
      </c>
      <c r="I70645">
        <v>0</v>
      </c>
      <c r="J70645" t="s">
        <v>3311</v>
      </c>
      <c r="K70645" t="s">
        <v>93677</v>
      </c>
      <c r="L70645" t="s">
        <v>3311</v>
      </c>
      <c r="M70645">
        <v>5</v>
      </c>
      <c r="N70645" t="s">
        <v>93670</v>
      </c>
      <c r="O70645" t="s">
        <v>1678</v>
      </c>
      <c r="P70645">
        <v>1</v>
      </c>
      <c r="Q70645" t="s">
        <v>25</v>
      </c>
      <c r="R70645">
        <v>-1</v>
      </c>
      <c r="S70645" t="s">
        <v>26</v>
      </c>
    </row>
    <row r="70646" spans="1:19" x14ac:dyDescent="0.35">
      <c r="A70646" t="s">
        <v>3346</v>
      </c>
      <c r="B70646">
        <v>926.99447699999996</v>
      </c>
      <c r="C70646">
        <v>860.96773089999999</v>
      </c>
      <c r="D70646">
        <v>67.400000000000006</v>
      </c>
      <c r="E70646" t="s">
        <v>93678</v>
      </c>
      <c r="F70646">
        <v>-1</v>
      </c>
      <c r="G70646">
        <v>3363.2</v>
      </c>
      <c r="H70646" t="s">
        <v>93679</v>
      </c>
      <c r="I70646">
        <v>0</v>
      </c>
      <c r="J70646" t="s">
        <v>3349</v>
      </c>
      <c r="K70646" t="s">
        <v>34816</v>
      </c>
      <c r="L70646" t="s">
        <v>3349</v>
      </c>
      <c r="M70646">
        <v>2</v>
      </c>
      <c r="N70646" t="s">
        <v>93679</v>
      </c>
      <c r="O70646" t="s">
        <v>3346</v>
      </c>
      <c r="P70646">
        <v>2</v>
      </c>
      <c r="Q70646" t="s">
        <v>33</v>
      </c>
      <c r="R70646">
        <v>-1</v>
      </c>
      <c r="S70646" t="s">
        <v>26</v>
      </c>
    </row>
    <row r="70647" spans="1:19" x14ac:dyDescent="0.35">
      <c r="A70647" t="s">
        <v>3346</v>
      </c>
      <c r="B70647">
        <v>926.99447699999996</v>
      </c>
      <c r="C70647">
        <v>648.33582130000002</v>
      </c>
      <c r="D70647">
        <v>67.400000000000006</v>
      </c>
      <c r="E70647" t="s">
        <v>93680</v>
      </c>
      <c r="F70647">
        <v>-1</v>
      </c>
      <c r="G70647">
        <v>10000</v>
      </c>
      <c r="H70647" t="s">
        <v>93679</v>
      </c>
      <c r="I70647">
        <v>0</v>
      </c>
      <c r="J70647" t="s">
        <v>3349</v>
      </c>
      <c r="K70647" t="s">
        <v>93681</v>
      </c>
      <c r="L70647" t="s">
        <v>3349</v>
      </c>
      <c r="M70647">
        <v>2</v>
      </c>
      <c r="N70647" t="s">
        <v>93679</v>
      </c>
      <c r="O70647" t="s">
        <v>3346</v>
      </c>
      <c r="P70647">
        <v>2</v>
      </c>
      <c r="Q70647" t="s">
        <v>33</v>
      </c>
      <c r="R70647">
        <v>-1</v>
      </c>
      <c r="S70647" t="s">
        <v>26</v>
      </c>
    </row>
    <row r="70648" spans="1:19" x14ac:dyDescent="0.35">
      <c r="A70648" t="s">
        <v>3346</v>
      </c>
      <c r="B70648">
        <v>926.99447699999996</v>
      </c>
      <c r="C70648">
        <v>657.34672030000002</v>
      </c>
      <c r="D70648">
        <v>67.400000000000006</v>
      </c>
      <c r="E70648" t="s">
        <v>93682</v>
      </c>
      <c r="F70648">
        <v>-1</v>
      </c>
      <c r="G70648">
        <v>3206.3</v>
      </c>
      <c r="H70648" t="s">
        <v>93679</v>
      </c>
      <c r="I70648">
        <v>0</v>
      </c>
      <c r="J70648" t="s">
        <v>3349</v>
      </c>
      <c r="K70648" t="s">
        <v>972</v>
      </c>
      <c r="L70648" t="s">
        <v>3349</v>
      </c>
      <c r="M70648">
        <v>2</v>
      </c>
      <c r="N70648" t="s">
        <v>93679</v>
      </c>
      <c r="O70648" t="s">
        <v>3346</v>
      </c>
      <c r="P70648">
        <v>1</v>
      </c>
      <c r="Q70648" t="s">
        <v>33</v>
      </c>
      <c r="R70648">
        <v>-1</v>
      </c>
      <c r="S70648" t="s">
        <v>26</v>
      </c>
    </row>
    <row r="70649" spans="1:19" x14ac:dyDescent="0.35">
      <c r="A70649" t="s">
        <v>3346</v>
      </c>
      <c r="B70649">
        <v>926.99447699999996</v>
      </c>
      <c r="C70649">
        <v>1408.7484300000001</v>
      </c>
      <c r="D70649">
        <v>67.400000000000006</v>
      </c>
      <c r="E70649" t="s">
        <v>93683</v>
      </c>
      <c r="F70649">
        <v>-1</v>
      </c>
      <c r="G70649">
        <v>4417</v>
      </c>
      <c r="H70649" t="s">
        <v>93679</v>
      </c>
      <c r="I70649">
        <v>0</v>
      </c>
      <c r="J70649" t="s">
        <v>3349</v>
      </c>
      <c r="K70649" t="s">
        <v>17159</v>
      </c>
      <c r="L70649" t="s">
        <v>3349</v>
      </c>
      <c r="M70649">
        <v>2</v>
      </c>
      <c r="N70649" t="s">
        <v>93679</v>
      </c>
      <c r="O70649" t="s">
        <v>3346</v>
      </c>
      <c r="P70649">
        <v>1</v>
      </c>
      <c r="Q70649" t="s">
        <v>33</v>
      </c>
      <c r="R70649">
        <v>-1</v>
      </c>
      <c r="S70649" t="s">
        <v>26</v>
      </c>
    </row>
    <row r="70650" spans="1:19" x14ac:dyDescent="0.35">
      <c r="A70650" t="s">
        <v>3346</v>
      </c>
      <c r="B70650">
        <v>926.99447699999996</v>
      </c>
      <c r="C70650">
        <v>825.44917399999997</v>
      </c>
      <c r="D70650">
        <v>67.400000000000006</v>
      </c>
      <c r="E70650" t="s">
        <v>93684</v>
      </c>
      <c r="F70650">
        <v>-1</v>
      </c>
      <c r="G70650">
        <v>3654.7</v>
      </c>
      <c r="H70650" t="s">
        <v>93679</v>
      </c>
      <c r="I70650">
        <v>0</v>
      </c>
      <c r="J70650" t="s">
        <v>3349</v>
      </c>
      <c r="K70650" t="s">
        <v>50047</v>
      </c>
      <c r="L70650" t="s">
        <v>3349</v>
      </c>
      <c r="M70650">
        <v>2</v>
      </c>
      <c r="N70650" t="s">
        <v>93679</v>
      </c>
      <c r="O70650" t="s">
        <v>3346</v>
      </c>
      <c r="P70650">
        <v>2</v>
      </c>
      <c r="Q70650" t="s">
        <v>33</v>
      </c>
      <c r="R70650">
        <v>-1</v>
      </c>
      <c r="S70650" t="s">
        <v>26</v>
      </c>
    </row>
    <row r="70651" spans="1:19" x14ac:dyDescent="0.35">
      <c r="A70651" t="s">
        <v>3346</v>
      </c>
      <c r="B70651">
        <v>926.99447699999996</v>
      </c>
      <c r="C70651">
        <v>761.41988530000003</v>
      </c>
      <c r="D70651">
        <v>67.400000000000006</v>
      </c>
      <c r="E70651" t="s">
        <v>93685</v>
      </c>
      <c r="F70651">
        <v>-1</v>
      </c>
      <c r="G70651">
        <v>3318.4</v>
      </c>
      <c r="H70651" t="s">
        <v>93679</v>
      </c>
      <c r="I70651">
        <v>0</v>
      </c>
      <c r="J70651" t="s">
        <v>3349</v>
      </c>
      <c r="K70651" t="s">
        <v>8908</v>
      </c>
      <c r="L70651" t="s">
        <v>3349</v>
      </c>
      <c r="M70651">
        <v>2</v>
      </c>
      <c r="N70651" t="s">
        <v>93679</v>
      </c>
      <c r="O70651" t="s">
        <v>3346</v>
      </c>
      <c r="P70651">
        <v>2</v>
      </c>
      <c r="Q70651" t="s">
        <v>33</v>
      </c>
      <c r="R70651">
        <v>-1</v>
      </c>
      <c r="S70651" t="s">
        <v>26</v>
      </c>
    </row>
    <row r="70652" spans="1:19" x14ac:dyDescent="0.35">
      <c r="A70652" t="s">
        <v>3346</v>
      </c>
      <c r="B70652">
        <v>618.33207679999998</v>
      </c>
      <c r="C70652">
        <v>825.44917399999997</v>
      </c>
      <c r="D70652">
        <v>66.8</v>
      </c>
      <c r="E70652" t="s">
        <v>93686</v>
      </c>
      <c r="F70652">
        <v>-1</v>
      </c>
      <c r="G70652">
        <v>3729.2</v>
      </c>
      <c r="H70652" t="s">
        <v>93687</v>
      </c>
      <c r="I70652">
        <v>0</v>
      </c>
      <c r="J70652" t="s">
        <v>3349</v>
      </c>
      <c r="K70652" t="s">
        <v>37674</v>
      </c>
      <c r="L70652" t="s">
        <v>3349</v>
      </c>
      <c r="M70652">
        <v>3</v>
      </c>
      <c r="N70652" t="s">
        <v>93687</v>
      </c>
      <c r="O70652" t="s">
        <v>3346</v>
      </c>
      <c r="P70652">
        <v>2</v>
      </c>
      <c r="Q70652" t="s">
        <v>33</v>
      </c>
      <c r="R70652">
        <v>-1</v>
      </c>
      <c r="S70652" t="s">
        <v>26</v>
      </c>
    </row>
    <row r="70653" spans="1:19" x14ac:dyDescent="0.35">
      <c r="A70653" t="s">
        <v>3346</v>
      </c>
      <c r="B70653">
        <v>618.33207679999998</v>
      </c>
      <c r="C70653">
        <v>584.3065325</v>
      </c>
      <c r="D70653">
        <v>66.8</v>
      </c>
      <c r="E70653" t="s">
        <v>93688</v>
      </c>
      <c r="F70653">
        <v>-1</v>
      </c>
      <c r="G70653">
        <v>2066.3000000000002</v>
      </c>
      <c r="H70653" t="s">
        <v>93687</v>
      </c>
      <c r="I70653">
        <v>0</v>
      </c>
      <c r="J70653" t="s">
        <v>3349</v>
      </c>
      <c r="K70653" t="s">
        <v>4920</v>
      </c>
      <c r="L70653" t="s">
        <v>3349</v>
      </c>
      <c r="M70653">
        <v>3</v>
      </c>
      <c r="N70653" t="s">
        <v>93687</v>
      </c>
      <c r="O70653" t="s">
        <v>3346</v>
      </c>
      <c r="P70653">
        <v>2</v>
      </c>
      <c r="Q70653" t="s">
        <v>33</v>
      </c>
      <c r="R70653">
        <v>-1</v>
      </c>
      <c r="S70653" t="s">
        <v>26</v>
      </c>
    </row>
    <row r="70654" spans="1:19" x14ac:dyDescent="0.35">
      <c r="A70654" t="s">
        <v>3346</v>
      </c>
      <c r="B70654">
        <v>618.33207679999998</v>
      </c>
      <c r="C70654">
        <v>860.96773089999999</v>
      </c>
      <c r="D70654">
        <v>66.8</v>
      </c>
      <c r="E70654" t="s">
        <v>93689</v>
      </c>
      <c r="F70654">
        <v>-1</v>
      </c>
      <c r="G70654">
        <v>5061.5</v>
      </c>
      <c r="H70654" t="s">
        <v>93687</v>
      </c>
      <c r="I70654">
        <v>0</v>
      </c>
      <c r="J70654" t="s">
        <v>3349</v>
      </c>
      <c r="K70654" t="s">
        <v>8113</v>
      </c>
      <c r="L70654" t="s">
        <v>3349</v>
      </c>
      <c r="M70654">
        <v>3</v>
      </c>
      <c r="N70654" t="s">
        <v>93687</v>
      </c>
      <c r="O70654" t="s">
        <v>3346</v>
      </c>
      <c r="P70654">
        <v>2</v>
      </c>
      <c r="Q70654" t="s">
        <v>33</v>
      </c>
      <c r="R70654">
        <v>-1</v>
      </c>
      <c r="S70654" t="s">
        <v>26</v>
      </c>
    </row>
    <row r="70655" spans="1:19" x14ac:dyDescent="0.35">
      <c r="A70655" t="s">
        <v>3346</v>
      </c>
      <c r="B70655">
        <v>618.33207679999998</v>
      </c>
      <c r="C70655">
        <v>761.41988530000003</v>
      </c>
      <c r="D70655">
        <v>66.8</v>
      </c>
      <c r="E70655" t="s">
        <v>93690</v>
      </c>
      <c r="F70655">
        <v>-1</v>
      </c>
      <c r="G70655">
        <v>2693.7</v>
      </c>
      <c r="H70655" t="s">
        <v>93687</v>
      </c>
      <c r="I70655">
        <v>0</v>
      </c>
      <c r="J70655" t="s">
        <v>3349</v>
      </c>
      <c r="K70655" t="s">
        <v>5233</v>
      </c>
      <c r="L70655" t="s">
        <v>3349</v>
      </c>
      <c r="M70655">
        <v>3</v>
      </c>
      <c r="N70655" t="s">
        <v>93687</v>
      </c>
      <c r="O70655" t="s">
        <v>3346</v>
      </c>
      <c r="P70655">
        <v>2</v>
      </c>
      <c r="Q70655" t="s">
        <v>33</v>
      </c>
      <c r="R70655">
        <v>-1</v>
      </c>
      <c r="S70655" t="s">
        <v>26</v>
      </c>
    </row>
    <row r="70656" spans="1:19" x14ac:dyDescent="0.35">
      <c r="A70656" t="s">
        <v>3346</v>
      </c>
      <c r="B70656">
        <v>618.33207679999998</v>
      </c>
      <c r="C70656">
        <v>648.33582130000002</v>
      </c>
      <c r="D70656">
        <v>66.8</v>
      </c>
      <c r="E70656" t="s">
        <v>93691</v>
      </c>
      <c r="F70656">
        <v>-1</v>
      </c>
      <c r="G70656">
        <v>10000</v>
      </c>
      <c r="H70656" t="s">
        <v>93687</v>
      </c>
      <c r="I70656">
        <v>0</v>
      </c>
      <c r="J70656" t="s">
        <v>3349</v>
      </c>
      <c r="K70656" t="s">
        <v>93681</v>
      </c>
      <c r="L70656" t="s">
        <v>3349</v>
      </c>
      <c r="M70656">
        <v>3</v>
      </c>
      <c r="N70656" t="s">
        <v>93687</v>
      </c>
      <c r="O70656" t="s">
        <v>3346</v>
      </c>
      <c r="P70656">
        <v>2</v>
      </c>
      <c r="Q70656" t="s">
        <v>33</v>
      </c>
      <c r="R70656">
        <v>-1</v>
      </c>
      <c r="S70656" t="s">
        <v>26</v>
      </c>
    </row>
    <row r="70657" spans="1:19" x14ac:dyDescent="0.35">
      <c r="A70657" t="s">
        <v>3346</v>
      </c>
      <c r="B70657">
        <v>618.33207679999998</v>
      </c>
      <c r="C70657">
        <v>704.87785329999997</v>
      </c>
      <c r="D70657">
        <v>66.8</v>
      </c>
      <c r="E70657" t="s">
        <v>93692</v>
      </c>
      <c r="F70657">
        <v>-1</v>
      </c>
      <c r="G70657">
        <v>6613.3</v>
      </c>
      <c r="H70657" t="s">
        <v>93687</v>
      </c>
      <c r="I70657">
        <v>0</v>
      </c>
      <c r="J70657" t="s">
        <v>3349</v>
      </c>
      <c r="K70657" t="s">
        <v>93693</v>
      </c>
      <c r="L70657" t="s">
        <v>3349</v>
      </c>
      <c r="M70657">
        <v>3</v>
      </c>
      <c r="N70657" t="s">
        <v>93687</v>
      </c>
      <c r="O70657" t="s">
        <v>3346</v>
      </c>
      <c r="P70657">
        <v>2</v>
      </c>
      <c r="Q70657" t="s">
        <v>33</v>
      </c>
      <c r="R70657">
        <v>-1</v>
      </c>
      <c r="S70657" t="s">
        <v>26</v>
      </c>
    </row>
    <row r="70658" spans="1:19" x14ac:dyDescent="0.35">
      <c r="A70658" t="s">
        <v>459</v>
      </c>
      <c r="B70658">
        <v>1059.1997590000001</v>
      </c>
      <c r="C70658">
        <v>1002.50032</v>
      </c>
      <c r="D70658">
        <v>140.1</v>
      </c>
      <c r="E70658" t="s">
        <v>93694</v>
      </c>
      <c r="F70658">
        <v>-1</v>
      </c>
      <c r="G70658">
        <v>6769</v>
      </c>
      <c r="H70658" t="s">
        <v>93695</v>
      </c>
      <c r="I70658">
        <v>0</v>
      </c>
      <c r="J70658" t="s">
        <v>88180</v>
      </c>
      <c r="K70658" t="s">
        <v>553</v>
      </c>
      <c r="L70658" t="s">
        <v>88180</v>
      </c>
      <c r="M70658">
        <v>3</v>
      </c>
      <c r="N70658" t="s">
        <v>93695</v>
      </c>
      <c r="O70658" t="s">
        <v>459</v>
      </c>
      <c r="P70658">
        <v>1</v>
      </c>
      <c r="Q70658" t="s">
        <v>25</v>
      </c>
      <c r="R70658">
        <v>9</v>
      </c>
      <c r="S70658" t="s">
        <v>26</v>
      </c>
    </row>
    <row r="70659" spans="1:19" x14ac:dyDescent="0.35">
      <c r="A70659" t="s">
        <v>459</v>
      </c>
      <c r="B70659">
        <v>1059.1997590000001</v>
      </c>
      <c r="C70659">
        <v>406.20447280000002</v>
      </c>
      <c r="D70659">
        <v>140.1</v>
      </c>
      <c r="E70659" t="s">
        <v>93696</v>
      </c>
      <c r="F70659">
        <v>-1</v>
      </c>
      <c r="G70659">
        <v>3610.8</v>
      </c>
      <c r="H70659" t="s">
        <v>93695</v>
      </c>
      <c r="I70659">
        <v>0</v>
      </c>
      <c r="J70659" t="s">
        <v>88180</v>
      </c>
      <c r="K70659" t="s">
        <v>845</v>
      </c>
      <c r="L70659" t="s">
        <v>88180</v>
      </c>
      <c r="M70659">
        <v>3</v>
      </c>
      <c r="N70659" t="s">
        <v>93695</v>
      </c>
      <c r="O70659" t="s">
        <v>459</v>
      </c>
      <c r="P70659">
        <v>1</v>
      </c>
      <c r="Q70659" t="s">
        <v>25</v>
      </c>
      <c r="R70659">
        <v>4</v>
      </c>
      <c r="S70659" t="s">
        <v>26</v>
      </c>
    </row>
    <row r="70660" spans="1:19" x14ac:dyDescent="0.35">
      <c r="A70660" t="s">
        <v>459</v>
      </c>
      <c r="B70660">
        <v>1059.1997590000001</v>
      </c>
      <c r="C70660">
        <v>871.43084390000001</v>
      </c>
      <c r="D70660">
        <v>140.1</v>
      </c>
      <c r="E70660" t="s">
        <v>93697</v>
      </c>
      <c r="F70660">
        <v>-1</v>
      </c>
      <c r="G70660">
        <v>4734.3</v>
      </c>
      <c r="H70660" t="s">
        <v>93695</v>
      </c>
      <c r="I70660">
        <v>0</v>
      </c>
      <c r="J70660" t="s">
        <v>88180</v>
      </c>
      <c r="K70660" t="s">
        <v>5397</v>
      </c>
      <c r="L70660" t="s">
        <v>88180</v>
      </c>
      <c r="M70660">
        <v>3</v>
      </c>
      <c r="N70660" t="s">
        <v>93695</v>
      </c>
      <c r="O70660" t="s">
        <v>459</v>
      </c>
      <c r="P70660">
        <v>1</v>
      </c>
      <c r="Q70660" t="s">
        <v>33</v>
      </c>
      <c r="R70660">
        <v>7</v>
      </c>
      <c r="S70660" t="s">
        <v>26</v>
      </c>
    </row>
    <row r="70661" spans="1:19" x14ac:dyDescent="0.35">
      <c r="A70661" t="s">
        <v>459</v>
      </c>
      <c r="B70661">
        <v>1059.1997590000001</v>
      </c>
      <c r="C70661">
        <v>1217.5909260000001</v>
      </c>
      <c r="D70661">
        <v>140.1</v>
      </c>
      <c r="E70661" t="s">
        <v>93698</v>
      </c>
      <c r="F70661">
        <v>-1</v>
      </c>
      <c r="G70661">
        <v>6104.4</v>
      </c>
      <c r="H70661" t="s">
        <v>93695</v>
      </c>
      <c r="I70661">
        <v>0</v>
      </c>
      <c r="J70661" t="s">
        <v>88180</v>
      </c>
      <c r="K70661" t="s">
        <v>6847</v>
      </c>
      <c r="L70661" t="s">
        <v>88180</v>
      </c>
      <c r="M70661">
        <v>3</v>
      </c>
      <c r="N70661" t="s">
        <v>93695</v>
      </c>
      <c r="O70661" t="s">
        <v>459</v>
      </c>
      <c r="P70661">
        <v>1</v>
      </c>
      <c r="Q70661" t="s">
        <v>25</v>
      </c>
      <c r="R70661">
        <v>12</v>
      </c>
      <c r="S70661" t="s">
        <v>26</v>
      </c>
    </row>
    <row r="70662" spans="1:19" x14ac:dyDescent="0.35">
      <c r="A70662" t="s">
        <v>459</v>
      </c>
      <c r="B70662">
        <v>1059.1997590000001</v>
      </c>
      <c r="C70662">
        <v>1034.4941719999999</v>
      </c>
      <c r="D70662">
        <v>140.1</v>
      </c>
      <c r="E70662" t="s">
        <v>93699</v>
      </c>
      <c r="F70662">
        <v>-1</v>
      </c>
      <c r="G70662">
        <v>7247.1</v>
      </c>
      <c r="H70662" t="s">
        <v>93695</v>
      </c>
      <c r="I70662">
        <v>0</v>
      </c>
      <c r="J70662" t="s">
        <v>88180</v>
      </c>
      <c r="K70662" t="s">
        <v>5818</v>
      </c>
      <c r="L70662" t="s">
        <v>88180</v>
      </c>
      <c r="M70662">
        <v>3</v>
      </c>
      <c r="N70662" t="s">
        <v>93695</v>
      </c>
      <c r="O70662" t="s">
        <v>459</v>
      </c>
      <c r="P70662">
        <v>1</v>
      </c>
      <c r="Q70662" t="s">
        <v>33</v>
      </c>
      <c r="R70662">
        <v>8</v>
      </c>
      <c r="S70662" t="s">
        <v>26</v>
      </c>
    </row>
    <row r="70663" spans="1:19" x14ac:dyDescent="0.35">
      <c r="A70663" t="s">
        <v>459</v>
      </c>
      <c r="B70663">
        <v>1059.1997590000001</v>
      </c>
      <c r="C70663">
        <v>663.3208995</v>
      </c>
      <c r="D70663">
        <v>140.1</v>
      </c>
      <c r="E70663" t="s">
        <v>93700</v>
      </c>
      <c r="F70663">
        <v>-1</v>
      </c>
      <c r="G70663">
        <v>3523.8</v>
      </c>
      <c r="H70663" t="s">
        <v>93695</v>
      </c>
      <c r="I70663">
        <v>0</v>
      </c>
      <c r="J70663" t="s">
        <v>88180</v>
      </c>
      <c r="K70663" t="s">
        <v>1354</v>
      </c>
      <c r="L70663" t="s">
        <v>88180</v>
      </c>
      <c r="M70663">
        <v>3</v>
      </c>
      <c r="N70663" t="s">
        <v>93695</v>
      </c>
      <c r="O70663" t="s">
        <v>459</v>
      </c>
      <c r="P70663">
        <v>1</v>
      </c>
      <c r="Q70663" t="s">
        <v>25</v>
      </c>
      <c r="R70663">
        <v>6</v>
      </c>
      <c r="S70663" t="s">
        <v>26</v>
      </c>
    </row>
    <row r="70664" spans="1:19" x14ac:dyDescent="0.35">
      <c r="A70664" t="s">
        <v>459</v>
      </c>
      <c r="B70664">
        <v>794.65163870000003</v>
      </c>
      <c r="C70664">
        <v>592.28378569999995</v>
      </c>
      <c r="D70664">
        <v>140.30000000000001</v>
      </c>
      <c r="E70664" t="s">
        <v>93701</v>
      </c>
      <c r="F70664">
        <v>-1</v>
      </c>
      <c r="G70664">
        <v>7764.7</v>
      </c>
      <c r="H70664" t="s">
        <v>93702</v>
      </c>
      <c r="I70664">
        <v>0</v>
      </c>
      <c r="J70664" t="s">
        <v>88180</v>
      </c>
      <c r="K70664" t="s">
        <v>2155</v>
      </c>
      <c r="L70664" t="s">
        <v>88180</v>
      </c>
      <c r="M70664">
        <v>4</v>
      </c>
      <c r="N70664" t="s">
        <v>93702</v>
      </c>
      <c r="O70664" t="s">
        <v>459</v>
      </c>
      <c r="P70664">
        <v>1</v>
      </c>
      <c r="Q70664" t="s">
        <v>25</v>
      </c>
      <c r="R70664">
        <v>5</v>
      </c>
      <c r="S70664" t="s">
        <v>26</v>
      </c>
    </row>
    <row r="70665" spans="1:19" x14ac:dyDescent="0.35">
      <c r="A70665" t="s">
        <v>459</v>
      </c>
      <c r="B70665">
        <v>794.65163870000003</v>
      </c>
      <c r="C70665">
        <v>1160.569463</v>
      </c>
      <c r="D70665">
        <v>140.30000000000001</v>
      </c>
      <c r="E70665" t="s">
        <v>93703</v>
      </c>
      <c r="F70665">
        <v>-1</v>
      </c>
      <c r="G70665">
        <v>3820.7</v>
      </c>
      <c r="H70665" t="s">
        <v>93702</v>
      </c>
      <c r="I70665">
        <v>0</v>
      </c>
      <c r="J70665" t="s">
        <v>88180</v>
      </c>
      <c r="K70665" t="s">
        <v>19667</v>
      </c>
      <c r="L70665" t="s">
        <v>88180</v>
      </c>
      <c r="M70665">
        <v>4</v>
      </c>
      <c r="N70665" t="s">
        <v>93702</v>
      </c>
      <c r="O70665" t="s">
        <v>459</v>
      </c>
      <c r="P70665">
        <v>1</v>
      </c>
      <c r="Q70665" t="s">
        <v>25</v>
      </c>
      <c r="R70665">
        <v>11</v>
      </c>
      <c r="S70665" t="s">
        <v>26</v>
      </c>
    </row>
    <row r="70666" spans="1:19" x14ac:dyDescent="0.35">
      <c r="A70666" t="s">
        <v>459</v>
      </c>
      <c r="B70666">
        <v>794.65163870000003</v>
      </c>
      <c r="C70666">
        <v>501.75379850000002</v>
      </c>
      <c r="D70666">
        <v>140.30000000000001</v>
      </c>
      <c r="E70666" t="s">
        <v>93704</v>
      </c>
      <c r="F70666">
        <v>-1</v>
      </c>
      <c r="G70666">
        <v>7118.1</v>
      </c>
      <c r="H70666" t="s">
        <v>93702</v>
      </c>
      <c r="I70666">
        <v>0</v>
      </c>
      <c r="J70666" t="s">
        <v>88180</v>
      </c>
      <c r="K70666" t="s">
        <v>527</v>
      </c>
      <c r="L70666" t="s">
        <v>88180</v>
      </c>
      <c r="M70666">
        <v>4</v>
      </c>
      <c r="N70666" t="s">
        <v>93702</v>
      </c>
      <c r="O70666" t="s">
        <v>459</v>
      </c>
      <c r="P70666">
        <v>2</v>
      </c>
      <c r="Q70666" t="s">
        <v>25</v>
      </c>
      <c r="R70666">
        <v>9</v>
      </c>
      <c r="S70666" t="s">
        <v>26</v>
      </c>
    </row>
    <row r="70667" spans="1:19" x14ac:dyDescent="0.35">
      <c r="A70667" t="s">
        <v>459</v>
      </c>
      <c r="B70667">
        <v>794.65163870000003</v>
      </c>
      <c r="C70667">
        <v>871.43084390000001</v>
      </c>
      <c r="D70667">
        <v>140.30000000000001</v>
      </c>
      <c r="E70667" t="s">
        <v>93705</v>
      </c>
      <c r="F70667">
        <v>-1</v>
      </c>
      <c r="G70667">
        <v>6228.5</v>
      </c>
      <c r="H70667" t="s">
        <v>93702</v>
      </c>
      <c r="I70667">
        <v>0</v>
      </c>
      <c r="J70667" t="s">
        <v>88180</v>
      </c>
      <c r="K70667" t="s">
        <v>88189</v>
      </c>
      <c r="L70667" t="s">
        <v>88180</v>
      </c>
      <c r="M70667">
        <v>4</v>
      </c>
      <c r="N70667" t="s">
        <v>93702</v>
      </c>
      <c r="O70667" t="s">
        <v>459</v>
      </c>
      <c r="P70667">
        <v>1</v>
      </c>
      <c r="Q70667" t="s">
        <v>33</v>
      </c>
      <c r="R70667">
        <v>7</v>
      </c>
      <c r="S70667" t="s">
        <v>26</v>
      </c>
    </row>
    <row r="70668" spans="1:19" x14ac:dyDescent="0.35">
      <c r="A70668" t="s">
        <v>459</v>
      </c>
      <c r="B70668">
        <v>794.65163870000003</v>
      </c>
      <c r="C70668">
        <v>1002.50032</v>
      </c>
      <c r="D70668">
        <v>140.30000000000001</v>
      </c>
      <c r="E70668" t="s">
        <v>93706</v>
      </c>
      <c r="F70668">
        <v>-1</v>
      </c>
      <c r="G70668">
        <v>5941.2</v>
      </c>
      <c r="H70668" t="s">
        <v>93702</v>
      </c>
      <c r="I70668">
        <v>0</v>
      </c>
      <c r="J70668" t="s">
        <v>88180</v>
      </c>
      <c r="K70668" t="s">
        <v>3415</v>
      </c>
      <c r="L70668" t="s">
        <v>88180</v>
      </c>
      <c r="M70668">
        <v>4</v>
      </c>
      <c r="N70668" t="s">
        <v>93702</v>
      </c>
      <c r="O70668" t="s">
        <v>459</v>
      </c>
      <c r="P70668">
        <v>1</v>
      </c>
      <c r="Q70668" t="s">
        <v>25</v>
      </c>
      <c r="R70668">
        <v>9</v>
      </c>
      <c r="S70668" t="s">
        <v>26</v>
      </c>
    </row>
    <row r="70669" spans="1:19" x14ac:dyDescent="0.35">
      <c r="A70669" t="s">
        <v>459</v>
      </c>
      <c r="B70669">
        <v>794.65163870000003</v>
      </c>
      <c r="C70669">
        <v>1034.4941719999999</v>
      </c>
      <c r="D70669">
        <v>140.30000000000001</v>
      </c>
      <c r="E70669" t="s">
        <v>93707</v>
      </c>
      <c r="F70669">
        <v>-1</v>
      </c>
      <c r="G70669">
        <v>10000</v>
      </c>
      <c r="H70669" t="s">
        <v>93702</v>
      </c>
      <c r="I70669">
        <v>0</v>
      </c>
      <c r="J70669" t="s">
        <v>88180</v>
      </c>
      <c r="K70669" t="s">
        <v>782</v>
      </c>
      <c r="L70669" t="s">
        <v>88180</v>
      </c>
      <c r="M70669">
        <v>4</v>
      </c>
      <c r="N70669" t="s">
        <v>93702</v>
      </c>
      <c r="O70669" t="s">
        <v>459</v>
      </c>
      <c r="P70669">
        <v>1</v>
      </c>
      <c r="Q70669" t="s">
        <v>33</v>
      </c>
      <c r="R70669">
        <v>8</v>
      </c>
      <c r="S70669" t="s">
        <v>26</v>
      </c>
    </row>
    <row r="70670" spans="1:19" x14ac:dyDescent="0.35">
      <c r="A70670" t="s">
        <v>1667</v>
      </c>
      <c r="B70670">
        <v>809.41126250000002</v>
      </c>
      <c r="C70670">
        <v>1260.6504150000001</v>
      </c>
      <c r="D70670">
        <v>72.400000000000006</v>
      </c>
      <c r="E70670" t="s">
        <v>93708</v>
      </c>
      <c r="F70670">
        <v>-1</v>
      </c>
      <c r="G70670">
        <v>4216.8999999999996</v>
      </c>
      <c r="H70670" t="s">
        <v>93709</v>
      </c>
      <c r="I70670">
        <v>0</v>
      </c>
      <c r="J70670" t="s">
        <v>84654</v>
      </c>
      <c r="K70670" t="s">
        <v>1576</v>
      </c>
      <c r="L70670" t="s">
        <v>84654</v>
      </c>
      <c r="M70670">
        <v>2</v>
      </c>
      <c r="N70670" t="s">
        <v>93709</v>
      </c>
      <c r="O70670" t="s">
        <v>1667</v>
      </c>
      <c r="P70670">
        <v>1</v>
      </c>
      <c r="Q70670" t="s">
        <v>25</v>
      </c>
      <c r="R70670">
        <v>11</v>
      </c>
      <c r="S70670" t="s">
        <v>26</v>
      </c>
    </row>
    <row r="70671" spans="1:19" x14ac:dyDescent="0.35">
      <c r="A70671" t="s">
        <v>1667</v>
      </c>
      <c r="B70671">
        <v>809.41126250000002</v>
      </c>
      <c r="C70671">
        <v>720.35965280000005</v>
      </c>
      <c r="D70671">
        <v>72.400000000000006</v>
      </c>
      <c r="E70671" t="s">
        <v>93710</v>
      </c>
      <c r="F70671">
        <v>-1</v>
      </c>
      <c r="G70671">
        <v>5903.6</v>
      </c>
      <c r="H70671" t="s">
        <v>93709</v>
      </c>
      <c r="I70671">
        <v>0</v>
      </c>
      <c r="J70671" t="s">
        <v>84654</v>
      </c>
      <c r="K70671" t="s">
        <v>653</v>
      </c>
      <c r="L70671" t="s">
        <v>84654</v>
      </c>
      <c r="M70671">
        <v>2</v>
      </c>
      <c r="N70671" t="s">
        <v>93709</v>
      </c>
      <c r="O70671" t="s">
        <v>1667</v>
      </c>
      <c r="P70671">
        <v>1</v>
      </c>
      <c r="Q70671" t="s">
        <v>25</v>
      </c>
      <c r="R70671">
        <v>6</v>
      </c>
      <c r="S70671" t="s">
        <v>26</v>
      </c>
    </row>
    <row r="70672" spans="1:19" x14ac:dyDescent="0.35">
      <c r="A70672" t="s">
        <v>1667</v>
      </c>
      <c r="B70672">
        <v>809.41126250000002</v>
      </c>
      <c r="C70672">
        <v>848.4182303</v>
      </c>
      <c r="D70672">
        <v>72.400000000000006</v>
      </c>
      <c r="E70672" t="s">
        <v>93711</v>
      </c>
      <c r="F70672">
        <v>-1</v>
      </c>
      <c r="G70672">
        <v>5060.2</v>
      </c>
      <c r="H70672" t="s">
        <v>93709</v>
      </c>
      <c r="I70672">
        <v>0</v>
      </c>
      <c r="J70672" t="s">
        <v>84654</v>
      </c>
      <c r="K70672" t="s">
        <v>239</v>
      </c>
      <c r="L70672" t="s">
        <v>84654</v>
      </c>
      <c r="M70672">
        <v>2</v>
      </c>
      <c r="N70672" t="s">
        <v>93709</v>
      </c>
      <c r="O70672" t="s">
        <v>1667</v>
      </c>
      <c r="P70672">
        <v>1</v>
      </c>
      <c r="Q70672" t="s">
        <v>25</v>
      </c>
      <c r="R70672">
        <v>7</v>
      </c>
      <c r="S70672" t="s">
        <v>26</v>
      </c>
    </row>
    <row r="70673" spans="1:19" x14ac:dyDescent="0.35">
      <c r="A70673" t="s">
        <v>1667</v>
      </c>
      <c r="B70673">
        <v>809.41126250000002</v>
      </c>
      <c r="C70673">
        <v>961.50229430000002</v>
      </c>
      <c r="D70673">
        <v>72.400000000000006</v>
      </c>
      <c r="E70673" t="s">
        <v>93712</v>
      </c>
      <c r="F70673">
        <v>-1</v>
      </c>
      <c r="G70673">
        <v>6747</v>
      </c>
      <c r="H70673" t="s">
        <v>93709</v>
      </c>
      <c r="I70673">
        <v>0</v>
      </c>
      <c r="J70673" t="s">
        <v>84654</v>
      </c>
      <c r="K70673" t="s">
        <v>118</v>
      </c>
      <c r="L70673" t="s">
        <v>84654</v>
      </c>
      <c r="M70673">
        <v>2</v>
      </c>
      <c r="N70673" t="s">
        <v>93709</v>
      </c>
      <c r="O70673" t="s">
        <v>1667</v>
      </c>
      <c r="P70673">
        <v>1</v>
      </c>
      <c r="Q70673" t="s">
        <v>25</v>
      </c>
      <c r="R70673">
        <v>8</v>
      </c>
      <c r="S70673" t="s">
        <v>26</v>
      </c>
    </row>
    <row r="70674" spans="1:19" x14ac:dyDescent="0.35">
      <c r="A70674" t="s">
        <v>1667</v>
      </c>
      <c r="B70674">
        <v>809.41126250000002</v>
      </c>
      <c r="C70674">
        <v>1145.623472</v>
      </c>
      <c r="D70674">
        <v>72.400000000000006</v>
      </c>
      <c r="E70674" t="s">
        <v>93713</v>
      </c>
      <c r="F70674">
        <v>-1</v>
      </c>
      <c r="G70674">
        <v>4216.8999999999996</v>
      </c>
      <c r="H70674" t="s">
        <v>93709</v>
      </c>
      <c r="I70674">
        <v>0</v>
      </c>
      <c r="J70674" t="s">
        <v>84654</v>
      </c>
      <c r="K70674" t="s">
        <v>23651</v>
      </c>
      <c r="L70674" t="s">
        <v>84654</v>
      </c>
      <c r="M70674">
        <v>2</v>
      </c>
      <c r="N70674" t="s">
        <v>93709</v>
      </c>
      <c r="O70674" t="s">
        <v>1667</v>
      </c>
      <c r="P70674">
        <v>1</v>
      </c>
      <c r="Q70674" t="s">
        <v>25</v>
      </c>
      <c r="R70674">
        <v>10</v>
      </c>
      <c r="S70674" t="s">
        <v>26</v>
      </c>
    </row>
    <row r="70675" spans="1:19" x14ac:dyDescent="0.35">
      <c r="A70675" t="s">
        <v>1667</v>
      </c>
      <c r="B70675">
        <v>809.41126250000002</v>
      </c>
      <c r="C70675">
        <v>1032.5394080000001</v>
      </c>
      <c r="D70675">
        <v>72.400000000000006</v>
      </c>
      <c r="E70675" t="s">
        <v>93714</v>
      </c>
      <c r="F70675">
        <v>-1</v>
      </c>
      <c r="G70675">
        <v>6747</v>
      </c>
      <c r="H70675" t="s">
        <v>93709</v>
      </c>
      <c r="I70675">
        <v>0</v>
      </c>
      <c r="J70675" t="s">
        <v>84654</v>
      </c>
      <c r="K70675" t="s">
        <v>183</v>
      </c>
      <c r="L70675" t="s">
        <v>84654</v>
      </c>
      <c r="M70675">
        <v>2</v>
      </c>
      <c r="N70675" t="s">
        <v>93709</v>
      </c>
      <c r="O70675" t="s">
        <v>1667</v>
      </c>
      <c r="P70675">
        <v>1</v>
      </c>
      <c r="Q70675" t="s">
        <v>25</v>
      </c>
      <c r="R70675">
        <v>9</v>
      </c>
      <c r="S70675" t="s">
        <v>26</v>
      </c>
    </row>
    <row r="70676" spans="1:19" x14ac:dyDescent="0.35">
      <c r="A70676" t="s">
        <v>1089</v>
      </c>
      <c r="B70676">
        <v>526.71804410000004</v>
      </c>
      <c r="C70676">
        <v>524.24633759999995</v>
      </c>
      <c r="D70676">
        <v>-14.5</v>
      </c>
      <c r="E70676" t="s">
        <v>93715</v>
      </c>
      <c r="F70676">
        <v>-1</v>
      </c>
      <c r="G70676">
        <v>311.39999999999998</v>
      </c>
      <c r="H70676" t="s">
        <v>93716</v>
      </c>
      <c r="I70676">
        <v>0</v>
      </c>
      <c r="J70676" t="s">
        <v>93717</v>
      </c>
      <c r="K70676" t="s">
        <v>213</v>
      </c>
      <c r="L70676" t="s">
        <v>93717</v>
      </c>
      <c r="M70676">
        <v>2</v>
      </c>
      <c r="N70676" t="s">
        <v>93716</v>
      </c>
      <c r="O70676" t="s">
        <v>1089</v>
      </c>
      <c r="P70676">
        <v>1</v>
      </c>
      <c r="Q70676" t="s">
        <v>25</v>
      </c>
      <c r="R70676">
        <v>4</v>
      </c>
      <c r="S70676" t="s">
        <v>26</v>
      </c>
    </row>
    <row r="70677" spans="1:19" x14ac:dyDescent="0.35">
      <c r="A70677" t="s">
        <v>1089</v>
      </c>
      <c r="B70677">
        <v>526.71804410000004</v>
      </c>
      <c r="C70677">
        <v>655.28682219999996</v>
      </c>
      <c r="D70677">
        <v>-14.5</v>
      </c>
      <c r="E70677" t="s">
        <v>93718</v>
      </c>
      <c r="F70677">
        <v>-1</v>
      </c>
      <c r="G70677">
        <v>754.8</v>
      </c>
      <c r="H70677" t="s">
        <v>93716</v>
      </c>
      <c r="I70677">
        <v>0</v>
      </c>
      <c r="J70677" t="s">
        <v>93717</v>
      </c>
      <c r="K70677" t="s">
        <v>535</v>
      </c>
      <c r="L70677" t="s">
        <v>93717</v>
      </c>
      <c r="M70677">
        <v>2</v>
      </c>
      <c r="N70677" t="s">
        <v>93716</v>
      </c>
      <c r="O70677" t="s">
        <v>1089</v>
      </c>
      <c r="P70677">
        <v>1</v>
      </c>
      <c r="Q70677" t="s">
        <v>25</v>
      </c>
      <c r="R70677">
        <v>5</v>
      </c>
      <c r="S70677" t="s">
        <v>26</v>
      </c>
    </row>
    <row r="70678" spans="1:19" x14ac:dyDescent="0.35">
      <c r="A70678" t="s">
        <v>1089</v>
      </c>
      <c r="B70678">
        <v>526.71804410000004</v>
      </c>
      <c r="C70678">
        <v>784.32941530000005</v>
      </c>
      <c r="D70678">
        <v>-14.5</v>
      </c>
      <c r="E70678" t="s">
        <v>93719</v>
      </c>
      <c r="F70678">
        <v>-1</v>
      </c>
      <c r="G70678">
        <v>1618.3</v>
      </c>
      <c r="H70678" t="s">
        <v>93716</v>
      </c>
      <c r="I70678">
        <v>0</v>
      </c>
      <c r="J70678" t="s">
        <v>93717</v>
      </c>
      <c r="K70678" t="s">
        <v>112</v>
      </c>
      <c r="L70678" t="s">
        <v>93717</v>
      </c>
      <c r="M70678">
        <v>2</v>
      </c>
      <c r="N70678" t="s">
        <v>93716</v>
      </c>
      <c r="O70678" t="s">
        <v>1089</v>
      </c>
      <c r="P70678">
        <v>1</v>
      </c>
      <c r="Q70678" t="s">
        <v>25</v>
      </c>
      <c r="R70678">
        <v>6</v>
      </c>
      <c r="S70678" t="s">
        <v>26</v>
      </c>
    </row>
    <row r="70679" spans="1:19" x14ac:dyDescent="0.35">
      <c r="A70679" t="s">
        <v>1089</v>
      </c>
      <c r="B70679">
        <v>526.71804410000004</v>
      </c>
      <c r="C70679">
        <v>398.14926609999998</v>
      </c>
      <c r="D70679">
        <v>-14.5</v>
      </c>
      <c r="E70679" t="s">
        <v>93720</v>
      </c>
      <c r="F70679">
        <v>-1</v>
      </c>
      <c r="G70679">
        <v>263.39999999999998</v>
      </c>
      <c r="H70679" t="s">
        <v>93716</v>
      </c>
      <c r="I70679">
        <v>0</v>
      </c>
      <c r="J70679" t="s">
        <v>93717</v>
      </c>
      <c r="K70679" t="s">
        <v>275</v>
      </c>
      <c r="L70679" t="s">
        <v>93717</v>
      </c>
      <c r="M70679">
        <v>2</v>
      </c>
      <c r="N70679" t="s">
        <v>93716</v>
      </c>
      <c r="O70679" t="s">
        <v>1089</v>
      </c>
      <c r="P70679">
        <v>1</v>
      </c>
      <c r="Q70679" t="s">
        <v>33</v>
      </c>
      <c r="R70679">
        <v>3</v>
      </c>
      <c r="S70679" t="s">
        <v>26</v>
      </c>
    </row>
    <row r="70680" spans="1:19" x14ac:dyDescent="0.35">
      <c r="A70680" t="s">
        <v>1089</v>
      </c>
      <c r="B70680">
        <v>526.71804410000004</v>
      </c>
      <c r="C70680">
        <v>915.36989989999995</v>
      </c>
      <c r="D70680">
        <v>-14.5</v>
      </c>
      <c r="E70680" t="s">
        <v>93721</v>
      </c>
      <c r="F70680">
        <v>-1</v>
      </c>
      <c r="G70680">
        <v>1872.1</v>
      </c>
      <c r="H70680" t="s">
        <v>93716</v>
      </c>
      <c r="I70680">
        <v>0</v>
      </c>
      <c r="J70680" t="s">
        <v>93717</v>
      </c>
      <c r="K70680" t="s">
        <v>451</v>
      </c>
      <c r="L70680" t="s">
        <v>93717</v>
      </c>
      <c r="M70680">
        <v>2</v>
      </c>
      <c r="N70680" t="s">
        <v>93716</v>
      </c>
      <c r="O70680" t="s">
        <v>1089</v>
      </c>
      <c r="P70680">
        <v>1</v>
      </c>
      <c r="Q70680" t="s">
        <v>25</v>
      </c>
      <c r="R70680">
        <v>7</v>
      </c>
      <c r="S70680" t="s">
        <v>26</v>
      </c>
    </row>
    <row r="70681" spans="1:19" x14ac:dyDescent="0.35">
      <c r="A70681" t="s">
        <v>1089</v>
      </c>
      <c r="B70681">
        <v>526.71804410000004</v>
      </c>
      <c r="C70681">
        <v>878.317136</v>
      </c>
      <c r="D70681">
        <v>-14.5</v>
      </c>
      <c r="E70681" t="s">
        <v>93722</v>
      </c>
      <c r="F70681">
        <v>-1</v>
      </c>
      <c r="G70681">
        <v>201.5</v>
      </c>
      <c r="H70681" t="s">
        <v>93716</v>
      </c>
      <c r="I70681">
        <v>0</v>
      </c>
      <c r="J70681" t="s">
        <v>93717</v>
      </c>
      <c r="K70681" t="s">
        <v>2770</v>
      </c>
      <c r="L70681" t="s">
        <v>93717</v>
      </c>
      <c r="M70681">
        <v>2</v>
      </c>
      <c r="N70681" t="s">
        <v>93716</v>
      </c>
      <c r="O70681" t="s">
        <v>1089</v>
      </c>
      <c r="P70681">
        <v>1</v>
      </c>
      <c r="Q70681" t="s">
        <v>33</v>
      </c>
      <c r="R70681">
        <v>7</v>
      </c>
      <c r="S70681" t="s">
        <v>26</v>
      </c>
    </row>
    <row r="70682" spans="1:19" x14ac:dyDescent="0.35">
      <c r="A70682" t="s">
        <v>1089</v>
      </c>
      <c r="B70682">
        <v>624.29088979999995</v>
      </c>
      <c r="C70682">
        <v>863.37813960000005</v>
      </c>
      <c r="D70682">
        <v>55.6</v>
      </c>
      <c r="E70682" t="s">
        <v>93723</v>
      </c>
      <c r="F70682">
        <v>-1</v>
      </c>
      <c r="G70682">
        <v>2997.6</v>
      </c>
      <c r="H70682" t="s">
        <v>93724</v>
      </c>
      <c r="I70682">
        <v>0</v>
      </c>
      <c r="J70682" t="s">
        <v>93725</v>
      </c>
      <c r="K70682" t="s">
        <v>547</v>
      </c>
      <c r="L70682" t="s">
        <v>93725</v>
      </c>
      <c r="M70682">
        <v>3</v>
      </c>
      <c r="N70682" t="s">
        <v>93724</v>
      </c>
      <c r="O70682" t="s">
        <v>1089</v>
      </c>
      <c r="P70682">
        <v>1</v>
      </c>
      <c r="Q70682" t="s">
        <v>25</v>
      </c>
      <c r="R70682">
        <v>7</v>
      </c>
      <c r="S70682" t="s">
        <v>26</v>
      </c>
    </row>
    <row r="70683" spans="1:19" x14ac:dyDescent="0.35">
      <c r="A70683" t="s">
        <v>1089</v>
      </c>
      <c r="B70683">
        <v>624.29088979999995</v>
      </c>
      <c r="C70683">
        <v>362.17340150000001</v>
      </c>
      <c r="D70683">
        <v>55.6</v>
      </c>
      <c r="E70683" t="s">
        <v>93726</v>
      </c>
      <c r="F70683">
        <v>-1</v>
      </c>
      <c r="G70683">
        <v>3003.4</v>
      </c>
      <c r="H70683" t="s">
        <v>93724</v>
      </c>
      <c r="I70683">
        <v>0</v>
      </c>
      <c r="J70683" t="s">
        <v>93725</v>
      </c>
      <c r="K70683" t="s">
        <v>87723</v>
      </c>
      <c r="L70683" t="s">
        <v>93725</v>
      </c>
      <c r="M70683">
        <v>3</v>
      </c>
      <c r="N70683" t="s">
        <v>93724</v>
      </c>
      <c r="O70683" t="s">
        <v>1089</v>
      </c>
      <c r="P70683">
        <v>2</v>
      </c>
      <c r="Q70683" t="s">
        <v>33</v>
      </c>
      <c r="R70683">
        <v>6</v>
      </c>
      <c r="S70683" t="s">
        <v>26</v>
      </c>
    </row>
    <row r="70684" spans="1:19" x14ac:dyDescent="0.35">
      <c r="A70684" t="s">
        <v>1089</v>
      </c>
      <c r="B70684">
        <v>624.29088979999995</v>
      </c>
      <c r="C70684">
        <v>407.22889659999998</v>
      </c>
      <c r="D70684">
        <v>55.6</v>
      </c>
      <c r="E70684" t="s">
        <v>93727</v>
      </c>
      <c r="F70684">
        <v>-1</v>
      </c>
      <c r="G70684">
        <v>7109.7</v>
      </c>
      <c r="H70684" t="s">
        <v>93724</v>
      </c>
      <c r="I70684">
        <v>0</v>
      </c>
      <c r="J70684" t="s">
        <v>93725</v>
      </c>
      <c r="K70684" t="s">
        <v>198</v>
      </c>
      <c r="L70684" t="s">
        <v>93725</v>
      </c>
      <c r="M70684">
        <v>3</v>
      </c>
      <c r="N70684" t="s">
        <v>93724</v>
      </c>
      <c r="O70684" t="s">
        <v>1089</v>
      </c>
      <c r="P70684">
        <v>1</v>
      </c>
      <c r="Q70684" t="s">
        <v>25</v>
      </c>
      <c r="R70684">
        <v>3</v>
      </c>
      <c r="S70684" t="s">
        <v>26</v>
      </c>
    </row>
    <row r="70685" spans="1:19" x14ac:dyDescent="0.35">
      <c r="A70685" t="s">
        <v>1089</v>
      </c>
      <c r="B70685">
        <v>624.29088979999995</v>
      </c>
      <c r="C70685">
        <v>553.23399879999999</v>
      </c>
      <c r="D70685">
        <v>55.6</v>
      </c>
      <c r="E70685" t="s">
        <v>93728</v>
      </c>
      <c r="F70685">
        <v>-1</v>
      </c>
      <c r="G70685">
        <v>4452.7</v>
      </c>
      <c r="H70685" t="s">
        <v>93724</v>
      </c>
      <c r="I70685">
        <v>0</v>
      </c>
      <c r="J70685" t="s">
        <v>93725</v>
      </c>
      <c r="K70685" t="s">
        <v>143</v>
      </c>
      <c r="L70685" t="s">
        <v>93725</v>
      </c>
      <c r="M70685">
        <v>3</v>
      </c>
      <c r="N70685" t="s">
        <v>93724</v>
      </c>
      <c r="O70685" t="s">
        <v>1089</v>
      </c>
      <c r="P70685">
        <v>1</v>
      </c>
      <c r="Q70685" t="s">
        <v>33</v>
      </c>
      <c r="R70685">
        <v>4</v>
      </c>
      <c r="S70685" t="s">
        <v>26</v>
      </c>
    </row>
    <row r="70686" spans="1:19" x14ac:dyDescent="0.35">
      <c r="A70686" t="s">
        <v>1089</v>
      </c>
      <c r="B70686">
        <v>624.29088979999995</v>
      </c>
      <c r="C70686">
        <v>748.35119659999998</v>
      </c>
      <c r="D70686">
        <v>55.6</v>
      </c>
      <c r="E70686" t="s">
        <v>93729</v>
      </c>
      <c r="F70686">
        <v>-1</v>
      </c>
      <c r="G70686">
        <v>6959.5</v>
      </c>
      <c r="H70686" t="s">
        <v>93724</v>
      </c>
      <c r="I70686">
        <v>0</v>
      </c>
      <c r="J70686" t="s">
        <v>93725</v>
      </c>
      <c r="K70686" t="s">
        <v>725</v>
      </c>
      <c r="L70686" t="s">
        <v>93725</v>
      </c>
      <c r="M70686">
        <v>3</v>
      </c>
      <c r="N70686" t="s">
        <v>93724</v>
      </c>
      <c r="O70686" t="s">
        <v>1089</v>
      </c>
      <c r="P70686">
        <v>1</v>
      </c>
      <c r="Q70686" t="s">
        <v>25</v>
      </c>
      <c r="R70686">
        <v>6</v>
      </c>
      <c r="S70686" t="s">
        <v>26</v>
      </c>
    </row>
    <row r="70687" spans="1:19" x14ac:dyDescent="0.35">
      <c r="A70687" t="s">
        <v>1089</v>
      </c>
      <c r="B70687">
        <v>624.29088979999995</v>
      </c>
      <c r="C70687">
        <v>723.33952650000003</v>
      </c>
      <c r="D70687">
        <v>55.6</v>
      </c>
      <c r="E70687" t="s">
        <v>93730</v>
      </c>
      <c r="F70687">
        <v>-1</v>
      </c>
      <c r="G70687">
        <v>3343.4</v>
      </c>
      <c r="H70687" t="s">
        <v>93724</v>
      </c>
      <c r="I70687">
        <v>0</v>
      </c>
      <c r="J70687" t="s">
        <v>93725</v>
      </c>
      <c r="K70687" t="s">
        <v>421</v>
      </c>
      <c r="L70687" t="s">
        <v>93725</v>
      </c>
      <c r="M70687">
        <v>3</v>
      </c>
      <c r="N70687" t="s">
        <v>93724</v>
      </c>
      <c r="O70687" t="s">
        <v>1089</v>
      </c>
      <c r="P70687">
        <v>1</v>
      </c>
      <c r="Q70687" t="s">
        <v>33</v>
      </c>
      <c r="R70687">
        <v>6</v>
      </c>
      <c r="S70687" t="s">
        <v>26</v>
      </c>
    </row>
    <row r="70688" spans="1:19" x14ac:dyDescent="0.35">
      <c r="A70688" t="s">
        <v>1089</v>
      </c>
      <c r="B70688">
        <v>468.4699865</v>
      </c>
      <c r="C70688">
        <v>748.35119659999998</v>
      </c>
      <c r="D70688">
        <v>55.1</v>
      </c>
      <c r="E70688" t="s">
        <v>93731</v>
      </c>
      <c r="F70688">
        <v>-1</v>
      </c>
      <c r="G70688">
        <v>3251.9</v>
      </c>
      <c r="H70688" t="s">
        <v>93732</v>
      </c>
      <c r="I70688">
        <v>0</v>
      </c>
      <c r="J70688" t="s">
        <v>93725</v>
      </c>
      <c r="K70688" t="s">
        <v>5596</v>
      </c>
      <c r="L70688" t="s">
        <v>93725</v>
      </c>
      <c r="M70688">
        <v>4</v>
      </c>
      <c r="N70688" t="s">
        <v>93732</v>
      </c>
      <c r="O70688" t="s">
        <v>1089</v>
      </c>
      <c r="P70688">
        <v>1</v>
      </c>
      <c r="Q70688" t="s">
        <v>25</v>
      </c>
      <c r="R70688">
        <v>6</v>
      </c>
      <c r="S70688" t="s">
        <v>26</v>
      </c>
    </row>
    <row r="70689" spans="1:19" x14ac:dyDescent="0.35">
      <c r="A70689" t="s">
        <v>1089</v>
      </c>
      <c r="B70689">
        <v>468.4699865</v>
      </c>
      <c r="C70689">
        <v>362.17340150000001</v>
      </c>
      <c r="D70689">
        <v>55.1</v>
      </c>
      <c r="E70689" t="s">
        <v>93733</v>
      </c>
      <c r="F70689">
        <v>-1</v>
      </c>
      <c r="G70689">
        <v>4087.9</v>
      </c>
      <c r="H70689" t="s">
        <v>93732</v>
      </c>
      <c r="I70689">
        <v>0</v>
      </c>
      <c r="J70689" t="s">
        <v>93725</v>
      </c>
      <c r="K70689" t="s">
        <v>87723</v>
      </c>
      <c r="L70689" t="s">
        <v>93725</v>
      </c>
      <c r="M70689">
        <v>4</v>
      </c>
      <c r="N70689" t="s">
        <v>93732</v>
      </c>
      <c r="O70689" t="s">
        <v>1089</v>
      </c>
      <c r="P70689">
        <v>2</v>
      </c>
      <c r="Q70689" t="s">
        <v>33</v>
      </c>
      <c r="R70689">
        <v>6</v>
      </c>
      <c r="S70689" t="s">
        <v>26</v>
      </c>
    </row>
    <row r="70690" spans="1:19" x14ac:dyDescent="0.35">
      <c r="A70690" t="s">
        <v>1089</v>
      </c>
      <c r="B70690">
        <v>468.4699865</v>
      </c>
      <c r="C70690">
        <v>455.21305799999999</v>
      </c>
      <c r="D70690">
        <v>55.1</v>
      </c>
      <c r="E70690" t="s">
        <v>93734</v>
      </c>
      <c r="F70690">
        <v>-1</v>
      </c>
      <c r="G70690">
        <v>3661.4</v>
      </c>
      <c r="H70690" t="s">
        <v>93732</v>
      </c>
      <c r="I70690">
        <v>0</v>
      </c>
      <c r="J70690" t="s">
        <v>93725</v>
      </c>
      <c r="K70690" t="s">
        <v>77384</v>
      </c>
      <c r="L70690" t="s">
        <v>93725</v>
      </c>
      <c r="M70690">
        <v>4</v>
      </c>
      <c r="N70690" t="s">
        <v>93732</v>
      </c>
      <c r="O70690" t="s">
        <v>1089</v>
      </c>
      <c r="P70690">
        <v>2</v>
      </c>
      <c r="Q70690" t="s">
        <v>33</v>
      </c>
      <c r="R70690">
        <v>7</v>
      </c>
      <c r="S70690" t="s">
        <v>26</v>
      </c>
    </row>
    <row r="70691" spans="1:19" x14ac:dyDescent="0.35">
      <c r="A70691" t="s">
        <v>1089</v>
      </c>
      <c r="B70691">
        <v>468.4699865</v>
      </c>
      <c r="C70691">
        <v>407.22889659999998</v>
      </c>
      <c r="D70691">
        <v>55.1</v>
      </c>
      <c r="E70691" t="s">
        <v>93735</v>
      </c>
      <c r="F70691">
        <v>-1</v>
      </c>
      <c r="G70691">
        <v>6159.6</v>
      </c>
      <c r="H70691" t="s">
        <v>93732</v>
      </c>
      <c r="I70691">
        <v>0</v>
      </c>
      <c r="J70691" t="s">
        <v>93725</v>
      </c>
      <c r="K70691" t="s">
        <v>93736</v>
      </c>
      <c r="L70691" t="s">
        <v>93725</v>
      </c>
      <c r="M70691">
        <v>4</v>
      </c>
      <c r="N70691" t="s">
        <v>93732</v>
      </c>
      <c r="O70691" t="s">
        <v>1089</v>
      </c>
      <c r="P70691">
        <v>1</v>
      </c>
      <c r="Q70691" t="s">
        <v>25</v>
      </c>
      <c r="R70691">
        <v>3</v>
      </c>
      <c r="S70691" t="s">
        <v>26</v>
      </c>
    </row>
    <row r="70692" spans="1:19" x14ac:dyDescent="0.35">
      <c r="A70692" t="s">
        <v>1089</v>
      </c>
      <c r="B70692">
        <v>468.4699865</v>
      </c>
      <c r="C70692">
        <v>562.26073640000004</v>
      </c>
      <c r="D70692">
        <v>55.1</v>
      </c>
      <c r="E70692" t="s">
        <v>93737</v>
      </c>
      <c r="F70692">
        <v>-1</v>
      </c>
      <c r="G70692">
        <v>10000</v>
      </c>
      <c r="H70692" t="s">
        <v>93732</v>
      </c>
      <c r="I70692">
        <v>0</v>
      </c>
      <c r="J70692" t="s">
        <v>93725</v>
      </c>
      <c r="K70692" t="s">
        <v>6179</v>
      </c>
      <c r="L70692" t="s">
        <v>93725</v>
      </c>
      <c r="M70692">
        <v>4</v>
      </c>
      <c r="N70692" t="s">
        <v>93732</v>
      </c>
      <c r="O70692" t="s">
        <v>1089</v>
      </c>
      <c r="P70692">
        <v>2</v>
      </c>
      <c r="Q70692" t="s">
        <v>33</v>
      </c>
      <c r="R70692">
        <v>9</v>
      </c>
      <c r="S70692" t="s">
        <v>26</v>
      </c>
    </row>
    <row r="70693" spans="1:19" x14ac:dyDescent="0.35">
      <c r="A70693" t="s">
        <v>1089</v>
      </c>
      <c r="B70693">
        <v>468.4699865</v>
      </c>
      <c r="C70693">
        <v>374.6792365</v>
      </c>
      <c r="D70693">
        <v>55.1</v>
      </c>
      <c r="E70693" t="s">
        <v>93738</v>
      </c>
      <c r="F70693">
        <v>-1</v>
      </c>
      <c r="G70693">
        <v>6315.8</v>
      </c>
      <c r="H70693" t="s">
        <v>93732</v>
      </c>
      <c r="I70693">
        <v>0</v>
      </c>
      <c r="J70693" t="s">
        <v>93725</v>
      </c>
      <c r="K70693" t="s">
        <v>93739</v>
      </c>
      <c r="L70693" t="s">
        <v>93725</v>
      </c>
      <c r="M70693">
        <v>4</v>
      </c>
      <c r="N70693" t="s">
        <v>93732</v>
      </c>
      <c r="O70693" t="s">
        <v>1089</v>
      </c>
      <c r="P70693">
        <v>2</v>
      </c>
      <c r="Q70693" t="s">
        <v>25</v>
      </c>
      <c r="R70693">
        <v>6</v>
      </c>
      <c r="S70693" t="s">
        <v>26</v>
      </c>
    </row>
    <row r="70694" spans="1:19" x14ac:dyDescent="0.35">
      <c r="A70694" t="s">
        <v>1089</v>
      </c>
      <c r="B70694">
        <v>562.51646229999994</v>
      </c>
      <c r="C70694">
        <v>723.33952650000003</v>
      </c>
      <c r="D70694">
        <v>52.8</v>
      </c>
      <c r="E70694" t="s">
        <v>93740</v>
      </c>
      <c r="F70694">
        <v>-1</v>
      </c>
      <c r="G70694">
        <v>1281.5</v>
      </c>
      <c r="H70694" t="s">
        <v>93741</v>
      </c>
      <c r="I70694">
        <v>0</v>
      </c>
      <c r="J70694" t="s">
        <v>93742</v>
      </c>
      <c r="K70694" t="s">
        <v>42</v>
      </c>
      <c r="L70694" t="s">
        <v>93742</v>
      </c>
      <c r="M70694">
        <v>4</v>
      </c>
      <c r="N70694" t="s">
        <v>93741</v>
      </c>
      <c r="O70694" t="s">
        <v>1089</v>
      </c>
      <c r="P70694">
        <v>1</v>
      </c>
      <c r="Q70694" t="s">
        <v>33</v>
      </c>
      <c r="R70694">
        <v>6</v>
      </c>
      <c r="S70694" t="s">
        <v>26</v>
      </c>
    </row>
    <row r="70695" spans="1:19" x14ac:dyDescent="0.35">
      <c r="A70695" t="s">
        <v>1089</v>
      </c>
      <c r="B70695">
        <v>562.51646229999994</v>
      </c>
      <c r="C70695">
        <v>783.41479990000005</v>
      </c>
      <c r="D70695">
        <v>52.8</v>
      </c>
      <c r="E70695" t="s">
        <v>93743</v>
      </c>
      <c r="F70695">
        <v>-1</v>
      </c>
      <c r="G70695">
        <v>4086.1</v>
      </c>
      <c r="H70695" t="s">
        <v>93741</v>
      </c>
      <c r="I70695">
        <v>0</v>
      </c>
      <c r="J70695" t="s">
        <v>93742</v>
      </c>
      <c r="K70695" t="s">
        <v>609</v>
      </c>
      <c r="L70695" t="s">
        <v>93742</v>
      </c>
      <c r="M70695">
        <v>4</v>
      </c>
      <c r="N70695" t="s">
        <v>93741</v>
      </c>
      <c r="O70695" t="s">
        <v>1089</v>
      </c>
      <c r="P70695">
        <v>1</v>
      </c>
      <c r="Q70695" t="s">
        <v>25</v>
      </c>
      <c r="R70695">
        <v>6</v>
      </c>
      <c r="S70695" t="s">
        <v>26</v>
      </c>
    </row>
    <row r="70696" spans="1:19" x14ac:dyDescent="0.35">
      <c r="A70696" t="s">
        <v>1089</v>
      </c>
      <c r="B70696">
        <v>562.51646229999994</v>
      </c>
      <c r="C70696">
        <v>523.29870749999998</v>
      </c>
      <c r="D70696">
        <v>52.8</v>
      </c>
      <c r="E70696" t="s">
        <v>93744</v>
      </c>
      <c r="F70696">
        <v>-1</v>
      </c>
      <c r="G70696">
        <v>1285</v>
      </c>
      <c r="H70696" t="s">
        <v>93741</v>
      </c>
      <c r="I70696">
        <v>0</v>
      </c>
      <c r="J70696" t="s">
        <v>93742</v>
      </c>
      <c r="K70696" t="s">
        <v>336</v>
      </c>
      <c r="L70696" t="s">
        <v>93742</v>
      </c>
      <c r="M70696">
        <v>4</v>
      </c>
      <c r="N70696" t="s">
        <v>93741</v>
      </c>
      <c r="O70696" t="s">
        <v>1089</v>
      </c>
      <c r="P70696">
        <v>1</v>
      </c>
      <c r="Q70696" t="s">
        <v>25</v>
      </c>
      <c r="R70696">
        <v>4</v>
      </c>
      <c r="S70696" t="s">
        <v>26</v>
      </c>
    </row>
    <row r="70697" spans="1:19" x14ac:dyDescent="0.35">
      <c r="A70697" t="s">
        <v>1089</v>
      </c>
      <c r="B70697">
        <v>562.51646229999994</v>
      </c>
      <c r="C70697">
        <v>362.17340150000001</v>
      </c>
      <c r="D70697">
        <v>52.8</v>
      </c>
      <c r="E70697" t="s">
        <v>93745</v>
      </c>
      <c r="F70697">
        <v>-1</v>
      </c>
      <c r="G70697">
        <v>1081.9000000000001</v>
      </c>
      <c r="H70697" t="s">
        <v>93741</v>
      </c>
      <c r="I70697">
        <v>0</v>
      </c>
      <c r="J70697" t="s">
        <v>93742</v>
      </c>
      <c r="K70697" t="s">
        <v>87723</v>
      </c>
      <c r="L70697" t="s">
        <v>93742</v>
      </c>
      <c r="M70697">
        <v>4</v>
      </c>
      <c r="N70697" t="s">
        <v>93741</v>
      </c>
      <c r="O70697" t="s">
        <v>1089</v>
      </c>
      <c r="P70697">
        <v>2</v>
      </c>
      <c r="Q70697" t="s">
        <v>33</v>
      </c>
      <c r="R70697">
        <v>6</v>
      </c>
      <c r="S70697" t="s">
        <v>26</v>
      </c>
    </row>
    <row r="70698" spans="1:19" x14ac:dyDescent="0.35">
      <c r="A70698" t="s">
        <v>1089</v>
      </c>
      <c r="B70698">
        <v>562.51646229999994</v>
      </c>
      <c r="C70698">
        <v>553.23399879999999</v>
      </c>
      <c r="D70698">
        <v>52.8</v>
      </c>
      <c r="E70698" t="s">
        <v>93746</v>
      </c>
      <c r="F70698">
        <v>-1</v>
      </c>
      <c r="G70698">
        <v>2624.3</v>
      </c>
      <c r="H70698" t="s">
        <v>93741</v>
      </c>
      <c r="I70698">
        <v>0</v>
      </c>
      <c r="J70698" t="s">
        <v>93742</v>
      </c>
      <c r="K70698" t="s">
        <v>2408</v>
      </c>
      <c r="L70698" t="s">
        <v>93742</v>
      </c>
      <c r="M70698">
        <v>4</v>
      </c>
      <c r="N70698" t="s">
        <v>93741</v>
      </c>
      <c r="O70698" t="s">
        <v>1089</v>
      </c>
      <c r="P70698">
        <v>1</v>
      </c>
      <c r="Q70698" t="s">
        <v>33</v>
      </c>
      <c r="R70698">
        <v>4</v>
      </c>
      <c r="S70698" t="s">
        <v>26</v>
      </c>
    </row>
    <row r="70699" spans="1:19" x14ac:dyDescent="0.35">
      <c r="A70699" t="s">
        <v>1089</v>
      </c>
      <c r="B70699">
        <v>562.51646229999994</v>
      </c>
      <c r="C70699">
        <v>395.20374450000003</v>
      </c>
      <c r="D70699">
        <v>52.8</v>
      </c>
      <c r="E70699" t="s">
        <v>93747</v>
      </c>
      <c r="F70699">
        <v>-1</v>
      </c>
      <c r="G70699">
        <v>1339.3</v>
      </c>
      <c r="H70699" t="s">
        <v>93741</v>
      </c>
      <c r="I70699">
        <v>0</v>
      </c>
      <c r="J70699" t="s">
        <v>93742</v>
      </c>
      <c r="K70699" t="s">
        <v>93748</v>
      </c>
      <c r="L70699" t="s">
        <v>93742</v>
      </c>
      <c r="M70699">
        <v>4</v>
      </c>
      <c r="N70699" t="s">
        <v>93741</v>
      </c>
      <c r="O70699" t="s">
        <v>1089</v>
      </c>
      <c r="P70699">
        <v>1</v>
      </c>
      <c r="Q70699" t="s">
        <v>25</v>
      </c>
      <c r="R70699">
        <v>3</v>
      </c>
      <c r="S70699" t="s">
        <v>26</v>
      </c>
    </row>
    <row r="70700" spans="1:19" x14ac:dyDescent="0.35">
      <c r="A70700" t="s">
        <v>179</v>
      </c>
      <c r="B70700">
        <v>634.35061410000003</v>
      </c>
      <c r="C70700">
        <v>473.28305749999998</v>
      </c>
      <c r="D70700">
        <v>28.3</v>
      </c>
      <c r="E70700" t="s">
        <v>93749</v>
      </c>
      <c r="F70700">
        <v>-1</v>
      </c>
      <c r="G70700">
        <v>415.2</v>
      </c>
      <c r="H70700" t="s">
        <v>93750</v>
      </c>
      <c r="I70700">
        <v>0</v>
      </c>
      <c r="J70700" t="s">
        <v>570</v>
      </c>
      <c r="K70700" t="s">
        <v>103</v>
      </c>
      <c r="L70700" t="s">
        <v>594</v>
      </c>
      <c r="M70700">
        <v>2</v>
      </c>
      <c r="N70700" t="s">
        <v>93750</v>
      </c>
      <c r="O70700" t="s">
        <v>179</v>
      </c>
      <c r="P70700">
        <v>1</v>
      </c>
      <c r="Q70700" t="s">
        <v>25</v>
      </c>
      <c r="R70700">
        <v>4</v>
      </c>
      <c r="S70700" t="s">
        <v>26</v>
      </c>
    </row>
    <row r="70701" spans="1:19" x14ac:dyDescent="0.35">
      <c r="A70701" t="s">
        <v>179</v>
      </c>
      <c r="B70701">
        <v>634.35061410000003</v>
      </c>
      <c r="C70701">
        <v>926.57817690000002</v>
      </c>
      <c r="D70701">
        <v>28.3</v>
      </c>
      <c r="E70701" t="s">
        <v>93751</v>
      </c>
      <c r="F70701">
        <v>-1</v>
      </c>
      <c r="G70701">
        <v>283.8</v>
      </c>
      <c r="H70701" t="s">
        <v>93750</v>
      </c>
      <c r="I70701">
        <v>0</v>
      </c>
      <c r="J70701" t="s">
        <v>570</v>
      </c>
      <c r="K70701" t="s">
        <v>827</v>
      </c>
      <c r="L70701" t="s">
        <v>594</v>
      </c>
      <c r="M70701">
        <v>2</v>
      </c>
      <c r="N70701" t="s">
        <v>93750</v>
      </c>
      <c r="O70701" t="s">
        <v>179</v>
      </c>
      <c r="P70701">
        <v>1</v>
      </c>
      <c r="Q70701" t="s">
        <v>25</v>
      </c>
      <c r="R70701">
        <v>9</v>
      </c>
      <c r="S70701" t="s">
        <v>26</v>
      </c>
    </row>
    <row r="70702" spans="1:19" x14ac:dyDescent="0.35">
      <c r="A70702" t="s">
        <v>179</v>
      </c>
      <c r="B70702">
        <v>634.35061410000003</v>
      </c>
      <c r="C70702">
        <v>983.59964060000004</v>
      </c>
      <c r="D70702">
        <v>28.3</v>
      </c>
      <c r="E70702" t="s">
        <v>93752</v>
      </c>
      <c r="F70702">
        <v>-1</v>
      </c>
      <c r="G70702">
        <v>1904.4</v>
      </c>
      <c r="H70702" t="s">
        <v>93750</v>
      </c>
      <c r="I70702">
        <v>0</v>
      </c>
      <c r="J70702" t="s">
        <v>570</v>
      </c>
      <c r="K70702" t="s">
        <v>1522</v>
      </c>
      <c r="L70702" t="s">
        <v>594</v>
      </c>
      <c r="M70702">
        <v>2</v>
      </c>
      <c r="N70702" t="s">
        <v>93750</v>
      </c>
      <c r="O70702" t="s">
        <v>179</v>
      </c>
      <c r="P70702">
        <v>1</v>
      </c>
      <c r="Q70702" t="s">
        <v>25</v>
      </c>
      <c r="R70702">
        <v>10</v>
      </c>
      <c r="S70702" t="s">
        <v>26</v>
      </c>
    </row>
    <row r="70703" spans="1:19" x14ac:dyDescent="0.35">
      <c r="A70703" t="s">
        <v>179</v>
      </c>
      <c r="B70703">
        <v>634.35061410000003</v>
      </c>
      <c r="C70703">
        <v>756.47264910000001</v>
      </c>
      <c r="D70703">
        <v>28.3</v>
      </c>
      <c r="E70703" t="s">
        <v>93753</v>
      </c>
      <c r="F70703">
        <v>-1</v>
      </c>
      <c r="G70703">
        <v>616.5</v>
      </c>
      <c r="H70703" t="s">
        <v>93750</v>
      </c>
      <c r="I70703">
        <v>0</v>
      </c>
      <c r="J70703" t="s">
        <v>570</v>
      </c>
      <c r="K70703" t="s">
        <v>4256</v>
      </c>
      <c r="L70703" t="s">
        <v>594</v>
      </c>
      <c r="M70703">
        <v>2</v>
      </c>
      <c r="N70703" t="s">
        <v>93750</v>
      </c>
      <c r="O70703" t="s">
        <v>179</v>
      </c>
      <c r="P70703">
        <v>1</v>
      </c>
      <c r="Q70703" t="s">
        <v>25</v>
      </c>
      <c r="R70703">
        <v>7</v>
      </c>
      <c r="S70703" t="s">
        <v>26</v>
      </c>
    </row>
    <row r="70704" spans="1:19" x14ac:dyDescent="0.35">
      <c r="A70704" t="s">
        <v>179</v>
      </c>
      <c r="B70704">
        <v>634.35061410000003</v>
      </c>
      <c r="C70704">
        <v>572.35147140000004</v>
      </c>
      <c r="D70704">
        <v>28.3</v>
      </c>
      <c r="E70704" t="s">
        <v>93754</v>
      </c>
      <c r="F70704">
        <v>-1</v>
      </c>
      <c r="G70704">
        <v>256.89999999999998</v>
      </c>
      <c r="H70704" t="s">
        <v>93750</v>
      </c>
      <c r="I70704">
        <v>0</v>
      </c>
      <c r="J70704" t="s">
        <v>570</v>
      </c>
      <c r="K70704" t="s">
        <v>174</v>
      </c>
      <c r="L70704" t="s">
        <v>594</v>
      </c>
      <c r="M70704">
        <v>2</v>
      </c>
      <c r="N70704" t="s">
        <v>93750</v>
      </c>
      <c r="O70704" t="s">
        <v>179</v>
      </c>
      <c r="P70704">
        <v>1</v>
      </c>
      <c r="Q70704" t="s">
        <v>25</v>
      </c>
      <c r="R70704">
        <v>5</v>
      </c>
      <c r="S70704" t="s">
        <v>26</v>
      </c>
    </row>
    <row r="70705" spans="1:19" x14ac:dyDescent="0.35">
      <c r="A70705" t="s">
        <v>179</v>
      </c>
      <c r="B70705">
        <v>634.35061410000003</v>
      </c>
      <c r="C70705">
        <v>643.38858519999997</v>
      </c>
      <c r="D70705">
        <v>28.3</v>
      </c>
      <c r="E70705" t="s">
        <v>93755</v>
      </c>
      <c r="F70705">
        <v>-1</v>
      </c>
      <c r="G70705">
        <v>281.39999999999998</v>
      </c>
      <c r="H70705" t="s">
        <v>93750</v>
      </c>
      <c r="I70705">
        <v>0</v>
      </c>
      <c r="J70705" t="s">
        <v>570</v>
      </c>
      <c r="K70705" t="s">
        <v>835</v>
      </c>
      <c r="L70705" t="s">
        <v>594</v>
      </c>
      <c r="M70705">
        <v>2</v>
      </c>
      <c r="N70705" t="s">
        <v>93750</v>
      </c>
      <c r="O70705" t="s">
        <v>179</v>
      </c>
      <c r="P70705">
        <v>1</v>
      </c>
      <c r="Q70705" t="s">
        <v>25</v>
      </c>
      <c r="R70705">
        <v>6</v>
      </c>
      <c r="S70705" t="s">
        <v>26</v>
      </c>
    </row>
    <row r="70706" spans="1:19" x14ac:dyDescent="0.35">
      <c r="A70706" t="s">
        <v>179</v>
      </c>
      <c r="B70706">
        <v>417.90453000000002</v>
      </c>
      <c r="C70706">
        <v>609.31772839999996</v>
      </c>
      <c r="D70706">
        <v>53</v>
      </c>
      <c r="E70706" t="s">
        <v>93756</v>
      </c>
      <c r="F70706">
        <v>-1</v>
      </c>
      <c r="G70706">
        <v>4731.2</v>
      </c>
      <c r="H70706" t="s">
        <v>93757</v>
      </c>
      <c r="I70706">
        <v>0</v>
      </c>
      <c r="J70706" t="s">
        <v>570</v>
      </c>
      <c r="K70706" t="s">
        <v>5724</v>
      </c>
      <c r="L70706" t="s">
        <v>570</v>
      </c>
      <c r="M70706">
        <v>3</v>
      </c>
      <c r="N70706" t="s">
        <v>93757</v>
      </c>
      <c r="O70706" t="s">
        <v>179</v>
      </c>
      <c r="P70706">
        <v>1</v>
      </c>
      <c r="Q70706" t="s">
        <v>33</v>
      </c>
      <c r="R70706">
        <v>6</v>
      </c>
      <c r="S70706" t="s">
        <v>26</v>
      </c>
    </row>
    <row r="70707" spans="1:19" x14ac:dyDescent="0.35">
      <c r="A70707" t="s">
        <v>179</v>
      </c>
      <c r="B70707">
        <v>417.90453000000002</v>
      </c>
      <c r="C70707">
        <v>643.38858519999997</v>
      </c>
      <c r="D70707">
        <v>53</v>
      </c>
      <c r="E70707" t="s">
        <v>93758</v>
      </c>
      <c r="F70707">
        <v>-1</v>
      </c>
      <c r="G70707">
        <v>4462.1000000000004</v>
      </c>
      <c r="H70707" t="s">
        <v>93757</v>
      </c>
      <c r="I70707">
        <v>0</v>
      </c>
      <c r="J70707" t="s">
        <v>570</v>
      </c>
      <c r="K70707" t="s">
        <v>1020</v>
      </c>
      <c r="L70707" t="s">
        <v>570</v>
      </c>
      <c r="M70707">
        <v>3</v>
      </c>
      <c r="N70707" t="s">
        <v>93757</v>
      </c>
      <c r="O70707" t="s">
        <v>179</v>
      </c>
      <c r="P70707">
        <v>1</v>
      </c>
      <c r="Q70707" t="s">
        <v>25</v>
      </c>
      <c r="R70707">
        <v>6</v>
      </c>
      <c r="S70707" t="s">
        <v>26</v>
      </c>
    </row>
    <row r="70708" spans="1:19" x14ac:dyDescent="0.35">
      <c r="A70708" t="s">
        <v>179</v>
      </c>
      <c r="B70708">
        <v>417.90453000000002</v>
      </c>
      <c r="C70708">
        <v>496.23366440000001</v>
      </c>
      <c r="D70708">
        <v>53</v>
      </c>
      <c r="E70708" t="s">
        <v>93759</v>
      </c>
      <c r="F70708">
        <v>-1</v>
      </c>
      <c r="G70708">
        <v>6030.6</v>
      </c>
      <c r="H70708" t="s">
        <v>93757</v>
      </c>
      <c r="I70708">
        <v>0</v>
      </c>
      <c r="J70708" t="s">
        <v>570</v>
      </c>
      <c r="K70708" t="s">
        <v>170</v>
      </c>
      <c r="L70708" t="s">
        <v>570</v>
      </c>
      <c r="M70708">
        <v>3</v>
      </c>
      <c r="N70708" t="s">
        <v>93757</v>
      </c>
      <c r="O70708" t="s">
        <v>179</v>
      </c>
      <c r="P70708">
        <v>1</v>
      </c>
      <c r="Q70708" t="s">
        <v>33</v>
      </c>
      <c r="R70708">
        <v>5</v>
      </c>
      <c r="S70708" t="s">
        <v>26</v>
      </c>
    </row>
    <row r="70709" spans="1:19" x14ac:dyDescent="0.35">
      <c r="A70709" t="s">
        <v>179</v>
      </c>
      <c r="B70709">
        <v>417.90453000000002</v>
      </c>
      <c r="C70709">
        <v>572.35147140000004</v>
      </c>
      <c r="D70709">
        <v>53</v>
      </c>
      <c r="E70709" t="s">
        <v>93760</v>
      </c>
      <c r="F70709">
        <v>-1</v>
      </c>
      <c r="G70709">
        <v>5968.8</v>
      </c>
      <c r="H70709" t="s">
        <v>93757</v>
      </c>
      <c r="I70709">
        <v>0</v>
      </c>
      <c r="J70709" t="s">
        <v>570</v>
      </c>
      <c r="K70709" t="s">
        <v>204</v>
      </c>
      <c r="L70709" t="s">
        <v>570</v>
      </c>
      <c r="M70709">
        <v>3</v>
      </c>
      <c r="N70709" t="s">
        <v>93757</v>
      </c>
      <c r="O70709" t="s">
        <v>179</v>
      </c>
      <c r="P70709">
        <v>1</v>
      </c>
      <c r="Q70709" t="s">
        <v>25</v>
      </c>
      <c r="R70709">
        <v>5</v>
      </c>
      <c r="S70709" t="s">
        <v>26</v>
      </c>
    </row>
    <row r="70710" spans="1:19" x14ac:dyDescent="0.35">
      <c r="A70710" t="s">
        <v>179</v>
      </c>
      <c r="B70710">
        <v>417.90453000000002</v>
      </c>
      <c r="C70710">
        <v>473.28305749999998</v>
      </c>
      <c r="D70710">
        <v>53</v>
      </c>
      <c r="E70710" t="s">
        <v>93761</v>
      </c>
      <c r="F70710">
        <v>-1</v>
      </c>
      <c r="G70710">
        <v>10000</v>
      </c>
      <c r="H70710" t="s">
        <v>93757</v>
      </c>
      <c r="I70710">
        <v>0</v>
      </c>
      <c r="J70710" t="s">
        <v>570</v>
      </c>
      <c r="K70710" t="s">
        <v>200</v>
      </c>
      <c r="L70710" t="s">
        <v>570</v>
      </c>
      <c r="M70710">
        <v>3</v>
      </c>
      <c r="N70710" t="s">
        <v>93757</v>
      </c>
      <c r="O70710" t="s">
        <v>179</v>
      </c>
      <c r="P70710">
        <v>1</v>
      </c>
      <c r="Q70710" t="s">
        <v>25</v>
      </c>
      <c r="R70710">
        <v>4</v>
      </c>
      <c r="S70710" t="s">
        <v>26</v>
      </c>
    </row>
    <row r="70711" spans="1:19" x14ac:dyDescent="0.35">
      <c r="A70711" t="s">
        <v>179</v>
      </c>
      <c r="B70711">
        <v>417.90453000000002</v>
      </c>
      <c r="C70711">
        <v>680.35484220000001</v>
      </c>
      <c r="D70711">
        <v>53</v>
      </c>
      <c r="E70711" t="s">
        <v>93762</v>
      </c>
      <c r="F70711">
        <v>-1</v>
      </c>
      <c r="G70711">
        <v>4743.8</v>
      </c>
      <c r="H70711" t="s">
        <v>93757</v>
      </c>
      <c r="I70711">
        <v>0</v>
      </c>
      <c r="J70711" t="s">
        <v>570</v>
      </c>
      <c r="K70711" t="s">
        <v>2770</v>
      </c>
      <c r="L70711" t="s">
        <v>570</v>
      </c>
      <c r="M70711">
        <v>3</v>
      </c>
      <c r="N70711" t="s">
        <v>93757</v>
      </c>
      <c r="O70711" t="s">
        <v>179</v>
      </c>
      <c r="P70711">
        <v>1</v>
      </c>
      <c r="Q70711" t="s">
        <v>33</v>
      </c>
      <c r="R70711">
        <v>7</v>
      </c>
      <c r="S70711" t="s">
        <v>26</v>
      </c>
    </row>
    <row r="70712" spans="1:19" x14ac:dyDescent="0.35">
      <c r="A70712" t="s">
        <v>179</v>
      </c>
      <c r="B70712">
        <v>423.23616820000001</v>
      </c>
      <c r="C70712">
        <v>473.28305749999998</v>
      </c>
      <c r="D70712">
        <v>38.700000000000003</v>
      </c>
      <c r="E70712" t="s">
        <v>93763</v>
      </c>
      <c r="F70712">
        <v>-1</v>
      </c>
      <c r="G70712">
        <v>10000</v>
      </c>
      <c r="H70712" t="s">
        <v>93764</v>
      </c>
      <c r="I70712">
        <v>0</v>
      </c>
      <c r="J70712" t="s">
        <v>570</v>
      </c>
      <c r="K70712" t="s">
        <v>336</v>
      </c>
      <c r="L70712" t="s">
        <v>594</v>
      </c>
      <c r="M70712">
        <v>3</v>
      </c>
      <c r="N70712" t="s">
        <v>93764</v>
      </c>
      <c r="O70712" t="s">
        <v>179</v>
      </c>
      <c r="P70712">
        <v>1</v>
      </c>
      <c r="Q70712" t="s">
        <v>25</v>
      </c>
      <c r="R70712">
        <v>4</v>
      </c>
      <c r="S70712" t="s">
        <v>26</v>
      </c>
    </row>
    <row r="70713" spans="1:19" x14ac:dyDescent="0.35">
      <c r="A70713" t="s">
        <v>179</v>
      </c>
      <c r="B70713">
        <v>423.23616820000001</v>
      </c>
      <c r="C70713">
        <v>572.35147140000004</v>
      </c>
      <c r="D70713">
        <v>38.700000000000003</v>
      </c>
      <c r="E70713" t="s">
        <v>93765</v>
      </c>
      <c r="F70713">
        <v>-1</v>
      </c>
      <c r="G70713">
        <v>5170.6000000000004</v>
      </c>
      <c r="H70713" t="s">
        <v>93764</v>
      </c>
      <c r="I70713">
        <v>0</v>
      </c>
      <c r="J70713" t="s">
        <v>570</v>
      </c>
      <c r="K70713" t="s">
        <v>151</v>
      </c>
      <c r="L70713" t="s">
        <v>594</v>
      </c>
      <c r="M70713">
        <v>3</v>
      </c>
      <c r="N70713" t="s">
        <v>93764</v>
      </c>
      <c r="O70713" t="s">
        <v>179</v>
      </c>
      <c r="P70713">
        <v>1</v>
      </c>
      <c r="Q70713" t="s">
        <v>25</v>
      </c>
      <c r="R70713">
        <v>5</v>
      </c>
      <c r="S70713" t="s">
        <v>26</v>
      </c>
    </row>
    <row r="70714" spans="1:19" x14ac:dyDescent="0.35">
      <c r="A70714" t="s">
        <v>179</v>
      </c>
      <c r="B70714">
        <v>423.23616820000001</v>
      </c>
      <c r="C70714">
        <v>512.22857899999997</v>
      </c>
      <c r="D70714">
        <v>38.700000000000003</v>
      </c>
      <c r="E70714" t="s">
        <v>93766</v>
      </c>
      <c r="F70714">
        <v>-1</v>
      </c>
      <c r="G70714">
        <v>5033</v>
      </c>
      <c r="H70714" t="s">
        <v>93764</v>
      </c>
      <c r="I70714">
        <v>0</v>
      </c>
      <c r="J70714" t="s">
        <v>570</v>
      </c>
      <c r="K70714" t="s">
        <v>170</v>
      </c>
      <c r="L70714" t="s">
        <v>594</v>
      </c>
      <c r="M70714">
        <v>3</v>
      </c>
      <c r="N70714" t="s">
        <v>93764</v>
      </c>
      <c r="O70714" t="s">
        <v>179</v>
      </c>
      <c r="P70714">
        <v>1</v>
      </c>
      <c r="Q70714" t="s">
        <v>33</v>
      </c>
      <c r="R70714">
        <v>5</v>
      </c>
      <c r="S70714" t="s">
        <v>26</v>
      </c>
    </row>
    <row r="70715" spans="1:19" x14ac:dyDescent="0.35">
      <c r="A70715" t="s">
        <v>179</v>
      </c>
      <c r="B70715">
        <v>423.23616820000001</v>
      </c>
      <c r="C70715">
        <v>625.31264299999998</v>
      </c>
      <c r="D70715">
        <v>38.700000000000003</v>
      </c>
      <c r="E70715" t="s">
        <v>93767</v>
      </c>
      <c r="F70715">
        <v>-1</v>
      </c>
      <c r="G70715">
        <v>3794.9</v>
      </c>
      <c r="H70715" t="s">
        <v>93764</v>
      </c>
      <c r="I70715">
        <v>0</v>
      </c>
      <c r="J70715" t="s">
        <v>570</v>
      </c>
      <c r="K70715" t="s">
        <v>421</v>
      </c>
      <c r="L70715" t="s">
        <v>594</v>
      </c>
      <c r="M70715">
        <v>3</v>
      </c>
      <c r="N70715" t="s">
        <v>93764</v>
      </c>
      <c r="O70715" t="s">
        <v>179</v>
      </c>
      <c r="P70715">
        <v>1</v>
      </c>
      <c r="Q70715" t="s">
        <v>33</v>
      </c>
      <c r="R70715">
        <v>6</v>
      </c>
      <c r="S70715" t="s">
        <v>26</v>
      </c>
    </row>
    <row r="70716" spans="1:19" x14ac:dyDescent="0.35">
      <c r="A70716" t="s">
        <v>179</v>
      </c>
      <c r="B70716">
        <v>423.23616820000001</v>
      </c>
      <c r="C70716">
        <v>696.34975680000002</v>
      </c>
      <c r="D70716">
        <v>38.700000000000003</v>
      </c>
      <c r="E70716" t="s">
        <v>93768</v>
      </c>
      <c r="F70716">
        <v>-1</v>
      </c>
      <c r="G70716">
        <v>4239.3999999999996</v>
      </c>
      <c r="H70716" t="s">
        <v>93764</v>
      </c>
      <c r="I70716">
        <v>0</v>
      </c>
      <c r="J70716" t="s">
        <v>570</v>
      </c>
      <c r="K70716" t="s">
        <v>5397</v>
      </c>
      <c r="L70716" t="s">
        <v>594</v>
      </c>
      <c r="M70716">
        <v>3</v>
      </c>
      <c r="N70716" t="s">
        <v>93764</v>
      </c>
      <c r="O70716" t="s">
        <v>179</v>
      </c>
      <c r="P70716">
        <v>1</v>
      </c>
      <c r="Q70716" t="s">
        <v>33</v>
      </c>
      <c r="R70716">
        <v>7</v>
      </c>
      <c r="S70716" t="s">
        <v>26</v>
      </c>
    </row>
    <row r="70717" spans="1:19" x14ac:dyDescent="0.35">
      <c r="A70717" t="s">
        <v>179</v>
      </c>
      <c r="B70717">
        <v>423.23616820000001</v>
      </c>
      <c r="C70717">
        <v>643.38858519999997</v>
      </c>
      <c r="D70717">
        <v>38.700000000000003</v>
      </c>
      <c r="E70717" t="s">
        <v>93769</v>
      </c>
      <c r="F70717">
        <v>-1</v>
      </c>
      <c r="G70717">
        <v>3249.9</v>
      </c>
      <c r="H70717" t="s">
        <v>93764</v>
      </c>
      <c r="I70717">
        <v>0</v>
      </c>
      <c r="J70717" t="s">
        <v>570</v>
      </c>
      <c r="K70717" t="s">
        <v>99</v>
      </c>
      <c r="L70717" t="s">
        <v>594</v>
      </c>
      <c r="M70717">
        <v>3</v>
      </c>
      <c r="N70717" t="s">
        <v>93764</v>
      </c>
      <c r="O70717" t="s">
        <v>179</v>
      </c>
      <c r="P70717">
        <v>1</v>
      </c>
      <c r="Q70717" t="s">
        <v>25</v>
      </c>
      <c r="R70717">
        <v>6</v>
      </c>
      <c r="S70717" t="s">
        <v>26</v>
      </c>
    </row>
    <row r="70718" spans="1:19" x14ac:dyDescent="0.35">
      <c r="A70718" t="s">
        <v>8497</v>
      </c>
      <c r="B70718">
        <v>654.86028329999999</v>
      </c>
      <c r="C70718">
        <v>723.32427029999997</v>
      </c>
      <c r="D70718">
        <v>94.1</v>
      </c>
      <c r="E70718" t="s">
        <v>93770</v>
      </c>
      <c r="F70718">
        <v>-1</v>
      </c>
      <c r="G70718">
        <v>10000</v>
      </c>
      <c r="H70718" t="s">
        <v>93771</v>
      </c>
      <c r="I70718">
        <v>0</v>
      </c>
      <c r="J70718" t="s">
        <v>77694</v>
      </c>
      <c r="K70718" t="s">
        <v>579</v>
      </c>
      <c r="L70718" t="s">
        <v>77695</v>
      </c>
      <c r="M70718">
        <v>2</v>
      </c>
      <c r="N70718" t="s">
        <v>93771</v>
      </c>
      <c r="O70718" t="s">
        <v>8497</v>
      </c>
      <c r="P70718">
        <v>1</v>
      </c>
      <c r="Q70718" t="s">
        <v>25</v>
      </c>
      <c r="R70718">
        <v>6</v>
      </c>
      <c r="S70718" t="s">
        <v>26</v>
      </c>
    </row>
    <row r="70719" spans="1:19" x14ac:dyDescent="0.35">
      <c r="A70719" t="s">
        <v>8497</v>
      </c>
      <c r="B70719">
        <v>654.86028329999999</v>
      </c>
      <c r="C70719">
        <v>636.29224190000002</v>
      </c>
      <c r="D70719">
        <v>94.1</v>
      </c>
      <c r="E70719" t="s">
        <v>93772</v>
      </c>
      <c r="F70719">
        <v>-1</v>
      </c>
      <c r="G70719">
        <v>2907.4</v>
      </c>
      <c r="H70719" t="s">
        <v>93771</v>
      </c>
      <c r="I70719">
        <v>0</v>
      </c>
      <c r="J70719" t="s">
        <v>77694</v>
      </c>
      <c r="K70719" t="s">
        <v>3038</v>
      </c>
      <c r="L70719" t="s">
        <v>77695</v>
      </c>
      <c r="M70719">
        <v>2</v>
      </c>
      <c r="N70719" t="s">
        <v>93771</v>
      </c>
      <c r="O70719" t="s">
        <v>8497</v>
      </c>
      <c r="P70719">
        <v>1</v>
      </c>
      <c r="Q70719" t="s">
        <v>25</v>
      </c>
      <c r="R70719">
        <v>5</v>
      </c>
      <c r="S70719" t="s">
        <v>26</v>
      </c>
    </row>
    <row r="70720" spans="1:19" x14ac:dyDescent="0.35">
      <c r="A70720" t="s">
        <v>8497</v>
      </c>
      <c r="B70720">
        <v>654.86028329999999</v>
      </c>
      <c r="C70720">
        <v>374.24381840000001</v>
      </c>
      <c r="D70720">
        <v>94.1</v>
      </c>
      <c r="E70720" t="s">
        <v>93773</v>
      </c>
      <c r="F70720">
        <v>-1</v>
      </c>
      <c r="G70720">
        <v>3717.1</v>
      </c>
      <c r="H70720" t="s">
        <v>93771</v>
      </c>
      <c r="I70720">
        <v>0</v>
      </c>
      <c r="J70720" t="s">
        <v>77694</v>
      </c>
      <c r="K70720" t="s">
        <v>3812</v>
      </c>
      <c r="L70720" t="s">
        <v>77695</v>
      </c>
      <c r="M70720">
        <v>2</v>
      </c>
      <c r="N70720" t="s">
        <v>93771</v>
      </c>
      <c r="O70720" t="s">
        <v>8497</v>
      </c>
      <c r="P70720">
        <v>1</v>
      </c>
      <c r="Q70720" t="s">
        <v>33</v>
      </c>
      <c r="R70720">
        <v>3</v>
      </c>
      <c r="S70720" t="s">
        <v>26</v>
      </c>
    </row>
    <row r="70721" spans="1:19" x14ac:dyDescent="0.35">
      <c r="A70721" t="s">
        <v>8497</v>
      </c>
      <c r="B70721">
        <v>654.86028329999999</v>
      </c>
      <c r="C70721">
        <v>432.2023643</v>
      </c>
      <c r="D70721">
        <v>94.1</v>
      </c>
      <c r="E70721" t="s">
        <v>93774</v>
      </c>
      <c r="F70721">
        <v>-1</v>
      </c>
      <c r="G70721">
        <v>793.5</v>
      </c>
      <c r="H70721" t="s">
        <v>93771</v>
      </c>
      <c r="I70721">
        <v>0</v>
      </c>
      <c r="J70721" t="s">
        <v>77694</v>
      </c>
      <c r="K70721" t="s">
        <v>3264</v>
      </c>
      <c r="L70721" t="s">
        <v>77695</v>
      </c>
      <c r="M70721">
        <v>2</v>
      </c>
      <c r="N70721" t="s">
        <v>93771</v>
      </c>
      <c r="O70721" t="s">
        <v>8497</v>
      </c>
      <c r="P70721">
        <v>1</v>
      </c>
      <c r="Q70721" t="s">
        <v>25</v>
      </c>
      <c r="R70721">
        <v>3</v>
      </c>
      <c r="S70721" t="s">
        <v>26</v>
      </c>
    </row>
    <row r="70722" spans="1:19" x14ac:dyDescent="0.35">
      <c r="A70722" t="s">
        <v>8497</v>
      </c>
      <c r="B70722">
        <v>654.86028329999999</v>
      </c>
      <c r="C70722">
        <v>487.32788240000002</v>
      </c>
      <c r="D70722">
        <v>94.1</v>
      </c>
      <c r="E70722" t="s">
        <v>93775</v>
      </c>
      <c r="F70722">
        <v>-1</v>
      </c>
      <c r="G70722">
        <v>1449</v>
      </c>
      <c r="H70722" t="s">
        <v>93771</v>
      </c>
      <c r="I70722">
        <v>0</v>
      </c>
      <c r="J70722" t="s">
        <v>77694</v>
      </c>
      <c r="K70722" t="s">
        <v>1080</v>
      </c>
      <c r="L70722" t="s">
        <v>77695</v>
      </c>
      <c r="M70722">
        <v>2</v>
      </c>
      <c r="N70722" t="s">
        <v>93771</v>
      </c>
      <c r="O70722" t="s">
        <v>8497</v>
      </c>
      <c r="P70722">
        <v>1</v>
      </c>
      <c r="Q70722" t="s">
        <v>33</v>
      </c>
      <c r="R70722">
        <v>4</v>
      </c>
      <c r="S70722" t="s">
        <v>26</v>
      </c>
    </row>
    <row r="70723" spans="1:19" x14ac:dyDescent="0.35">
      <c r="A70723" t="s">
        <v>8497</v>
      </c>
      <c r="B70723">
        <v>654.86028329999999</v>
      </c>
      <c r="C70723">
        <v>586.39629630000002</v>
      </c>
      <c r="D70723">
        <v>94.1</v>
      </c>
      <c r="E70723" t="s">
        <v>93776</v>
      </c>
      <c r="F70723">
        <v>-1</v>
      </c>
      <c r="G70723">
        <v>1061.4000000000001</v>
      </c>
      <c r="H70723" t="s">
        <v>93771</v>
      </c>
      <c r="I70723">
        <v>0</v>
      </c>
      <c r="J70723" t="s">
        <v>77694</v>
      </c>
      <c r="K70723" t="s">
        <v>558</v>
      </c>
      <c r="L70723" t="s">
        <v>77695</v>
      </c>
      <c r="M70723">
        <v>2</v>
      </c>
      <c r="N70723" t="s">
        <v>93771</v>
      </c>
      <c r="O70723" t="s">
        <v>8497</v>
      </c>
      <c r="P70723">
        <v>1</v>
      </c>
      <c r="Q70723" t="s">
        <v>33</v>
      </c>
      <c r="R70723">
        <v>5</v>
      </c>
      <c r="S70723" t="s">
        <v>26</v>
      </c>
    </row>
    <row r="70724" spans="1:19" x14ac:dyDescent="0.35">
      <c r="A70724" t="s">
        <v>726</v>
      </c>
      <c r="B70724">
        <v>458.27416979999998</v>
      </c>
      <c r="C70724">
        <v>602.34090670000001</v>
      </c>
      <c r="D70724">
        <v>66.099999999999994</v>
      </c>
      <c r="E70724" t="s">
        <v>93777</v>
      </c>
      <c r="F70724">
        <v>-1</v>
      </c>
      <c r="G70724">
        <v>3444.6</v>
      </c>
      <c r="H70724" t="s">
        <v>93778</v>
      </c>
      <c r="I70724">
        <v>0</v>
      </c>
      <c r="J70724" t="s">
        <v>3402</v>
      </c>
      <c r="K70724" t="s">
        <v>277</v>
      </c>
      <c r="L70724" t="s">
        <v>3402</v>
      </c>
      <c r="M70724">
        <v>2</v>
      </c>
      <c r="N70724" t="s">
        <v>93778</v>
      </c>
      <c r="O70724" t="s">
        <v>726</v>
      </c>
      <c r="P70724">
        <v>1</v>
      </c>
      <c r="Q70724" t="s">
        <v>25</v>
      </c>
      <c r="R70724">
        <v>-1</v>
      </c>
      <c r="S70724" t="s">
        <v>26</v>
      </c>
    </row>
    <row r="70725" spans="1:19" x14ac:dyDescent="0.35">
      <c r="A70725" t="s">
        <v>726</v>
      </c>
      <c r="B70725">
        <v>458.27416979999998</v>
      </c>
      <c r="C70725">
        <v>802.45699909999996</v>
      </c>
      <c r="D70725">
        <v>66.099999999999994</v>
      </c>
      <c r="E70725" t="s">
        <v>93779</v>
      </c>
      <c r="F70725">
        <v>-1</v>
      </c>
      <c r="G70725">
        <v>7186.8</v>
      </c>
      <c r="H70725" t="s">
        <v>93778</v>
      </c>
      <c r="I70725">
        <v>0</v>
      </c>
      <c r="J70725" t="s">
        <v>3402</v>
      </c>
      <c r="K70725" t="s">
        <v>99</v>
      </c>
      <c r="L70725" t="s">
        <v>3402</v>
      </c>
      <c r="M70725">
        <v>2</v>
      </c>
      <c r="N70725" t="s">
        <v>93778</v>
      </c>
      <c r="O70725" t="s">
        <v>726</v>
      </c>
      <c r="P70725">
        <v>1</v>
      </c>
      <c r="Q70725" t="s">
        <v>25</v>
      </c>
      <c r="R70725">
        <v>-1</v>
      </c>
      <c r="S70725" t="s">
        <v>26</v>
      </c>
    </row>
    <row r="70726" spans="1:19" x14ac:dyDescent="0.35">
      <c r="A70726" t="s">
        <v>726</v>
      </c>
      <c r="B70726">
        <v>458.27416979999998</v>
      </c>
      <c r="C70726">
        <v>358.2161236</v>
      </c>
      <c r="D70726">
        <v>66.099999999999994</v>
      </c>
      <c r="E70726" t="s">
        <v>93780</v>
      </c>
      <c r="F70726">
        <v>-1</v>
      </c>
      <c r="G70726">
        <v>596.4</v>
      </c>
      <c r="H70726" t="s">
        <v>93778</v>
      </c>
      <c r="I70726">
        <v>0</v>
      </c>
      <c r="J70726" t="s">
        <v>3402</v>
      </c>
      <c r="K70726" t="s">
        <v>37360</v>
      </c>
      <c r="L70726" t="s">
        <v>3402</v>
      </c>
      <c r="M70726">
        <v>2</v>
      </c>
      <c r="N70726" t="s">
        <v>93778</v>
      </c>
      <c r="O70726" t="s">
        <v>726</v>
      </c>
      <c r="P70726">
        <v>2</v>
      </c>
      <c r="Q70726" t="s">
        <v>25</v>
      </c>
      <c r="R70726">
        <v>-1</v>
      </c>
      <c r="S70726" t="s">
        <v>26</v>
      </c>
    </row>
    <row r="70727" spans="1:19" x14ac:dyDescent="0.35">
      <c r="A70727" t="s">
        <v>726</v>
      </c>
      <c r="B70727">
        <v>458.27416979999998</v>
      </c>
      <c r="C70727">
        <v>474.28232919999999</v>
      </c>
      <c r="D70727">
        <v>66.099999999999994</v>
      </c>
      <c r="E70727" t="s">
        <v>93781</v>
      </c>
      <c r="F70727">
        <v>-1</v>
      </c>
      <c r="G70727">
        <v>2574.5</v>
      </c>
      <c r="H70727" t="s">
        <v>93778</v>
      </c>
      <c r="I70727">
        <v>0</v>
      </c>
      <c r="J70727" t="s">
        <v>3402</v>
      </c>
      <c r="K70727" t="s">
        <v>198</v>
      </c>
      <c r="L70727" t="s">
        <v>3402</v>
      </c>
      <c r="M70727">
        <v>2</v>
      </c>
      <c r="N70727" t="s">
        <v>93778</v>
      </c>
      <c r="O70727" t="s">
        <v>726</v>
      </c>
      <c r="P70727">
        <v>1</v>
      </c>
      <c r="Q70727" t="s">
        <v>25</v>
      </c>
      <c r="R70727">
        <v>-1</v>
      </c>
      <c r="S70727" t="s">
        <v>26</v>
      </c>
    </row>
    <row r="70728" spans="1:19" x14ac:dyDescent="0.35">
      <c r="A70728" t="s">
        <v>726</v>
      </c>
      <c r="B70728">
        <v>458.27416979999998</v>
      </c>
      <c r="C70728">
        <v>442.26601040000003</v>
      </c>
      <c r="D70728">
        <v>66.099999999999994</v>
      </c>
      <c r="E70728" t="s">
        <v>93782</v>
      </c>
      <c r="F70728">
        <v>-1</v>
      </c>
      <c r="G70728">
        <v>312.39999999999998</v>
      </c>
      <c r="H70728" t="s">
        <v>93778</v>
      </c>
      <c r="I70728">
        <v>0</v>
      </c>
      <c r="J70728" t="s">
        <v>3402</v>
      </c>
      <c r="K70728" t="s">
        <v>143</v>
      </c>
      <c r="L70728" t="s">
        <v>3402</v>
      </c>
      <c r="M70728">
        <v>2</v>
      </c>
      <c r="N70728" t="s">
        <v>93778</v>
      </c>
      <c r="O70728" t="s">
        <v>726</v>
      </c>
      <c r="P70728">
        <v>1</v>
      </c>
      <c r="Q70728" t="s">
        <v>33</v>
      </c>
      <c r="R70728">
        <v>-1</v>
      </c>
      <c r="S70728" t="s">
        <v>26</v>
      </c>
    </row>
    <row r="70729" spans="1:19" x14ac:dyDescent="0.35">
      <c r="A70729" t="s">
        <v>726</v>
      </c>
      <c r="B70729">
        <v>458.27416979999998</v>
      </c>
      <c r="C70729">
        <v>715.42497070000002</v>
      </c>
      <c r="D70729">
        <v>66.099999999999994</v>
      </c>
      <c r="E70729" t="s">
        <v>93783</v>
      </c>
      <c r="F70729">
        <v>-1</v>
      </c>
      <c r="G70729">
        <v>5035.2</v>
      </c>
      <c r="H70729" t="s">
        <v>93778</v>
      </c>
      <c r="I70729">
        <v>0</v>
      </c>
      <c r="J70729" t="s">
        <v>3402</v>
      </c>
      <c r="K70729" t="s">
        <v>1186</v>
      </c>
      <c r="L70729" t="s">
        <v>3402</v>
      </c>
      <c r="M70729">
        <v>2</v>
      </c>
      <c r="N70729" t="s">
        <v>93778</v>
      </c>
      <c r="O70729" t="s">
        <v>726</v>
      </c>
      <c r="P70729">
        <v>1</v>
      </c>
      <c r="Q70729" t="s">
        <v>25</v>
      </c>
      <c r="R70729">
        <v>-1</v>
      </c>
      <c r="S70729" t="s">
        <v>26</v>
      </c>
    </row>
    <row r="70730" spans="1:19" x14ac:dyDescent="0.35">
      <c r="A70730" t="s">
        <v>264</v>
      </c>
      <c r="B70730">
        <v>859.94138720000001</v>
      </c>
      <c r="C70730">
        <v>819.43190649999997</v>
      </c>
      <c r="D70730">
        <v>2</v>
      </c>
      <c r="E70730" t="s">
        <v>93784</v>
      </c>
      <c r="F70730">
        <v>-1</v>
      </c>
      <c r="G70730">
        <v>2512.6999999999998</v>
      </c>
      <c r="H70730" t="s">
        <v>93785</v>
      </c>
      <c r="I70730">
        <v>0</v>
      </c>
      <c r="J70730" t="s">
        <v>88253</v>
      </c>
      <c r="K70730" t="s">
        <v>551</v>
      </c>
      <c r="L70730" t="s">
        <v>88253</v>
      </c>
      <c r="M70730">
        <v>2</v>
      </c>
      <c r="N70730" t="s">
        <v>93785</v>
      </c>
      <c r="O70730" t="s">
        <v>264</v>
      </c>
      <c r="P70730">
        <v>1</v>
      </c>
      <c r="Q70730" t="s">
        <v>25</v>
      </c>
      <c r="R70730">
        <v>8</v>
      </c>
      <c r="S70730" t="s">
        <v>26</v>
      </c>
    </row>
    <row r="70731" spans="1:19" x14ac:dyDescent="0.35">
      <c r="A70731" t="s">
        <v>264</v>
      </c>
      <c r="B70731">
        <v>859.94138720000001</v>
      </c>
      <c r="C70731">
        <v>1450.7761009999999</v>
      </c>
      <c r="D70731">
        <v>2</v>
      </c>
      <c r="E70731" t="s">
        <v>93786</v>
      </c>
      <c r="F70731">
        <v>-1</v>
      </c>
      <c r="G70731">
        <v>5513.9</v>
      </c>
      <c r="H70731" t="s">
        <v>93785</v>
      </c>
      <c r="I70731">
        <v>0</v>
      </c>
      <c r="J70731" t="s">
        <v>88253</v>
      </c>
      <c r="K70731" t="s">
        <v>21075</v>
      </c>
      <c r="L70731" t="s">
        <v>88253</v>
      </c>
      <c r="M70731">
        <v>2</v>
      </c>
      <c r="N70731" t="s">
        <v>93785</v>
      </c>
      <c r="O70731" t="s">
        <v>264</v>
      </c>
      <c r="P70731">
        <v>1</v>
      </c>
      <c r="Q70731" t="s">
        <v>25</v>
      </c>
      <c r="R70731">
        <v>15</v>
      </c>
      <c r="S70731" t="s">
        <v>26</v>
      </c>
    </row>
    <row r="70732" spans="1:19" x14ac:dyDescent="0.35">
      <c r="A70732" t="s">
        <v>264</v>
      </c>
      <c r="B70732">
        <v>859.94138720000001</v>
      </c>
      <c r="C70732">
        <v>725.89168900000004</v>
      </c>
      <c r="D70732">
        <v>2</v>
      </c>
      <c r="E70732" t="s">
        <v>93787</v>
      </c>
      <c r="F70732">
        <v>-1</v>
      </c>
      <c r="G70732">
        <v>5835</v>
      </c>
      <c r="H70732" t="s">
        <v>93785</v>
      </c>
      <c r="I70732">
        <v>0</v>
      </c>
      <c r="J70732" t="s">
        <v>88253</v>
      </c>
      <c r="K70732" t="s">
        <v>3657</v>
      </c>
      <c r="L70732" t="s">
        <v>88253</v>
      </c>
      <c r="M70732">
        <v>2</v>
      </c>
      <c r="N70732" t="s">
        <v>93785</v>
      </c>
      <c r="O70732" t="s">
        <v>264</v>
      </c>
      <c r="P70732">
        <v>2</v>
      </c>
      <c r="Q70732" t="s">
        <v>25</v>
      </c>
      <c r="R70732">
        <v>15</v>
      </c>
      <c r="S70732" t="s">
        <v>26</v>
      </c>
    </row>
    <row r="70733" spans="1:19" x14ac:dyDescent="0.35">
      <c r="A70733" t="s">
        <v>264</v>
      </c>
      <c r="B70733">
        <v>859.94138720000001</v>
      </c>
      <c r="C70733">
        <v>1017.5687339999999</v>
      </c>
      <c r="D70733">
        <v>2</v>
      </c>
      <c r="E70733" t="s">
        <v>93788</v>
      </c>
      <c r="F70733">
        <v>-1</v>
      </c>
      <c r="G70733">
        <v>2704.6</v>
      </c>
      <c r="H70733" t="s">
        <v>93785</v>
      </c>
      <c r="I70733">
        <v>0</v>
      </c>
      <c r="J70733" t="s">
        <v>88253</v>
      </c>
      <c r="K70733" t="s">
        <v>7703</v>
      </c>
      <c r="L70733" t="s">
        <v>88253</v>
      </c>
      <c r="M70733">
        <v>2</v>
      </c>
      <c r="N70733" t="s">
        <v>93785</v>
      </c>
      <c r="O70733" t="s">
        <v>264</v>
      </c>
      <c r="P70733">
        <v>1</v>
      </c>
      <c r="Q70733" t="s">
        <v>25</v>
      </c>
      <c r="R70733">
        <v>10</v>
      </c>
      <c r="S70733" t="s">
        <v>26</v>
      </c>
    </row>
    <row r="70734" spans="1:19" x14ac:dyDescent="0.35">
      <c r="A70734" t="s">
        <v>264</v>
      </c>
      <c r="B70734">
        <v>859.94138720000001</v>
      </c>
      <c r="C70734">
        <v>918.50032050000004</v>
      </c>
      <c r="D70734">
        <v>2</v>
      </c>
      <c r="E70734" t="s">
        <v>93789</v>
      </c>
      <c r="F70734">
        <v>-1</v>
      </c>
      <c r="G70734">
        <v>4007.7</v>
      </c>
      <c r="H70734" t="s">
        <v>93785</v>
      </c>
      <c r="I70734">
        <v>0</v>
      </c>
      <c r="J70734" t="s">
        <v>88253</v>
      </c>
      <c r="K70734" t="s">
        <v>923</v>
      </c>
      <c r="L70734" t="s">
        <v>88253</v>
      </c>
      <c r="M70734">
        <v>2</v>
      </c>
      <c r="N70734" t="s">
        <v>93785</v>
      </c>
      <c r="O70734" t="s">
        <v>264</v>
      </c>
      <c r="P70734">
        <v>1</v>
      </c>
      <c r="Q70734" t="s">
        <v>25</v>
      </c>
      <c r="R70734">
        <v>9</v>
      </c>
      <c r="S70734" t="s">
        <v>26</v>
      </c>
    </row>
    <row r="70735" spans="1:19" x14ac:dyDescent="0.35">
      <c r="A70735" t="s">
        <v>264</v>
      </c>
      <c r="B70735">
        <v>859.94138720000001</v>
      </c>
      <c r="C70735">
        <v>1154.6276459999999</v>
      </c>
      <c r="D70735">
        <v>2</v>
      </c>
      <c r="E70735" t="s">
        <v>93790</v>
      </c>
      <c r="F70735">
        <v>-1</v>
      </c>
      <c r="G70735">
        <v>2586.5</v>
      </c>
      <c r="H70735" t="s">
        <v>93785</v>
      </c>
      <c r="I70735">
        <v>0</v>
      </c>
      <c r="J70735" t="s">
        <v>88253</v>
      </c>
      <c r="K70735" t="s">
        <v>1697</v>
      </c>
      <c r="L70735" t="s">
        <v>88253</v>
      </c>
      <c r="M70735">
        <v>2</v>
      </c>
      <c r="N70735" t="s">
        <v>93785</v>
      </c>
      <c r="O70735" t="s">
        <v>264</v>
      </c>
      <c r="P70735">
        <v>1</v>
      </c>
      <c r="Q70735" t="s">
        <v>25</v>
      </c>
      <c r="R70735">
        <v>11</v>
      </c>
      <c r="S70735" t="s">
        <v>26</v>
      </c>
    </row>
    <row r="70736" spans="1:19" x14ac:dyDescent="0.35">
      <c r="A70736" t="s">
        <v>264</v>
      </c>
      <c r="B70736">
        <v>573.63001699999995</v>
      </c>
      <c r="C70736">
        <v>725.89168900000004</v>
      </c>
      <c r="D70736">
        <v>1.6</v>
      </c>
      <c r="E70736" t="s">
        <v>93791</v>
      </c>
      <c r="F70736">
        <v>-1</v>
      </c>
      <c r="G70736">
        <v>3654</v>
      </c>
      <c r="H70736" t="s">
        <v>93792</v>
      </c>
      <c r="I70736">
        <v>0</v>
      </c>
      <c r="J70736" t="s">
        <v>88253</v>
      </c>
      <c r="K70736" t="s">
        <v>4048</v>
      </c>
      <c r="L70736" t="s">
        <v>88253</v>
      </c>
      <c r="M70736">
        <v>3</v>
      </c>
      <c r="N70736" t="s">
        <v>93792</v>
      </c>
      <c r="O70736" t="s">
        <v>264</v>
      </c>
      <c r="P70736">
        <v>2</v>
      </c>
      <c r="Q70736" t="s">
        <v>25</v>
      </c>
      <c r="R70736">
        <v>15</v>
      </c>
      <c r="S70736" t="s">
        <v>26</v>
      </c>
    </row>
    <row r="70737" spans="1:19" x14ac:dyDescent="0.35">
      <c r="A70737" t="s">
        <v>264</v>
      </c>
      <c r="B70737">
        <v>573.63001699999995</v>
      </c>
      <c r="C70737">
        <v>565.25512809999998</v>
      </c>
      <c r="D70737">
        <v>1.6</v>
      </c>
      <c r="E70737" t="s">
        <v>93793</v>
      </c>
      <c r="F70737">
        <v>-1</v>
      </c>
      <c r="G70737">
        <v>2982.1</v>
      </c>
      <c r="H70737" t="s">
        <v>93792</v>
      </c>
      <c r="I70737">
        <v>0</v>
      </c>
      <c r="J70737" t="s">
        <v>88253</v>
      </c>
      <c r="K70737" t="s">
        <v>5997</v>
      </c>
      <c r="L70737" t="s">
        <v>88253</v>
      </c>
      <c r="M70737">
        <v>3</v>
      </c>
      <c r="N70737" t="s">
        <v>93792</v>
      </c>
      <c r="O70737" t="s">
        <v>264</v>
      </c>
      <c r="P70737">
        <v>1</v>
      </c>
      <c r="Q70737" t="s">
        <v>33</v>
      </c>
      <c r="R70737">
        <v>6</v>
      </c>
      <c r="S70737" t="s">
        <v>26</v>
      </c>
    </row>
    <row r="70738" spans="1:19" x14ac:dyDescent="0.35">
      <c r="A70738" t="s">
        <v>264</v>
      </c>
      <c r="B70738">
        <v>573.63001699999995</v>
      </c>
      <c r="C70738">
        <v>1017.5687339999999</v>
      </c>
      <c r="D70738">
        <v>1.6</v>
      </c>
      <c r="E70738" t="s">
        <v>93794</v>
      </c>
      <c r="F70738">
        <v>-1</v>
      </c>
      <c r="G70738">
        <v>3004.3</v>
      </c>
      <c r="H70738" t="s">
        <v>93792</v>
      </c>
      <c r="I70738">
        <v>0</v>
      </c>
      <c r="J70738" t="s">
        <v>88253</v>
      </c>
      <c r="K70738" t="s">
        <v>875</v>
      </c>
      <c r="L70738" t="s">
        <v>88253</v>
      </c>
      <c r="M70738">
        <v>3</v>
      </c>
      <c r="N70738" t="s">
        <v>93792</v>
      </c>
      <c r="O70738" t="s">
        <v>264</v>
      </c>
      <c r="P70738">
        <v>1</v>
      </c>
      <c r="Q70738" t="s">
        <v>25</v>
      </c>
      <c r="R70738">
        <v>10</v>
      </c>
      <c r="S70738" t="s">
        <v>26</v>
      </c>
    </row>
    <row r="70739" spans="1:19" x14ac:dyDescent="0.35">
      <c r="A70739" t="s">
        <v>264</v>
      </c>
      <c r="B70739">
        <v>573.63001699999995</v>
      </c>
      <c r="C70739">
        <v>351.66065830000002</v>
      </c>
      <c r="D70739">
        <v>1.6</v>
      </c>
      <c r="E70739" t="s">
        <v>93795</v>
      </c>
      <c r="F70739">
        <v>-1</v>
      </c>
      <c r="G70739">
        <v>3450.6</v>
      </c>
      <c r="H70739" t="s">
        <v>93792</v>
      </c>
      <c r="I70739">
        <v>0</v>
      </c>
      <c r="J70739" t="s">
        <v>88253</v>
      </c>
      <c r="K70739" t="s">
        <v>21728</v>
      </c>
      <c r="L70739" t="s">
        <v>88253</v>
      </c>
      <c r="M70739">
        <v>3</v>
      </c>
      <c r="N70739" t="s">
        <v>93792</v>
      </c>
      <c r="O70739" t="s">
        <v>264</v>
      </c>
      <c r="P70739">
        <v>2</v>
      </c>
      <c r="Q70739" t="s">
        <v>33</v>
      </c>
      <c r="R70739">
        <v>7</v>
      </c>
      <c r="S70739" t="s">
        <v>26</v>
      </c>
    </row>
    <row r="70740" spans="1:19" x14ac:dyDescent="0.35">
      <c r="A70740" t="s">
        <v>264</v>
      </c>
      <c r="B70740">
        <v>573.63001699999995</v>
      </c>
      <c r="C70740">
        <v>918.50032050000004</v>
      </c>
      <c r="D70740">
        <v>1.6</v>
      </c>
      <c r="E70740" t="s">
        <v>93796</v>
      </c>
      <c r="F70740">
        <v>-1</v>
      </c>
      <c r="G70740">
        <v>5352</v>
      </c>
      <c r="H70740" t="s">
        <v>93792</v>
      </c>
      <c r="I70740">
        <v>0</v>
      </c>
      <c r="J70740" t="s">
        <v>88253</v>
      </c>
      <c r="K70740" t="s">
        <v>36581</v>
      </c>
      <c r="L70740" t="s">
        <v>88253</v>
      </c>
      <c r="M70740">
        <v>3</v>
      </c>
      <c r="N70740" t="s">
        <v>93792</v>
      </c>
      <c r="O70740" t="s">
        <v>264</v>
      </c>
      <c r="P70740">
        <v>1</v>
      </c>
      <c r="Q70740" t="s">
        <v>25</v>
      </c>
      <c r="R70740">
        <v>9</v>
      </c>
      <c r="S70740" t="s">
        <v>26</v>
      </c>
    </row>
    <row r="70741" spans="1:19" x14ac:dyDescent="0.35">
      <c r="A70741" t="s">
        <v>264</v>
      </c>
      <c r="B70741">
        <v>573.63001699999995</v>
      </c>
      <c r="C70741">
        <v>819.43190649999997</v>
      </c>
      <c r="D70741">
        <v>1.6</v>
      </c>
      <c r="E70741" t="s">
        <v>93797</v>
      </c>
      <c r="F70741">
        <v>-1</v>
      </c>
      <c r="G70741">
        <v>5909.9</v>
      </c>
      <c r="H70741" t="s">
        <v>93792</v>
      </c>
      <c r="I70741">
        <v>0</v>
      </c>
      <c r="J70741" t="s">
        <v>88253</v>
      </c>
      <c r="K70741" t="s">
        <v>2401</v>
      </c>
      <c r="L70741" t="s">
        <v>88253</v>
      </c>
      <c r="M70741">
        <v>3</v>
      </c>
      <c r="N70741" t="s">
        <v>93792</v>
      </c>
      <c r="O70741" t="s">
        <v>264</v>
      </c>
      <c r="P70741">
        <v>1</v>
      </c>
      <c r="Q70741" t="s">
        <v>25</v>
      </c>
      <c r="R70741">
        <v>8</v>
      </c>
      <c r="S70741" t="s">
        <v>26</v>
      </c>
    </row>
    <row r="70742" spans="1:19" x14ac:dyDescent="0.35">
      <c r="A70742" t="s">
        <v>623</v>
      </c>
      <c r="B70742">
        <v>571.57536049999999</v>
      </c>
      <c r="C70742">
        <v>490.16977270000001</v>
      </c>
      <c r="D70742">
        <v>-16.100000000000001</v>
      </c>
      <c r="E70742" t="s">
        <v>93798</v>
      </c>
      <c r="F70742">
        <v>-1</v>
      </c>
      <c r="G70742">
        <v>727</v>
      </c>
      <c r="H70742" t="s">
        <v>93799</v>
      </c>
      <c r="I70742">
        <v>0</v>
      </c>
      <c r="J70742" t="s">
        <v>626</v>
      </c>
      <c r="K70742" t="s">
        <v>28239</v>
      </c>
      <c r="L70742" t="s">
        <v>628</v>
      </c>
      <c r="M70742">
        <v>3</v>
      </c>
      <c r="N70742" t="s">
        <v>93799</v>
      </c>
      <c r="O70742" t="s">
        <v>623</v>
      </c>
      <c r="P70742">
        <v>2</v>
      </c>
      <c r="Q70742" t="s">
        <v>33</v>
      </c>
      <c r="R70742">
        <v>8</v>
      </c>
      <c r="S70742" t="s">
        <v>26</v>
      </c>
    </row>
    <row r="70743" spans="1:19" x14ac:dyDescent="0.35">
      <c r="A70743" t="s">
        <v>623</v>
      </c>
      <c r="B70743">
        <v>571.57536049999999</v>
      </c>
      <c r="C70743">
        <v>554.19906140000001</v>
      </c>
      <c r="D70743">
        <v>-16.100000000000001</v>
      </c>
      <c r="E70743" t="s">
        <v>93800</v>
      </c>
      <c r="F70743">
        <v>-1</v>
      </c>
      <c r="G70743">
        <v>798.8</v>
      </c>
      <c r="H70743" t="s">
        <v>93799</v>
      </c>
      <c r="I70743">
        <v>0</v>
      </c>
      <c r="J70743" t="s">
        <v>626</v>
      </c>
      <c r="K70743" t="s">
        <v>11613</v>
      </c>
      <c r="L70743" t="s">
        <v>628</v>
      </c>
      <c r="M70743">
        <v>3</v>
      </c>
      <c r="N70743" t="s">
        <v>93799</v>
      </c>
      <c r="O70743" t="s">
        <v>623</v>
      </c>
      <c r="P70743">
        <v>2</v>
      </c>
      <c r="Q70743" t="s">
        <v>33</v>
      </c>
      <c r="R70743">
        <v>10</v>
      </c>
      <c r="S70743" t="s">
        <v>26</v>
      </c>
    </row>
    <row r="70744" spans="1:19" x14ac:dyDescent="0.35">
      <c r="A70744" t="s">
        <v>623</v>
      </c>
      <c r="B70744">
        <v>571.57536049999999</v>
      </c>
      <c r="C70744">
        <v>394.1754808</v>
      </c>
      <c r="D70744">
        <v>-16.100000000000001</v>
      </c>
      <c r="E70744" t="s">
        <v>93801</v>
      </c>
      <c r="F70744">
        <v>-1</v>
      </c>
      <c r="G70744">
        <v>1361.9</v>
      </c>
      <c r="H70744" t="s">
        <v>93799</v>
      </c>
      <c r="I70744">
        <v>0</v>
      </c>
      <c r="J70744" t="s">
        <v>626</v>
      </c>
      <c r="K70744" t="s">
        <v>198</v>
      </c>
      <c r="L70744" t="s">
        <v>628</v>
      </c>
      <c r="M70744">
        <v>3</v>
      </c>
      <c r="N70744" t="s">
        <v>93799</v>
      </c>
      <c r="O70744" t="s">
        <v>623</v>
      </c>
      <c r="P70744">
        <v>1</v>
      </c>
      <c r="Q70744" t="s">
        <v>25</v>
      </c>
      <c r="R70744">
        <v>3</v>
      </c>
      <c r="S70744" t="s">
        <v>26</v>
      </c>
    </row>
    <row r="70745" spans="1:19" x14ac:dyDescent="0.35">
      <c r="A70745" t="s">
        <v>623</v>
      </c>
      <c r="B70745">
        <v>571.57536049999999</v>
      </c>
      <c r="C70745">
        <v>849.41347929999995</v>
      </c>
      <c r="D70745">
        <v>-16.100000000000001</v>
      </c>
      <c r="E70745" t="s">
        <v>93802</v>
      </c>
      <c r="F70745">
        <v>-1</v>
      </c>
      <c r="G70745">
        <v>812.1</v>
      </c>
      <c r="H70745" t="s">
        <v>93799</v>
      </c>
      <c r="I70745">
        <v>0</v>
      </c>
      <c r="J70745" t="s">
        <v>626</v>
      </c>
      <c r="K70745" t="s">
        <v>359</v>
      </c>
      <c r="L70745" t="s">
        <v>628</v>
      </c>
      <c r="M70745">
        <v>3</v>
      </c>
      <c r="N70745" t="s">
        <v>93799</v>
      </c>
      <c r="O70745" t="s">
        <v>623</v>
      </c>
      <c r="P70745">
        <v>1</v>
      </c>
      <c r="Q70745" t="s">
        <v>25</v>
      </c>
      <c r="R70745">
        <v>8</v>
      </c>
      <c r="S70745" t="s">
        <v>26</v>
      </c>
    </row>
    <row r="70746" spans="1:19" x14ac:dyDescent="0.35">
      <c r="A70746" t="s">
        <v>623</v>
      </c>
      <c r="B70746">
        <v>571.57536049999999</v>
      </c>
      <c r="C70746">
        <v>978.45607240000004</v>
      </c>
      <c r="D70746">
        <v>-16.100000000000001</v>
      </c>
      <c r="E70746" t="s">
        <v>93803</v>
      </c>
      <c r="F70746">
        <v>-1</v>
      </c>
      <c r="G70746">
        <v>563.70000000000005</v>
      </c>
      <c r="H70746" t="s">
        <v>93799</v>
      </c>
      <c r="I70746">
        <v>0</v>
      </c>
      <c r="J70746" t="s">
        <v>626</v>
      </c>
      <c r="K70746" t="s">
        <v>3847</v>
      </c>
      <c r="L70746" t="s">
        <v>628</v>
      </c>
      <c r="M70746">
        <v>3</v>
      </c>
      <c r="N70746" t="s">
        <v>93799</v>
      </c>
      <c r="O70746" t="s">
        <v>623</v>
      </c>
      <c r="P70746">
        <v>1</v>
      </c>
      <c r="Q70746" t="s">
        <v>25</v>
      </c>
      <c r="R70746">
        <v>9</v>
      </c>
      <c r="S70746" t="s">
        <v>26</v>
      </c>
    </row>
    <row r="70747" spans="1:19" x14ac:dyDescent="0.35">
      <c r="A70747" t="s">
        <v>623</v>
      </c>
      <c r="B70747">
        <v>571.57536049999999</v>
      </c>
      <c r="C70747">
        <v>527.16670710000005</v>
      </c>
      <c r="D70747">
        <v>-16.100000000000001</v>
      </c>
      <c r="E70747" t="s">
        <v>93804</v>
      </c>
      <c r="F70747">
        <v>-1</v>
      </c>
      <c r="G70747">
        <v>1103.3</v>
      </c>
      <c r="H70747" t="s">
        <v>93799</v>
      </c>
      <c r="I70747">
        <v>0</v>
      </c>
      <c r="J70747" t="s">
        <v>626</v>
      </c>
      <c r="K70747" t="s">
        <v>7199</v>
      </c>
      <c r="L70747" t="s">
        <v>628</v>
      </c>
      <c r="M70747">
        <v>3</v>
      </c>
      <c r="N70747" t="s">
        <v>93799</v>
      </c>
      <c r="O70747" t="s">
        <v>623</v>
      </c>
      <c r="P70747">
        <v>1</v>
      </c>
      <c r="Q70747" t="s">
        <v>33</v>
      </c>
      <c r="R70747">
        <v>4</v>
      </c>
      <c r="S70747" t="s">
        <v>26</v>
      </c>
    </row>
    <row r="70748" spans="1:19" x14ac:dyDescent="0.35">
      <c r="A70748" t="s">
        <v>623</v>
      </c>
      <c r="B70748">
        <v>428.93333949999999</v>
      </c>
      <c r="C70748">
        <v>603.73326840000004</v>
      </c>
      <c r="D70748">
        <v>-19.5</v>
      </c>
      <c r="E70748" t="s">
        <v>93805</v>
      </c>
      <c r="F70748">
        <v>-1</v>
      </c>
      <c r="G70748">
        <v>1314.4</v>
      </c>
      <c r="H70748" t="s">
        <v>93806</v>
      </c>
      <c r="I70748">
        <v>0</v>
      </c>
      <c r="J70748" t="s">
        <v>626</v>
      </c>
      <c r="K70748" t="s">
        <v>2094</v>
      </c>
      <c r="L70748" t="s">
        <v>628</v>
      </c>
      <c r="M70748">
        <v>4</v>
      </c>
      <c r="N70748" t="s">
        <v>93806</v>
      </c>
      <c r="O70748" t="s">
        <v>623</v>
      </c>
      <c r="P70748">
        <v>2</v>
      </c>
      <c r="Q70748" t="s">
        <v>33</v>
      </c>
      <c r="R70748">
        <v>11</v>
      </c>
      <c r="S70748" t="s">
        <v>26</v>
      </c>
    </row>
    <row r="70749" spans="1:19" x14ac:dyDescent="0.35">
      <c r="A70749" t="s">
        <v>623</v>
      </c>
      <c r="B70749">
        <v>428.93333949999999</v>
      </c>
      <c r="C70749">
        <v>525.68832959999997</v>
      </c>
      <c r="D70749">
        <v>-19.5</v>
      </c>
      <c r="E70749" t="s">
        <v>93807</v>
      </c>
      <c r="F70749">
        <v>-1</v>
      </c>
      <c r="G70749">
        <v>1003.4</v>
      </c>
      <c r="H70749" t="s">
        <v>93806</v>
      </c>
      <c r="I70749">
        <v>0</v>
      </c>
      <c r="J70749" t="s">
        <v>626</v>
      </c>
      <c r="K70749" t="s">
        <v>11630</v>
      </c>
      <c r="L70749" t="s">
        <v>628</v>
      </c>
      <c r="M70749">
        <v>4</v>
      </c>
      <c r="N70749" t="s">
        <v>93806</v>
      </c>
      <c r="O70749" t="s">
        <v>623</v>
      </c>
      <c r="P70749">
        <v>2</v>
      </c>
      <c r="Q70749" t="s">
        <v>33</v>
      </c>
      <c r="R70749">
        <v>9</v>
      </c>
      <c r="S70749" t="s">
        <v>26</v>
      </c>
    </row>
    <row r="70750" spans="1:19" x14ac:dyDescent="0.35">
      <c r="A70750" t="s">
        <v>623</v>
      </c>
      <c r="B70750">
        <v>428.93333949999999</v>
      </c>
      <c r="C70750">
        <v>554.19906140000001</v>
      </c>
      <c r="D70750">
        <v>-19.5</v>
      </c>
      <c r="E70750" t="s">
        <v>93808</v>
      </c>
      <c r="F70750">
        <v>-1</v>
      </c>
      <c r="G70750">
        <v>4927.5</v>
      </c>
      <c r="H70750" t="s">
        <v>93806</v>
      </c>
      <c r="I70750">
        <v>0</v>
      </c>
      <c r="J70750" t="s">
        <v>626</v>
      </c>
      <c r="K70750" t="s">
        <v>13251</v>
      </c>
      <c r="L70750" t="s">
        <v>628</v>
      </c>
      <c r="M70750">
        <v>4</v>
      </c>
      <c r="N70750" t="s">
        <v>93806</v>
      </c>
      <c r="O70750" t="s">
        <v>623</v>
      </c>
      <c r="P70750">
        <v>2</v>
      </c>
      <c r="Q70750" t="s">
        <v>33</v>
      </c>
      <c r="R70750">
        <v>10</v>
      </c>
      <c r="S70750" t="s">
        <v>26</v>
      </c>
    </row>
    <row r="70751" spans="1:19" x14ac:dyDescent="0.35">
      <c r="A70751" t="s">
        <v>623</v>
      </c>
      <c r="B70751">
        <v>428.93333949999999</v>
      </c>
      <c r="C70751">
        <v>394.1754808</v>
      </c>
      <c r="D70751">
        <v>-19.5</v>
      </c>
      <c r="E70751" t="s">
        <v>93809</v>
      </c>
      <c r="F70751">
        <v>-1</v>
      </c>
      <c r="G70751">
        <v>1753.2</v>
      </c>
      <c r="H70751" t="s">
        <v>93806</v>
      </c>
      <c r="I70751">
        <v>0</v>
      </c>
      <c r="J70751" t="s">
        <v>626</v>
      </c>
      <c r="K70751" t="s">
        <v>127</v>
      </c>
      <c r="L70751" t="s">
        <v>628</v>
      </c>
      <c r="M70751">
        <v>4</v>
      </c>
      <c r="N70751" t="s">
        <v>93806</v>
      </c>
      <c r="O70751" t="s">
        <v>623</v>
      </c>
      <c r="P70751">
        <v>1</v>
      </c>
      <c r="Q70751" t="s">
        <v>25</v>
      </c>
      <c r="R70751">
        <v>3</v>
      </c>
      <c r="S70751" t="s">
        <v>26</v>
      </c>
    </row>
    <row r="70752" spans="1:19" x14ac:dyDescent="0.35">
      <c r="A70752" t="s">
        <v>623</v>
      </c>
      <c r="B70752">
        <v>428.93333949999999</v>
      </c>
      <c r="C70752">
        <v>490.16977270000001</v>
      </c>
      <c r="D70752">
        <v>-19.5</v>
      </c>
      <c r="E70752" t="s">
        <v>93810</v>
      </c>
      <c r="F70752">
        <v>-1</v>
      </c>
      <c r="G70752">
        <v>1732.1</v>
      </c>
      <c r="H70752" t="s">
        <v>93806</v>
      </c>
      <c r="I70752">
        <v>0</v>
      </c>
      <c r="J70752" t="s">
        <v>626</v>
      </c>
      <c r="K70752" t="s">
        <v>43788</v>
      </c>
      <c r="L70752" t="s">
        <v>628</v>
      </c>
      <c r="M70752">
        <v>4</v>
      </c>
      <c r="N70752" t="s">
        <v>93806</v>
      </c>
      <c r="O70752" t="s">
        <v>623</v>
      </c>
      <c r="P70752">
        <v>2</v>
      </c>
      <c r="Q70752" t="s">
        <v>33</v>
      </c>
      <c r="R70752">
        <v>8</v>
      </c>
      <c r="S70752" t="s">
        <v>26</v>
      </c>
    </row>
    <row r="70753" spans="1:19" x14ac:dyDescent="0.35">
      <c r="A70753" t="s">
        <v>623</v>
      </c>
      <c r="B70753">
        <v>428.93333949999999</v>
      </c>
      <c r="C70753">
        <v>507.25954480000001</v>
      </c>
      <c r="D70753">
        <v>-19.5</v>
      </c>
      <c r="E70753" t="s">
        <v>93811</v>
      </c>
      <c r="F70753">
        <v>-1</v>
      </c>
      <c r="G70753">
        <v>3588.4</v>
      </c>
      <c r="H70753" t="s">
        <v>93806</v>
      </c>
      <c r="I70753">
        <v>0</v>
      </c>
      <c r="J70753" t="s">
        <v>626</v>
      </c>
      <c r="K70753" t="s">
        <v>93812</v>
      </c>
      <c r="L70753" t="s">
        <v>628</v>
      </c>
      <c r="M70753">
        <v>4</v>
      </c>
      <c r="N70753" t="s">
        <v>93806</v>
      </c>
      <c r="O70753" t="s">
        <v>623</v>
      </c>
      <c r="P70753">
        <v>1</v>
      </c>
      <c r="Q70753" t="s">
        <v>25</v>
      </c>
      <c r="R70753">
        <v>4</v>
      </c>
      <c r="S70753" t="s">
        <v>26</v>
      </c>
    </row>
    <row r="70754" spans="1:19" x14ac:dyDescent="0.35">
      <c r="A70754" t="s">
        <v>2533</v>
      </c>
      <c r="B70754">
        <v>750.323936</v>
      </c>
      <c r="C70754">
        <v>592.30893779999997</v>
      </c>
      <c r="D70754">
        <v>3.7</v>
      </c>
      <c r="E70754" t="s">
        <v>93813</v>
      </c>
      <c r="F70754">
        <v>-1</v>
      </c>
      <c r="G70754">
        <v>2217</v>
      </c>
      <c r="H70754" t="s">
        <v>93814</v>
      </c>
      <c r="I70754">
        <v>0</v>
      </c>
      <c r="J70754" t="s">
        <v>85158</v>
      </c>
      <c r="K70754" t="s">
        <v>162</v>
      </c>
      <c r="L70754" t="s">
        <v>85159</v>
      </c>
      <c r="M70754">
        <v>2</v>
      </c>
      <c r="N70754" t="s">
        <v>93814</v>
      </c>
      <c r="O70754" t="s">
        <v>2533</v>
      </c>
      <c r="P70754">
        <v>1</v>
      </c>
      <c r="Q70754" t="s">
        <v>25</v>
      </c>
      <c r="R70754">
        <v>5</v>
      </c>
      <c r="S70754" t="s">
        <v>26</v>
      </c>
    </row>
    <row r="70755" spans="1:19" x14ac:dyDescent="0.35">
      <c r="A70755" t="s">
        <v>2533</v>
      </c>
      <c r="B70755">
        <v>750.323936</v>
      </c>
      <c r="C70755">
        <v>689.36170170000003</v>
      </c>
      <c r="D70755">
        <v>3.7</v>
      </c>
      <c r="E70755" t="s">
        <v>93815</v>
      </c>
      <c r="F70755">
        <v>-1</v>
      </c>
      <c r="G70755">
        <v>10000</v>
      </c>
      <c r="H70755" t="s">
        <v>93814</v>
      </c>
      <c r="I70755">
        <v>0</v>
      </c>
      <c r="J70755" t="s">
        <v>85158</v>
      </c>
      <c r="K70755" t="s">
        <v>46</v>
      </c>
      <c r="L70755" t="s">
        <v>85159</v>
      </c>
      <c r="M70755">
        <v>2</v>
      </c>
      <c r="N70755" t="s">
        <v>93814</v>
      </c>
      <c r="O70755" t="s">
        <v>2533</v>
      </c>
      <c r="P70755">
        <v>1</v>
      </c>
      <c r="Q70755" t="s">
        <v>25</v>
      </c>
      <c r="R70755">
        <v>6</v>
      </c>
      <c r="S70755" t="s">
        <v>26</v>
      </c>
    </row>
    <row r="70756" spans="1:19" x14ac:dyDescent="0.35">
      <c r="A70756" t="s">
        <v>2533</v>
      </c>
      <c r="B70756">
        <v>750.323936</v>
      </c>
      <c r="C70756">
        <v>849.3923499</v>
      </c>
      <c r="D70756">
        <v>3.7</v>
      </c>
      <c r="E70756" t="s">
        <v>93816</v>
      </c>
      <c r="F70756">
        <v>-1</v>
      </c>
      <c r="G70756">
        <v>2460.9</v>
      </c>
      <c r="H70756" t="s">
        <v>93814</v>
      </c>
      <c r="I70756">
        <v>0</v>
      </c>
      <c r="J70756" t="s">
        <v>85158</v>
      </c>
      <c r="K70756" t="s">
        <v>547</v>
      </c>
      <c r="L70756" t="s">
        <v>85159</v>
      </c>
      <c r="M70756">
        <v>2</v>
      </c>
      <c r="N70756" t="s">
        <v>93814</v>
      </c>
      <c r="O70756" t="s">
        <v>2533</v>
      </c>
      <c r="P70756">
        <v>1</v>
      </c>
      <c r="Q70756" t="s">
        <v>25</v>
      </c>
      <c r="R70756">
        <v>7</v>
      </c>
      <c r="S70756" t="s">
        <v>26</v>
      </c>
    </row>
    <row r="70757" spans="1:19" x14ac:dyDescent="0.35">
      <c r="A70757" t="s">
        <v>2533</v>
      </c>
      <c r="B70757">
        <v>750.323936</v>
      </c>
      <c r="C70757">
        <v>363.1662963</v>
      </c>
      <c r="D70757">
        <v>3.7</v>
      </c>
      <c r="E70757" t="s">
        <v>93817</v>
      </c>
      <c r="F70757">
        <v>-1</v>
      </c>
      <c r="G70757">
        <v>1342.8</v>
      </c>
      <c r="H70757" t="s">
        <v>93814</v>
      </c>
      <c r="I70757">
        <v>0</v>
      </c>
      <c r="J70757" t="s">
        <v>85158</v>
      </c>
      <c r="K70757" t="s">
        <v>211</v>
      </c>
      <c r="L70757" t="s">
        <v>85159</v>
      </c>
      <c r="M70757">
        <v>2</v>
      </c>
      <c r="N70757" t="s">
        <v>93814</v>
      </c>
      <c r="O70757" t="s">
        <v>2533</v>
      </c>
      <c r="P70757">
        <v>1</v>
      </c>
      <c r="Q70757" t="s">
        <v>33</v>
      </c>
      <c r="R70757">
        <v>4</v>
      </c>
      <c r="S70757" t="s">
        <v>26</v>
      </c>
    </row>
    <row r="70758" spans="1:19" x14ac:dyDescent="0.35">
      <c r="A70758" t="s">
        <v>2533</v>
      </c>
      <c r="B70758">
        <v>750.323936</v>
      </c>
      <c r="C70758">
        <v>811.28617029999998</v>
      </c>
      <c r="D70758">
        <v>3.7</v>
      </c>
      <c r="E70758" t="s">
        <v>93818</v>
      </c>
      <c r="F70758">
        <v>-1</v>
      </c>
      <c r="G70758">
        <v>1348.3</v>
      </c>
      <c r="H70758" t="s">
        <v>93814</v>
      </c>
      <c r="I70758">
        <v>0</v>
      </c>
      <c r="J70758" t="s">
        <v>85158</v>
      </c>
      <c r="K70758" t="s">
        <v>2978</v>
      </c>
      <c r="L70758" t="s">
        <v>85159</v>
      </c>
      <c r="M70758">
        <v>2</v>
      </c>
      <c r="N70758" t="s">
        <v>93814</v>
      </c>
      <c r="O70758" t="s">
        <v>2533</v>
      </c>
      <c r="P70758">
        <v>1</v>
      </c>
      <c r="Q70758" t="s">
        <v>33</v>
      </c>
      <c r="R70758">
        <v>7</v>
      </c>
      <c r="S70758" t="s">
        <v>26</v>
      </c>
    </row>
    <row r="70759" spans="1:19" x14ac:dyDescent="0.35">
      <c r="A70759" t="s">
        <v>2533</v>
      </c>
      <c r="B70759">
        <v>750.323936</v>
      </c>
      <c r="C70759">
        <v>1137.4815759999999</v>
      </c>
      <c r="D70759">
        <v>3.7</v>
      </c>
      <c r="E70759" t="s">
        <v>93819</v>
      </c>
      <c r="F70759">
        <v>-1</v>
      </c>
      <c r="G70759">
        <v>2775.4</v>
      </c>
      <c r="H70759" t="s">
        <v>93814</v>
      </c>
      <c r="I70759">
        <v>0</v>
      </c>
      <c r="J70759" t="s">
        <v>85158</v>
      </c>
      <c r="K70759" t="s">
        <v>827</v>
      </c>
      <c r="L70759" t="s">
        <v>85159</v>
      </c>
      <c r="M70759">
        <v>2</v>
      </c>
      <c r="N70759" t="s">
        <v>93814</v>
      </c>
      <c r="O70759" t="s">
        <v>2533</v>
      </c>
      <c r="P70759">
        <v>1</v>
      </c>
      <c r="Q70759" t="s">
        <v>25</v>
      </c>
      <c r="R70759">
        <v>9</v>
      </c>
      <c r="S70759" t="s">
        <v>26</v>
      </c>
    </row>
    <row r="70760" spans="1:19" x14ac:dyDescent="0.35">
      <c r="A70760" t="s">
        <v>2389</v>
      </c>
      <c r="B70760">
        <v>779.37115400000005</v>
      </c>
      <c r="C70760">
        <v>402.18281209999998</v>
      </c>
      <c r="D70760">
        <v>69.2</v>
      </c>
      <c r="E70760" t="s">
        <v>93820</v>
      </c>
      <c r="F70760">
        <v>-1</v>
      </c>
      <c r="G70760">
        <v>9365.7999999999993</v>
      </c>
      <c r="H70760" t="s">
        <v>93821</v>
      </c>
      <c r="I70760">
        <v>0</v>
      </c>
      <c r="J70760" t="s">
        <v>88305</v>
      </c>
      <c r="K70760" t="s">
        <v>88312</v>
      </c>
      <c r="L70760" t="s">
        <v>88306</v>
      </c>
      <c r="M70760">
        <v>3</v>
      </c>
      <c r="N70760" t="s">
        <v>93821</v>
      </c>
      <c r="O70760" t="s">
        <v>2389</v>
      </c>
      <c r="P70760">
        <v>2</v>
      </c>
      <c r="Q70760" t="s">
        <v>33</v>
      </c>
      <c r="R70760">
        <v>6</v>
      </c>
      <c r="S70760" t="s">
        <v>26</v>
      </c>
    </row>
    <row r="70761" spans="1:19" x14ac:dyDescent="0.35">
      <c r="A70761" t="s">
        <v>2389</v>
      </c>
      <c r="B70761">
        <v>779.37115400000005</v>
      </c>
      <c r="C70761">
        <v>666.29943579999997</v>
      </c>
      <c r="D70761">
        <v>69.2</v>
      </c>
      <c r="E70761" t="s">
        <v>93822</v>
      </c>
      <c r="F70761">
        <v>-1</v>
      </c>
      <c r="G70761">
        <v>5249</v>
      </c>
      <c r="H70761" t="s">
        <v>93821</v>
      </c>
      <c r="I70761">
        <v>0</v>
      </c>
      <c r="J70761" t="s">
        <v>88305</v>
      </c>
      <c r="K70761" t="s">
        <v>88309</v>
      </c>
      <c r="L70761" t="s">
        <v>88306</v>
      </c>
      <c r="M70761">
        <v>3</v>
      </c>
      <c r="N70761" t="s">
        <v>93821</v>
      </c>
      <c r="O70761" t="s">
        <v>2389</v>
      </c>
      <c r="P70761">
        <v>1</v>
      </c>
      <c r="Q70761" t="s">
        <v>33</v>
      </c>
      <c r="R70761">
        <v>5</v>
      </c>
      <c r="S70761" t="s">
        <v>26</v>
      </c>
    </row>
    <row r="70762" spans="1:19" x14ac:dyDescent="0.35">
      <c r="A70762" t="s">
        <v>2389</v>
      </c>
      <c r="B70762">
        <v>779.37115400000005</v>
      </c>
      <c r="C70762">
        <v>458.72484409999998</v>
      </c>
      <c r="D70762">
        <v>69.2</v>
      </c>
      <c r="E70762" t="s">
        <v>93823</v>
      </c>
      <c r="F70762">
        <v>-1</v>
      </c>
      <c r="G70762">
        <v>4399</v>
      </c>
      <c r="H70762" t="s">
        <v>93821</v>
      </c>
      <c r="I70762">
        <v>0</v>
      </c>
      <c r="J70762" t="s">
        <v>88305</v>
      </c>
      <c r="K70762" t="s">
        <v>8118</v>
      </c>
      <c r="L70762" t="s">
        <v>88306</v>
      </c>
      <c r="M70762">
        <v>3</v>
      </c>
      <c r="N70762" t="s">
        <v>93821</v>
      </c>
      <c r="O70762" t="s">
        <v>2389</v>
      </c>
      <c r="P70762">
        <v>2</v>
      </c>
      <c r="Q70762" t="s">
        <v>33</v>
      </c>
      <c r="R70762">
        <v>7</v>
      </c>
      <c r="S70762" t="s">
        <v>26</v>
      </c>
    </row>
    <row r="70763" spans="1:19" x14ac:dyDescent="0.35">
      <c r="A70763" t="s">
        <v>2389</v>
      </c>
      <c r="B70763">
        <v>779.37115400000005</v>
      </c>
      <c r="C70763">
        <v>536.7697829</v>
      </c>
      <c r="D70763">
        <v>69.2</v>
      </c>
      <c r="E70763" t="s">
        <v>93824</v>
      </c>
      <c r="F70763">
        <v>-1</v>
      </c>
      <c r="G70763">
        <v>4116.8999999999996</v>
      </c>
      <c r="H70763" t="s">
        <v>93821</v>
      </c>
      <c r="I70763">
        <v>0</v>
      </c>
      <c r="J70763" t="s">
        <v>88305</v>
      </c>
      <c r="K70763" t="s">
        <v>2014</v>
      </c>
      <c r="L70763" t="s">
        <v>88306</v>
      </c>
      <c r="M70763">
        <v>3</v>
      </c>
      <c r="N70763" t="s">
        <v>93821</v>
      </c>
      <c r="O70763" t="s">
        <v>2389</v>
      </c>
      <c r="P70763">
        <v>2</v>
      </c>
      <c r="Q70763" t="s">
        <v>33</v>
      </c>
      <c r="R70763">
        <v>9</v>
      </c>
      <c r="S70763" t="s">
        <v>26</v>
      </c>
    </row>
    <row r="70764" spans="1:19" x14ac:dyDescent="0.35">
      <c r="A70764" t="s">
        <v>2389</v>
      </c>
      <c r="B70764">
        <v>779.37115400000005</v>
      </c>
      <c r="C70764">
        <v>777.33081230000005</v>
      </c>
      <c r="D70764">
        <v>69.2</v>
      </c>
      <c r="E70764" t="s">
        <v>93825</v>
      </c>
      <c r="F70764">
        <v>-1</v>
      </c>
      <c r="G70764">
        <v>8908.6</v>
      </c>
      <c r="H70764" t="s">
        <v>93821</v>
      </c>
      <c r="I70764">
        <v>0</v>
      </c>
      <c r="J70764" t="s">
        <v>88305</v>
      </c>
      <c r="K70764" t="s">
        <v>529</v>
      </c>
      <c r="L70764" t="s">
        <v>88306</v>
      </c>
      <c r="M70764">
        <v>3</v>
      </c>
      <c r="N70764" t="s">
        <v>93821</v>
      </c>
      <c r="O70764" t="s">
        <v>2389</v>
      </c>
      <c r="P70764">
        <v>1</v>
      </c>
      <c r="Q70764" t="s">
        <v>25</v>
      </c>
      <c r="R70764">
        <v>7</v>
      </c>
      <c r="S70764" t="s">
        <v>26</v>
      </c>
    </row>
    <row r="70765" spans="1:19" x14ac:dyDescent="0.35">
      <c r="A70765" t="s">
        <v>2389</v>
      </c>
      <c r="B70765">
        <v>779.37115400000005</v>
      </c>
      <c r="C70765">
        <v>1151.489832</v>
      </c>
      <c r="D70765">
        <v>69.2</v>
      </c>
      <c r="E70765" t="s">
        <v>93826</v>
      </c>
      <c r="F70765">
        <v>-1</v>
      </c>
      <c r="G70765">
        <v>3820.1</v>
      </c>
      <c r="H70765" t="s">
        <v>93821</v>
      </c>
      <c r="I70765">
        <v>0</v>
      </c>
      <c r="J70765" t="s">
        <v>88305</v>
      </c>
      <c r="K70765" t="s">
        <v>1218</v>
      </c>
      <c r="L70765" t="s">
        <v>88306</v>
      </c>
      <c r="M70765">
        <v>3</v>
      </c>
      <c r="N70765" t="s">
        <v>93821</v>
      </c>
      <c r="O70765" t="s">
        <v>2389</v>
      </c>
      <c r="P70765">
        <v>1</v>
      </c>
      <c r="Q70765" t="s">
        <v>25</v>
      </c>
      <c r="R70765">
        <v>10</v>
      </c>
      <c r="S70765" t="s">
        <v>26</v>
      </c>
    </row>
    <row r="70766" spans="1:19" x14ac:dyDescent="0.35">
      <c r="A70766" t="s">
        <v>805</v>
      </c>
      <c r="B70766">
        <v>423.7452452</v>
      </c>
      <c r="C70766">
        <v>775.4461</v>
      </c>
      <c r="D70766">
        <v>25.5</v>
      </c>
      <c r="E70766" t="s">
        <v>93827</v>
      </c>
      <c r="F70766">
        <v>-1</v>
      </c>
      <c r="G70766">
        <v>829</v>
      </c>
      <c r="H70766" t="s">
        <v>93828</v>
      </c>
      <c r="I70766">
        <v>0</v>
      </c>
      <c r="J70766" t="s">
        <v>82172</v>
      </c>
      <c r="K70766" t="s">
        <v>361</v>
      </c>
      <c r="L70766" t="s">
        <v>82172</v>
      </c>
      <c r="M70766">
        <v>2</v>
      </c>
      <c r="N70766" t="s">
        <v>93828</v>
      </c>
      <c r="O70766" t="s">
        <v>805</v>
      </c>
      <c r="P70766">
        <v>1</v>
      </c>
      <c r="Q70766" t="s">
        <v>25</v>
      </c>
      <c r="R70766">
        <v>7</v>
      </c>
      <c r="S70766" t="s">
        <v>26</v>
      </c>
    </row>
    <row r="70767" spans="1:19" x14ac:dyDescent="0.35">
      <c r="A70767" t="s">
        <v>805</v>
      </c>
      <c r="B70767">
        <v>423.7452452</v>
      </c>
      <c r="C70767">
        <v>385.25578009999998</v>
      </c>
      <c r="D70767">
        <v>25.5</v>
      </c>
      <c r="E70767" t="s">
        <v>93829</v>
      </c>
      <c r="F70767">
        <v>-1</v>
      </c>
      <c r="G70767">
        <v>902.1</v>
      </c>
      <c r="H70767" t="s">
        <v>93828</v>
      </c>
      <c r="I70767">
        <v>0</v>
      </c>
      <c r="J70767" t="s">
        <v>82172</v>
      </c>
      <c r="K70767" t="s">
        <v>147</v>
      </c>
      <c r="L70767" t="s">
        <v>82172</v>
      </c>
      <c r="M70767">
        <v>2</v>
      </c>
      <c r="N70767" t="s">
        <v>93828</v>
      </c>
      <c r="O70767" t="s">
        <v>805</v>
      </c>
      <c r="P70767">
        <v>1</v>
      </c>
      <c r="Q70767" t="s">
        <v>25</v>
      </c>
      <c r="R70767">
        <v>3</v>
      </c>
      <c r="S70767" t="s">
        <v>26</v>
      </c>
    </row>
    <row r="70768" spans="1:19" x14ac:dyDescent="0.35">
      <c r="A70768" t="s">
        <v>805</v>
      </c>
      <c r="B70768">
        <v>423.7452452</v>
      </c>
      <c r="C70768">
        <v>405.21324650000003</v>
      </c>
      <c r="D70768">
        <v>25.5</v>
      </c>
      <c r="E70768" t="s">
        <v>93830</v>
      </c>
      <c r="F70768">
        <v>-1</v>
      </c>
      <c r="G70768">
        <v>948.6</v>
      </c>
      <c r="H70768" t="s">
        <v>93828</v>
      </c>
      <c r="I70768">
        <v>0</v>
      </c>
      <c r="J70768" t="s">
        <v>82172</v>
      </c>
      <c r="K70768" t="s">
        <v>1471</v>
      </c>
      <c r="L70768" t="s">
        <v>82172</v>
      </c>
      <c r="M70768">
        <v>2</v>
      </c>
      <c r="N70768" t="s">
        <v>93828</v>
      </c>
      <c r="O70768" t="s">
        <v>805</v>
      </c>
      <c r="P70768">
        <v>1</v>
      </c>
      <c r="Q70768" t="s">
        <v>33</v>
      </c>
      <c r="R70768">
        <v>4</v>
      </c>
      <c r="S70768" t="s">
        <v>26</v>
      </c>
    </row>
    <row r="70769" spans="1:19" x14ac:dyDescent="0.35">
      <c r="A70769" t="s">
        <v>805</v>
      </c>
      <c r="B70769">
        <v>423.7452452</v>
      </c>
      <c r="C70769">
        <v>442.27724380000001</v>
      </c>
      <c r="D70769">
        <v>25.5</v>
      </c>
      <c r="E70769" t="s">
        <v>93831</v>
      </c>
      <c r="F70769">
        <v>-1</v>
      </c>
      <c r="G70769">
        <v>9384.7999999999993</v>
      </c>
      <c r="H70769" t="s">
        <v>93828</v>
      </c>
      <c r="I70769">
        <v>0</v>
      </c>
      <c r="J70769" t="s">
        <v>82172</v>
      </c>
      <c r="K70769" t="s">
        <v>833</v>
      </c>
      <c r="L70769" t="s">
        <v>82172</v>
      </c>
      <c r="M70769">
        <v>2</v>
      </c>
      <c r="N70769" t="s">
        <v>93828</v>
      </c>
      <c r="O70769" t="s">
        <v>805</v>
      </c>
      <c r="P70769">
        <v>1</v>
      </c>
      <c r="Q70769" t="s">
        <v>25</v>
      </c>
      <c r="R70769">
        <v>4</v>
      </c>
      <c r="S70769" t="s">
        <v>26</v>
      </c>
    </row>
    <row r="70770" spans="1:19" x14ac:dyDescent="0.35">
      <c r="A70770" t="s">
        <v>805</v>
      </c>
      <c r="B70770">
        <v>423.7452452</v>
      </c>
      <c r="C70770">
        <v>718.42463629999997</v>
      </c>
      <c r="D70770">
        <v>25.5</v>
      </c>
      <c r="E70770" t="s">
        <v>93832</v>
      </c>
      <c r="F70770">
        <v>-1</v>
      </c>
      <c r="G70770">
        <v>734.4</v>
      </c>
      <c r="H70770" t="s">
        <v>93828</v>
      </c>
      <c r="I70770">
        <v>0</v>
      </c>
      <c r="J70770" t="s">
        <v>82172</v>
      </c>
      <c r="K70770" t="s">
        <v>609</v>
      </c>
      <c r="L70770" t="s">
        <v>82172</v>
      </c>
      <c r="M70770">
        <v>2</v>
      </c>
      <c r="N70770" t="s">
        <v>93828</v>
      </c>
      <c r="O70770" t="s">
        <v>805</v>
      </c>
      <c r="P70770">
        <v>1</v>
      </c>
      <c r="Q70770" t="s">
        <v>25</v>
      </c>
      <c r="R70770">
        <v>6</v>
      </c>
      <c r="S70770" t="s">
        <v>26</v>
      </c>
    </row>
    <row r="70771" spans="1:19" x14ac:dyDescent="0.35">
      <c r="A70771" t="s">
        <v>805</v>
      </c>
      <c r="B70771">
        <v>423.7452452</v>
      </c>
      <c r="C70771">
        <v>605.34057229999996</v>
      </c>
      <c r="D70771">
        <v>25.5</v>
      </c>
      <c r="E70771" t="s">
        <v>93833</v>
      </c>
      <c r="F70771">
        <v>-1</v>
      </c>
      <c r="G70771">
        <v>10000</v>
      </c>
      <c r="H70771" t="s">
        <v>93828</v>
      </c>
      <c r="I70771">
        <v>0</v>
      </c>
      <c r="J70771" t="s">
        <v>82172</v>
      </c>
      <c r="K70771" t="s">
        <v>162</v>
      </c>
      <c r="L70771" t="s">
        <v>82172</v>
      </c>
      <c r="M70771">
        <v>2</v>
      </c>
      <c r="N70771" t="s">
        <v>93828</v>
      </c>
      <c r="O70771" t="s">
        <v>805</v>
      </c>
      <c r="P70771">
        <v>1</v>
      </c>
      <c r="Q70771" t="s">
        <v>25</v>
      </c>
      <c r="R70771">
        <v>5</v>
      </c>
      <c r="S70771" t="s">
        <v>26</v>
      </c>
    </row>
    <row r="70772" spans="1:19" x14ac:dyDescent="0.35">
      <c r="A70772" t="s">
        <v>2065</v>
      </c>
      <c r="B70772">
        <v>870.46234100000004</v>
      </c>
      <c r="C70772">
        <v>1442.7485489999999</v>
      </c>
      <c r="D70772">
        <v>47.2</v>
      </c>
      <c r="E70772" t="s">
        <v>93834</v>
      </c>
      <c r="F70772">
        <v>-1</v>
      </c>
      <c r="G70772">
        <v>279</v>
      </c>
      <c r="H70772" t="s">
        <v>93835</v>
      </c>
      <c r="I70772">
        <v>0</v>
      </c>
      <c r="J70772" t="s">
        <v>3459</v>
      </c>
      <c r="K70772" t="s">
        <v>3462</v>
      </c>
      <c r="L70772" t="s">
        <v>3459</v>
      </c>
      <c r="M70772">
        <v>2</v>
      </c>
      <c r="N70772" t="s">
        <v>93835</v>
      </c>
      <c r="O70772" t="s">
        <v>2065</v>
      </c>
      <c r="P70772">
        <v>1</v>
      </c>
      <c r="Q70772" t="s">
        <v>25</v>
      </c>
      <c r="R70772">
        <v>-1</v>
      </c>
      <c r="S70772" t="s">
        <v>26</v>
      </c>
    </row>
    <row r="70773" spans="1:19" x14ac:dyDescent="0.35">
      <c r="A70773" t="s">
        <v>2065</v>
      </c>
      <c r="B70773">
        <v>870.46234100000004</v>
      </c>
      <c r="C70773">
        <v>1246.627371</v>
      </c>
      <c r="D70773">
        <v>47.2</v>
      </c>
      <c r="E70773" t="s">
        <v>93836</v>
      </c>
      <c r="F70773">
        <v>-1</v>
      </c>
      <c r="G70773">
        <v>1272</v>
      </c>
      <c r="H70773" t="s">
        <v>93835</v>
      </c>
      <c r="I70773">
        <v>0</v>
      </c>
      <c r="J70773" t="s">
        <v>3459</v>
      </c>
      <c r="K70773" t="s">
        <v>3467</v>
      </c>
      <c r="L70773" t="s">
        <v>3459</v>
      </c>
      <c r="M70773">
        <v>2</v>
      </c>
      <c r="N70773" t="s">
        <v>93835</v>
      </c>
      <c r="O70773" t="s">
        <v>2065</v>
      </c>
      <c r="P70773">
        <v>1</v>
      </c>
      <c r="Q70773" t="s">
        <v>25</v>
      </c>
      <c r="R70773">
        <v>-1</v>
      </c>
      <c r="S70773" t="s">
        <v>26</v>
      </c>
    </row>
    <row r="70774" spans="1:19" x14ac:dyDescent="0.35">
      <c r="A70774" t="s">
        <v>2065</v>
      </c>
      <c r="B70774">
        <v>870.46234100000004</v>
      </c>
      <c r="C70774">
        <v>770.4042948</v>
      </c>
      <c r="D70774">
        <v>47.2</v>
      </c>
      <c r="E70774" t="s">
        <v>93837</v>
      </c>
      <c r="F70774">
        <v>-1</v>
      </c>
      <c r="G70774">
        <v>10000</v>
      </c>
      <c r="H70774" t="s">
        <v>93835</v>
      </c>
      <c r="I70774">
        <v>0</v>
      </c>
      <c r="J70774" t="s">
        <v>3459</v>
      </c>
      <c r="K70774" t="s">
        <v>3118</v>
      </c>
      <c r="L70774" t="s">
        <v>3459</v>
      </c>
      <c r="M70774">
        <v>2</v>
      </c>
      <c r="N70774" t="s">
        <v>93835</v>
      </c>
      <c r="O70774" t="s">
        <v>2065</v>
      </c>
      <c r="P70774">
        <v>2</v>
      </c>
      <c r="Q70774" t="s">
        <v>25</v>
      </c>
      <c r="R70774">
        <v>-1</v>
      </c>
      <c r="S70774" t="s">
        <v>26</v>
      </c>
    </row>
    <row r="70775" spans="1:19" x14ac:dyDescent="0.35">
      <c r="A70775" t="s">
        <v>2065</v>
      </c>
      <c r="B70775">
        <v>870.46234100000004</v>
      </c>
      <c r="C70775">
        <v>646.38825080000004</v>
      </c>
      <c r="D70775">
        <v>47.2</v>
      </c>
      <c r="E70775" t="s">
        <v>93838</v>
      </c>
      <c r="F70775">
        <v>-1</v>
      </c>
      <c r="G70775">
        <v>247.2</v>
      </c>
      <c r="H70775" t="s">
        <v>93835</v>
      </c>
      <c r="I70775">
        <v>0</v>
      </c>
      <c r="J70775" t="s">
        <v>3459</v>
      </c>
      <c r="K70775" t="s">
        <v>217</v>
      </c>
      <c r="L70775" t="s">
        <v>3459</v>
      </c>
      <c r="M70775">
        <v>2</v>
      </c>
      <c r="N70775" t="s">
        <v>93835</v>
      </c>
      <c r="O70775" t="s">
        <v>2065</v>
      </c>
      <c r="P70775">
        <v>1</v>
      </c>
      <c r="Q70775" t="s">
        <v>25</v>
      </c>
      <c r="R70775">
        <v>-1</v>
      </c>
      <c r="S70775" t="s">
        <v>26</v>
      </c>
    </row>
    <row r="70776" spans="1:19" x14ac:dyDescent="0.35">
      <c r="A70776" t="s">
        <v>2065</v>
      </c>
      <c r="B70776">
        <v>870.46234100000004</v>
      </c>
      <c r="C70776">
        <v>919.48433599999998</v>
      </c>
      <c r="D70776">
        <v>47.2</v>
      </c>
      <c r="E70776" t="s">
        <v>93839</v>
      </c>
      <c r="F70776">
        <v>-1</v>
      </c>
      <c r="G70776">
        <v>244</v>
      </c>
      <c r="H70776" t="s">
        <v>93835</v>
      </c>
      <c r="I70776">
        <v>0</v>
      </c>
      <c r="J70776" t="s">
        <v>3459</v>
      </c>
      <c r="K70776" t="s">
        <v>3464</v>
      </c>
      <c r="L70776" t="s">
        <v>3459</v>
      </c>
      <c r="M70776">
        <v>2</v>
      </c>
      <c r="N70776" t="s">
        <v>93835</v>
      </c>
      <c r="O70776" t="s">
        <v>2065</v>
      </c>
      <c r="P70776">
        <v>1</v>
      </c>
      <c r="Q70776" t="s">
        <v>25</v>
      </c>
      <c r="R70776">
        <v>-1</v>
      </c>
      <c r="S70776" t="s">
        <v>26</v>
      </c>
    </row>
    <row r="70777" spans="1:19" x14ac:dyDescent="0.35">
      <c r="A70777" t="s">
        <v>2065</v>
      </c>
      <c r="B70777">
        <v>870.46234100000004</v>
      </c>
      <c r="C70777">
        <v>494.29731049999998</v>
      </c>
      <c r="D70777">
        <v>47.2</v>
      </c>
      <c r="E70777" t="s">
        <v>93840</v>
      </c>
      <c r="F70777">
        <v>-1</v>
      </c>
      <c r="G70777">
        <v>335.1</v>
      </c>
      <c r="H70777" t="s">
        <v>93835</v>
      </c>
      <c r="I70777">
        <v>0</v>
      </c>
      <c r="J70777" t="s">
        <v>3459</v>
      </c>
      <c r="K70777" t="s">
        <v>32</v>
      </c>
      <c r="L70777" t="s">
        <v>3459</v>
      </c>
      <c r="M70777">
        <v>2</v>
      </c>
      <c r="N70777" t="s">
        <v>93835</v>
      </c>
      <c r="O70777" t="s">
        <v>2065</v>
      </c>
      <c r="P70777">
        <v>1</v>
      </c>
      <c r="Q70777" t="s">
        <v>33</v>
      </c>
      <c r="R70777">
        <v>-1</v>
      </c>
      <c r="S70777" t="s">
        <v>26</v>
      </c>
    </row>
    <row r="70778" spans="1:19" x14ac:dyDescent="0.35">
      <c r="A70778" t="s">
        <v>2129</v>
      </c>
      <c r="B70778">
        <v>459.7488505</v>
      </c>
      <c r="C70778">
        <v>367.20882990000001</v>
      </c>
      <c r="D70778">
        <v>-29.9</v>
      </c>
      <c r="E70778" t="s">
        <v>93841</v>
      </c>
      <c r="F70778">
        <v>-1</v>
      </c>
      <c r="G70778">
        <v>840.5</v>
      </c>
      <c r="H70778" t="s">
        <v>93842</v>
      </c>
      <c r="I70778">
        <v>0</v>
      </c>
      <c r="J70778" t="s">
        <v>90194</v>
      </c>
      <c r="K70778" t="s">
        <v>2215</v>
      </c>
      <c r="L70778" t="s">
        <v>90194</v>
      </c>
      <c r="M70778">
        <v>2</v>
      </c>
      <c r="N70778" t="s">
        <v>93842</v>
      </c>
      <c r="O70778" t="s">
        <v>2129</v>
      </c>
      <c r="P70778">
        <v>2</v>
      </c>
      <c r="Q70778" t="s">
        <v>25</v>
      </c>
      <c r="R70778">
        <v>6</v>
      </c>
      <c r="S70778" t="s">
        <v>26</v>
      </c>
    </row>
    <row r="70779" spans="1:19" x14ac:dyDescent="0.35">
      <c r="A70779" t="s">
        <v>2129</v>
      </c>
      <c r="B70779">
        <v>459.7488505</v>
      </c>
      <c r="C70779">
        <v>385.25578009999998</v>
      </c>
      <c r="D70779">
        <v>-29.9</v>
      </c>
      <c r="E70779" t="s">
        <v>93843</v>
      </c>
      <c r="F70779">
        <v>-1</v>
      </c>
      <c r="G70779">
        <v>351</v>
      </c>
      <c r="H70779" t="s">
        <v>93842</v>
      </c>
      <c r="I70779">
        <v>0</v>
      </c>
      <c r="J70779" t="s">
        <v>90194</v>
      </c>
      <c r="K70779" t="s">
        <v>168</v>
      </c>
      <c r="L70779" t="s">
        <v>90194</v>
      </c>
      <c r="M70779">
        <v>2</v>
      </c>
      <c r="N70779" t="s">
        <v>93842</v>
      </c>
      <c r="O70779" t="s">
        <v>2129</v>
      </c>
      <c r="P70779">
        <v>1</v>
      </c>
      <c r="Q70779" t="s">
        <v>25</v>
      </c>
      <c r="R70779">
        <v>3</v>
      </c>
      <c r="S70779" t="s">
        <v>26</v>
      </c>
    </row>
    <row r="70780" spans="1:19" x14ac:dyDescent="0.35">
      <c r="A70780" t="s">
        <v>2129</v>
      </c>
      <c r="B70780">
        <v>459.7488505</v>
      </c>
      <c r="C70780">
        <v>499.29870749999998</v>
      </c>
      <c r="D70780">
        <v>-29.9</v>
      </c>
      <c r="E70780" t="s">
        <v>93844</v>
      </c>
      <c r="F70780">
        <v>-1</v>
      </c>
      <c r="G70780">
        <v>197.5</v>
      </c>
      <c r="H70780" t="s">
        <v>93842</v>
      </c>
      <c r="I70780">
        <v>0</v>
      </c>
      <c r="J70780" t="s">
        <v>90194</v>
      </c>
      <c r="K70780" t="s">
        <v>103</v>
      </c>
      <c r="L70780" t="s">
        <v>90194</v>
      </c>
      <c r="M70780">
        <v>2</v>
      </c>
      <c r="N70780" t="s">
        <v>93842</v>
      </c>
      <c r="O70780" t="s">
        <v>2129</v>
      </c>
      <c r="P70780">
        <v>1</v>
      </c>
      <c r="Q70780" t="s">
        <v>25</v>
      </c>
      <c r="R70780">
        <v>4</v>
      </c>
      <c r="S70780" t="s">
        <v>26</v>
      </c>
    </row>
    <row r="70781" spans="1:19" x14ac:dyDescent="0.35">
      <c r="A70781" t="s">
        <v>2129</v>
      </c>
      <c r="B70781">
        <v>459.7488505</v>
      </c>
      <c r="C70781">
        <v>534.24192089999997</v>
      </c>
      <c r="D70781">
        <v>-29.9</v>
      </c>
      <c r="E70781" t="s">
        <v>93845</v>
      </c>
      <c r="F70781">
        <v>-1</v>
      </c>
      <c r="G70781">
        <v>69.5</v>
      </c>
      <c r="H70781" t="s">
        <v>93842</v>
      </c>
      <c r="I70781">
        <v>0</v>
      </c>
      <c r="J70781" t="s">
        <v>90194</v>
      </c>
      <c r="K70781" t="s">
        <v>32</v>
      </c>
      <c r="L70781" t="s">
        <v>90194</v>
      </c>
      <c r="M70781">
        <v>2</v>
      </c>
      <c r="N70781" t="s">
        <v>93842</v>
      </c>
      <c r="O70781" t="s">
        <v>2129</v>
      </c>
      <c r="P70781">
        <v>1</v>
      </c>
      <c r="Q70781" t="s">
        <v>33</v>
      </c>
      <c r="R70781">
        <v>5</v>
      </c>
      <c r="S70781" t="s">
        <v>26</v>
      </c>
    </row>
    <row r="70782" spans="1:19" x14ac:dyDescent="0.35">
      <c r="A70782" t="s">
        <v>2129</v>
      </c>
      <c r="B70782">
        <v>459.7488505</v>
      </c>
      <c r="C70782">
        <v>596.35147140000004</v>
      </c>
      <c r="D70782">
        <v>-29.9</v>
      </c>
      <c r="E70782" t="s">
        <v>93846</v>
      </c>
      <c r="F70782">
        <v>-1</v>
      </c>
      <c r="G70782">
        <v>4486.5</v>
      </c>
      <c r="H70782" t="s">
        <v>93842</v>
      </c>
      <c r="I70782">
        <v>0</v>
      </c>
      <c r="J70782" t="s">
        <v>90194</v>
      </c>
      <c r="K70782" t="s">
        <v>344</v>
      </c>
      <c r="L70782" t="s">
        <v>90194</v>
      </c>
      <c r="M70782">
        <v>2</v>
      </c>
      <c r="N70782" t="s">
        <v>93842</v>
      </c>
      <c r="O70782" t="s">
        <v>2129</v>
      </c>
      <c r="P70782">
        <v>1</v>
      </c>
      <c r="Q70782" t="s">
        <v>25</v>
      </c>
      <c r="R70782">
        <v>5</v>
      </c>
      <c r="S70782" t="s">
        <v>26</v>
      </c>
    </row>
    <row r="70783" spans="1:19" x14ac:dyDescent="0.35">
      <c r="A70783" t="s">
        <v>2129</v>
      </c>
      <c r="B70783">
        <v>459.7488505</v>
      </c>
      <c r="C70783">
        <v>733.41038319999996</v>
      </c>
      <c r="D70783">
        <v>-29.9</v>
      </c>
      <c r="E70783" t="s">
        <v>93847</v>
      </c>
      <c r="F70783">
        <v>-1</v>
      </c>
      <c r="G70783">
        <v>651.9</v>
      </c>
      <c r="H70783" t="s">
        <v>93842</v>
      </c>
      <c r="I70783">
        <v>0</v>
      </c>
      <c r="J70783" t="s">
        <v>90194</v>
      </c>
      <c r="K70783" t="s">
        <v>542</v>
      </c>
      <c r="L70783" t="s">
        <v>90194</v>
      </c>
      <c r="M70783">
        <v>2</v>
      </c>
      <c r="N70783" t="s">
        <v>93842</v>
      </c>
      <c r="O70783" t="s">
        <v>2129</v>
      </c>
      <c r="P70783">
        <v>1</v>
      </c>
      <c r="Q70783" t="s">
        <v>25</v>
      </c>
      <c r="R70783">
        <v>6</v>
      </c>
      <c r="S70783" t="s">
        <v>26</v>
      </c>
    </row>
    <row r="70784" spans="1:19" x14ac:dyDescent="0.35">
      <c r="A70784" t="s">
        <v>2349</v>
      </c>
      <c r="B70784">
        <v>580.67707299999995</v>
      </c>
      <c r="C70784">
        <v>658.38825080000004</v>
      </c>
      <c r="D70784">
        <v>93.5</v>
      </c>
      <c r="E70784" t="s">
        <v>93848</v>
      </c>
      <c r="F70784">
        <v>-1</v>
      </c>
      <c r="G70784">
        <v>7281.4</v>
      </c>
      <c r="H70784" t="s">
        <v>93849</v>
      </c>
      <c r="I70784">
        <v>0</v>
      </c>
      <c r="J70784" t="s">
        <v>77845</v>
      </c>
      <c r="K70784" t="s">
        <v>6567</v>
      </c>
      <c r="L70784" t="s">
        <v>77845</v>
      </c>
      <c r="M70784">
        <v>3</v>
      </c>
      <c r="N70784" t="s">
        <v>93849</v>
      </c>
      <c r="O70784" t="s">
        <v>2349</v>
      </c>
      <c r="P70784">
        <v>1</v>
      </c>
      <c r="Q70784" t="s">
        <v>25</v>
      </c>
      <c r="R70784">
        <v>6</v>
      </c>
      <c r="S70784" t="s">
        <v>26</v>
      </c>
    </row>
    <row r="70785" spans="1:19" x14ac:dyDescent="0.35">
      <c r="A70785" t="s">
        <v>2349</v>
      </c>
      <c r="B70785">
        <v>580.67707299999995</v>
      </c>
      <c r="C70785">
        <v>786.44682829999999</v>
      </c>
      <c r="D70785">
        <v>93.5</v>
      </c>
      <c r="E70785" t="s">
        <v>93850</v>
      </c>
      <c r="F70785">
        <v>-1</v>
      </c>
      <c r="G70785">
        <v>10000</v>
      </c>
      <c r="H70785" t="s">
        <v>93849</v>
      </c>
      <c r="I70785">
        <v>0</v>
      </c>
      <c r="J70785" t="s">
        <v>77845</v>
      </c>
      <c r="K70785" t="s">
        <v>812</v>
      </c>
      <c r="L70785" t="s">
        <v>77845</v>
      </c>
      <c r="M70785">
        <v>3</v>
      </c>
      <c r="N70785" t="s">
        <v>93849</v>
      </c>
      <c r="O70785" t="s">
        <v>2349</v>
      </c>
      <c r="P70785">
        <v>1</v>
      </c>
      <c r="Q70785" t="s">
        <v>25</v>
      </c>
      <c r="R70785">
        <v>7</v>
      </c>
      <c r="S70785" t="s">
        <v>26</v>
      </c>
    </row>
    <row r="70786" spans="1:19" x14ac:dyDescent="0.35">
      <c r="A70786" t="s">
        <v>2349</v>
      </c>
      <c r="B70786">
        <v>580.67707299999995</v>
      </c>
      <c r="C70786">
        <v>841.49305019999997</v>
      </c>
      <c r="D70786">
        <v>93.5</v>
      </c>
      <c r="E70786" t="s">
        <v>93851</v>
      </c>
      <c r="F70786">
        <v>-1</v>
      </c>
      <c r="G70786">
        <v>5358.7</v>
      </c>
      <c r="H70786" t="s">
        <v>93849</v>
      </c>
      <c r="I70786">
        <v>0</v>
      </c>
      <c r="J70786" t="s">
        <v>77845</v>
      </c>
      <c r="K70786" t="s">
        <v>50</v>
      </c>
      <c r="L70786" t="s">
        <v>77845</v>
      </c>
      <c r="M70786">
        <v>3</v>
      </c>
      <c r="N70786" t="s">
        <v>93849</v>
      </c>
      <c r="O70786" t="s">
        <v>2349</v>
      </c>
      <c r="P70786">
        <v>1</v>
      </c>
      <c r="Q70786" t="s">
        <v>33</v>
      </c>
      <c r="R70786">
        <v>7</v>
      </c>
      <c r="S70786" t="s">
        <v>26</v>
      </c>
    </row>
    <row r="70787" spans="1:19" x14ac:dyDescent="0.35">
      <c r="A70787" t="s">
        <v>2349</v>
      </c>
      <c r="B70787">
        <v>580.67707299999995</v>
      </c>
      <c r="C70787">
        <v>488.2827231</v>
      </c>
      <c r="D70787">
        <v>93.5</v>
      </c>
      <c r="E70787" t="s">
        <v>93852</v>
      </c>
      <c r="F70787">
        <v>-1</v>
      </c>
      <c r="G70787">
        <v>4634.8</v>
      </c>
      <c r="H70787" t="s">
        <v>93849</v>
      </c>
      <c r="I70787">
        <v>0</v>
      </c>
      <c r="J70787" t="s">
        <v>77845</v>
      </c>
      <c r="K70787" t="s">
        <v>59</v>
      </c>
      <c r="L70787" t="s">
        <v>77845</v>
      </c>
      <c r="M70787">
        <v>3</v>
      </c>
      <c r="N70787" t="s">
        <v>93849</v>
      </c>
      <c r="O70787" t="s">
        <v>2349</v>
      </c>
      <c r="P70787">
        <v>1</v>
      </c>
      <c r="Q70787" t="s">
        <v>25</v>
      </c>
      <c r="R70787">
        <v>4</v>
      </c>
      <c r="S70787" t="s">
        <v>26</v>
      </c>
    </row>
    <row r="70788" spans="1:19" x14ac:dyDescent="0.35">
      <c r="A70788" t="s">
        <v>2349</v>
      </c>
      <c r="B70788">
        <v>580.67707299999995</v>
      </c>
      <c r="C70788">
        <v>375.23906740000001</v>
      </c>
      <c r="D70788">
        <v>93.5</v>
      </c>
      <c r="E70788" t="s">
        <v>93853</v>
      </c>
      <c r="F70788">
        <v>-1</v>
      </c>
      <c r="G70788">
        <v>4573.5</v>
      </c>
      <c r="H70788" t="s">
        <v>93849</v>
      </c>
      <c r="I70788">
        <v>0</v>
      </c>
      <c r="J70788" t="s">
        <v>77845</v>
      </c>
      <c r="K70788" t="s">
        <v>84807</v>
      </c>
      <c r="L70788" t="s">
        <v>77845</v>
      </c>
      <c r="M70788">
        <v>3</v>
      </c>
      <c r="N70788" t="s">
        <v>93849</v>
      </c>
      <c r="O70788" t="s">
        <v>2349</v>
      </c>
      <c r="P70788">
        <v>1</v>
      </c>
      <c r="Q70788" t="s">
        <v>33</v>
      </c>
      <c r="R70788">
        <v>3</v>
      </c>
      <c r="S70788" t="s">
        <v>26</v>
      </c>
    </row>
    <row r="70789" spans="1:19" x14ac:dyDescent="0.35">
      <c r="A70789" t="s">
        <v>2349</v>
      </c>
      <c r="B70789">
        <v>580.67707299999995</v>
      </c>
      <c r="C70789">
        <v>899.5308923</v>
      </c>
      <c r="D70789">
        <v>93.5</v>
      </c>
      <c r="E70789" t="s">
        <v>93854</v>
      </c>
      <c r="F70789">
        <v>-1</v>
      </c>
      <c r="G70789">
        <v>4528.8999999999996</v>
      </c>
      <c r="H70789" t="s">
        <v>93849</v>
      </c>
      <c r="I70789">
        <v>0</v>
      </c>
      <c r="J70789" t="s">
        <v>77845</v>
      </c>
      <c r="K70789" t="s">
        <v>1289</v>
      </c>
      <c r="L70789" t="s">
        <v>77845</v>
      </c>
      <c r="M70789">
        <v>3</v>
      </c>
      <c r="N70789" t="s">
        <v>93849</v>
      </c>
      <c r="O70789" t="s">
        <v>2349</v>
      </c>
      <c r="P70789">
        <v>1</v>
      </c>
      <c r="Q70789" t="s">
        <v>25</v>
      </c>
      <c r="R70789">
        <v>8</v>
      </c>
      <c r="S70789" t="s">
        <v>26</v>
      </c>
    </row>
    <row r="70790" spans="1:19" x14ac:dyDescent="0.35">
      <c r="A70790" t="s">
        <v>1089</v>
      </c>
      <c r="B70790">
        <v>1041.167185</v>
      </c>
      <c r="C70790">
        <v>380.1676933</v>
      </c>
      <c r="D70790">
        <v>132.9</v>
      </c>
      <c r="E70790" t="s">
        <v>93855</v>
      </c>
      <c r="F70790">
        <v>-1</v>
      </c>
      <c r="G70790">
        <v>4869.6000000000004</v>
      </c>
      <c r="H70790" t="s">
        <v>93856</v>
      </c>
      <c r="I70790">
        <v>0</v>
      </c>
      <c r="J70790" t="s">
        <v>93857</v>
      </c>
      <c r="K70790" t="s">
        <v>93858</v>
      </c>
      <c r="L70790" t="s">
        <v>93859</v>
      </c>
      <c r="M70790">
        <v>3</v>
      </c>
      <c r="N70790" t="s">
        <v>93856</v>
      </c>
      <c r="O70790" t="s">
        <v>1089</v>
      </c>
      <c r="P70790">
        <v>1</v>
      </c>
      <c r="Q70790" t="s">
        <v>33</v>
      </c>
      <c r="R70790">
        <v>3</v>
      </c>
      <c r="S70790" t="s">
        <v>26</v>
      </c>
    </row>
    <row r="70791" spans="1:19" x14ac:dyDescent="0.35">
      <c r="A70791" t="s">
        <v>1089</v>
      </c>
      <c r="B70791">
        <v>1041.167185</v>
      </c>
      <c r="C70791">
        <v>808.39479270000004</v>
      </c>
      <c r="D70791">
        <v>132.9</v>
      </c>
      <c r="E70791" t="s">
        <v>93860</v>
      </c>
      <c r="F70791">
        <v>-1</v>
      </c>
      <c r="G70791">
        <v>4815.7</v>
      </c>
      <c r="H70791" t="s">
        <v>93856</v>
      </c>
      <c r="I70791">
        <v>0</v>
      </c>
      <c r="J70791" t="s">
        <v>93857</v>
      </c>
      <c r="K70791" t="s">
        <v>93861</v>
      </c>
      <c r="L70791" t="s">
        <v>93859</v>
      </c>
      <c r="M70791">
        <v>3</v>
      </c>
      <c r="N70791" t="s">
        <v>93856</v>
      </c>
      <c r="O70791" t="s">
        <v>1089</v>
      </c>
      <c r="P70791">
        <v>1</v>
      </c>
      <c r="Q70791" t="s">
        <v>33</v>
      </c>
      <c r="R70791">
        <v>7</v>
      </c>
      <c r="S70791" t="s">
        <v>26</v>
      </c>
    </row>
    <row r="70792" spans="1:19" x14ac:dyDescent="0.35">
      <c r="A70792" t="s">
        <v>1089</v>
      </c>
      <c r="B70792">
        <v>1041.167185</v>
      </c>
      <c r="C70792">
        <v>1316.641582</v>
      </c>
      <c r="D70792">
        <v>132.9</v>
      </c>
      <c r="E70792" t="s">
        <v>93862</v>
      </c>
      <c r="F70792">
        <v>-1</v>
      </c>
      <c r="G70792">
        <v>3054.4</v>
      </c>
      <c r="H70792" t="s">
        <v>93856</v>
      </c>
      <c r="I70792">
        <v>0</v>
      </c>
      <c r="J70792" t="s">
        <v>93857</v>
      </c>
      <c r="K70792" t="s">
        <v>1504</v>
      </c>
      <c r="L70792" t="s">
        <v>93859</v>
      </c>
      <c r="M70792">
        <v>3</v>
      </c>
      <c r="N70792" t="s">
        <v>93856</v>
      </c>
      <c r="O70792" t="s">
        <v>1089</v>
      </c>
      <c r="P70792">
        <v>1</v>
      </c>
      <c r="Q70792" t="s">
        <v>25</v>
      </c>
      <c r="R70792">
        <v>10</v>
      </c>
      <c r="S70792" t="s">
        <v>26</v>
      </c>
    </row>
    <row r="70793" spans="1:19" x14ac:dyDescent="0.35">
      <c r="A70793" t="s">
        <v>1089</v>
      </c>
      <c r="B70793">
        <v>1041.167185</v>
      </c>
      <c r="C70793">
        <v>631.34096629999999</v>
      </c>
      <c r="D70793">
        <v>132.9</v>
      </c>
      <c r="E70793" t="s">
        <v>93863</v>
      </c>
      <c r="F70793">
        <v>-1</v>
      </c>
      <c r="G70793">
        <v>2762.2</v>
      </c>
      <c r="H70793" t="s">
        <v>93856</v>
      </c>
      <c r="I70793">
        <v>0</v>
      </c>
      <c r="J70793" t="s">
        <v>93857</v>
      </c>
      <c r="K70793" t="s">
        <v>3025</v>
      </c>
      <c r="L70793" t="s">
        <v>93859</v>
      </c>
      <c r="M70793">
        <v>3</v>
      </c>
      <c r="N70793" t="s">
        <v>93856</v>
      </c>
      <c r="O70793" t="s">
        <v>1089</v>
      </c>
      <c r="P70793">
        <v>1</v>
      </c>
      <c r="Q70793" t="s">
        <v>25</v>
      </c>
      <c r="R70793">
        <v>5</v>
      </c>
      <c r="S70793" t="s">
        <v>26</v>
      </c>
    </row>
    <row r="70794" spans="1:19" x14ac:dyDescent="0.35">
      <c r="A70794" t="s">
        <v>1089</v>
      </c>
      <c r="B70794">
        <v>1041.167185</v>
      </c>
      <c r="C70794">
        <v>502.29837320000001</v>
      </c>
      <c r="D70794">
        <v>132.9</v>
      </c>
      <c r="E70794" t="s">
        <v>93864</v>
      </c>
      <c r="F70794">
        <v>-1</v>
      </c>
      <c r="G70794">
        <v>5478.3</v>
      </c>
      <c r="H70794" t="s">
        <v>93856</v>
      </c>
      <c r="I70794">
        <v>0</v>
      </c>
      <c r="J70794" t="s">
        <v>93857</v>
      </c>
      <c r="K70794" t="s">
        <v>213</v>
      </c>
      <c r="L70794" t="s">
        <v>93859</v>
      </c>
      <c r="M70794">
        <v>3</v>
      </c>
      <c r="N70794" t="s">
        <v>93856</v>
      </c>
      <c r="O70794" t="s">
        <v>1089</v>
      </c>
      <c r="P70794">
        <v>1</v>
      </c>
      <c r="Q70794" t="s">
        <v>25</v>
      </c>
      <c r="R70794">
        <v>4</v>
      </c>
      <c r="S70794" t="s">
        <v>26</v>
      </c>
    </row>
    <row r="70795" spans="1:19" x14ac:dyDescent="0.35">
      <c r="A70795" t="s">
        <v>1089</v>
      </c>
      <c r="B70795">
        <v>1041.167185</v>
      </c>
      <c r="C70795">
        <v>608.27870040000005</v>
      </c>
      <c r="D70795">
        <v>132.9</v>
      </c>
      <c r="E70795" t="s">
        <v>93865</v>
      </c>
      <c r="F70795">
        <v>-1</v>
      </c>
      <c r="G70795">
        <v>3043.6</v>
      </c>
      <c r="H70795" t="s">
        <v>93856</v>
      </c>
      <c r="I70795">
        <v>0</v>
      </c>
      <c r="J70795" t="s">
        <v>93857</v>
      </c>
      <c r="K70795" t="s">
        <v>8505</v>
      </c>
      <c r="L70795" t="s">
        <v>93859</v>
      </c>
      <c r="M70795">
        <v>3</v>
      </c>
      <c r="N70795" t="s">
        <v>93856</v>
      </c>
      <c r="O70795" t="s">
        <v>1089</v>
      </c>
      <c r="P70795">
        <v>1</v>
      </c>
      <c r="Q70795" t="s">
        <v>33</v>
      </c>
      <c r="R70795">
        <v>5</v>
      </c>
      <c r="S70795" t="s">
        <v>26</v>
      </c>
    </row>
    <row r="70796" spans="1:19" x14ac:dyDescent="0.35">
      <c r="A70796" t="s">
        <v>1089</v>
      </c>
      <c r="B70796">
        <v>781.12720790000003</v>
      </c>
      <c r="C70796">
        <v>955.4632067</v>
      </c>
      <c r="D70796">
        <v>131.30000000000001</v>
      </c>
      <c r="E70796" t="s">
        <v>93866</v>
      </c>
      <c r="F70796">
        <v>-1</v>
      </c>
      <c r="G70796">
        <v>4960.3999999999996</v>
      </c>
      <c r="H70796" t="s">
        <v>93867</v>
      </c>
      <c r="I70796">
        <v>0</v>
      </c>
      <c r="J70796" t="s">
        <v>93857</v>
      </c>
      <c r="K70796" t="s">
        <v>5617</v>
      </c>
      <c r="L70796" t="s">
        <v>93859</v>
      </c>
      <c r="M70796">
        <v>4</v>
      </c>
      <c r="N70796" t="s">
        <v>93867</v>
      </c>
      <c r="O70796" t="s">
        <v>1089</v>
      </c>
      <c r="P70796">
        <v>1</v>
      </c>
      <c r="Q70796" t="s">
        <v>33</v>
      </c>
      <c r="R70796">
        <v>8</v>
      </c>
      <c r="S70796" t="s">
        <v>26</v>
      </c>
    </row>
    <row r="70797" spans="1:19" x14ac:dyDescent="0.35">
      <c r="A70797" t="s">
        <v>1089</v>
      </c>
      <c r="B70797">
        <v>781.12720790000003</v>
      </c>
      <c r="C70797">
        <v>808.39479270000004</v>
      </c>
      <c r="D70797">
        <v>131.30000000000001</v>
      </c>
      <c r="E70797" t="s">
        <v>93868</v>
      </c>
      <c r="F70797">
        <v>-1</v>
      </c>
      <c r="G70797">
        <v>6743.1</v>
      </c>
      <c r="H70797" t="s">
        <v>93867</v>
      </c>
      <c r="I70797">
        <v>0</v>
      </c>
      <c r="J70797" t="s">
        <v>93857</v>
      </c>
      <c r="K70797" t="s">
        <v>93869</v>
      </c>
      <c r="L70797" t="s">
        <v>93859</v>
      </c>
      <c r="M70797">
        <v>4</v>
      </c>
      <c r="N70797" t="s">
        <v>93867</v>
      </c>
      <c r="O70797" t="s">
        <v>1089</v>
      </c>
      <c r="P70797">
        <v>1</v>
      </c>
      <c r="Q70797" t="s">
        <v>33</v>
      </c>
      <c r="R70797">
        <v>7</v>
      </c>
      <c r="S70797" t="s">
        <v>26</v>
      </c>
    </row>
    <row r="70798" spans="1:19" x14ac:dyDescent="0.35">
      <c r="A70798" t="s">
        <v>1089</v>
      </c>
      <c r="B70798">
        <v>781.12720790000003</v>
      </c>
      <c r="C70798">
        <v>1027.477142</v>
      </c>
      <c r="D70798">
        <v>131.30000000000001</v>
      </c>
      <c r="E70798" t="s">
        <v>93870</v>
      </c>
      <c r="F70798">
        <v>-1</v>
      </c>
      <c r="G70798">
        <v>3277.7</v>
      </c>
      <c r="H70798" t="s">
        <v>93867</v>
      </c>
      <c r="I70798">
        <v>0</v>
      </c>
      <c r="J70798" t="s">
        <v>93857</v>
      </c>
      <c r="K70798" t="s">
        <v>93871</v>
      </c>
      <c r="L70798" t="s">
        <v>93859</v>
      </c>
      <c r="M70798">
        <v>4</v>
      </c>
      <c r="N70798" t="s">
        <v>93867</v>
      </c>
      <c r="O70798" t="s">
        <v>1089</v>
      </c>
      <c r="P70798">
        <v>2</v>
      </c>
      <c r="Q70798" t="s">
        <v>25</v>
      </c>
      <c r="R70798">
        <v>17</v>
      </c>
      <c r="S70798" t="s">
        <v>26</v>
      </c>
    </row>
    <row r="70799" spans="1:19" x14ac:dyDescent="0.35">
      <c r="A70799" t="s">
        <v>1089</v>
      </c>
      <c r="B70799">
        <v>781.12720790000003</v>
      </c>
      <c r="C70799">
        <v>479.23610730000001</v>
      </c>
      <c r="D70799">
        <v>131.30000000000001</v>
      </c>
      <c r="E70799" t="s">
        <v>93872</v>
      </c>
      <c r="F70799">
        <v>-1</v>
      </c>
      <c r="G70799">
        <v>3447</v>
      </c>
      <c r="H70799" t="s">
        <v>93867</v>
      </c>
      <c r="I70799">
        <v>0</v>
      </c>
      <c r="J70799" t="s">
        <v>93857</v>
      </c>
      <c r="K70799" t="s">
        <v>143</v>
      </c>
      <c r="L70799" t="s">
        <v>93859</v>
      </c>
      <c r="M70799">
        <v>4</v>
      </c>
      <c r="N70799" t="s">
        <v>93867</v>
      </c>
      <c r="O70799" t="s">
        <v>1089</v>
      </c>
      <c r="P70799">
        <v>1</v>
      </c>
      <c r="Q70799" t="s">
        <v>33</v>
      </c>
      <c r="R70799">
        <v>4</v>
      </c>
      <c r="S70799" t="s">
        <v>26</v>
      </c>
    </row>
    <row r="70800" spans="1:19" x14ac:dyDescent="0.35">
      <c r="A70800" t="s">
        <v>1089</v>
      </c>
      <c r="B70800">
        <v>781.12720790000003</v>
      </c>
      <c r="C70800">
        <v>695.31072879999999</v>
      </c>
      <c r="D70800">
        <v>131.30000000000001</v>
      </c>
      <c r="E70800" t="s">
        <v>93873</v>
      </c>
      <c r="F70800">
        <v>-1</v>
      </c>
      <c r="G70800">
        <v>4475.5</v>
      </c>
      <c r="H70800" t="s">
        <v>93867</v>
      </c>
      <c r="I70800">
        <v>0</v>
      </c>
      <c r="J70800" t="s">
        <v>93857</v>
      </c>
      <c r="K70800" t="s">
        <v>5724</v>
      </c>
      <c r="L70800" t="s">
        <v>93859</v>
      </c>
      <c r="M70800">
        <v>4</v>
      </c>
      <c r="N70800" t="s">
        <v>93867</v>
      </c>
      <c r="O70800" t="s">
        <v>1089</v>
      </c>
      <c r="P70800">
        <v>1</v>
      </c>
      <c r="Q70800" t="s">
        <v>33</v>
      </c>
      <c r="R70800">
        <v>6</v>
      </c>
      <c r="S70800" t="s">
        <v>26</v>
      </c>
    </row>
    <row r="70801" spans="1:19" x14ac:dyDescent="0.35">
      <c r="A70801" t="s">
        <v>1089</v>
      </c>
      <c r="B70801">
        <v>781.12720790000003</v>
      </c>
      <c r="C70801">
        <v>380.1676933</v>
      </c>
      <c r="D70801">
        <v>131.30000000000001</v>
      </c>
      <c r="E70801" t="s">
        <v>93874</v>
      </c>
      <c r="F70801">
        <v>-1</v>
      </c>
      <c r="G70801">
        <v>4184.6000000000004</v>
      </c>
      <c r="H70801" t="s">
        <v>93867</v>
      </c>
      <c r="I70801">
        <v>0</v>
      </c>
      <c r="J70801" t="s">
        <v>93857</v>
      </c>
      <c r="K70801" t="s">
        <v>3075</v>
      </c>
      <c r="L70801" t="s">
        <v>93859</v>
      </c>
      <c r="M70801">
        <v>4</v>
      </c>
      <c r="N70801" t="s">
        <v>93867</v>
      </c>
      <c r="O70801" t="s">
        <v>1089</v>
      </c>
      <c r="P70801">
        <v>1</v>
      </c>
      <c r="Q70801" t="s">
        <v>33</v>
      </c>
      <c r="R70801">
        <v>3</v>
      </c>
      <c r="S70801" t="s">
        <v>26</v>
      </c>
    </row>
    <row r="70802" spans="1:19" x14ac:dyDescent="0.35">
      <c r="A70802" t="s">
        <v>1192</v>
      </c>
      <c r="B70802">
        <v>790.37468009999998</v>
      </c>
      <c r="C70802">
        <v>818.41889900000001</v>
      </c>
      <c r="D70802">
        <v>40.6</v>
      </c>
      <c r="E70802" t="s">
        <v>93875</v>
      </c>
      <c r="F70802">
        <v>-1</v>
      </c>
      <c r="G70802">
        <v>5016.2</v>
      </c>
      <c r="H70802" t="s">
        <v>93876</v>
      </c>
      <c r="I70802">
        <v>0</v>
      </c>
      <c r="J70802" t="s">
        <v>9194</v>
      </c>
      <c r="K70802" t="s">
        <v>2904</v>
      </c>
      <c r="L70802" t="s">
        <v>9194</v>
      </c>
      <c r="M70802">
        <v>2</v>
      </c>
      <c r="N70802" t="s">
        <v>93876</v>
      </c>
      <c r="O70802" t="s">
        <v>1192</v>
      </c>
      <c r="P70802">
        <v>1</v>
      </c>
      <c r="Q70802" t="s">
        <v>25</v>
      </c>
      <c r="R70802">
        <v>7</v>
      </c>
      <c r="S70802" t="s">
        <v>26</v>
      </c>
    </row>
    <row r="70803" spans="1:19" x14ac:dyDescent="0.35">
      <c r="A70803" t="s">
        <v>1192</v>
      </c>
      <c r="B70803">
        <v>790.37468009999998</v>
      </c>
      <c r="C70803">
        <v>405.2278508</v>
      </c>
      <c r="D70803">
        <v>40.6</v>
      </c>
      <c r="E70803" t="s">
        <v>93877</v>
      </c>
      <c r="F70803">
        <v>-1</v>
      </c>
      <c r="G70803">
        <v>1346.3</v>
      </c>
      <c r="H70803" t="s">
        <v>93876</v>
      </c>
      <c r="I70803">
        <v>0</v>
      </c>
      <c r="J70803" t="s">
        <v>9194</v>
      </c>
      <c r="K70803" t="s">
        <v>168</v>
      </c>
      <c r="L70803" t="s">
        <v>9194</v>
      </c>
      <c r="M70803">
        <v>2</v>
      </c>
      <c r="N70803" t="s">
        <v>93876</v>
      </c>
      <c r="O70803" t="s">
        <v>1192</v>
      </c>
      <c r="P70803">
        <v>1</v>
      </c>
      <c r="Q70803" t="s">
        <v>25</v>
      </c>
      <c r="R70803">
        <v>3</v>
      </c>
      <c r="S70803" t="s">
        <v>26</v>
      </c>
    </row>
    <row r="70804" spans="1:19" x14ac:dyDescent="0.35">
      <c r="A70804" t="s">
        <v>1192</v>
      </c>
      <c r="B70804">
        <v>790.37468009999998</v>
      </c>
      <c r="C70804">
        <v>604.29243050000002</v>
      </c>
      <c r="D70804">
        <v>40.6</v>
      </c>
      <c r="E70804" t="s">
        <v>93878</v>
      </c>
      <c r="F70804">
        <v>-1</v>
      </c>
      <c r="G70804">
        <v>1602.8</v>
      </c>
      <c r="H70804" t="s">
        <v>93876</v>
      </c>
      <c r="I70804">
        <v>0</v>
      </c>
      <c r="J70804" t="s">
        <v>9194</v>
      </c>
      <c r="K70804" t="s">
        <v>9201</v>
      </c>
      <c r="L70804" t="s">
        <v>9194</v>
      </c>
      <c r="M70804">
        <v>2</v>
      </c>
      <c r="N70804" t="s">
        <v>93876</v>
      </c>
      <c r="O70804" t="s">
        <v>1192</v>
      </c>
      <c r="P70804">
        <v>2</v>
      </c>
      <c r="Q70804" t="s">
        <v>25</v>
      </c>
      <c r="R70804">
        <v>10</v>
      </c>
      <c r="S70804" t="s">
        <v>26</v>
      </c>
    </row>
    <row r="70805" spans="1:19" x14ac:dyDescent="0.35">
      <c r="A70805" t="s">
        <v>1192</v>
      </c>
      <c r="B70805">
        <v>790.37468009999998</v>
      </c>
      <c r="C70805">
        <v>373.17177559999999</v>
      </c>
      <c r="D70805">
        <v>40.6</v>
      </c>
      <c r="E70805" t="s">
        <v>93879</v>
      </c>
      <c r="F70805">
        <v>-1</v>
      </c>
      <c r="G70805">
        <v>1930.9</v>
      </c>
      <c r="H70805" t="s">
        <v>93876</v>
      </c>
      <c r="I70805">
        <v>0</v>
      </c>
      <c r="J70805" t="s">
        <v>9194</v>
      </c>
      <c r="K70805" t="s">
        <v>9199</v>
      </c>
      <c r="L70805" t="s">
        <v>9194</v>
      </c>
      <c r="M70805">
        <v>2</v>
      </c>
      <c r="N70805" t="s">
        <v>93876</v>
      </c>
      <c r="O70805" t="s">
        <v>1192</v>
      </c>
      <c r="P70805">
        <v>1</v>
      </c>
      <c r="Q70805" t="s">
        <v>33</v>
      </c>
      <c r="R70805">
        <v>4</v>
      </c>
      <c r="S70805" t="s">
        <v>26</v>
      </c>
    </row>
    <row r="70806" spans="1:19" x14ac:dyDescent="0.35">
      <c r="A70806" t="s">
        <v>1192</v>
      </c>
      <c r="B70806">
        <v>790.37468009999998</v>
      </c>
      <c r="C70806">
        <v>762.33046109999998</v>
      </c>
      <c r="D70806">
        <v>40.6</v>
      </c>
      <c r="E70806" t="s">
        <v>93880</v>
      </c>
      <c r="F70806">
        <v>-1</v>
      </c>
      <c r="G70806">
        <v>1049.7</v>
      </c>
      <c r="H70806" t="s">
        <v>93876</v>
      </c>
      <c r="I70806">
        <v>0</v>
      </c>
      <c r="J70806" t="s">
        <v>9194</v>
      </c>
      <c r="K70806" t="s">
        <v>2353</v>
      </c>
      <c r="L70806" t="s">
        <v>9194</v>
      </c>
      <c r="M70806">
        <v>2</v>
      </c>
      <c r="N70806" t="s">
        <v>93876</v>
      </c>
      <c r="O70806" t="s">
        <v>1192</v>
      </c>
      <c r="P70806">
        <v>1</v>
      </c>
      <c r="Q70806" t="s">
        <v>33</v>
      </c>
      <c r="R70806">
        <v>7</v>
      </c>
      <c r="S70806" t="s">
        <v>26</v>
      </c>
    </row>
    <row r="70807" spans="1:19" x14ac:dyDescent="0.35">
      <c r="A70807" t="s">
        <v>1192</v>
      </c>
      <c r="B70807">
        <v>790.37468009999998</v>
      </c>
      <c r="C70807">
        <v>633.33885780000003</v>
      </c>
      <c r="D70807">
        <v>40.6</v>
      </c>
      <c r="E70807" t="s">
        <v>93881</v>
      </c>
      <c r="F70807">
        <v>-1</v>
      </c>
      <c r="G70807">
        <v>1076.4000000000001</v>
      </c>
      <c r="H70807" t="s">
        <v>93876</v>
      </c>
      <c r="I70807">
        <v>0</v>
      </c>
      <c r="J70807" t="s">
        <v>9194</v>
      </c>
      <c r="K70807" t="s">
        <v>759</v>
      </c>
      <c r="L70807" t="s">
        <v>9194</v>
      </c>
      <c r="M70807">
        <v>2</v>
      </c>
      <c r="N70807" t="s">
        <v>93876</v>
      </c>
      <c r="O70807" t="s">
        <v>1192</v>
      </c>
      <c r="P70807">
        <v>1</v>
      </c>
      <c r="Q70807" t="s">
        <v>25</v>
      </c>
      <c r="R70807">
        <v>5</v>
      </c>
      <c r="S70807" t="s">
        <v>26</v>
      </c>
    </row>
    <row r="70808" spans="1:19" x14ac:dyDescent="0.35">
      <c r="A70808" t="s">
        <v>805</v>
      </c>
      <c r="B70808">
        <v>902.46383779999996</v>
      </c>
      <c r="C70808">
        <v>1274.6885319999999</v>
      </c>
      <c r="D70808">
        <v>81.099999999999994</v>
      </c>
      <c r="E70808" t="s">
        <v>93882</v>
      </c>
      <c r="F70808">
        <v>-1</v>
      </c>
      <c r="G70808">
        <v>5783.2</v>
      </c>
      <c r="H70808" t="s">
        <v>93883</v>
      </c>
      <c r="I70808">
        <v>0</v>
      </c>
      <c r="J70808" t="s">
        <v>5800</v>
      </c>
      <c r="K70808" t="s">
        <v>1345</v>
      </c>
      <c r="L70808" t="s">
        <v>5801</v>
      </c>
      <c r="M70808">
        <v>2</v>
      </c>
      <c r="N70808" t="s">
        <v>93883</v>
      </c>
      <c r="O70808" t="s">
        <v>805</v>
      </c>
      <c r="P70808">
        <v>1</v>
      </c>
      <c r="Q70808" t="s">
        <v>25</v>
      </c>
      <c r="R70808">
        <v>12</v>
      </c>
      <c r="S70808" t="s">
        <v>26</v>
      </c>
    </row>
    <row r="70809" spans="1:19" x14ac:dyDescent="0.35">
      <c r="A70809" t="s">
        <v>805</v>
      </c>
      <c r="B70809">
        <v>902.46383779999996</v>
      </c>
      <c r="C70809">
        <v>831.45053350000001</v>
      </c>
      <c r="D70809">
        <v>81.099999999999994</v>
      </c>
      <c r="E70809" t="s">
        <v>93884</v>
      </c>
      <c r="F70809">
        <v>-1</v>
      </c>
      <c r="G70809">
        <v>10000</v>
      </c>
      <c r="H70809" t="s">
        <v>93883</v>
      </c>
      <c r="I70809">
        <v>0</v>
      </c>
      <c r="J70809" t="s">
        <v>5800</v>
      </c>
      <c r="K70809" t="s">
        <v>547</v>
      </c>
      <c r="L70809" t="s">
        <v>5801</v>
      </c>
      <c r="M70809">
        <v>2</v>
      </c>
      <c r="N70809" t="s">
        <v>93883</v>
      </c>
      <c r="O70809" t="s">
        <v>805</v>
      </c>
      <c r="P70809">
        <v>1</v>
      </c>
      <c r="Q70809" t="s">
        <v>25</v>
      </c>
      <c r="R70809">
        <v>7</v>
      </c>
      <c r="S70809" t="s">
        <v>26</v>
      </c>
    </row>
    <row r="70810" spans="1:19" x14ac:dyDescent="0.35">
      <c r="A70810" t="s">
        <v>805</v>
      </c>
      <c r="B70810">
        <v>902.46383779999996</v>
      </c>
      <c r="C70810">
        <v>930.5189474</v>
      </c>
      <c r="D70810">
        <v>81.099999999999994</v>
      </c>
      <c r="E70810" t="s">
        <v>93885</v>
      </c>
      <c r="F70810">
        <v>-1</v>
      </c>
      <c r="G70810">
        <v>8774.6</v>
      </c>
      <c r="H70810" t="s">
        <v>93883</v>
      </c>
      <c r="I70810">
        <v>0</v>
      </c>
      <c r="J70810" t="s">
        <v>5800</v>
      </c>
      <c r="K70810" t="s">
        <v>332</v>
      </c>
      <c r="L70810" t="s">
        <v>5801</v>
      </c>
      <c r="M70810">
        <v>2</v>
      </c>
      <c r="N70810" t="s">
        <v>93883</v>
      </c>
      <c r="O70810" t="s">
        <v>805</v>
      </c>
      <c r="P70810">
        <v>1</v>
      </c>
      <c r="Q70810" t="s">
        <v>25</v>
      </c>
      <c r="R70810">
        <v>8</v>
      </c>
      <c r="S70810" t="s">
        <v>26</v>
      </c>
    </row>
    <row r="70811" spans="1:19" x14ac:dyDescent="0.35">
      <c r="A70811" t="s">
        <v>805</v>
      </c>
      <c r="B70811">
        <v>902.46383779999996</v>
      </c>
      <c r="C70811">
        <v>1173.6408530000001</v>
      </c>
      <c r="D70811">
        <v>81.099999999999994</v>
      </c>
      <c r="E70811" t="s">
        <v>93886</v>
      </c>
      <c r="F70811">
        <v>-1</v>
      </c>
      <c r="G70811">
        <v>5650.9</v>
      </c>
      <c r="H70811" t="s">
        <v>93883</v>
      </c>
      <c r="I70811">
        <v>0</v>
      </c>
      <c r="J70811" t="s">
        <v>5800</v>
      </c>
      <c r="K70811" t="s">
        <v>920</v>
      </c>
      <c r="L70811" t="s">
        <v>5801</v>
      </c>
      <c r="M70811">
        <v>2</v>
      </c>
      <c r="N70811" t="s">
        <v>93883</v>
      </c>
      <c r="O70811" t="s">
        <v>805</v>
      </c>
      <c r="P70811">
        <v>1</v>
      </c>
      <c r="Q70811" t="s">
        <v>25</v>
      </c>
      <c r="R70811">
        <v>11</v>
      </c>
      <c r="S70811" t="s">
        <v>26</v>
      </c>
    </row>
    <row r="70812" spans="1:19" x14ac:dyDescent="0.35">
      <c r="A70812" t="s">
        <v>805</v>
      </c>
      <c r="B70812">
        <v>902.46383779999996</v>
      </c>
      <c r="C70812">
        <v>1086.608825</v>
      </c>
      <c r="D70812">
        <v>81.099999999999994</v>
      </c>
      <c r="E70812" t="s">
        <v>93887</v>
      </c>
      <c r="F70812">
        <v>-1</v>
      </c>
      <c r="G70812">
        <v>5592.2</v>
      </c>
      <c r="H70812" t="s">
        <v>93883</v>
      </c>
      <c r="I70812">
        <v>0</v>
      </c>
      <c r="J70812" t="s">
        <v>5800</v>
      </c>
      <c r="K70812" t="s">
        <v>906</v>
      </c>
      <c r="L70812" t="s">
        <v>5801</v>
      </c>
      <c r="M70812">
        <v>2</v>
      </c>
      <c r="N70812" t="s">
        <v>93883</v>
      </c>
      <c r="O70812" t="s">
        <v>805</v>
      </c>
      <c r="P70812">
        <v>1</v>
      </c>
      <c r="Q70812" t="s">
        <v>25</v>
      </c>
      <c r="R70812">
        <v>10</v>
      </c>
      <c r="S70812" t="s">
        <v>26</v>
      </c>
    </row>
    <row r="70813" spans="1:19" x14ac:dyDescent="0.35">
      <c r="A70813" t="s">
        <v>805</v>
      </c>
      <c r="B70813">
        <v>902.46383779999996</v>
      </c>
      <c r="C70813">
        <v>562.27659189999997</v>
      </c>
      <c r="D70813">
        <v>81.099999999999994</v>
      </c>
      <c r="E70813" t="s">
        <v>93888</v>
      </c>
      <c r="F70813">
        <v>-1</v>
      </c>
      <c r="G70813">
        <v>4171.3999999999996</v>
      </c>
      <c r="H70813" t="s">
        <v>93883</v>
      </c>
      <c r="I70813">
        <v>0</v>
      </c>
      <c r="J70813" t="s">
        <v>5800</v>
      </c>
      <c r="K70813" t="s">
        <v>277</v>
      </c>
      <c r="L70813" t="s">
        <v>5801</v>
      </c>
      <c r="M70813">
        <v>2</v>
      </c>
      <c r="N70813" t="s">
        <v>93883</v>
      </c>
      <c r="O70813" t="s">
        <v>805</v>
      </c>
      <c r="P70813">
        <v>1</v>
      </c>
      <c r="Q70813" t="s">
        <v>25</v>
      </c>
      <c r="R70813">
        <v>4</v>
      </c>
      <c r="S70813" t="s">
        <v>26</v>
      </c>
    </row>
    <row r="70814" spans="1:19" x14ac:dyDescent="0.35">
      <c r="A70814" t="s">
        <v>805</v>
      </c>
      <c r="B70814">
        <v>601.97831740000004</v>
      </c>
      <c r="C70814">
        <v>562.27659189999997</v>
      </c>
      <c r="D70814">
        <v>81.2</v>
      </c>
      <c r="E70814" t="s">
        <v>93889</v>
      </c>
      <c r="F70814">
        <v>-1</v>
      </c>
      <c r="G70814">
        <v>8822.7999999999993</v>
      </c>
      <c r="H70814" t="s">
        <v>93890</v>
      </c>
      <c r="I70814">
        <v>0</v>
      </c>
      <c r="J70814" t="s">
        <v>5800</v>
      </c>
      <c r="K70814" t="s">
        <v>103</v>
      </c>
      <c r="L70814" t="s">
        <v>5801</v>
      </c>
      <c r="M70814">
        <v>3</v>
      </c>
      <c r="N70814" t="s">
        <v>93890</v>
      </c>
      <c r="O70814" t="s">
        <v>805</v>
      </c>
      <c r="P70814">
        <v>1</v>
      </c>
      <c r="Q70814" t="s">
        <v>25</v>
      </c>
      <c r="R70814">
        <v>4</v>
      </c>
      <c r="S70814" t="s">
        <v>26</v>
      </c>
    </row>
    <row r="70815" spans="1:19" x14ac:dyDescent="0.35">
      <c r="A70815" t="s">
        <v>805</v>
      </c>
      <c r="B70815">
        <v>601.97831740000004</v>
      </c>
      <c r="C70815">
        <v>661.34500579999997</v>
      </c>
      <c r="D70815">
        <v>81.2</v>
      </c>
      <c r="E70815" t="s">
        <v>93891</v>
      </c>
      <c r="F70815">
        <v>-1</v>
      </c>
      <c r="G70815">
        <v>8950.7999999999993</v>
      </c>
      <c r="H70815" t="s">
        <v>93890</v>
      </c>
      <c r="I70815">
        <v>0</v>
      </c>
      <c r="J70815" t="s">
        <v>5800</v>
      </c>
      <c r="K70815" t="s">
        <v>90725</v>
      </c>
      <c r="L70815" t="s">
        <v>5801</v>
      </c>
      <c r="M70815">
        <v>3</v>
      </c>
      <c r="N70815" t="s">
        <v>93890</v>
      </c>
      <c r="O70815" t="s">
        <v>805</v>
      </c>
      <c r="P70815">
        <v>1</v>
      </c>
      <c r="Q70815" t="s">
        <v>25</v>
      </c>
      <c r="R70815">
        <v>5</v>
      </c>
      <c r="S70815" t="s">
        <v>26</v>
      </c>
    </row>
    <row r="70816" spans="1:19" x14ac:dyDescent="0.35">
      <c r="A70816" t="s">
        <v>805</v>
      </c>
      <c r="B70816">
        <v>601.97831740000004</v>
      </c>
      <c r="C70816">
        <v>831.45053350000001</v>
      </c>
      <c r="D70816">
        <v>81.2</v>
      </c>
      <c r="E70816" t="s">
        <v>93892</v>
      </c>
      <c r="F70816">
        <v>-1</v>
      </c>
      <c r="G70816">
        <v>10000</v>
      </c>
      <c r="H70816" t="s">
        <v>93890</v>
      </c>
      <c r="I70816">
        <v>0</v>
      </c>
      <c r="J70816" t="s">
        <v>5800</v>
      </c>
      <c r="K70816" t="s">
        <v>361</v>
      </c>
      <c r="L70816" t="s">
        <v>5801</v>
      </c>
      <c r="M70816">
        <v>3</v>
      </c>
      <c r="N70816" t="s">
        <v>93890</v>
      </c>
      <c r="O70816" t="s">
        <v>805</v>
      </c>
      <c r="P70816">
        <v>1</v>
      </c>
      <c r="Q70816" t="s">
        <v>25</v>
      </c>
      <c r="R70816">
        <v>7</v>
      </c>
      <c r="S70816" t="s">
        <v>26</v>
      </c>
    </row>
    <row r="70817" spans="1:19" x14ac:dyDescent="0.35">
      <c r="A70817" t="s">
        <v>805</v>
      </c>
      <c r="B70817">
        <v>601.97831740000004</v>
      </c>
      <c r="C70817">
        <v>930.5189474</v>
      </c>
      <c r="D70817">
        <v>81.2</v>
      </c>
      <c r="E70817" t="s">
        <v>93893</v>
      </c>
      <c r="F70817">
        <v>-1</v>
      </c>
      <c r="G70817">
        <v>2593.6999999999998</v>
      </c>
      <c r="H70817" t="s">
        <v>93890</v>
      </c>
      <c r="I70817">
        <v>0</v>
      </c>
      <c r="J70817" t="s">
        <v>5800</v>
      </c>
      <c r="K70817" t="s">
        <v>332</v>
      </c>
      <c r="L70817" t="s">
        <v>5801</v>
      </c>
      <c r="M70817">
        <v>3</v>
      </c>
      <c r="N70817" t="s">
        <v>93890</v>
      </c>
      <c r="O70817" t="s">
        <v>805</v>
      </c>
      <c r="P70817">
        <v>1</v>
      </c>
      <c r="Q70817" t="s">
        <v>25</v>
      </c>
      <c r="R70817">
        <v>8</v>
      </c>
      <c r="S70817" t="s">
        <v>26</v>
      </c>
    </row>
    <row r="70818" spans="1:19" x14ac:dyDescent="0.35">
      <c r="A70818" t="s">
        <v>805</v>
      </c>
      <c r="B70818">
        <v>601.97831740000004</v>
      </c>
      <c r="C70818">
        <v>874.40872820000004</v>
      </c>
      <c r="D70818">
        <v>81.2</v>
      </c>
      <c r="E70818" t="s">
        <v>93894</v>
      </c>
      <c r="F70818">
        <v>-1</v>
      </c>
      <c r="G70818">
        <v>2911.7</v>
      </c>
      <c r="H70818" t="s">
        <v>93890</v>
      </c>
      <c r="I70818">
        <v>0</v>
      </c>
      <c r="J70818" t="s">
        <v>5800</v>
      </c>
      <c r="K70818" t="s">
        <v>7541</v>
      </c>
      <c r="L70818" t="s">
        <v>5801</v>
      </c>
      <c r="M70818">
        <v>3</v>
      </c>
      <c r="N70818" t="s">
        <v>93890</v>
      </c>
      <c r="O70818" t="s">
        <v>805</v>
      </c>
      <c r="P70818">
        <v>1</v>
      </c>
      <c r="Q70818" t="s">
        <v>33</v>
      </c>
      <c r="R70818">
        <v>9</v>
      </c>
      <c r="S70818" t="s">
        <v>26</v>
      </c>
    </row>
    <row r="70819" spans="1:19" x14ac:dyDescent="0.35">
      <c r="A70819" t="s">
        <v>805</v>
      </c>
      <c r="B70819">
        <v>601.97831740000004</v>
      </c>
      <c r="C70819">
        <v>774.42906979999998</v>
      </c>
      <c r="D70819">
        <v>81.2</v>
      </c>
      <c r="E70819" t="s">
        <v>93895</v>
      </c>
      <c r="F70819">
        <v>-1</v>
      </c>
      <c r="G70819">
        <v>2507.4</v>
      </c>
      <c r="H70819" t="s">
        <v>93890</v>
      </c>
      <c r="I70819">
        <v>0</v>
      </c>
      <c r="J70819" t="s">
        <v>5800</v>
      </c>
      <c r="K70819" t="s">
        <v>732</v>
      </c>
      <c r="L70819" t="s">
        <v>5801</v>
      </c>
      <c r="M70819">
        <v>3</v>
      </c>
      <c r="N70819" t="s">
        <v>93890</v>
      </c>
      <c r="O70819" t="s">
        <v>805</v>
      </c>
      <c r="P70819">
        <v>1</v>
      </c>
      <c r="Q70819" t="s">
        <v>25</v>
      </c>
      <c r="R70819">
        <v>6</v>
      </c>
      <c r="S70819" t="s">
        <v>26</v>
      </c>
    </row>
    <row r="70820" spans="1:19" x14ac:dyDescent="0.35">
      <c r="A70820" t="s">
        <v>805</v>
      </c>
      <c r="B70820">
        <v>654.01202109999997</v>
      </c>
      <c r="C70820">
        <v>751.41701660000001</v>
      </c>
      <c r="D70820">
        <v>69.5</v>
      </c>
      <c r="E70820" t="s">
        <v>93896</v>
      </c>
      <c r="F70820">
        <v>-1</v>
      </c>
      <c r="G70820">
        <v>7805.1</v>
      </c>
      <c r="H70820" t="s">
        <v>93897</v>
      </c>
      <c r="I70820">
        <v>0</v>
      </c>
      <c r="J70820" t="s">
        <v>90733</v>
      </c>
      <c r="K70820" t="s">
        <v>4789</v>
      </c>
      <c r="L70820" t="s">
        <v>90734</v>
      </c>
      <c r="M70820">
        <v>3</v>
      </c>
      <c r="N70820" t="s">
        <v>93897</v>
      </c>
      <c r="O70820" t="s">
        <v>805</v>
      </c>
      <c r="P70820">
        <v>2</v>
      </c>
      <c r="Q70820" t="s">
        <v>25</v>
      </c>
      <c r="R70820">
        <v>14</v>
      </c>
      <c r="S70820" t="s">
        <v>26</v>
      </c>
    </row>
    <row r="70821" spans="1:19" x14ac:dyDescent="0.35">
      <c r="A70821" t="s">
        <v>805</v>
      </c>
      <c r="B70821">
        <v>654.01202109999997</v>
      </c>
      <c r="C70821">
        <v>621.85860630000002</v>
      </c>
      <c r="D70821">
        <v>69.5</v>
      </c>
      <c r="E70821" t="s">
        <v>93898</v>
      </c>
      <c r="F70821">
        <v>-1</v>
      </c>
      <c r="G70821">
        <v>1434.5</v>
      </c>
      <c r="H70821" t="s">
        <v>93897</v>
      </c>
      <c r="I70821">
        <v>0</v>
      </c>
      <c r="J70821" t="s">
        <v>90733</v>
      </c>
      <c r="K70821" t="s">
        <v>93899</v>
      </c>
      <c r="L70821" t="s">
        <v>90734</v>
      </c>
      <c r="M70821">
        <v>3</v>
      </c>
      <c r="N70821" t="s">
        <v>93897</v>
      </c>
      <c r="O70821" t="s">
        <v>805</v>
      </c>
      <c r="P70821">
        <v>2</v>
      </c>
      <c r="Q70821" t="s">
        <v>25</v>
      </c>
      <c r="R70821">
        <v>11</v>
      </c>
      <c r="S70821" t="s">
        <v>26</v>
      </c>
    </row>
    <row r="70822" spans="1:19" x14ac:dyDescent="0.35">
      <c r="A70822" t="s">
        <v>805</v>
      </c>
      <c r="B70822">
        <v>654.01202109999997</v>
      </c>
      <c r="C70822">
        <v>715.89845969999999</v>
      </c>
      <c r="D70822">
        <v>69.5</v>
      </c>
      <c r="E70822" t="s">
        <v>93900</v>
      </c>
      <c r="F70822">
        <v>-1</v>
      </c>
      <c r="G70822">
        <v>7063.7</v>
      </c>
      <c r="H70822" t="s">
        <v>93897</v>
      </c>
      <c r="I70822">
        <v>0</v>
      </c>
      <c r="J70822" t="s">
        <v>90733</v>
      </c>
      <c r="K70822" t="s">
        <v>3155</v>
      </c>
      <c r="L70822" t="s">
        <v>90734</v>
      </c>
      <c r="M70822">
        <v>3</v>
      </c>
      <c r="N70822" t="s">
        <v>93897</v>
      </c>
      <c r="O70822" t="s">
        <v>805</v>
      </c>
      <c r="P70822">
        <v>2</v>
      </c>
      <c r="Q70822" t="s">
        <v>25</v>
      </c>
      <c r="R70822">
        <v>13</v>
      </c>
      <c r="S70822" t="s">
        <v>26</v>
      </c>
    </row>
    <row r="70823" spans="1:19" x14ac:dyDescent="0.35">
      <c r="A70823" t="s">
        <v>805</v>
      </c>
      <c r="B70823">
        <v>654.01202109999997</v>
      </c>
      <c r="C70823">
        <v>888.45380450000005</v>
      </c>
      <c r="D70823">
        <v>69.5</v>
      </c>
      <c r="E70823" t="s">
        <v>93901</v>
      </c>
      <c r="F70823">
        <v>-1</v>
      </c>
      <c r="G70823">
        <v>10000</v>
      </c>
      <c r="H70823" t="s">
        <v>93897</v>
      </c>
      <c r="I70823">
        <v>0</v>
      </c>
      <c r="J70823" t="s">
        <v>90733</v>
      </c>
      <c r="K70823" t="s">
        <v>1415</v>
      </c>
      <c r="L70823" t="s">
        <v>90734</v>
      </c>
      <c r="M70823">
        <v>3</v>
      </c>
      <c r="N70823" t="s">
        <v>93897</v>
      </c>
      <c r="O70823" t="s">
        <v>805</v>
      </c>
      <c r="P70823">
        <v>2</v>
      </c>
      <c r="Q70823" t="s">
        <v>25</v>
      </c>
      <c r="R70823">
        <v>16</v>
      </c>
      <c r="S70823" t="s">
        <v>26</v>
      </c>
    </row>
    <row r="70824" spans="1:19" x14ac:dyDescent="0.35">
      <c r="A70824" t="s">
        <v>805</v>
      </c>
      <c r="B70824">
        <v>654.01202109999997</v>
      </c>
      <c r="C70824">
        <v>831.43234070000005</v>
      </c>
      <c r="D70824">
        <v>69.5</v>
      </c>
      <c r="E70824" t="s">
        <v>93902</v>
      </c>
      <c r="F70824">
        <v>-1</v>
      </c>
      <c r="G70824">
        <v>5037.3</v>
      </c>
      <c r="H70824" t="s">
        <v>93897</v>
      </c>
      <c r="I70824">
        <v>0</v>
      </c>
      <c r="J70824" t="s">
        <v>90733</v>
      </c>
      <c r="K70824" t="s">
        <v>19270</v>
      </c>
      <c r="L70824" t="s">
        <v>90734</v>
      </c>
      <c r="M70824">
        <v>3</v>
      </c>
      <c r="N70824" t="s">
        <v>93897</v>
      </c>
      <c r="O70824" t="s">
        <v>805</v>
      </c>
      <c r="P70824">
        <v>2</v>
      </c>
      <c r="Q70824" t="s">
        <v>25</v>
      </c>
      <c r="R70824">
        <v>15</v>
      </c>
      <c r="S70824" t="s">
        <v>26</v>
      </c>
    </row>
    <row r="70825" spans="1:19" x14ac:dyDescent="0.35">
      <c r="A70825" t="s">
        <v>805</v>
      </c>
      <c r="B70825">
        <v>654.01202109999997</v>
      </c>
      <c r="C70825">
        <v>665.37462049999999</v>
      </c>
      <c r="D70825">
        <v>69.5</v>
      </c>
      <c r="E70825" t="s">
        <v>93903</v>
      </c>
      <c r="F70825">
        <v>-1</v>
      </c>
      <c r="G70825">
        <v>2688.5</v>
      </c>
      <c r="H70825" t="s">
        <v>93897</v>
      </c>
      <c r="I70825">
        <v>0</v>
      </c>
      <c r="J70825" t="s">
        <v>90733</v>
      </c>
      <c r="K70825" t="s">
        <v>2953</v>
      </c>
      <c r="L70825" t="s">
        <v>90734</v>
      </c>
      <c r="M70825">
        <v>3</v>
      </c>
      <c r="N70825" t="s">
        <v>93897</v>
      </c>
      <c r="O70825" t="s">
        <v>805</v>
      </c>
      <c r="P70825">
        <v>2</v>
      </c>
      <c r="Q70825" t="s">
        <v>25</v>
      </c>
      <c r="R70825">
        <v>12</v>
      </c>
      <c r="S70825" t="s">
        <v>26</v>
      </c>
    </row>
    <row r="70826" spans="1:19" x14ac:dyDescent="0.35">
      <c r="A70826" t="s">
        <v>66</v>
      </c>
      <c r="B70826">
        <v>637.30659209999999</v>
      </c>
      <c r="C70826">
        <v>1039.494232</v>
      </c>
      <c r="D70826">
        <v>2.1</v>
      </c>
      <c r="E70826" t="s">
        <v>93904</v>
      </c>
      <c r="F70826">
        <v>-1</v>
      </c>
      <c r="G70826">
        <v>785.9</v>
      </c>
      <c r="H70826" t="s">
        <v>93905</v>
      </c>
      <c r="I70826">
        <v>0</v>
      </c>
      <c r="J70826" t="s">
        <v>167</v>
      </c>
      <c r="K70826" t="s">
        <v>904</v>
      </c>
      <c r="L70826" t="s">
        <v>167</v>
      </c>
      <c r="M70826">
        <v>2</v>
      </c>
      <c r="N70826" t="s">
        <v>93905</v>
      </c>
      <c r="O70826" t="s">
        <v>66</v>
      </c>
      <c r="P70826">
        <v>1</v>
      </c>
      <c r="Q70826" t="s">
        <v>25</v>
      </c>
      <c r="R70826">
        <v>9</v>
      </c>
      <c r="S70826" t="s">
        <v>26</v>
      </c>
    </row>
    <row r="70827" spans="1:19" x14ac:dyDescent="0.35">
      <c r="A70827" t="s">
        <v>66</v>
      </c>
      <c r="B70827">
        <v>637.30659209999999</v>
      </c>
      <c r="C70827">
        <v>736.32604449999997</v>
      </c>
      <c r="D70827">
        <v>2.1</v>
      </c>
      <c r="E70827" t="s">
        <v>93906</v>
      </c>
      <c r="F70827">
        <v>-1</v>
      </c>
      <c r="G70827">
        <v>499.9</v>
      </c>
      <c r="H70827" t="s">
        <v>93905</v>
      </c>
      <c r="I70827">
        <v>0</v>
      </c>
      <c r="J70827" t="s">
        <v>167</v>
      </c>
      <c r="K70827" t="s">
        <v>1140</v>
      </c>
      <c r="L70827" t="s">
        <v>167</v>
      </c>
      <c r="M70827">
        <v>2</v>
      </c>
      <c r="N70827" t="s">
        <v>93905</v>
      </c>
      <c r="O70827" t="s">
        <v>66</v>
      </c>
      <c r="P70827">
        <v>1</v>
      </c>
      <c r="Q70827" t="s">
        <v>33</v>
      </c>
      <c r="R70827">
        <v>7</v>
      </c>
      <c r="S70827" t="s">
        <v>26</v>
      </c>
    </row>
    <row r="70828" spans="1:19" x14ac:dyDescent="0.35">
      <c r="A70828" t="s">
        <v>66</v>
      </c>
      <c r="B70828">
        <v>637.30659209999999</v>
      </c>
      <c r="C70828">
        <v>924.46728900000005</v>
      </c>
      <c r="D70828">
        <v>2.1</v>
      </c>
      <c r="E70828" t="s">
        <v>93907</v>
      </c>
      <c r="F70828">
        <v>-1</v>
      </c>
      <c r="G70828">
        <v>449.4</v>
      </c>
      <c r="H70828" t="s">
        <v>93905</v>
      </c>
      <c r="I70828">
        <v>0</v>
      </c>
      <c r="J70828" t="s">
        <v>167</v>
      </c>
      <c r="K70828" t="s">
        <v>635</v>
      </c>
      <c r="L70828" t="s">
        <v>167</v>
      </c>
      <c r="M70828">
        <v>2</v>
      </c>
      <c r="N70828" t="s">
        <v>93905</v>
      </c>
      <c r="O70828" t="s">
        <v>66</v>
      </c>
      <c r="P70828">
        <v>1</v>
      </c>
      <c r="Q70828" t="s">
        <v>25</v>
      </c>
      <c r="R70828">
        <v>8</v>
      </c>
      <c r="S70828" t="s">
        <v>26</v>
      </c>
    </row>
    <row r="70829" spans="1:19" x14ac:dyDescent="0.35">
      <c r="A70829" t="s">
        <v>66</v>
      </c>
      <c r="B70829">
        <v>637.30659209999999</v>
      </c>
      <c r="C70829">
        <v>568.77713619999997</v>
      </c>
      <c r="D70829">
        <v>2.1</v>
      </c>
      <c r="E70829" t="s">
        <v>93908</v>
      </c>
      <c r="F70829">
        <v>-1</v>
      </c>
      <c r="G70829">
        <v>964.7</v>
      </c>
      <c r="H70829" t="s">
        <v>93905</v>
      </c>
      <c r="I70829">
        <v>0</v>
      </c>
      <c r="J70829" t="s">
        <v>167</v>
      </c>
      <c r="K70829" t="s">
        <v>1558</v>
      </c>
      <c r="L70829" t="s">
        <v>167</v>
      </c>
      <c r="M70829">
        <v>2</v>
      </c>
      <c r="N70829" t="s">
        <v>93905</v>
      </c>
      <c r="O70829" t="s">
        <v>66</v>
      </c>
      <c r="P70829">
        <v>2</v>
      </c>
      <c r="Q70829" t="s">
        <v>25</v>
      </c>
      <c r="R70829">
        <v>10</v>
      </c>
      <c r="S70829" t="s">
        <v>26</v>
      </c>
    </row>
    <row r="70830" spans="1:19" x14ac:dyDescent="0.35">
      <c r="A70830" t="s">
        <v>66</v>
      </c>
      <c r="B70830">
        <v>637.30659209999999</v>
      </c>
      <c r="C70830">
        <v>1136.546996</v>
      </c>
      <c r="D70830">
        <v>2.1</v>
      </c>
      <c r="E70830" t="s">
        <v>93909</v>
      </c>
      <c r="F70830">
        <v>-1</v>
      </c>
      <c r="G70830">
        <v>1014.3</v>
      </c>
      <c r="H70830" t="s">
        <v>93905</v>
      </c>
      <c r="I70830">
        <v>0</v>
      </c>
      <c r="J70830" t="s">
        <v>167</v>
      </c>
      <c r="K70830" t="s">
        <v>906</v>
      </c>
      <c r="L70830" t="s">
        <v>167</v>
      </c>
      <c r="M70830">
        <v>2</v>
      </c>
      <c r="N70830" t="s">
        <v>93905</v>
      </c>
      <c r="O70830" t="s">
        <v>66</v>
      </c>
      <c r="P70830">
        <v>1</v>
      </c>
      <c r="Q70830" t="s">
        <v>25</v>
      </c>
      <c r="R70830">
        <v>10</v>
      </c>
      <c r="S70830" t="s">
        <v>26</v>
      </c>
    </row>
    <row r="70831" spans="1:19" x14ac:dyDescent="0.35">
      <c r="A70831" t="s">
        <v>66</v>
      </c>
      <c r="B70831">
        <v>637.30659209999999</v>
      </c>
      <c r="C70831">
        <v>899.38937299999998</v>
      </c>
      <c r="D70831">
        <v>2.1</v>
      </c>
      <c r="E70831" t="s">
        <v>93910</v>
      </c>
      <c r="F70831">
        <v>-1</v>
      </c>
      <c r="G70831">
        <v>640.5</v>
      </c>
      <c r="H70831" t="s">
        <v>93905</v>
      </c>
      <c r="I70831">
        <v>0</v>
      </c>
      <c r="J70831" t="s">
        <v>167</v>
      </c>
      <c r="K70831" t="s">
        <v>5008</v>
      </c>
      <c r="L70831" t="s">
        <v>167</v>
      </c>
      <c r="M70831">
        <v>2</v>
      </c>
      <c r="N70831" t="s">
        <v>93905</v>
      </c>
      <c r="O70831" t="s">
        <v>66</v>
      </c>
      <c r="P70831">
        <v>1</v>
      </c>
      <c r="Q70831" t="s">
        <v>33</v>
      </c>
      <c r="R70831">
        <v>8</v>
      </c>
      <c r="S70831" t="s">
        <v>26</v>
      </c>
    </row>
    <row r="70832" spans="1:19" x14ac:dyDescent="0.35">
      <c r="A70832" t="s">
        <v>66</v>
      </c>
      <c r="B70832">
        <v>425.20682019999998</v>
      </c>
      <c r="C70832">
        <v>538.28713979999998</v>
      </c>
      <c r="D70832">
        <v>2.4</v>
      </c>
      <c r="E70832" t="s">
        <v>93911</v>
      </c>
      <c r="F70832">
        <v>-1</v>
      </c>
      <c r="G70832">
        <v>10000</v>
      </c>
      <c r="H70832" t="s">
        <v>93912</v>
      </c>
      <c r="I70832">
        <v>0</v>
      </c>
      <c r="J70832" t="s">
        <v>167</v>
      </c>
      <c r="K70832" t="s">
        <v>277</v>
      </c>
      <c r="L70832" t="s">
        <v>167</v>
      </c>
      <c r="M70832">
        <v>3</v>
      </c>
      <c r="N70832" t="s">
        <v>93912</v>
      </c>
      <c r="O70832" t="s">
        <v>66</v>
      </c>
      <c r="P70832">
        <v>1</v>
      </c>
      <c r="Q70832" t="s">
        <v>25</v>
      </c>
      <c r="R70832">
        <v>4</v>
      </c>
      <c r="S70832" t="s">
        <v>26</v>
      </c>
    </row>
    <row r="70833" spans="1:19" x14ac:dyDescent="0.35">
      <c r="A70833" t="s">
        <v>66</v>
      </c>
      <c r="B70833">
        <v>425.20682019999998</v>
      </c>
      <c r="C70833">
        <v>736.32604449999997</v>
      </c>
      <c r="D70833">
        <v>2.4</v>
      </c>
      <c r="E70833" t="s">
        <v>93913</v>
      </c>
      <c r="F70833">
        <v>-1</v>
      </c>
      <c r="G70833">
        <v>1699.7</v>
      </c>
      <c r="H70833" t="s">
        <v>93912</v>
      </c>
      <c r="I70833">
        <v>0</v>
      </c>
      <c r="J70833" t="s">
        <v>167</v>
      </c>
      <c r="K70833" t="s">
        <v>456</v>
      </c>
      <c r="L70833" t="s">
        <v>167</v>
      </c>
      <c r="M70833">
        <v>3</v>
      </c>
      <c r="N70833" t="s">
        <v>93912</v>
      </c>
      <c r="O70833" t="s">
        <v>66</v>
      </c>
      <c r="P70833">
        <v>1</v>
      </c>
      <c r="Q70833" t="s">
        <v>33</v>
      </c>
      <c r="R70833">
        <v>7</v>
      </c>
      <c r="S70833" t="s">
        <v>26</v>
      </c>
    </row>
    <row r="70834" spans="1:19" x14ac:dyDescent="0.35">
      <c r="A70834" t="s">
        <v>66</v>
      </c>
      <c r="B70834">
        <v>425.20682019999998</v>
      </c>
      <c r="C70834">
        <v>623.24198049999995</v>
      </c>
      <c r="D70834">
        <v>2.4</v>
      </c>
      <c r="E70834" t="s">
        <v>93914</v>
      </c>
      <c r="F70834">
        <v>-1</v>
      </c>
      <c r="G70834">
        <v>4632.3</v>
      </c>
      <c r="H70834" t="s">
        <v>93912</v>
      </c>
      <c r="I70834">
        <v>0</v>
      </c>
      <c r="J70834" t="s">
        <v>167</v>
      </c>
      <c r="K70834" t="s">
        <v>2251</v>
      </c>
      <c r="L70834" t="s">
        <v>167</v>
      </c>
      <c r="M70834">
        <v>3</v>
      </c>
      <c r="N70834" t="s">
        <v>93912</v>
      </c>
      <c r="O70834" t="s">
        <v>66</v>
      </c>
      <c r="P70834">
        <v>1</v>
      </c>
      <c r="Q70834" t="s">
        <v>33</v>
      </c>
      <c r="R70834">
        <v>6</v>
      </c>
      <c r="S70834" t="s">
        <v>26</v>
      </c>
    </row>
    <row r="70835" spans="1:19" x14ac:dyDescent="0.35">
      <c r="A70835" t="s">
        <v>66</v>
      </c>
      <c r="B70835">
        <v>425.20682019999998</v>
      </c>
      <c r="C70835">
        <v>421.18300900000003</v>
      </c>
      <c r="D70835">
        <v>2.4</v>
      </c>
      <c r="E70835" t="s">
        <v>93915</v>
      </c>
      <c r="F70835">
        <v>-1</v>
      </c>
      <c r="G70835">
        <v>1344</v>
      </c>
      <c r="H70835" t="s">
        <v>93912</v>
      </c>
      <c r="I70835">
        <v>0</v>
      </c>
      <c r="J70835" t="s">
        <v>167</v>
      </c>
      <c r="K70835" t="s">
        <v>611</v>
      </c>
      <c r="L70835" t="s">
        <v>167</v>
      </c>
      <c r="M70835">
        <v>3</v>
      </c>
      <c r="N70835" t="s">
        <v>93912</v>
      </c>
      <c r="O70835" t="s">
        <v>66</v>
      </c>
      <c r="P70835">
        <v>1</v>
      </c>
      <c r="Q70835" t="s">
        <v>33</v>
      </c>
      <c r="R70835">
        <v>4</v>
      </c>
      <c r="S70835" t="s">
        <v>26</v>
      </c>
    </row>
    <row r="70836" spans="1:19" x14ac:dyDescent="0.35">
      <c r="A70836" t="s">
        <v>66</v>
      </c>
      <c r="B70836">
        <v>425.20682019999998</v>
      </c>
      <c r="C70836">
        <v>536.20995210000001</v>
      </c>
      <c r="D70836">
        <v>2.4</v>
      </c>
      <c r="E70836" t="s">
        <v>93916</v>
      </c>
      <c r="F70836">
        <v>-1</v>
      </c>
      <c r="G70836">
        <v>1423.5</v>
      </c>
      <c r="H70836" t="s">
        <v>93912</v>
      </c>
      <c r="I70836">
        <v>0</v>
      </c>
      <c r="J70836" t="s">
        <v>167</v>
      </c>
      <c r="K70836" t="s">
        <v>5456</v>
      </c>
      <c r="L70836" t="s">
        <v>167</v>
      </c>
      <c r="M70836">
        <v>3</v>
      </c>
      <c r="N70836" t="s">
        <v>93912</v>
      </c>
      <c r="O70836" t="s">
        <v>66</v>
      </c>
      <c r="P70836">
        <v>1</v>
      </c>
      <c r="Q70836" t="s">
        <v>33</v>
      </c>
      <c r="R70836">
        <v>5</v>
      </c>
      <c r="S70836" t="s">
        <v>26</v>
      </c>
    </row>
    <row r="70837" spans="1:19" x14ac:dyDescent="0.35">
      <c r="A70837" t="s">
        <v>66</v>
      </c>
      <c r="B70837">
        <v>425.20682019999998</v>
      </c>
      <c r="C70837">
        <v>375.2238112</v>
      </c>
      <c r="D70837">
        <v>2.4</v>
      </c>
      <c r="E70837" t="s">
        <v>93917</v>
      </c>
      <c r="F70837">
        <v>-1</v>
      </c>
      <c r="G70837">
        <v>3716.5</v>
      </c>
      <c r="H70837" t="s">
        <v>93912</v>
      </c>
      <c r="I70837">
        <v>0</v>
      </c>
      <c r="J70837" t="s">
        <v>167</v>
      </c>
      <c r="K70837" t="s">
        <v>127</v>
      </c>
      <c r="L70837" t="s">
        <v>167</v>
      </c>
      <c r="M70837">
        <v>3</v>
      </c>
      <c r="N70837" t="s">
        <v>93912</v>
      </c>
      <c r="O70837" t="s">
        <v>66</v>
      </c>
      <c r="P70837">
        <v>1</v>
      </c>
      <c r="Q70837" t="s">
        <v>25</v>
      </c>
      <c r="R70837">
        <v>3</v>
      </c>
      <c r="S70837" t="s">
        <v>26</v>
      </c>
    </row>
    <row r="70838" spans="1:19" x14ac:dyDescent="0.35">
      <c r="A70838" t="s">
        <v>1308</v>
      </c>
      <c r="B70838">
        <v>870.99073429999999</v>
      </c>
      <c r="C70838">
        <v>701.41921660000003</v>
      </c>
      <c r="D70838">
        <v>79.099999999999994</v>
      </c>
      <c r="E70838" t="s">
        <v>93918</v>
      </c>
      <c r="F70838">
        <v>-1</v>
      </c>
      <c r="G70838">
        <v>1788.6</v>
      </c>
      <c r="H70838" t="s">
        <v>93919</v>
      </c>
      <c r="I70838">
        <v>0</v>
      </c>
      <c r="J70838" t="s">
        <v>3542</v>
      </c>
      <c r="K70838" t="s">
        <v>338</v>
      </c>
      <c r="L70838" t="s">
        <v>3542</v>
      </c>
      <c r="M70838">
        <v>2</v>
      </c>
      <c r="N70838" t="s">
        <v>93919</v>
      </c>
      <c r="O70838" t="s">
        <v>1308</v>
      </c>
      <c r="P70838">
        <v>1</v>
      </c>
      <c r="Q70838" t="s">
        <v>25</v>
      </c>
      <c r="R70838">
        <v>-1</v>
      </c>
      <c r="S70838" t="s">
        <v>26</v>
      </c>
    </row>
    <row r="70839" spans="1:19" x14ac:dyDescent="0.35">
      <c r="A70839" t="s">
        <v>1308</v>
      </c>
      <c r="B70839">
        <v>870.99073429999999</v>
      </c>
      <c r="C70839">
        <v>531.31368889999999</v>
      </c>
      <c r="D70839">
        <v>79.099999999999994</v>
      </c>
      <c r="E70839" t="s">
        <v>93920</v>
      </c>
      <c r="F70839">
        <v>-1</v>
      </c>
      <c r="G70839">
        <v>1574.2</v>
      </c>
      <c r="H70839" t="s">
        <v>93919</v>
      </c>
      <c r="I70839">
        <v>0</v>
      </c>
      <c r="J70839" t="s">
        <v>3542</v>
      </c>
      <c r="K70839" t="s">
        <v>162</v>
      </c>
      <c r="L70839" t="s">
        <v>3542</v>
      </c>
      <c r="M70839">
        <v>2</v>
      </c>
      <c r="N70839" t="s">
        <v>93919</v>
      </c>
      <c r="O70839" t="s">
        <v>1308</v>
      </c>
      <c r="P70839">
        <v>1</v>
      </c>
      <c r="Q70839" t="s">
        <v>25</v>
      </c>
      <c r="R70839">
        <v>-1</v>
      </c>
      <c r="S70839" t="s">
        <v>26</v>
      </c>
    </row>
    <row r="70840" spans="1:19" x14ac:dyDescent="0.35">
      <c r="A70840" t="s">
        <v>1308</v>
      </c>
      <c r="B70840">
        <v>870.99073429999999</v>
      </c>
      <c r="C70840">
        <v>432.24527490000003</v>
      </c>
      <c r="D70840">
        <v>79.099999999999994</v>
      </c>
      <c r="E70840" t="s">
        <v>93921</v>
      </c>
      <c r="F70840">
        <v>-1</v>
      </c>
      <c r="G70840">
        <v>1622.3</v>
      </c>
      <c r="H70840" t="s">
        <v>93919</v>
      </c>
      <c r="I70840">
        <v>0</v>
      </c>
      <c r="J70840" t="s">
        <v>3542</v>
      </c>
      <c r="K70840" t="s">
        <v>833</v>
      </c>
      <c r="L70840" t="s">
        <v>3542</v>
      </c>
      <c r="M70840">
        <v>2</v>
      </c>
      <c r="N70840" t="s">
        <v>93919</v>
      </c>
      <c r="O70840" t="s">
        <v>1308</v>
      </c>
      <c r="P70840">
        <v>1</v>
      </c>
      <c r="Q70840" t="s">
        <v>25</v>
      </c>
      <c r="R70840">
        <v>-1</v>
      </c>
      <c r="S70840" t="s">
        <v>26</v>
      </c>
    </row>
    <row r="70841" spans="1:19" x14ac:dyDescent="0.35">
      <c r="A70841" t="s">
        <v>1308</v>
      </c>
      <c r="B70841">
        <v>870.99073429999999</v>
      </c>
      <c r="C70841">
        <v>1212.68343</v>
      </c>
      <c r="D70841">
        <v>79.099999999999994</v>
      </c>
      <c r="E70841" t="s">
        <v>93922</v>
      </c>
      <c r="F70841">
        <v>-1</v>
      </c>
      <c r="G70841">
        <v>10000</v>
      </c>
      <c r="H70841" t="s">
        <v>93919</v>
      </c>
      <c r="I70841">
        <v>0</v>
      </c>
      <c r="J70841" t="s">
        <v>3542</v>
      </c>
      <c r="K70841" t="s">
        <v>1454</v>
      </c>
      <c r="L70841" t="s">
        <v>3542</v>
      </c>
      <c r="M70841">
        <v>2</v>
      </c>
      <c r="N70841" t="s">
        <v>93919</v>
      </c>
      <c r="O70841" t="s">
        <v>1308</v>
      </c>
      <c r="P70841">
        <v>1</v>
      </c>
      <c r="Q70841" t="s">
        <v>25</v>
      </c>
      <c r="R70841">
        <v>-1</v>
      </c>
      <c r="S70841" t="s">
        <v>26</v>
      </c>
    </row>
    <row r="70842" spans="1:19" x14ac:dyDescent="0.35">
      <c r="A70842" t="s">
        <v>1308</v>
      </c>
      <c r="B70842">
        <v>870.99073429999999</v>
      </c>
      <c r="C70842">
        <v>800.48763050000002</v>
      </c>
      <c r="D70842">
        <v>79.099999999999994</v>
      </c>
      <c r="E70842" t="s">
        <v>93923</v>
      </c>
      <c r="F70842">
        <v>-1</v>
      </c>
      <c r="G70842">
        <v>1431.4</v>
      </c>
      <c r="H70842" t="s">
        <v>93919</v>
      </c>
      <c r="I70842">
        <v>0</v>
      </c>
      <c r="J70842" t="s">
        <v>3542</v>
      </c>
      <c r="K70842" t="s">
        <v>635</v>
      </c>
      <c r="L70842" t="s">
        <v>3542</v>
      </c>
      <c r="M70842">
        <v>2</v>
      </c>
      <c r="N70842" t="s">
        <v>93919</v>
      </c>
      <c r="O70842" t="s">
        <v>1308</v>
      </c>
      <c r="P70842">
        <v>1</v>
      </c>
      <c r="Q70842" t="s">
        <v>25</v>
      </c>
      <c r="R70842">
        <v>-1</v>
      </c>
      <c r="S70842" t="s">
        <v>26</v>
      </c>
    </row>
    <row r="70843" spans="1:19" x14ac:dyDescent="0.35">
      <c r="A70843" t="s">
        <v>1308</v>
      </c>
      <c r="B70843">
        <v>870.99073429999999</v>
      </c>
      <c r="C70843">
        <v>529.29803879999997</v>
      </c>
      <c r="D70843">
        <v>79.099999999999994</v>
      </c>
      <c r="E70843" t="s">
        <v>93924</v>
      </c>
      <c r="F70843">
        <v>-1</v>
      </c>
      <c r="G70843">
        <v>1444.3</v>
      </c>
      <c r="H70843" t="s">
        <v>93919</v>
      </c>
      <c r="I70843">
        <v>0</v>
      </c>
      <c r="J70843" t="s">
        <v>3542</v>
      </c>
      <c r="K70843" t="s">
        <v>972</v>
      </c>
      <c r="L70843" t="s">
        <v>3542</v>
      </c>
      <c r="M70843">
        <v>2</v>
      </c>
      <c r="N70843" t="s">
        <v>93919</v>
      </c>
      <c r="O70843" t="s">
        <v>1308</v>
      </c>
      <c r="P70843">
        <v>1</v>
      </c>
      <c r="Q70843" t="s">
        <v>33</v>
      </c>
      <c r="R70843">
        <v>-1</v>
      </c>
      <c r="S70843" t="s">
        <v>26</v>
      </c>
    </row>
    <row r="70844" spans="1:19" x14ac:dyDescent="0.35">
      <c r="A70844" t="s">
        <v>8497</v>
      </c>
      <c r="B70844">
        <v>751.37579349999999</v>
      </c>
      <c r="C70844">
        <v>683.34711430000004</v>
      </c>
      <c r="D70844">
        <v>47.5</v>
      </c>
      <c r="E70844" t="s">
        <v>93925</v>
      </c>
      <c r="F70844">
        <v>-1</v>
      </c>
      <c r="G70844">
        <v>765.1</v>
      </c>
      <c r="H70844" t="s">
        <v>93926</v>
      </c>
      <c r="I70844">
        <v>0</v>
      </c>
      <c r="J70844" t="s">
        <v>72509</v>
      </c>
      <c r="K70844" t="s">
        <v>298</v>
      </c>
      <c r="L70844" t="s">
        <v>72510</v>
      </c>
      <c r="M70844">
        <v>3</v>
      </c>
      <c r="N70844" t="s">
        <v>93926</v>
      </c>
      <c r="O70844" t="s">
        <v>8497</v>
      </c>
      <c r="P70844">
        <v>1</v>
      </c>
      <c r="Q70844" t="s">
        <v>25</v>
      </c>
      <c r="R70844">
        <v>7</v>
      </c>
      <c r="S70844" t="s">
        <v>26</v>
      </c>
    </row>
    <row r="70845" spans="1:19" x14ac:dyDescent="0.35">
      <c r="A70845" t="s">
        <v>8497</v>
      </c>
      <c r="B70845">
        <v>751.37579349999999</v>
      </c>
      <c r="C70845">
        <v>586.29435039999998</v>
      </c>
      <c r="D70845">
        <v>47.5</v>
      </c>
      <c r="E70845" t="s">
        <v>93927</v>
      </c>
      <c r="F70845">
        <v>-1</v>
      </c>
      <c r="G70845">
        <v>852.7</v>
      </c>
      <c r="H70845" t="s">
        <v>93926</v>
      </c>
      <c r="I70845">
        <v>0</v>
      </c>
      <c r="J70845" t="s">
        <v>72509</v>
      </c>
      <c r="K70845" t="s">
        <v>93928</v>
      </c>
      <c r="L70845" t="s">
        <v>72510</v>
      </c>
      <c r="M70845">
        <v>3</v>
      </c>
      <c r="N70845" t="s">
        <v>93926</v>
      </c>
      <c r="O70845" t="s">
        <v>8497</v>
      </c>
      <c r="P70845">
        <v>1</v>
      </c>
      <c r="Q70845" t="s">
        <v>25</v>
      </c>
      <c r="R70845">
        <v>6</v>
      </c>
      <c r="S70845" t="s">
        <v>26</v>
      </c>
    </row>
    <row r="70846" spans="1:19" x14ac:dyDescent="0.35">
      <c r="A70846" t="s">
        <v>8497</v>
      </c>
      <c r="B70846">
        <v>751.37579349999999</v>
      </c>
      <c r="C70846">
        <v>740.37058939999997</v>
      </c>
      <c r="D70846">
        <v>47.5</v>
      </c>
      <c r="E70846" t="s">
        <v>93929</v>
      </c>
      <c r="F70846">
        <v>-1</v>
      </c>
      <c r="G70846">
        <v>391.4</v>
      </c>
      <c r="H70846" t="s">
        <v>93926</v>
      </c>
      <c r="I70846">
        <v>0</v>
      </c>
      <c r="J70846" t="s">
        <v>72509</v>
      </c>
      <c r="K70846" t="s">
        <v>68160</v>
      </c>
      <c r="L70846" t="s">
        <v>72510</v>
      </c>
      <c r="M70846">
        <v>3</v>
      </c>
      <c r="N70846" t="s">
        <v>93926</v>
      </c>
      <c r="O70846" t="s">
        <v>8497</v>
      </c>
      <c r="P70846">
        <v>2</v>
      </c>
      <c r="Q70846" t="s">
        <v>25</v>
      </c>
      <c r="R70846">
        <v>15</v>
      </c>
      <c r="S70846" t="s">
        <v>26</v>
      </c>
    </row>
    <row r="70847" spans="1:19" x14ac:dyDescent="0.35">
      <c r="A70847" t="s">
        <v>8497</v>
      </c>
      <c r="B70847">
        <v>751.37579349999999</v>
      </c>
      <c r="C70847">
        <v>413.23946130000002</v>
      </c>
      <c r="D70847">
        <v>47.5</v>
      </c>
      <c r="E70847" t="s">
        <v>93930</v>
      </c>
      <c r="F70847">
        <v>-1</v>
      </c>
      <c r="G70847">
        <v>736.5</v>
      </c>
      <c r="H70847" t="s">
        <v>93926</v>
      </c>
      <c r="I70847">
        <v>0</v>
      </c>
      <c r="J70847" t="s">
        <v>72509</v>
      </c>
      <c r="K70847" t="s">
        <v>5703</v>
      </c>
      <c r="L70847" t="s">
        <v>72510</v>
      </c>
      <c r="M70847">
        <v>3</v>
      </c>
      <c r="N70847" t="s">
        <v>93926</v>
      </c>
      <c r="O70847" t="s">
        <v>8497</v>
      </c>
      <c r="P70847">
        <v>1</v>
      </c>
      <c r="Q70847" t="s">
        <v>33</v>
      </c>
      <c r="R70847">
        <v>4</v>
      </c>
      <c r="S70847" t="s">
        <v>26</v>
      </c>
    </row>
    <row r="70848" spans="1:19" x14ac:dyDescent="0.35">
      <c r="A70848" t="s">
        <v>8497</v>
      </c>
      <c r="B70848">
        <v>751.37579349999999</v>
      </c>
      <c r="C70848">
        <v>529.27288669999996</v>
      </c>
      <c r="D70848">
        <v>47.5</v>
      </c>
      <c r="E70848" t="s">
        <v>93931</v>
      </c>
      <c r="F70848">
        <v>-1</v>
      </c>
      <c r="G70848">
        <v>308.89999999999998</v>
      </c>
      <c r="H70848" t="s">
        <v>93926</v>
      </c>
      <c r="I70848">
        <v>0</v>
      </c>
      <c r="J70848" t="s">
        <v>72509</v>
      </c>
      <c r="K70848" t="s">
        <v>93932</v>
      </c>
      <c r="L70848" t="s">
        <v>72510</v>
      </c>
      <c r="M70848">
        <v>3</v>
      </c>
      <c r="N70848" t="s">
        <v>93926</v>
      </c>
      <c r="O70848" t="s">
        <v>8497</v>
      </c>
      <c r="P70848">
        <v>1</v>
      </c>
      <c r="Q70848" t="s">
        <v>25</v>
      </c>
      <c r="R70848">
        <v>5</v>
      </c>
      <c r="S70848" t="s">
        <v>26</v>
      </c>
    </row>
    <row r="70849" spans="1:19" x14ac:dyDescent="0.35">
      <c r="A70849" t="s">
        <v>8497</v>
      </c>
      <c r="B70849">
        <v>751.37579349999999</v>
      </c>
      <c r="C70849">
        <v>780.39987810000002</v>
      </c>
      <c r="D70849">
        <v>47.5</v>
      </c>
      <c r="E70849" t="s">
        <v>93933</v>
      </c>
      <c r="F70849">
        <v>-1</v>
      </c>
      <c r="G70849">
        <v>10000</v>
      </c>
      <c r="H70849" t="s">
        <v>93926</v>
      </c>
      <c r="I70849">
        <v>0</v>
      </c>
      <c r="J70849" t="s">
        <v>72509</v>
      </c>
      <c r="K70849" t="s">
        <v>3389</v>
      </c>
      <c r="L70849" t="s">
        <v>72510</v>
      </c>
      <c r="M70849">
        <v>3</v>
      </c>
      <c r="N70849" t="s">
        <v>93926</v>
      </c>
      <c r="O70849" t="s">
        <v>8497</v>
      </c>
      <c r="P70849">
        <v>1</v>
      </c>
      <c r="Q70849" t="s">
        <v>25</v>
      </c>
      <c r="R70849">
        <v>8</v>
      </c>
      <c r="S70849" t="s">
        <v>26</v>
      </c>
    </row>
    <row r="70850" spans="1:19" x14ac:dyDescent="0.35">
      <c r="A70850" t="s">
        <v>8497</v>
      </c>
      <c r="B70850">
        <v>435.20561850000001</v>
      </c>
      <c r="C70850">
        <v>504.24527490000003</v>
      </c>
      <c r="D70850">
        <v>47.4</v>
      </c>
      <c r="E70850" t="s">
        <v>93934</v>
      </c>
      <c r="F70850">
        <v>-1</v>
      </c>
      <c r="G70850">
        <v>1225.9000000000001</v>
      </c>
      <c r="H70850" t="s">
        <v>93935</v>
      </c>
      <c r="I70850">
        <v>0</v>
      </c>
      <c r="J70850" t="s">
        <v>93936</v>
      </c>
      <c r="K70850" t="s">
        <v>6397</v>
      </c>
      <c r="L70850" t="s">
        <v>93936</v>
      </c>
      <c r="M70850">
        <v>2</v>
      </c>
      <c r="N70850" t="s">
        <v>93935</v>
      </c>
      <c r="O70850" t="s">
        <v>8497</v>
      </c>
      <c r="P70850">
        <v>1</v>
      </c>
      <c r="Q70850" t="s">
        <v>33</v>
      </c>
      <c r="R70850">
        <v>4</v>
      </c>
      <c r="S70850" t="s">
        <v>26</v>
      </c>
    </row>
    <row r="70851" spans="1:19" x14ac:dyDescent="0.35">
      <c r="A70851" t="s">
        <v>8497</v>
      </c>
      <c r="B70851">
        <v>435.20561850000001</v>
      </c>
      <c r="C70851">
        <v>651.31368889999999</v>
      </c>
      <c r="D70851">
        <v>47.4</v>
      </c>
      <c r="E70851" t="s">
        <v>93937</v>
      </c>
      <c r="F70851">
        <v>-1</v>
      </c>
      <c r="G70851">
        <v>2708.6</v>
      </c>
      <c r="H70851" t="s">
        <v>93935</v>
      </c>
      <c r="I70851">
        <v>0</v>
      </c>
      <c r="J70851" t="s">
        <v>93936</v>
      </c>
      <c r="K70851" t="s">
        <v>598</v>
      </c>
      <c r="L70851" t="s">
        <v>93936</v>
      </c>
      <c r="M70851">
        <v>2</v>
      </c>
      <c r="N70851" t="s">
        <v>93935</v>
      </c>
      <c r="O70851" t="s">
        <v>8497</v>
      </c>
      <c r="P70851">
        <v>1</v>
      </c>
      <c r="Q70851" t="s">
        <v>33</v>
      </c>
      <c r="R70851">
        <v>5</v>
      </c>
      <c r="S70851" t="s">
        <v>26</v>
      </c>
    </row>
    <row r="70852" spans="1:19" x14ac:dyDescent="0.35">
      <c r="A70852" t="s">
        <v>8497</v>
      </c>
      <c r="B70852">
        <v>435.20561850000001</v>
      </c>
      <c r="C70852">
        <v>609.25148249999995</v>
      </c>
      <c r="D70852">
        <v>47.4</v>
      </c>
      <c r="E70852" t="s">
        <v>93938</v>
      </c>
      <c r="F70852">
        <v>-1</v>
      </c>
      <c r="G70852">
        <v>1158.3</v>
      </c>
      <c r="H70852" t="s">
        <v>93935</v>
      </c>
      <c r="I70852">
        <v>0</v>
      </c>
      <c r="J70852" t="s">
        <v>93936</v>
      </c>
      <c r="K70852" t="s">
        <v>1051</v>
      </c>
      <c r="L70852" t="s">
        <v>93936</v>
      </c>
      <c r="M70852">
        <v>2</v>
      </c>
      <c r="N70852" t="s">
        <v>93935</v>
      </c>
      <c r="O70852" t="s">
        <v>8497</v>
      </c>
      <c r="P70852">
        <v>1</v>
      </c>
      <c r="Q70852" t="s">
        <v>25</v>
      </c>
      <c r="R70852">
        <v>5</v>
      </c>
      <c r="S70852" t="s">
        <v>26</v>
      </c>
    </row>
    <row r="70853" spans="1:19" x14ac:dyDescent="0.35">
      <c r="A70853" t="s">
        <v>8497</v>
      </c>
      <c r="B70853">
        <v>435.20561850000001</v>
      </c>
      <c r="C70853">
        <v>376.18669740000001</v>
      </c>
      <c r="D70853">
        <v>47.4</v>
      </c>
      <c r="E70853" t="s">
        <v>93939</v>
      </c>
      <c r="F70853">
        <v>-1</v>
      </c>
      <c r="G70853">
        <v>1249.5</v>
      </c>
      <c r="H70853" t="s">
        <v>93935</v>
      </c>
      <c r="I70853">
        <v>0</v>
      </c>
      <c r="J70853" t="s">
        <v>93936</v>
      </c>
      <c r="K70853" t="s">
        <v>3075</v>
      </c>
      <c r="L70853" t="s">
        <v>93936</v>
      </c>
      <c r="M70853">
        <v>2</v>
      </c>
      <c r="N70853" t="s">
        <v>93935</v>
      </c>
      <c r="O70853" t="s">
        <v>8497</v>
      </c>
      <c r="P70853">
        <v>1</v>
      </c>
      <c r="Q70853" t="s">
        <v>33</v>
      </c>
      <c r="R70853">
        <v>3</v>
      </c>
      <c r="S70853" t="s">
        <v>26</v>
      </c>
    </row>
    <row r="70854" spans="1:19" x14ac:dyDescent="0.35">
      <c r="A70854" t="s">
        <v>8497</v>
      </c>
      <c r="B70854">
        <v>435.20561850000001</v>
      </c>
      <c r="C70854">
        <v>366.16596199999998</v>
      </c>
      <c r="D70854">
        <v>47.4</v>
      </c>
      <c r="E70854" t="s">
        <v>93940</v>
      </c>
      <c r="F70854">
        <v>-1</v>
      </c>
      <c r="G70854">
        <v>617.70000000000005</v>
      </c>
      <c r="H70854" t="s">
        <v>93935</v>
      </c>
      <c r="I70854">
        <v>0</v>
      </c>
      <c r="J70854" t="s">
        <v>93936</v>
      </c>
      <c r="K70854" t="s">
        <v>4623</v>
      </c>
      <c r="L70854" t="s">
        <v>93936</v>
      </c>
      <c r="M70854">
        <v>2</v>
      </c>
      <c r="N70854" t="s">
        <v>93935</v>
      </c>
      <c r="O70854" t="s">
        <v>8497</v>
      </c>
      <c r="P70854">
        <v>1</v>
      </c>
      <c r="Q70854" t="s">
        <v>25</v>
      </c>
      <c r="R70854">
        <v>3</v>
      </c>
      <c r="S70854" t="s">
        <v>26</v>
      </c>
    </row>
    <row r="70855" spans="1:19" x14ac:dyDescent="0.35">
      <c r="A70855" t="s">
        <v>8497</v>
      </c>
      <c r="B70855">
        <v>435.20561850000001</v>
      </c>
      <c r="C70855">
        <v>722.33554649999996</v>
      </c>
      <c r="D70855">
        <v>47.4</v>
      </c>
      <c r="E70855" t="s">
        <v>93941</v>
      </c>
      <c r="F70855">
        <v>-1</v>
      </c>
      <c r="G70855">
        <v>1553</v>
      </c>
      <c r="H70855" t="s">
        <v>93935</v>
      </c>
      <c r="I70855">
        <v>0</v>
      </c>
      <c r="J70855" t="s">
        <v>93936</v>
      </c>
      <c r="K70855" t="s">
        <v>93942</v>
      </c>
      <c r="L70855" t="s">
        <v>93936</v>
      </c>
      <c r="M70855">
        <v>2</v>
      </c>
      <c r="N70855" t="s">
        <v>93935</v>
      </c>
      <c r="O70855" t="s">
        <v>8497</v>
      </c>
      <c r="P70855">
        <v>1</v>
      </c>
      <c r="Q70855" t="s">
        <v>25</v>
      </c>
      <c r="R70855">
        <v>6</v>
      </c>
      <c r="S70855" t="s">
        <v>26</v>
      </c>
    </row>
    <row r="70856" spans="1:19" x14ac:dyDescent="0.35">
      <c r="A70856" t="s">
        <v>392</v>
      </c>
      <c r="B70856">
        <v>744.75594579999995</v>
      </c>
      <c r="C70856">
        <v>1423.8089809999999</v>
      </c>
      <c r="D70856">
        <v>87.5</v>
      </c>
      <c r="E70856" t="s">
        <v>93943</v>
      </c>
      <c r="F70856">
        <v>-1</v>
      </c>
      <c r="G70856">
        <v>2462.9</v>
      </c>
      <c r="H70856" t="s">
        <v>93944</v>
      </c>
      <c r="I70856">
        <v>0</v>
      </c>
      <c r="J70856" t="s">
        <v>84826</v>
      </c>
      <c r="K70856" t="s">
        <v>2293</v>
      </c>
      <c r="L70856" t="s">
        <v>84827</v>
      </c>
      <c r="M70856">
        <v>3</v>
      </c>
      <c r="N70856" t="s">
        <v>93944</v>
      </c>
      <c r="O70856" t="s">
        <v>392</v>
      </c>
      <c r="P70856">
        <v>1</v>
      </c>
      <c r="Q70856" t="s">
        <v>25</v>
      </c>
      <c r="R70856">
        <v>12</v>
      </c>
      <c r="S70856" t="s">
        <v>26</v>
      </c>
    </row>
    <row r="70857" spans="1:19" x14ac:dyDescent="0.35">
      <c r="A70857" t="s">
        <v>392</v>
      </c>
      <c r="B70857">
        <v>744.75594579999995</v>
      </c>
      <c r="C70857">
        <v>1324.7405679999999</v>
      </c>
      <c r="D70857">
        <v>87.5</v>
      </c>
      <c r="E70857" t="s">
        <v>93945</v>
      </c>
      <c r="F70857">
        <v>-1</v>
      </c>
      <c r="G70857">
        <v>2666</v>
      </c>
      <c r="H70857" t="s">
        <v>93944</v>
      </c>
      <c r="I70857">
        <v>0</v>
      </c>
      <c r="J70857" t="s">
        <v>84826</v>
      </c>
      <c r="K70857" t="s">
        <v>1576</v>
      </c>
      <c r="L70857" t="s">
        <v>84827</v>
      </c>
      <c r="M70857">
        <v>3</v>
      </c>
      <c r="N70857" t="s">
        <v>93944</v>
      </c>
      <c r="O70857" t="s">
        <v>392</v>
      </c>
      <c r="P70857">
        <v>1</v>
      </c>
      <c r="Q70857" t="s">
        <v>25</v>
      </c>
      <c r="R70857">
        <v>11</v>
      </c>
      <c r="S70857" t="s">
        <v>26</v>
      </c>
    </row>
    <row r="70858" spans="1:19" x14ac:dyDescent="0.35">
      <c r="A70858" t="s">
        <v>392</v>
      </c>
      <c r="B70858">
        <v>744.75594579999995</v>
      </c>
      <c r="C70858">
        <v>1097.613576</v>
      </c>
      <c r="D70858">
        <v>87.5</v>
      </c>
      <c r="E70858" t="s">
        <v>93946</v>
      </c>
      <c r="F70858">
        <v>-1</v>
      </c>
      <c r="G70858">
        <v>10000</v>
      </c>
      <c r="H70858" t="s">
        <v>93944</v>
      </c>
      <c r="I70858">
        <v>0</v>
      </c>
      <c r="J70858" t="s">
        <v>84826</v>
      </c>
      <c r="K70858" t="s">
        <v>2393</v>
      </c>
      <c r="L70858" t="s">
        <v>84827</v>
      </c>
      <c r="M70858">
        <v>3</v>
      </c>
      <c r="N70858" t="s">
        <v>93944</v>
      </c>
      <c r="O70858" t="s">
        <v>392</v>
      </c>
      <c r="P70858">
        <v>1</v>
      </c>
      <c r="Q70858" t="s">
        <v>25</v>
      </c>
      <c r="R70858">
        <v>9</v>
      </c>
      <c r="S70858" t="s">
        <v>26</v>
      </c>
    </row>
    <row r="70859" spans="1:19" x14ac:dyDescent="0.35">
      <c r="A70859" t="s">
        <v>392</v>
      </c>
      <c r="B70859">
        <v>744.75594579999995</v>
      </c>
      <c r="C70859">
        <v>1024.0902599999999</v>
      </c>
      <c r="D70859">
        <v>87.5</v>
      </c>
      <c r="E70859" t="s">
        <v>93947</v>
      </c>
      <c r="F70859">
        <v>-1</v>
      </c>
      <c r="G70859">
        <v>2608.1999999999998</v>
      </c>
      <c r="H70859" t="s">
        <v>93944</v>
      </c>
      <c r="I70859">
        <v>0</v>
      </c>
      <c r="J70859" t="s">
        <v>84826</v>
      </c>
      <c r="K70859" t="s">
        <v>38924</v>
      </c>
      <c r="L70859" t="s">
        <v>84827</v>
      </c>
      <c r="M70859">
        <v>3</v>
      </c>
      <c r="N70859" t="s">
        <v>93944</v>
      </c>
      <c r="O70859" t="s">
        <v>392</v>
      </c>
      <c r="P70859">
        <v>2</v>
      </c>
      <c r="Q70859" t="s">
        <v>25</v>
      </c>
      <c r="R70859">
        <v>18</v>
      </c>
      <c r="S70859" t="s">
        <v>26</v>
      </c>
    </row>
    <row r="70860" spans="1:19" x14ac:dyDescent="0.35">
      <c r="A70860" t="s">
        <v>392</v>
      </c>
      <c r="B70860">
        <v>744.75594579999995</v>
      </c>
      <c r="C70860">
        <v>1210.6976400000001</v>
      </c>
      <c r="D70860">
        <v>87.5</v>
      </c>
      <c r="E70860" t="s">
        <v>93948</v>
      </c>
      <c r="F70860">
        <v>-1</v>
      </c>
      <c r="G70860">
        <v>1197.3</v>
      </c>
      <c r="H70860" t="s">
        <v>93944</v>
      </c>
      <c r="I70860">
        <v>0</v>
      </c>
      <c r="J70860" t="s">
        <v>84826</v>
      </c>
      <c r="K70860" t="s">
        <v>2866</v>
      </c>
      <c r="L70860" t="s">
        <v>84827</v>
      </c>
      <c r="M70860">
        <v>3</v>
      </c>
      <c r="N70860" t="s">
        <v>93944</v>
      </c>
      <c r="O70860" t="s">
        <v>392</v>
      </c>
      <c r="P70860">
        <v>1</v>
      </c>
      <c r="Q70860" t="s">
        <v>25</v>
      </c>
      <c r="R70860">
        <v>10</v>
      </c>
      <c r="S70860" t="s">
        <v>26</v>
      </c>
    </row>
    <row r="70861" spans="1:19" x14ac:dyDescent="0.35">
      <c r="A70861" t="s">
        <v>392</v>
      </c>
      <c r="B70861">
        <v>744.75594579999995</v>
      </c>
      <c r="C70861">
        <v>887.47674819999997</v>
      </c>
      <c r="D70861">
        <v>87.5</v>
      </c>
      <c r="E70861" t="s">
        <v>93949</v>
      </c>
      <c r="F70861">
        <v>-1</v>
      </c>
      <c r="G70861">
        <v>2053.9</v>
      </c>
      <c r="H70861" t="s">
        <v>93944</v>
      </c>
      <c r="I70861">
        <v>0</v>
      </c>
      <c r="J70861" t="s">
        <v>84826</v>
      </c>
      <c r="K70861" t="s">
        <v>2618</v>
      </c>
      <c r="L70861" t="s">
        <v>84827</v>
      </c>
      <c r="M70861">
        <v>3</v>
      </c>
      <c r="N70861" t="s">
        <v>93944</v>
      </c>
      <c r="O70861" t="s">
        <v>392</v>
      </c>
      <c r="P70861">
        <v>1</v>
      </c>
      <c r="Q70861" t="s">
        <v>25</v>
      </c>
      <c r="R70861">
        <v>7</v>
      </c>
      <c r="S70861" t="s">
        <v>26</v>
      </c>
    </row>
    <row r="70862" spans="1:19" x14ac:dyDescent="0.35">
      <c r="A70862" t="s">
        <v>7917</v>
      </c>
      <c r="B70862">
        <v>516.26489240000001</v>
      </c>
      <c r="C70862">
        <v>807.45118539999999</v>
      </c>
      <c r="D70862">
        <v>73.599999999999994</v>
      </c>
      <c r="E70862" t="s">
        <v>93950</v>
      </c>
      <c r="F70862">
        <v>-1</v>
      </c>
      <c r="G70862">
        <v>2116.8000000000002</v>
      </c>
      <c r="H70862" t="s">
        <v>93951</v>
      </c>
      <c r="I70862">
        <v>0</v>
      </c>
      <c r="J70862" t="s">
        <v>93952</v>
      </c>
      <c r="K70862" t="s">
        <v>579</v>
      </c>
      <c r="L70862" t="s">
        <v>93952</v>
      </c>
      <c r="M70862">
        <v>3</v>
      </c>
      <c r="N70862" t="s">
        <v>93951</v>
      </c>
      <c r="O70862" t="s">
        <v>7917</v>
      </c>
      <c r="P70862">
        <v>1</v>
      </c>
      <c r="Q70862" t="s">
        <v>25</v>
      </c>
      <c r="R70862">
        <v>6</v>
      </c>
      <c r="S70862" t="s">
        <v>26</v>
      </c>
    </row>
    <row r="70863" spans="1:19" x14ac:dyDescent="0.35">
      <c r="A70863" t="s">
        <v>7917</v>
      </c>
      <c r="B70863">
        <v>516.26489240000001</v>
      </c>
      <c r="C70863">
        <v>740.33621519999997</v>
      </c>
      <c r="D70863">
        <v>73.599999999999994</v>
      </c>
      <c r="E70863" t="s">
        <v>93953</v>
      </c>
      <c r="F70863">
        <v>-1</v>
      </c>
      <c r="G70863">
        <v>3375.9</v>
      </c>
      <c r="H70863" t="s">
        <v>93951</v>
      </c>
      <c r="I70863">
        <v>0</v>
      </c>
      <c r="J70863" t="s">
        <v>93952</v>
      </c>
      <c r="K70863" t="s">
        <v>2060</v>
      </c>
      <c r="L70863" t="s">
        <v>93952</v>
      </c>
      <c r="M70863">
        <v>3</v>
      </c>
      <c r="N70863" t="s">
        <v>93951</v>
      </c>
      <c r="O70863" t="s">
        <v>7917</v>
      </c>
      <c r="P70863">
        <v>1</v>
      </c>
      <c r="Q70863" t="s">
        <v>33</v>
      </c>
      <c r="R70863">
        <v>7</v>
      </c>
      <c r="S70863" t="s">
        <v>26</v>
      </c>
    </row>
    <row r="70864" spans="1:19" x14ac:dyDescent="0.35">
      <c r="A70864" t="s">
        <v>7917</v>
      </c>
      <c r="B70864">
        <v>516.26489240000001</v>
      </c>
      <c r="C70864">
        <v>404.22923100000003</v>
      </c>
      <c r="D70864">
        <v>73.599999999999994</v>
      </c>
      <c r="E70864" t="s">
        <v>93954</v>
      </c>
      <c r="F70864">
        <v>-1</v>
      </c>
      <c r="G70864">
        <v>2027.9</v>
      </c>
      <c r="H70864" t="s">
        <v>93951</v>
      </c>
      <c r="I70864">
        <v>0</v>
      </c>
      <c r="J70864" t="s">
        <v>93952</v>
      </c>
      <c r="K70864" t="s">
        <v>93955</v>
      </c>
      <c r="L70864" t="s">
        <v>93952</v>
      </c>
      <c r="M70864">
        <v>3</v>
      </c>
      <c r="N70864" t="s">
        <v>93951</v>
      </c>
      <c r="O70864" t="s">
        <v>7917</v>
      </c>
      <c r="P70864">
        <v>2</v>
      </c>
      <c r="Q70864" t="s">
        <v>25</v>
      </c>
      <c r="R70864">
        <v>6</v>
      </c>
      <c r="S70864" t="s">
        <v>26</v>
      </c>
    </row>
    <row r="70865" spans="1:19" x14ac:dyDescent="0.35">
      <c r="A70865" t="s">
        <v>7917</v>
      </c>
      <c r="B70865">
        <v>516.26489240000001</v>
      </c>
      <c r="C70865">
        <v>887.40462909999997</v>
      </c>
      <c r="D70865">
        <v>73.599999999999994</v>
      </c>
      <c r="E70865" t="s">
        <v>93956</v>
      </c>
      <c r="F70865">
        <v>-1</v>
      </c>
      <c r="G70865">
        <v>1624.1</v>
      </c>
      <c r="H70865" t="s">
        <v>93951</v>
      </c>
      <c r="I70865">
        <v>0</v>
      </c>
      <c r="J70865" t="s">
        <v>93952</v>
      </c>
      <c r="K70865" t="s">
        <v>4233</v>
      </c>
      <c r="L70865" t="s">
        <v>93952</v>
      </c>
      <c r="M70865">
        <v>3</v>
      </c>
      <c r="N70865" t="s">
        <v>93951</v>
      </c>
      <c r="O70865" t="s">
        <v>7917</v>
      </c>
      <c r="P70865">
        <v>1</v>
      </c>
      <c r="Q70865" t="s">
        <v>33</v>
      </c>
      <c r="R70865">
        <v>8</v>
      </c>
      <c r="S70865" t="s">
        <v>26</v>
      </c>
    </row>
    <row r="70866" spans="1:19" x14ac:dyDescent="0.35">
      <c r="A70866" t="s">
        <v>7917</v>
      </c>
      <c r="B70866">
        <v>516.26489240000001</v>
      </c>
      <c r="C70866">
        <v>660.38277149999999</v>
      </c>
      <c r="D70866">
        <v>73.599999999999994</v>
      </c>
      <c r="E70866" t="s">
        <v>93957</v>
      </c>
      <c r="F70866">
        <v>-1</v>
      </c>
      <c r="G70866">
        <v>6186.1</v>
      </c>
      <c r="H70866" t="s">
        <v>93951</v>
      </c>
      <c r="I70866">
        <v>0</v>
      </c>
      <c r="J70866" t="s">
        <v>93952</v>
      </c>
      <c r="K70866" t="s">
        <v>589</v>
      </c>
      <c r="L70866" t="s">
        <v>93952</v>
      </c>
      <c r="M70866">
        <v>3</v>
      </c>
      <c r="N70866" t="s">
        <v>93951</v>
      </c>
      <c r="O70866" t="s">
        <v>7917</v>
      </c>
      <c r="P70866">
        <v>1</v>
      </c>
      <c r="Q70866" t="s">
        <v>25</v>
      </c>
      <c r="R70866">
        <v>5</v>
      </c>
      <c r="S70866" t="s">
        <v>26</v>
      </c>
    </row>
    <row r="70867" spans="1:19" x14ac:dyDescent="0.35">
      <c r="A70867" t="s">
        <v>7917</v>
      </c>
      <c r="B70867">
        <v>516.26489240000001</v>
      </c>
      <c r="C70867">
        <v>385.25578009999998</v>
      </c>
      <c r="D70867">
        <v>73.599999999999994</v>
      </c>
      <c r="E70867" t="s">
        <v>93958</v>
      </c>
      <c r="F70867">
        <v>-1</v>
      </c>
      <c r="G70867">
        <v>2846.7</v>
      </c>
      <c r="H70867" t="s">
        <v>93951</v>
      </c>
      <c r="I70867">
        <v>0</v>
      </c>
      <c r="J70867" t="s">
        <v>93952</v>
      </c>
      <c r="K70867" t="s">
        <v>1083</v>
      </c>
      <c r="L70867" t="s">
        <v>93952</v>
      </c>
      <c r="M70867">
        <v>3</v>
      </c>
      <c r="N70867" t="s">
        <v>93951</v>
      </c>
      <c r="O70867" t="s">
        <v>7917</v>
      </c>
      <c r="P70867">
        <v>1</v>
      </c>
      <c r="Q70867" t="s">
        <v>25</v>
      </c>
      <c r="R70867">
        <v>3</v>
      </c>
      <c r="S70867" t="s">
        <v>26</v>
      </c>
    </row>
    <row r="70868" spans="1:19" x14ac:dyDescent="0.35">
      <c r="A70868" t="s">
        <v>483</v>
      </c>
      <c r="B70868">
        <v>556.30893779999997</v>
      </c>
      <c r="C70868">
        <v>514.29837320000001</v>
      </c>
      <c r="D70868">
        <v>51.3</v>
      </c>
      <c r="E70868" t="s">
        <v>93959</v>
      </c>
      <c r="F70868">
        <v>-1</v>
      </c>
      <c r="G70868">
        <v>3101.7</v>
      </c>
      <c r="H70868" t="s">
        <v>93960</v>
      </c>
      <c r="I70868">
        <v>0</v>
      </c>
      <c r="J70868" t="s">
        <v>6038</v>
      </c>
      <c r="K70868" t="s">
        <v>786</v>
      </c>
      <c r="L70868" t="s">
        <v>6038</v>
      </c>
      <c r="M70868">
        <v>2</v>
      </c>
      <c r="N70868" t="s">
        <v>93960</v>
      </c>
      <c r="O70868" t="s">
        <v>483</v>
      </c>
      <c r="P70868">
        <v>1</v>
      </c>
      <c r="Q70868" t="s">
        <v>25</v>
      </c>
      <c r="R70868">
        <v>4</v>
      </c>
      <c r="S70868" t="s">
        <v>26</v>
      </c>
    </row>
    <row r="70869" spans="1:19" x14ac:dyDescent="0.35">
      <c r="A70869" t="s">
        <v>483</v>
      </c>
      <c r="B70869">
        <v>556.30893779999997</v>
      </c>
      <c r="C70869">
        <v>813.44649400000003</v>
      </c>
      <c r="D70869">
        <v>51.3</v>
      </c>
      <c r="E70869" t="s">
        <v>93961</v>
      </c>
      <c r="F70869">
        <v>-1</v>
      </c>
      <c r="G70869">
        <v>2347.1</v>
      </c>
      <c r="H70869" t="s">
        <v>93960</v>
      </c>
      <c r="I70869">
        <v>0</v>
      </c>
      <c r="J70869" t="s">
        <v>6038</v>
      </c>
      <c r="K70869" t="s">
        <v>1662</v>
      </c>
      <c r="L70869" t="s">
        <v>6038</v>
      </c>
      <c r="M70869">
        <v>2</v>
      </c>
      <c r="N70869" t="s">
        <v>93960</v>
      </c>
      <c r="O70869" t="s">
        <v>483</v>
      </c>
      <c r="P70869">
        <v>1</v>
      </c>
      <c r="Q70869" t="s">
        <v>25</v>
      </c>
      <c r="R70869">
        <v>7</v>
      </c>
      <c r="S70869" t="s">
        <v>26</v>
      </c>
    </row>
    <row r="70870" spans="1:19" x14ac:dyDescent="0.35">
      <c r="A70870" t="s">
        <v>483</v>
      </c>
      <c r="B70870">
        <v>556.30893779999997</v>
      </c>
      <c r="C70870">
        <v>385.25578009999998</v>
      </c>
      <c r="D70870">
        <v>51.3</v>
      </c>
      <c r="E70870" t="s">
        <v>93962</v>
      </c>
      <c r="F70870">
        <v>-1</v>
      </c>
      <c r="G70870">
        <v>1594.6</v>
      </c>
      <c r="H70870" t="s">
        <v>93960</v>
      </c>
      <c r="I70870">
        <v>0</v>
      </c>
      <c r="J70870" t="s">
        <v>6038</v>
      </c>
      <c r="K70870" t="s">
        <v>198</v>
      </c>
      <c r="L70870" t="s">
        <v>6038</v>
      </c>
      <c r="M70870">
        <v>2</v>
      </c>
      <c r="N70870" t="s">
        <v>93960</v>
      </c>
      <c r="O70870" t="s">
        <v>483</v>
      </c>
      <c r="P70870">
        <v>1</v>
      </c>
      <c r="Q70870" t="s">
        <v>25</v>
      </c>
      <c r="R70870">
        <v>3</v>
      </c>
      <c r="S70870" t="s">
        <v>26</v>
      </c>
    </row>
    <row r="70871" spans="1:19" x14ac:dyDescent="0.35">
      <c r="A70871" t="s">
        <v>483</v>
      </c>
      <c r="B70871">
        <v>556.30893779999997</v>
      </c>
      <c r="C70871">
        <v>700.36243000000002</v>
      </c>
      <c r="D70871">
        <v>51.3</v>
      </c>
      <c r="E70871" t="s">
        <v>93963</v>
      </c>
      <c r="F70871">
        <v>-1</v>
      </c>
      <c r="G70871">
        <v>10000</v>
      </c>
      <c r="H70871" t="s">
        <v>93960</v>
      </c>
      <c r="I70871">
        <v>0</v>
      </c>
      <c r="J70871" t="s">
        <v>6038</v>
      </c>
      <c r="K70871" t="s">
        <v>1020</v>
      </c>
      <c r="L70871" t="s">
        <v>6038</v>
      </c>
      <c r="M70871">
        <v>2</v>
      </c>
      <c r="N70871" t="s">
        <v>93960</v>
      </c>
      <c r="O70871" t="s">
        <v>483</v>
      </c>
      <c r="P70871">
        <v>1</v>
      </c>
      <c r="Q70871" t="s">
        <v>25</v>
      </c>
      <c r="R70871">
        <v>6</v>
      </c>
      <c r="S70871" t="s">
        <v>26</v>
      </c>
    </row>
    <row r="70872" spans="1:19" x14ac:dyDescent="0.35">
      <c r="A70872" t="s">
        <v>483</v>
      </c>
      <c r="B70872">
        <v>556.30893779999997</v>
      </c>
      <c r="C70872">
        <v>412.2554457</v>
      </c>
      <c r="D70872">
        <v>51.3</v>
      </c>
      <c r="E70872" t="s">
        <v>93964</v>
      </c>
      <c r="F70872">
        <v>-1</v>
      </c>
      <c r="G70872">
        <v>1571.8</v>
      </c>
      <c r="H70872" t="s">
        <v>93960</v>
      </c>
      <c r="I70872">
        <v>0</v>
      </c>
      <c r="J70872" t="s">
        <v>6038</v>
      </c>
      <c r="K70872" t="s">
        <v>7199</v>
      </c>
      <c r="L70872" t="s">
        <v>6038</v>
      </c>
      <c r="M70872">
        <v>2</v>
      </c>
      <c r="N70872" t="s">
        <v>93960</v>
      </c>
      <c r="O70872" t="s">
        <v>483</v>
      </c>
      <c r="P70872">
        <v>1</v>
      </c>
      <c r="Q70872" t="s">
        <v>33</v>
      </c>
      <c r="R70872">
        <v>4</v>
      </c>
      <c r="S70872" t="s">
        <v>26</v>
      </c>
    </row>
    <row r="70873" spans="1:19" x14ac:dyDescent="0.35">
      <c r="A70873" t="s">
        <v>483</v>
      </c>
      <c r="B70873">
        <v>556.30893779999997</v>
      </c>
      <c r="C70873">
        <v>629.32531619999997</v>
      </c>
      <c r="D70873">
        <v>51.3</v>
      </c>
      <c r="E70873" t="s">
        <v>93965</v>
      </c>
      <c r="F70873">
        <v>-1</v>
      </c>
      <c r="G70873">
        <v>3575.5</v>
      </c>
      <c r="H70873" t="s">
        <v>93960</v>
      </c>
      <c r="I70873">
        <v>0</v>
      </c>
      <c r="J70873" t="s">
        <v>6038</v>
      </c>
      <c r="K70873" t="s">
        <v>65</v>
      </c>
      <c r="L70873" t="s">
        <v>6038</v>
      </c>
      <c r="M70873">
        <v>2</v>
      </c>
      <c r="N70873" t="s">
        <v>93960</v>
      </c>
      <c r="O70873" t="s">
        <v>483</v>
      </c>
      <c r="P70873">
        <v>1</v>
      </c>
      <c r="Q70873" t="s">
        <v>25</v>
      </c>
      <c r="R70873">
        <v>5</v>
      </c>
      <c r="S70873" t="s">
        <v>26</v>
      </c>
    </row>
    <row r="70874" spans="1:19" x14ac:dyDescent="0.35">
      <c r="A70874" t="s">
        <v>392</v>
      </c>
      <c r="B70874">
        <v>615.94304990000001</v>
      </c>
      <c r="C70874">
        <v>636.28988779999997</v>
      </c>
      <c r="D70874">
        <v>28.6</v>
      </c>
      <c r="E70874" t="s">
        <v>93966</v>
      </c>
      <c r="F70874">
        <v>-1</v>
      </c>
      <c r="G70874">
        <v>2276.6999999999998</v>
      </c>
      <c r="H70874" t="s">
        <v>93967</v>
      </c>
      <c r="I70874">
        <v>0</v>
      </c>
      <c r="J70874" t="s">
        <v>3609</v>
      </c>
      <c r="K70874" t="s">
        <v>3631</v>
      </c>
      <c r="L70874" t="s">
        <v>3610</v>
      </c>
      <c r="M70874">
        <v>3</v>
      </c>
      <c r="N70874" t="s">
        <v>93967</v>
      </c>
      <c r="O70874" t="s">
        <v>392</v>
      </c>
      <c r="P70874">
        <v>2</v>
      </c>
      <c r="Q70874" t="s">
        <v>25</v>
      </c>
      <c r="R70874">
        <v>-1</v>
      </c>
      <c r="S70874" t="s">
        <v>26</v>
      </c>
    </row>
    <row r="70875" spans="1:19" x14ac:dyDescent="0.35">
      <c r="A70875" t="s">
        <v>392</v>
      </c>
      <c r="B70875">
        <v>615.94304990000001</v>
      </c>
      <c r="C70875">
        <v>866.86890459999995</v>
      </c>
      <c r="D70875">
        <v>28.6</v>
      </c>
      <c r="E70875" t="s">
        <v>93968</v>
      </c>
      <c r="F70875">
        <v>-1</v>
      </c>
      <c r="G70875">
        <v>5218.7</v>
      </c>
      <c r="H70875" t="s">
        <v>93967</v>
      </c>
      <c r="I70875">
        <v>0</v>
      </c>
      <c r="J70875" t="s">
        <v>3609</v>
      </c>
      <c r="K70875" t="s">
        <v>3614</v>
      </c>
      <c r="L70875" t="s">
        <v>3610</v>
      </c>
      <c r="M70875">
        <v>3</v>
      </c>
      <c r="N70875" t="s">
        <v>93967</v>
      </c>
      <c r="O70875" t="s">
        <v>392</v>
      </c>
      <c r="P70875">
        <v>2</v>
      </c>
      <c r="Q70875" t="s">
        <v>25</v>
      </c>
      <c r="R70875">
        <v>-1</v>
      </c>
      <c r="S70875" t="s">
        <v>26</v>
      </c>
    </row>
    <row r="70876" spans="1:19" x14ac:dyDescent="0.35">
      <c r="A70876" t="s">
        <v>392</v>
      </c>
      <c r="B70876">
        <v>615.94304990000001</v>
      </c>
      <c r="C70876">
        <v>816.34506539999995</v>
      </c>
      <c r="D70876">
        <v>28.6</v>
      </c>
      <c r="E70876" t="s">
        <v>93969</v>
      </c>
      <c r="F70876">
        <v>-1</v>
      </c>
      <c r="G70876">
        <v>6700.8</v>
      </c>
      <c r="H70876" t="s">
        <v>93967</v>
      </c>
      <c r="I70876">
        <v>0</v>
      </c>
      <c r="J70876" t="s">
        <v>3609</v>
      </c>
      <c r="K70876" t="s">
        <v>1417</v>
      </c>
      <c r="L70876" t="s">
        <v>3610</v>
      </c>
      <c r="M70876">
        <v>3</v>
      </c>
      <c r="N70876" t="s">
        <v>93967</v>
      </c>
      <c r="O70876" t="s">
        <v>392</v>
      </c>
      <c r="P70876">
        <v>2</v>
      </c>
      <c r="Q70876" t="s">
        <v>25</v>
      </c>
      <c r="R70876">
        <v>-1</v>
      </c>
      <c r="S70876" t="s">
        <v>26</v>
      </c>
    </row>
    <row r="70877" spans="1:19" x14ac:dyDescent="0.35">
      <c r="A70877" t="s">
        <v>392</v>
      </c>
      <c r="B70877">
        <v>615.94304990000001</v>
      </c>
      <c r="C70877">
        <v>545.25656790000005</v>
      </c>
      <c r="D70877">
        <v>28.6</v>
      </c>
      <c r="E70877" t="s">
        <v>93970</v>
      </c>
      <c r="F70877">
        <v>-1</v>
      </c>
      <c r="G70877">
        <v>6633.7</v>
      </c>
      <c r="H70877" t="s">
        <v>93967</v>
      </c>
      <c r="I70877">
        <v>0</v>
      </c>
      <c r="J70877" t="s">
        <v>3609</v>
      </c>
      <c r="K70877" t="s">
        <v>93971</v>
      </c>
      <c r="L70877" t="s">
        <v>3610</v>
      </c>
      <c r="M70877">
        <v>3</v>
      </c>
      <c r="N70877" t="s">
        <v>93967</v>
      </c>
      <c r="O70877" t="s">
        <v>392</v>
      </c>
      <c r="P70877">
        <v>1</v>
      </c>
      <c r="Q70877" t="s">
        <v>25</v>
      </c>
      <c r="R70877">
        <v>-1</v>
      </c>
      <c r="S70877" t="s">
        <v>26</v>
      </c>
    </row>
    <row r="70878" spans="1:19" x14ac:dyDescent="0.35">
      <c r="A70878" t="s">
        <v>392</v>
      </c>
      <c r="B70878">
        <v>615.94304990000001</v>
      </c>
      <c r="C70878">
        <v>893.43632319999995</v>
      </c>
      <c r="D70878">
        <v>28.6</v>
      </c>
      <c r="E70878" t="s">
        <v>93972</v>
      </c>
      <c r="F70878">
        <v>-1</v>
      </c>
      <c r="G70878">
        <v>1981.1</v>
      </c>
      <c r="H70878" t="s">
        <v>93967</v>
      </c>
      <c r="I70878">
        <v>0</v>
      </c>
      <c r="J70878" t="s">
        <v>3609</v>
      </c>
      <c r="K70878" t="s">
        <v>1289</v>
      </c>
      <c r="L70878" t="s">
        <v>3610</v>
      </c>
      <c r="M70878">
        <v>3</v>
      </c>
      <c r="N70878" t="s">
        <v>93967</v>
      </c>
      <c r="O70878" t="s">
        <v>392</v>
      </c>
      <c r="P70878">
        <v>1</v>
      </c>
      <c r="Q70878" t="s">
        <v>25</v>
      </c>
      <c r="R70878">
        <v>-1</v>
      </c>
      <c r="S70878" t="s">
        <v>26</v>
      </c>
    </row>
    <row r="70879" spans="1:19" x14ac:dyDescent="0.35">
      <c r="A70879" t="s">
        <v>392</v>
      </c>
      <c r="B70879">
        <v>615.94304990000001</v>
      </c>
      <c r="C70879">
        <v>1124.504085</v>
      </c>
      <c r="D70879">
        <v>28.6</v>
      </c>
      <c r="E70879" t="s">
        <v>93973</v>
      </c>
      <c r="F70879">
        <v>-1</v>
      </c>
      <c r="G70879">
        <v>2009.8</v>
      </c>
      <c r="H70879" t="s">
        <v>93967</v>
      </c>
      <c r="I70879">
        <v>0</v>
      </c>
      <c r="J70879" t="s">
        <v>3609</v>
      </c>
      <c r="K70879" t="s">
        <v>1603</v>
      </c>
      <c r="L70879" t="s">
        <v>3610</v>
      </c>
      <c r="M70879">
        <v>3</v>
      </c>
      <c r="N70879" t="s">
        <v>93967</v>
      </c>
      <c r="O70879" t="s">
        <v>392</v>
      </c>
      <c r="P70879">
        <v>1</v>
      </c>
      <c r="Q70879" t="s">
        <v>25</v>
      </c>
      <c r="R70879">
        <v>-1</v>
      </c>
      <c r="S70879" t="s">
        <v>26</v>
      </c>
    </row>
    <row r="70880" spans="1:19" x14ac:dyDescent="0.35">
      <c r="A70880" t="s">
        <v>392</v>
      </c>
      <c r="B70880">
        <v>621.27468810000005</v>
      </c>
      <c r="C70880">
        <v>893.43632319999995</v>
      </c>
      <c r="D70880">
        <v>12</v>
      </c>
      <c r="E70880" t="s">
        <v>93974</v>
      </c>
      <c r="F70880">
        <v>-1</v>
      </c>
      <c r="G70880">
        <v>1234.9000000000001</v>
      </c>
      <c r="H70880" t="s">
        <v>93975</v>
      </c>
      <c r="I70880">
        <v>0</v>
      </c>
      <c r="J70880" t="s">
        <v>3609</v>
      </c>
      <c r="K70880" t="s">
        <v>1919</v>
      </c>
      <c r="L70880" t="s">
        <v>3621</v>
      </c>
      <c r="M70880">
        <v>3</v>
      </c>
      <c r="N70880" t="s">
        <v>93975</v>
      </c>
      <c r="O70880" t="s">
        <v>392</v>
      </c>
      <c r="P70880">
        <v>1</v>
      </c>
      <c r="Q70880" t="s">
        <v>25</v>
      </c>
      <c r="R70880">
        <v>-1</v>
      </c>
      <c r="S70880" t="s">
        <v>26</v>
      </c>
    </row>
    <row r="70881" spans="1:19" x14ac:dyDescent="0.35">
      <c r="A70881" t="s">
        <v>392</v>
      </c>
      <c r="B70881">
        <v>621.27468810000005</v>
      </c>
      <c r="C70881">
        <v>673.35153089999994</v>
      </c>
      <c r="D70881">
        <v>12</v>
      </c>
      <c r="E70881" t="s">
        <v>93976</v>
      </c>
      <c r="F70881">
        <v>-1</v>
      </c>
      <c r="G70881">
        <v>1014.8</v>
      </c>
      <c r="H70881" t="s">
        <v>93975</v>
      </c>
      <c r="I70881">
        <v>0</v>
      </c>
      <c r="J70881" t="s">
        <v>3609</v>
      </c>
      <c r="K70881" t="s">
        <v>217</v>
      </c>
      <c r="L70881" t="s">
        <v>3621</v>
      </c>
      <c r="M70881">
        <v>3</v>
      </c>
      <c r="N70881" t="s">
        <v>93975</v>
      </c>
      <c r="O70881" t="s">
        <v>392</v>
      </c>
      <c r="P70881">
        <v>1</v>
      </c>
      <c r="Q70881" t="s">
        <v>25</v>
      </c>
      <c r="R70881">
        <v>-1</v>
      </c>
      <c r="S70881" t="s">
        <v>26</v>
      </c>
    </row>
    <row r="70882" spans="1:19" x14ac:dyDescent="0.35">
      <c r="A70882" t="s">
        <v>392</v>
      </c>
      <c r="B70882">
        <v>621.27468810000005</v>
      </c>
      <c r="C70882">
        <v>545.25656790000005</v>
      </c>
      <c r="D70882">
        <v>12</v>
      </c>
      <c r="E70882" t="s">
        <v>93977</v>
      </c>
      <c r="F70882">
        <v>-1</v>
      </c>
      <c r="G70882">
        <v>3099.2</v>
      </c>
      <c r="H70882" t="s">
        <v>93975</v>
      </c>
      <c r="I70882">
        <v>0</v>
      </c>
      <c r="J70882" t="s">
        <v>3609</v>
      </c>
      <c r="K70882" t="s">
        <v>93978</v>
      </c>
      <c r="L70882" t="s">
        <v>3621</v>
      </c>
      <c r="M70882">
        <v>3</v>
      </c>
      <c r="N70882" t="s">
        <v>93975</v>
      </c>
      <c r="O70882" t="s">
        <v>392</v>
      </c>
      <c r="P70882">
        <v>1</v>
      </c>
      <c r="Q70882" t="s">
        <v>25</v>
      </c>
      <c r="R70882">
        <v>-1</v>
      </c>
      <c r="S70882" t="s">
        <v>26</v>
      </c>
    </row>
    <row r="70883" spans="1:19" x14ac:dyDescent="0.35">
      <c r="A70883" t="s">
        <v>392</v>
      </c>
      <c r="B70883">
        <v>621.27468810000005</v>
      </c>
      <c r="C70883">
        <v>874.86636190000002</v>
      </c>
      <c r="D70883">
        <v>12</v>
      </c>
      <c r="E70883" t="s">
        <v>93979</v>
      </c>
      <c r="F70883">
        <v>-1</v>
      </c>
      <c r="G70883">
        <v>2084.8000000000002</v>
      </c>
      <c r="H70883" t="s">
        <v>93975</v>
      </c>
      <c r="I70883">
        <v>0</v>
      </c>
      <c r="J70883" t="s">
        <v>3609</v>
      </c>
      <c r="K70883" t="s">
        <v>2326</v>
      </c>
      <c r="L70883" t="s">
        <v>3621</v>
      </c>
      <c r="M70883">
        <v>3</v>
      </c>
      <c r="N70883" t="s">
        <v>93975</v>
      </c>
      <c r="O70883" t="s">
        <v>392</v>
      </c>
      <c r="P70883">
        <v>2</v>
      </c>
      <c r="Q70883" t="s">
        <v>25</v>
      </c>
      <c r="R70883">
        <v>-1</v>
      </c>
      <c r="S70883" t="s">
        <v>26</v>
      </c>
    </row>
    <row r="70884" spans="1:19" x14ac:dyDescent="0.35">
      <c r="A70884" t="s">
        <v>392</v>
      </c>
      <c r="B70884">
        <v>621.27468810000005</v>
      </c>
      <c r="C70884">
        <v>766.82905110000002</v>
      </c>
      <c r="D70884">
        <v>12</v>
      </c>
      <c r="E70884" t="s">
        <v>93980</v>
      </c>
      <c r="F70884">
        <v>-1</v>
      </c>
      <c r="G70884">
        <v>1061.4000000000001</v>
      </c>
      <c r="H70884" t="s">
        <v>93975</v>
      </c>
      <c r="I70884">
        <v>0</v>
      </c>
      <c r="J70884" t="s">
        <v>3609</v>
      </c>
      <c r="K70884" t="s">
        <v>3628</v>
      </c>
      <c r="L70884" t="s">
        <v>3621</v>
      </c>
      <c r="M70884">
        <v>3</v>
      </c>
      <c r="N70884" t="s">
        <v>93975</v>
      </c>
      <c r="O70884" t="s">
        <v>392</v>
      </c>
      <c r="P70884">
        <v>2</v>
      </c>
      <c r="Q70884" t="s">
        <v>25</v>
      </c>
      <c r="R70884">
        <v>-1</v>
      </c>
      <c r="S70884" t="s">
        <v>26</v>
      </c>
    </row>
    <row r="70885" spans="1:19" x14ac:dyDescent="0.35">
      <c r="A70885" t="s">
        <v>392</v>
      </c>
      <c r="B70885">
        <v>621.27468810000005</v>
      </c>
      <c r="C70885">
        <v>824.34252270000002</v>
      </c>
      <c r="D70885">
        <v>12</v>
      </c>
      <c r="E70885" t="s">
        <v>93981</v>
      </c>
      <c r="F70885">
        <v>-1</v>
      </c>
      <c r="G70885">
        <v>2860</v>
      </c>
      <c r="H70885" t="s">
        <v>93975</v>
      </c>
      <c r="I70885">
        <v>0</v>
      </c>
      <c r="J70885" t="s">
        <v>3609</v>
      </c>
      <c r="K70885" t="s">
        <v>3620</v>
      </c>
      <c r="L70885" t="s">
        <v>3621</v>
      </c>
      <c r="M70885">
        <v>3</v>
      </c>
      <c r="N70885" t="s">
        <v>93975</v>
      </c>
      <c r="O70885" t="s">
        <v>392</v>
      </c>
      <c r="P70885">
        <v>2</v>
      </c>
      <c r="Q70885" t="s">
        <v>25</v>
      </c>
      <c r="R70885">
        <v>-1</v>
      </c>
      <c r="S70885" t="s">
        <v>26</v>
      </c>
    </row>
    <row r="70886" spans="1:19" x14ac:dyDescent="0.35">
      <c r="A70886" t="s">
        <v>392</v>
      </c>
      <c r="B70886">
        <v>462.20910650000002</v>
      </c>
      <c r="C70886">
        <v>562.75568080000005</v>
      </c>
      <c r="D70886">
        <v>28.2</v>
      </c>
      <c r="E70886" t="s">
        <v>93982</v>
      </c>
      <c r="F70886">
        <v>-1</v>
      </c>
      <c r="G70886">
        <v>8521.6</v>
      </c>
      <c r="H70886" t="s">
        <v>93983</v>
      </c>
      <c r="I70886">
        <v>0</v>
      </c>
      <c r="J70886" t="s">
        <v>3609</v>
      </c>
      <c r="K70886" t="s">
        <v>3634</v>
      </c>
      <c r="L70886" t="s">
        <v>3610</v>
      </c>
      <c r="M70886">
        <v>4</v>
      </c>
      <c r="N70886" t="s">
        <v>93983</v>
      </c>
      <c r="O70886" t="s">
        <v>392</v>
      </c>
      <c r="P70886">
        <v>2</v>
      </c>
      <c r="Q70886" t="s">
        <v>25</v>
      </c>
      <c r="R70886">
        <v>-1</v>
      </c>
      <c r="S70886" t="s">
        <v>26</v>
      </c>
    </row>
    <row r="70887" spans="1:19" x14ac:dyDescent="0.35">
      <c r="A70887" t="s">
        <v>392</v>
      </c>
      <c r="B70887">
        <v>462.20910650000002</v>
      </c>
      <c r="C70887">
        <v>482.74035670000001</v>
      </c>
      <c r="D70887">
        <v>28.2</v>
      </c>
      <c r="E70887" t="s">
        <v>93984</v>
      </c>
      <c r="F70887">
        <v>-1</v>
      </c>
      <c r="G70887">
        <v>4950.1000000000004</v>
      </c>
      <c r="H70887" t="s">
        <v>93983</v>
      </c>
      <c r="I70887">
        <v>0</v>
      </c>
      <c r="J70887" t="s">
        <v>3609</v>
      </c>
      <c r="K70887" t="s">
        <v>2182</v>
      </c>
      <c r="L70887" t="s">
        <v>3610</v>
      </c>
      <c r="M70887">
        <v>4</v>
      </c>
      <c r="N70887" t="s">
        <v>93983</v>
      </c>
      <c r="O70887" t="s">
        <v>392</v>
      </c>
      <c r="P70887">
        <v>2</v>
      </c>
      <c r="Q70887" t="s">
        <v>25</v>
      </c>
      <c r="R70887">
        <v>-1</v>
      </c>
      <c r="S70887" t="s">
        <v>26</v>
      </c>
    </row>
    <row r="70888" spans="1:19" x14ac:dyDescent="0.35">
      <c r="A70888" t="s">
        <v>392</v>
      </c>
      <c r="B70888">
        <v>462.20910650000002</v>
      </c>
      <c r="C70888">
        <v>636.28988779999997</v>
      </c>
      <c r="D70888">
        <v>28.2</v>
      </c>
      <c r="E70888" t="s">
        <v>93985</v>
      </c>
      <c r="F70888">
        <v>-1</v>
      </c>
      <c r="G70888">
        <v>2624.6</v>
      </c>
      <c r="H70888" t="s">
        <v>93983</v>
      </c>
      <c r="I70888">
        <v>0</v>
      </c>
      <c r="J70888" t="s">
        <v>3609</v>
      </c>
      <c r="K70888" t="s">
        <v>3631</v>
      </c>
      <c r="L70888" t="s">
        <v>3610</v>
      </c>
      <c r="M70888">
        <v>4</v>
      </c>
      <c r="N70888" t="s">
        <v>93983</v>
      </c>
      <c r="O70888" t="s">
        <v>392</v>
      </c>
      <c r="P70888">
        <v>2</v>
      </c>
      <c r="Q70888" t="s">
        <v>25</v>
      </c>
      <c r="R70888">
        <v>-1</v>
      </c>
      <c r="S70888" t="s">
        <v>26</v>
      </c>
    </row>
    <row r="70889" spans="1:19" x14ac:dyDescent="0.35">
      <c r="A70889" t="s">
        <v>392</v>
      </c>
      <c r="B70889">
        <v>462.20910650000002</v>
      </c>
      <c r="C70889">
        <v>893.43632319999995</v>
      </c>
      <c r="D70889">
        <v>28.2</v>
      </c>
      <c r="E70889" t="s">
        <v>93986</v>
      </c>
      <c r="F70889">
        <v>-1</v>
      </c>
      <c r="G70889">
        <v>2427.3000000000002</v>
      </c>
      <c r="H70889" t="s">
        <v>93983</v>
      </c>
      <c r="I70889">
        <v>0</v>
      </c>
      <c r="J70889" t="s">
        <v>3609</v>
      </c>
      <c r="K70889" t="s">
        <v>3636</v>
      </c>
      <c r="L70889" t="s">
        <v>3610</v>
      </c>
      <c r="M70889">
        <v>4</v>
      </c>
      <c r="N70889" t="s">
        <v>93983</v>
      </c>
      <c r="O70889" t="s">
        <v>392</v>
      </c>
      <c r="P70889">
        <v>1</v>
      </c>
      <c r="Q70889" t="s">
        <v>25</v>
      </c>
      <c r="R70889">
        <v>-1</v>
      </c>
      <c r="S70889" t="s">
        <v>26</v>
      </c>
    </row>
    <row r="70890" spans="1:19" x14ac:dyDescent="0.35">
      <c r="A70890" t="s">
        <v>392</v>
      </c>
      <c r="B70890">
        <v>462.20910650000002</v>
      </c>
      <c r="C70890">
        <v>575.24937399999999</v>
      </c>
      <c r="D70890">
        <v>28.2</v>
      </c>
      <c r="E70890" t="s">
        <v>93987</v>
      </c>
      <c r="F70890">
        <v>-1</v>
      </c>
      <c r="G70890">
        <v>5554.5</v>
      </c>
      <c r="H70890" t="s">
        <v>93983</v>
      </c>
      <c r="I70890">
        <v>0</v>
      </c>
      <c r="J70890" t="s">
        <v>3609</v>
      </c>
      <c r="K70890" t="s">
        <v>3546</v>
      </c>
      <c r="L70890" t="s">
        <v>3610</v>
      </c>
      <c r="M70890">
        <v>4</v>
      </c>
      <c r="N70890" t="s">
        <v>93983</v>
      </c>
      <c r="O70890" t="s">
        <v>392</v>
      </c>
      <c r="P70890">
        <v>1</v>
      </c>
      <c r="Q70890" t="s">
        <v>33</v>
      </c>
      <c r="R70890">
        <v>-1</v>
      </c>
      <c r="S70890" t="s">
        <v>26</v>
      </c>
    </row>
    <row r="70891" spans="1:19" x14ac:dyDescent="0.35">
      <c r="A70891" t="s">
        <v>392</v>
      </c>
      <c r="B70891">
        <v>462.20910650000002</v>
      </c>
      <c r="C70891">
        <v>545.25656790000005</v>
      </c>
      <c r="D70891">
        <v>28.2</v>
      </c>
      <c r="E70891" t="s">
        <v>93988</v>
      </c>
      <c r="F70891">
        <v>-1</v>
      </c>
      <c r="G70891">
        <v>4830</v>
      </c>
      <c r="H70891" t="s">
        <v>93983</v>
      </c>
      <c r="I70891">
        <v>0</v>
      </c>
      <c r="J70891" t="s">
        <v>3609</v>
      </c>
      <c r="K70891" t="s">
        <v>174</v>
      </c>
      <c r="L70891" t="s">
        <v>3610</v>
      </c>
      <c r="M70891">
        <v>4</v>
      </c>
      <c r="N70891" t="s">
        <v>93983</v>
      </c>
      <c r="O70891" t="s">
        <v>392</v>
      </c>
      <c r="P70891">
        <v>1</v>
      </c>
      <c r="Q70891" t="s">
        <v>25</v>
      </c>
      <c r="R70891">
        <v>-1</v>
      </c>
      <c r="S70891" t="s">
        <v>26</v>
      </c>
    </row>
    <row r="70892" spans="1:19" x14ac:dyDescent="0.35">
      <c r="A70892" t="s">
        <v>392</v>
      </c>
      <c r="B70892">
        <v>667.97675360000005</v>
      </c>
      <c r="C70892">
        <v>714.34044329999995</v>
      </c>
      <c r="D70892">
        <v>20.5</v>
      </c>
      <c r="E70892" t="s">
        <v>93989</v>
      </c>
      <c r="F70892">
        <v>-1</v>
      </c>
      <c r="G70892">
        <v>3815.2</v>
      </c>
      <c r="H70892" t="s">
        <v>93990</v>
      </c>
      <c r="I70892">
        <v>0</v>
      </c>
      <c r="J70892" t="s">
        <v>3641</v>
      </c>
      <c r="K70892" t="s">
        <v>3655</v>
      </c>
      <c r="L70892" t="s">
        <v>3643</v>
      </c>
      <c r="M70892">
        <v>3</v>
      </c>
      <c r="N70892" t="s">
        <v>93990</v>
      </c>
      <c r="O70892" t="s">
        <v>392</v>
      </c>
      <c r="P70892">
        <v>2</v>
      </c>
      <c r="Q70892" t="s">
        <v>25</v>
      </c>
      <c r="R70892">
        <v>-1</v>
      </c>
      <c r="S70892" t="s">
        <v>26</v>
      </c>
    </row>
    <row r="70893" spans="1:19" x14ac:dyDescent="0.35">
      <c r="A70893" t="s">
        <v>392</v>
      </c>
      <c r="B70893">
        <v>667.97675360000005</v>
      </c>
      <c r="C70893">
        <v>701.35767899999996</v>
      </c>
      <c r="D70893">
        <v>20.5</v>
      </c>
      <c r="E70893" t="s">
        <v>93991</v>
      </c>
      <c r="F70893">
        <v>-1</v>
      </c>
      <c r="G70893">
        <v>6696.8</v>
      </c>
      <c r="H70893" t="s">
        <v>93990</v>
      </c>
      <c r="I70893">
        <v>0</v>
      </c>
      <c r="J70893" t="s">
        <v>3641</v>
      </c>
      <c r="K70893" t="s">
        <v>609</v>
      </c>
      <c r="L70893" t="s">
        <v>3643</v>
      </c>
      <c r="M70893">
        <v>3</v>
      </c>
      <c r="N70893" t="s">
        <v>93990</v>
      </c>
      <c r="O70893" t="s">
        <v>392</v>
      </c>
      <c r="P70893">
        <v>1</v>
      </c>
      <c r="Q70893" t="s">
        <v>25</v>
      </c>
      <c r="R70893">
        <v>-1</v>
      </c>
      <c r="S70893" t="s">
        <v>26</v>
      </c>
    </row>
    <row r="70894" spans="1:19" x14ac:dyDescent="0.35">
      <c r="A70894" t="s">
        <v>392</v>
      </c>
      <c r="B70894">
        <v>667.97675360000005</v>
      </c>
      <c r="C70894">
        <v>360.23537900000002</v>
      </c>
      <c r="D70894">
        <v>20.5</v>
      </c>
      <c r="E70894" t="s">
        <v>93992</v>
      </c>
      <c r="F70894">
        <v>-1</v>
      </c>
      <c r="G70894">
        <v>2273.4</v>
      </c>
      <c r="H70894" t="s">
        <v>93990</v>
      </c>
      <c r="I70894">
        <v>0</v>
      </c>
      <c r="J70894" t="s">
        <v>3641</v>
      </c>
      <c r="K70894" t="s">
        <v>198</v>
      </c>
      <c r="L70894" t="s">
        <v>3643</v>
      </c>
      <c r="M70894">
        <v>3</v>
      </c>
      <c r="N70894" t="s">
        <v>93990</v>
      </c>
      <c r="O70894" t="s">
        <v>392</v>
      </c>
      <c r="P70894">
        <v>1</v>
      </c>
      <c r="Q70894" t="s">
        <v>25</v>
      </c>
      <c r="R70894">
        <v>-1</v>
      </c>
      <c r="S70894" t="s">
        <v>26</v>
      </c>
    </row>
    <row r="70895" spans="1:19" x14ac:dyDescent="0.35">
      <c r="A70895" t="s">
        <v>392</v>
      </c>
      <c r="B70895">
        <v>667.97675360000005</v>
      </c>
      <c r="C70895">
        <v>944.91946010000004</v>
      </c>
      <c r="D70895">
        <v>20.5</v>
      </c>
      <c r="E70895" t="s">
        <v>93993</v>
      </c>
      <c r="F70895">
        <v>-1</v>
      </c>
      <c r="G70895">
        <v>5514.1</v>
      </c>
      <c r="H70895" t="s">
        <v>93990</v>
      </c>
      <c r="I70895">
        <v>0</v>
      </c>
      <c r="J70895" t="s">
        <v>3641</v>
      </c>
      <c r="K70895" t="s">
        <v>3660</v>
      </c>
      <c r="L70895" t="s">
        <v>3643</v>
      </c>
      <c r="M70895">
        <v>3</v>
      </c>
      <c r="N70895" t="s">
        <v>93990</v>
      </c>
      <c r="O70895" t="s">
        <v>392</v>
      </c>
      <c r="P70895">
        <v>2</v>
      </c>
      <c r="Q70895" t="s">
        <v>25</v>
      </c>
      <c r="R70895">
        <v>-1</v>
      </c>
      <c r="S70895" t="s">
        <v>26</v>
      </c>
    </row>
    <row r="70896" spans="1:19" x14ac:dyDescent="0.35">
      <c r="A70896" t="s">
        <v>392</v>
      </c>
      <c r="B70896">
        <v>667.97675360000005</v>
      </c>
      <c r="C70896">
        <v>894.39562090000004</v>
      </c>
      <c r="D70896">
        <v>20.5</v>
      </c>
      <c r="E70896" t="s">
        <v>93994</v>
      </c>
      <c r="F70896">
        <v>-1</v>
      </c>
      <c r="G70896">
        <v>8257.5</v>
      </c>
      <c r="H70896" t="s">
        <v>93990</v>
      </c>
      <c r="I70896">
        <v>0</v>
      </c>
      <c r="J70896" t="s">
        <v>3641</v>
      </c>
      <c r="K70896" t="s">
        <v>3657</v>
      </c>
      <c r="L70896" t="s">
        <v>3643</v>
      </c>
      <c r="M70896">
        <v>3</v>
      </c>
      <c r="N70896" t="s">
        <v>93990</v>
      </c>
      <c r="O70896" t="s">
        <v>392</v>
      </c>
      <c r="P70896">
        <v>2</v>
      </c>
      <c r="Q70896" t="s">
        <v>25</v>
      </c>
      <c r="R70896">
        <v>-1</v>
      </c>
      <c r="S70896" t="s">
        <v>26</v>
      </c>
    </row>
    <row r="70897" spans="1:19" x14ac:dyDescent="0.35">
      <c r="A70897" t="s">
        <v>392</v>
      </c>
      <c r="B70897">
        <v>667.97675360000005</v>
      </c>
      <c r="C70897">
        <v>489.2779721</v>
      </c>
      <c r="D70897">
        <v>20.5</v>
      </c>
      <c r="E70897" t="s">
        <v>93995</v>
      </c>
      <c r="F70897">
        <v>-1</v>
      </c>
      <c r="G70897">
        <v>5330.4</v>
      </c>
      <c r="H70897" t="s">
        <v>93990</v>
      </c>
      <c r="I70897">
        <v>0</v>
      </c>
      <c r="J70897" t="s">
        <v>3641</v>
      </c>
      <c r="K70897" t="s">
        <v>277</v>
      </c>
      <c r="L70897" t="s">
        <v>3643</v>
      </c>
      <c r="M70897">
        <v>3</v>
      </c>
      <c r="N70897" t="s">
        <v>93990</v>
      </c>
      <c r="O70897" t="s">
        <v>392</v>
      </c>
      <c r="P70897">
        <v>1</v>
      </c>
      <c r="Q70897" t="s">
        <v>25</v>
      </c>
      <c r="R70897">
        <v>-1</v>
      </c>
      <c r="S70897" t="s">
        <v>26</v>
      </c>
    </row>
    <row r="70898" spans="1:19" x14ac:dyDescent="0.35">
      <c r="A70898" t="s">
        <v>392</v>
      </c>
      <c r="B70898">
        <v>673.30839179999998</v>
      </c>
      <c r="C70898">
        <v>1049.5374340000001</v>
      </c>
      <c r="D70898">
        <v>5.8</v>
      </c>
      <c r="E70898" t="s">
        <v>93996</v>
      </c>
      <c r="F70898">
        <v>-1</v>
      </c>
      <c r="G70898">
        <v>2048.1</v>
      </c>
      <c r="H70898" t="s">
        <v>93997</v>
      </c>
      <c r="I70898">
        <v>0</v>
      </c>
      <c r="J70898" t="s">
        <v>3641</v>
      </c>
      <c r="K70898" t="s">
        <v>1976</v>
      </c>
      <c r="L70898" t="s">
        <v>3663</v>
      </c>
      <c r="M70898">
        <v>3</v>
      </c>
      <c r="N70898" t="s">
        <v>93997</v>
      </c>
      <c r="O70898" t="s">
        <v>392</v>
      </c>
      <c r="P70898">
        <v>1</v>
      </c>
      <c r="Q70898" t="s">
        <v>25</v>
      </c>
      <c r="R70898">
        <v>-1</v>
      </c>
      <c r="S70898" t="s">
        <v>26</v>
      </c>
    </row>
    <row r="70899" spans="1:19" x14ac:dyDescent="0.35">
      <c r="A70899" t="s">
        <v>392</v>
      </c>
      <c r="B70899">
        <v>673.30839179999998</v>
      </c>
      <c r="C70899">
        <v>902.39307819999999</v>
      </c>
      <c r="D70899">
        <v>5.8</v>
      </c>
      <c r="E70899" t="s">
        <v>93998</v>
      </c>
      <c r="F70899">
        <v>-1</v>
      </c>
      <c r="G70899">
        <v>2536.8000000000002</v>
      </c>
      <c r="H70899" t="s">
        <v>93997</v>
      </c>
      <c r="I70899">
        <v>0</v>
      </c>
      <c r="J70899" t="s">
        <v>3641</v>
      </c>
      <c r="K70899" t="s">
        <v>1172</v>
      </c>
      <c r="L70899" t="s">
        <v>3663</v>
      </c>
      <c r="M70899">
        <v>3</v>
      </c>
      <c r="N70899" t="s">
        <v>93997</v>
      </c>
      <c r="O70899" t="s">
        <v>392</v>
      </c>
      <c r="P70899">
        <v>2</v>
      </c>
      <c r="Q70899" t="s">
        <v>25</v>
      </c>
      <c r="R70899">
        <v>-1</v>
      </c>
      <c r="S70899" t="s">
        <v>26</v>
      </c>
    </row>
    <row r="70900" spans="1:19" x14ac:dyDescent="0.35">
      <c r="A70900" t="s">
        <v>392</v>
      </c>
      <c r="B70900">
        <v>673.30839179999998</v>
      </c>
      <c r="C70900">
        <v>829.45264199999997</v>
      </c>
      <c r="D70900">
        <v>5.8</v>
      </c>
      <c r="E70900" t="s">
        <v>93999</v>
      </c>
      <c r="F70900">
        <v>-1</v>
      </c>
      <c r="G70900">
        <v>2249.3000000000002</v>
      </c>
      <c r="H70900" t="s">
        <v>93997</v>
      </c>
      <c r="I70900">
        <v>0</v>
      </c>
      <c r="J70900" t="s">
        <v>3641</v>
      </c>
      <c r="K70900" t="s">
        <v>338</v>
      </c>
      <c r="L70900" t="s">
        <v>3663</v>
      </c>
      <c r="M70900">
        <v>3</v>
      </c>
      <c r="N70900" t="s">
        <v>93997</v>
      </c>
      <c r="O70900" t="s">
        <v>392</v>
      </c>
      <c r="P70900">
        <v>1</v>
      </c>
      <c r="Q70900" t="s">
        <v>25</v>
      </c>
      <c r="R70900">
        <v>-1</v>
      </c>
      <c r="S70900" t="s">
        <v>26</v>
      </c>
    </row>
    <row r="70901" spans="1:19" x14ac:dyDescent="0.35">
      <c r="A70901" t="s">
        <v>392</v>
      </c>
      <c r="B70901">
        <v>673.30839179999998</v>
      </c>
      <c r="C70901">
        <v>360.23537900000002</v>
      </c>
      <c r="D70901">
        <v>5.8</v>
      </c>
      <c r="E70901" t="s">
        <v>94000</v>
      </c>
      <c r="F70901">
        <v>-1</v>
      </c>
      <c r="G70901">
        <v>1298.5999999999999</v>
      </c>
      <c r="H70901" t="s">
        <v>93997</v>
      </c>
      <c r="I70901">
        <v>0</v>
      </c>
      <c r="J70901" t="s">
        <v>3641</v>
      </c>
      <c r="K70901" t="s">
        <v>78</v>
      </c>
      <c r="L70901" t="s">
        <v>3663</v>
      </c>
      <c r="M70901">
        <v>3</v>
      </c>
      <c r="N70901" t="s">
        <v>93997</v>
      </c>
      <c r="O70901" t="s">
        <v>392</v>
      </c>
      <c r="P70901">
        <v>1</v>
      </c>
      <c r="Q70901" t="s">
        <v>25</v>
      </c>
      <c r="R70901">
        <v>-1</v>
      </c>
      <c r="S70901" t="s">
        <v>26</v>
      </c>
    </row>
    <row r="70902" spans="1:19" x14ac:dyDescent="0.35">
      <c r="A70902" t="s">
        <v>392</v>
      </c>
      <c r="B70902">
        <v>673.30839179999998</v>
      </c>
      <c r="C70902">
        <v>489.2779721</v>
      </c>
      <c r="D70902">
        <v>5.8</v>
      </c>
      <c r="E70902" t="s">
        <v>94001</v>
      </c>
      <c r="F70902">
        <v>-1</v>
      </c>
      <c r="G70902">
        <v>2589.9</v>
      </c>
      <c r="H70902" t="s">
        <v>93997</v>
      </c>
      <c r="I70902">
        <v>0</v>
      </c>
      <c r="J70902" t="s">
        <v>3641</v>
      </c>
      <c r="K70902" t="s">
        <v>1151</v>
      </c>
      <c r="L70902" t="s">
        <v>3663</v>
      </c>
      <c r="M70902">
        <v>3</v>
      </c>
      <c r="N70902" t="s">
        <v>93997</v>
      </c>
      <c r="O70902" t="s">
        <v>392</v>
      </c>
      <c r="P70902">
        <v>1</v>
      </c>
      <c r="Q70902" t="s">
        <v>25</v>
      </c>
      <c r="R70902">
        <v>-1</v>
      </c>
      <c r="S70902" t="s">
        <v>26</v>
      </c>
    </row>
    <row r="70903" spans="1:19" x14ac:dyDescent="0.35">
      <c r="A70903" t="s">
        <v>392</v>
      </c>
      <c r="B70903">
        <v>673.30839179999998</v>
      </c>
      <c r="C70903">
        <v>701.35767899999996</v>
      </c>
      <c r="D70903">
        <v>5.8</v>
      </c>
      <c r="E70903" t="s">
        <v>94002</v>
      </c>
      <c r="F70903">
        <v>-1</v>
      </c>
      <c r="G70903">
        <v>2916.7</v>
      </c>
      <c r="H70903" t="s">
        <v>93997</v>
      </c>
      <c r="I70903">
        <v>0</v>
      </c>
      <c r="J70903" t="s">
        <v>3641</v>
      </c>
      <c r="K70903" t="s">
        <v>915</v>
      </c>
      <c r="L70903" t="s">
        <v>3663</v>
      </c>
      <c r="M70903">
        <v>3</v>
      </c>
      <c r="N70903" t="s">
        <v>93997</v>
      </c>
      <c r="O70903" t="s">
        <v>392</v>
      </c>
      <c r="P70903">
        <v>1</v>
      </c>
      <c r="Q70903" t="s">
        <v>25</v>
      </c>
      <c r="R70903">
        <v>-1</v>
      </c>
      <c r="S70903" t="s">
        <v>26</v>
      </c>
    </row>
    <row r="70904" spans="1:19" x14ac:dyDescent="0.35">
      <c r="A70904" t="s">
        <v>392</v>
      </c>
      <c r="B70904">
        <v>501.23438429999999</v>
      </c>
      <c r="C70904">
        <v>560.79091229999995</v>
      </c>
      <c r="D70904">
        <v>20.9</v>
      </c>
      <c r="E70904" t="s">
        <v>94003</v>
      </c>
      <c r="F70904">
        <v>-1</v>
      </c>
      <c r="G70904">
        <v>3385</v>
      </c>
      <c r="H70904" t="s">
        <v>94004</v>
      </c>
      <c r="I70904">
        <v>0</v>
      </c>
      <c r="J70904" t="s">
        <v>3641</v>
      </c>
      <c r="K70904" t="s">
        <v>2397</v>
      </c>
      <c r="L70904" t="s">
        <v>3643</v>
      </c>
      <c r="M70904">
        <v>4</v>
      </c>
      <c r="N70904" t="s">
        <v>94004</v>
      </c>
      <c r="O70904" t="s">
        <v>392</v>
      </c>
      <c r="P70904">
        <v>2</v>
      </c>
      <c r="Q70904" t="s">
        <v>25</v>
      </c>
      <c r="R70904">
        <v>-1</v>
      </c>
      <c r="S70904" t="s">
        <v>26</v>
      </c>
    </row>
    <row r="70905" spans="1:19" x14ac:dyDescent="0.35">
      <c r="A70905" t="s">
        <v>392</v>
      </c>
      <c r="B70905">
        <v>501.23438429999999</v>
      </c>
      <c r="C70905">
        <v>701.35767899999996</v>
      </c>
      <c r="D70905">
        <v>20.9</v>
      </c>
      <c r="E70905" t="s">
        <v>94005</v>
      </c>
      <c r="F70905">
        <v>-1</v>
      </c>
      <c r="G70905">
        <v>8219.1</v>
      </c>
      <c r="H70905" t="s">
        <v>94004</v>
      </c>
      <c r="I70905">
        <v>0</v>
      </c>
      <c r="J70905" t="s">
        <v>3641</v>
      </c>
      <c r="K70905" t="s">
        <v>99</v>
      </c>
      <c r="L70905" t="s">
        <v>3643</v>
      </c>
      <c r="M70905">
        <v>4</v>
      </c>
      <c r="N70905" t="s">
        <v>94004</v>
      </c>
      <c r="O70905" t="s">
        <v>392</v>
      </c>
      <c r="P70905">
        <v>1</v>
      </c>
      <c r="Q70905" t="s">
        <v>25</v>
      </c>
      <c r="R70905">
        <v>-1</v>
      </c>
      <c r="S70905" t="s">
        <v>26</v>
      </c>
    </row>
    <row r="70906" spans="1:19" x14ac:dyDescent="0.35">
      <c r="A70906" t="s">
        <v>392</v>
      </c>
      <c r="B70906">
        <v>501.23438429999999</v>
      </c>
      <c r="C70906">
        <v>489.2779721</v>
      </c>
      <c r="D70906">
        <v>20.9</v>
      </c>
      <c r="E70906" t="s">
        <v>94006</v>
      </c>
      <c r="F70906">
        <v>-1</v>
      </c>
      <c r="G70906">
        <v>3750.7</v>
      </c>
      <c r="H70906" t="s">
        <v>94004</v>
      </c>
      <c r="I70906">
        <v>0</v>
      </c>
      <c r="J70906" t="s">
        <v>3641</v>
      </c>
      <c r="K70906" t="s">
        <v>336</v>
      </c>
      <c r="L70906" t="s">
        <v>3643</v>
      </c>
      <c r="M70906">
        <v>4</v>
      </c>
      <c r="N70906" t="s">
        <v>94004</v>
      </c>
      <c r="O70906" t="s">
        <v>392</v>
      </c>
      <c r="P70906">
        <v>1</v>
      </c>
      <c r="Q70906" t="s">
        <v>25</v>
      </c>
      <c r="R70906">
        <v>-1</v>
      </c>
      <c r="S70906" t="s">
        <v>26</v>
      </c>
    </row>
    <row r="70907" spans="1:19" x14ac:dyDescent="0.35">
      <c r="A70907" t="s">
        <v>392</v>
      </c>
      <c r="B70907">
        <v>501.23438429999999</v>
      </c>
      <c r="C70907">
        <v>640.80623639999999</v>
      </c>
      <c r="D70907">
        <v>20.9</v>
      </c>
      <c r="E70907" t="s">
        <v>94007</v>
      </c>
      <c r="F70907">
        <v>-1</v>
      </c>
      <c r="G70907">
        <v>4053.4</v>
      </c>
      <c r="H70907" t="s">
        <v>94004</v>
      </c>
      <c r="I70907">
        <v>0</v>
      </c>
      <c r="J70907" t="s">
        <v>3641</v>
      </c>
      <c r="K70907" t="s">
        <v>3678</v>
      </c>
      <c r="L70907" t="s">
        <v>3643</v>
      </c>
      <c r="M70907">
        <v>4</v>
      </c>
      <c r="N70907" t="s">
        <v>94004</v>
      </c>
      <c r="O70907" t="s">
        <v>392</v>
      </c>
      <c r="P70907">
        <v>2</v>
      </c>
      <c r="Q70907" t="s">
        <v>25</v>
      </c>
      <c r="R70907">
        <v>-1</v>
      </c>
      <c r="S70907" t="s">
        <v>26</v>
      </c>
    </row>
    <row r="70908" spans="1:19" x14ac:dyDescent="0.35">
      <c r="A70908" t="s">
        <v>392</v>
      </c>
      <c r="B70908">
        <v>501.23438429999999</v>
      </c>
      <c r="C70908">
        <v>714.34044329999995</v>
      </c>
      <c r="D70908">
        <v>20.9</v>
      </c>
      <c r="E70908" t="s">
        <v>94008</v>
      </c>
      <c r="F70908">
        <v>-1</v>
      </c>
      <c r="G70908">
        <v>2713.1</v>
      </c>
      <c r="H70908" t="s">
        <v>94004</v>
      </c>
      <c r="I70908">
        <v>0</v>
      </c>
      <c r="J70908" t="s">
        <v>3641</v>
      </c>
      <c r="K70908" t="s">
        <v>1563</v>
      </c>
      <c r="L70908" t="s">
        <v>3643</v>
      </c>
      <c r="M70908">
        <v>4</v>
      </c>
      <c r="N70908" t="s">
        <v>94004</v>
      </c>
      <c r="O70908" t="s">
        <v>392</v>
      </c>
      <c r="P70908">
        <v>2</v>
      </c>
      <c r="Q70908" t="s">
        <v>25</v>
      </c>
      <c r="R70908">
        <v>-1</v>
      </c>
      <c r="S70908" t="s">
        <v>26</v>
      </c>
    </row>
    <row r="70909" spans="1:19" x14ac:dyDescent="0.35">
      <c r="A70909" t="s">
        <v>392</v>
      </c>
      <c r="B70909">
        <v>501.23438429999999</v>
      </c>
      <c r="C70909">
        <v>525.27235540000004</v>
      </c>
      <c r="D70909">
        <v>20.9</v>
      </c>
      <c r="E70909" t="s">
        <v>94009</v>
      </c>
      <c r="F70909">
        <v>-1</v>
      </c>
      <c r="G70909">
        <v>1856.2</v>
      </c>
      <c r="H70909" t="s">
        <v>94004</v>
      </c>
      <c r="I70909">
        <v>0</v>
      </c>
      <c r="J70909" t="s">
        <v>3641</v>
      </c>
      <c r="K70909" t="s">
        <v>505</v>
      </c>
      <c r="L70909" t="s">
        <v>3643</v>
      </c>
      <c r="M70909">
        <v>4</v>
      </c>
      <c r="N70909" t="s">
        <v>94004</v>
      </c>
      <c r="O70909" t="s">
        <v>392</v>
      </c>
      <c r="P70909">
        <v>2</v>
      </c>
      <c r="Q70909" t="s">
        <v>25</v>
      </c>
      <c r="R70909">
        <v>-1</v>
      </c>
      <c r="S70909" t="s">
        <v>26</v>
      </c>
    </row>
    <row r="70910" spans="1:19" x14ac:dyDescent="0.35">
      <c r="A70910" t="s">
        <v>392</v>
      </c>
      <c r="B70910">
        <v>505.233113</v>
      </c>
      <c r="C70910">
        <v>591.24428869999997</v>
      </c>
      <c r="D70910">
        <v>6.5</v>
      </c>
      <c r="E70910" t="s">
        <v>94010</v>
      </c>
      <c r="F70910">
        <v>-1</v>
      </c>
      <c r="G70910">
        <v>1085</v>
      </c>
      <c r="H70910" t="s">
        <v>94011</v>
      </c>
      <c r="I70910">
        <v>0</v>
      </c>
      <c r="J70910" t="s">
        <v>3641</v>
      </c>
      <c r="K70910" t="s">
        <v>1707</v>
      </c>
      <c r="L70910" t="s">
        <v>3663</v>
      </c>
      <c r="M70910">
        <v>4</v>
      </c>
      <c r="N70910" t="s">
        <v>94011</v>
      </c>
      <c r="O70910" t="s">
        <v>392</v>
      </c>
      <c r="P70910">
        <v>1</v>
      </c>
      <c r="Q70910" t="s">
        <v>33</v>
      </c>
      <c r="R70910">
        <v>-1</v>
      </c>
      <c r="S70910" t="s">
        <v>26</v>
      </c>
    </row>
    <row r="70911" spans="1:19" x14ac:dyDescent="0.35">
      <c r="A70911" t="s">
        <v>392</v>
      </c>
      <c r="B70911">
        <v>505.233113</v>
      </c>
      <c r="C70911">
        <v>560.79091229999995</v>
      </c>
      <c r="D70911">
        <v>6.5</v>
      </c>
      <c r="E70911" t="s">
        <v>94012</v>
      </c>
      <c r="F70911">
        <v>-1</v>
      </c>
      <c r="G70911">
        <v>2118.9</v>
      </c>
      <c r="H70911" t="s">
        <v>94011</v>
      </c>
      <c r="I70911">
        <v>0</v>
      </c>
      <c r="J70911" t="s">
        <v>3641</v>
      </c>
      <c r="K70911" t="s">
        <v>1852</v>
      </c>
      <c r="L70911" t="s">
        <v>3663</v>
      </c>
      <c r="M70911">
        <v>4</v>
      </c>
      <c r="N70911" t="s">
        <v>94011</v>
      </c>
      <c r="O70911" t="s">
        <v>392</v>
      </c>
      <c r="P70911">
        <v>2</v>
      </c>
      <c r="Q70911" t="s">
        <v>25</v>
      </c>
      <c r="R70911">
        <v>-1</v>
      </c>
      <c r="S70911" t="s">
        <v>26</v>
      </c>
    </row>
    <row r="70912" spans="1:19" x14ac:dyDescent="0.35">
      <c r="A70912" t="s">
        <v>392</v>
      </c>
      <c r="B70912">
        <v>505.233113</v>
      </c>
      <c r="C70912">
        <v>489.2779721</v>
      </c>
      <c r="D70912">
        <v>6.5</v>
      </c>
      <c r="E70912" t="s">
        <v>94013</v>
      </c>
      <c r="F70912">
        <v>-1</v>
      </c>
      <c r="G70912">
        <v>2083</v>
      </c>
      <c r="H70912" t="s">
        <v>94011</v>
      </c>
      <c r="I70912">
        <v>0</v>
      </c>
      <c r="J70912" t="s">
        <v>3641</v>
      </c>
      <c r="K70912" t="s">
        <v>336</v>
      </c>
      <c r="L70912" t="s">
        <v>3663</v>
      </c>
      <c r="M70912">
        <v>4</v>
      </c>
      <c r="N70912" t="s">
        <v>94011</v>
      </c>
      <c r="O70912" t="s">
        <v>392</v>
      </c>
      <c r="P70912">
        <v>1</v>
      </c>
      <c r="Q70912" t="s">
        <v>25</v>
      </c>
      <c r="R70912">
        <v>-1</v>
      </c>
      <c r="S70912" t="s">
        <v>26</v>
      </c>
    </row>
    <row r="70913" spans="1:19" x14ac:dyDescent="0.35">
      <c r="A70913" t="s">
        <v>392</v>
      </c>
      <c r="B70913">
        <v>505.233113</v>
      </c>
      <c r="C70913">
        <v>525.27235540000004</v>
      </c>
      <c r="D70913">
        <v>6.5</v>
      </c>
      <c r="E70913" t="s">
        <v>94014</v>
      </c>
      <c r="F70913">
        <v>-1</v>
      </c>
      <c r="G70913">
        <v>1146.7</v>
      </c>
      <c r="H70913" t="s">
        <v>94011</v>
      </c>
      <c r="I70913">
        <v>0</v>
      </c>
      <c r="J70913" t="s">
        <v>3641</v>
      </c>
      <c r="K70913" t="s">
        <v>374</v>
      </c>
      <c r="L70913" t="s">
        <v>3663</v>
      </c>
      <c r="M70913">
        <v>4</v>
      </c>
      <c r="N70913" t="s">
        <v>94011</v>
      </c>
      <c r="O70913" t="s">
        <v>392</v>
      </c>
      <c r="P70913">
        <v>2</v>
      </c>
      <c r="Q70913" t="s">
        <v>25</v>
      </c>
      <c r="R70913">
        <v>-1</v>
      </c>
      <c r="S70913" t="s">
        <v>26</v>
      </c>
    </row>
    <row r="70914" spans="1:19" x14ac:dyDescent="0.35">
      <c r="A70914" t="s">
        <v>392</v>
      </c>
      <c r="B70914">
        <v>505.233113</v>
      </c>
      <c r="C70914">
        <v>640.80623639999999</v>
      </c>
      <c r="D70914">
        <v>6.5</v>
      </c>
      <c r="E70914" t="s">
        <v>94015</v>
      </c>
      <c r="F70914">
        <v>-1</v>
      </c>
      <c r="G70914">
        <v>1537.9</v>
      </c>
      <c r="H70914" t="s">
        <v>94011</v>
      </c>
      <c r="I70914">
        <v>0</v>
      </c>
      <c r="J70914" t="s">
        <v>3641</v>
      </c>
      <c r="K70914" t="s">
        <v>3678</v>
      </c>
      <c r="L70914" t="s">
        <v>3663</v>
      </c>
      <c r="M70914">
        <v>4</v>
      </c>
      <c r="N70914" t="s">
        <v>94011</v>
      </c>
      <c r="O70914" t="s">
        <v>392</v>
      </c>
      <c r="P70914">
        <v>2</v>
      </c>
      <c r="Q70914" t="s">
        <v>25</v>
      </c>
      <c r="R70914">
        <v>-1</v>
      </c>
      <c r="S70914" t="s">
        <v>26</v>
      </c>
    </row>
    <row r="70915" spans="1:19" x14ac:dyDescent="0.35">
      <c r="A70915" t="s">
        <v>392</v>
      </c>
      <c r="B70915">
        <v>505.233113</v>
      </c>
      <c r="C70915">
        <v>701.35767899999996</v>
      </c>
      <c r="D70915">
        <v>6.5</v>
      </c>
      <c r="E70915" t="s">
        <v>94016</v>
      </c>
      <c r="F70915">
        <v>-1</v>
      </c>
      <c r="G70915">
        <v>4193.8999999999996</v>
      </c>
      <c r="H70915" t="s">
        <v>94011</v>
      </c>
      <c r="I70915">
        <v>0</v>
      </c>
      <c r="J70915" t="s">
        <v>3641</v>
      </c>
      <c r="K70915" t="s">
        <v>725</v>
      </c>
      <c r="L70915" t="s">
        <v>3663</v>
      </c>
      <c r="M70915">
        <v>4</v>
      </c>
      <c r="N70915" t="s">
        <v>94011</v>
      </c>
      <c r="O70915" t="s">
        <v>392</v>
      </c>
      <c r="P70915">
        <v>1</v>
      </c>
      <c r="Q70915" t="s">
        <v>25</v>
      </c>
      <c r="R70915">
        <v>-1</v>
      </c>
      <c r="S70915" t="s">
        <v>26</v>
      </c>
    </row>
    <row r="70916" spans="1:19" x14ac:dyDescent="0.35">
      <c r="A70916" t="s">
        <v>790</v>
      </c>
      <c r="B70916">
        <v>902.94653210000001</v>
      </c>
      <c r="C70916">
        <v>617.2982442</v>
      </c>
      <c r="D70916">
        <v>32.5</v>
      </c>
      <c r="E70916" t="s">
        <v>94017</v>
      </c>
      <c r="F70916">
        <v>-1</v>
      </c>
      <c r="G70916">
        <v>1554.9</v>
      </c>
      <c r="H70916" t="s">
        <v>94018</v>
      </c>
      <c r="I70916">
        <v>0</v>
      </c>
      <c r="J70916" t="s">
        <v>84849</v>
      </c>
      <c r="K70916" t="s">
        <v>26226</v>
      </c>
      <c r="L70916" t="s">
        <v>84850</v>
      </c>
      <c r="M70916">
        <v>2</v>
      </c>
      <c r="N70916" t="s">
        <v>94018</v>
      </c>
      <c r="O70916" t="s">
        <v>790</v>
      </c>
      <c r="P70916">
        <v>2</v>
      </c>
      <c r="Q70916" t="s">
        <v>25</v>
      </c>
      <c r="R70916">
        <v>11</v>
      </c>
      <c r="S70916" t="s">
        <v>26</v>
      </c>
    </row>
    <row r="70917" spans="1:19" x14ac:dyDescent="0.35">
      <c r="A70917" t="s">
        <v>790</v>
      </c>
      <c r="B70917">
        <v>902.94653210000001</v>
      </c>
      <c r="C70917">
        <v>1419.689654</v>
      </c>
      <c r="D70917">
        <v>32.5</v>
      </c>
      <c r="E70917" t="s">
        <v>94019</v>
      </c>
      <c r="F70917">
        <v>-1</v>
      </c>
      <c r="G70917">
        <v>7058.8</v>
      </c>
      <c r="H70917" t="s">
        <v>94018</v>
      </c>
      <c r="I70917">
        <v>0</v>
      </c>
      <c r="J70917" t="s">
        <v>84849</v>
      </c>
      <c r="K70917" t="s">
        <v>4196</v>
      </c>
      <c r="L70917" t="s">
        <v>84850</v>
      </c>
      <c r="M70917">
        <v>2</v>
      </c>
      <c r="N70917" t="s">
        <v>94018</v>
      </c>
      <c r="O70917" t="s">
        <v>790</v>
      </c>
      <c r="P70917">
        <v>1</v>
      </c>
      <c r="Q70917" t="s">
        <v>25</v>
      </c>
      <c r="R70917">
        <v>13</v>
      </c>
      <c r="S70917" t="s">
        <v>26</v>
      </c>
    </row>
    <row r="70918" spans="1:19" x14ac:dyDescent="0.35">
      <c r="A70918" t="s">
        <v>790</v>
      </c>
      <c r="B70918">
        <v>902.94653210000001</v>
      </c>
      <c r="C70918">
        <v>386.20341009999999</v>
      </c>
      <c r="D70918">
        <v>32.5</v>
      </c>
      <c r="E70918" t="s">
        <v>94020</v>
      </c>
      <c r="F70918">
        <v>-1</v>
      </c>
      <c r="G70918">
        <v>1176.5</v>
      </c>
      <c r="H70918" t="s">
        <v>94018</v>
      </c>
      <c r="I70918">
        <v>0</v>
      </c>
      <c r="J70918" t="s">
        <v>84849</v>
      </c>
      <c r="K70918" t="s">
        <v>19660</v>
      </c>
      <c r="L70918" t="s">
        <v>84850</v>
      </c>
      <c r="M70918">
        <v>2</v>
      </c>
      <c r="N70918" t="s">
        <v>94018</v>
      </c>
      <c r="O70918" t="s">
        <v>790</v>
      </c>
      <c r="P70918">
        <v>1</v>
      </c>
      <c r="Q70918" t="s">
        <v>33</v>
      </c>
      <c r="R70918">
        <v>4</v>
      </c>
      <c r="S70918" t="s">
        <v>26</v>
      </c>
    </row>
    <row r="70919" spans="1:19" x14ac:dyDescent="0.35">
      <c r="A70919" t="s">
        <v>790</v>
      </c>
      <c r="B70919">
        <v>902.94653210000001</v>
      </c>
      <c r="C70919">
        <v>377.16669030000003</v>
      </c>
      <c r="D70919">
        <v>32.5</v>
      </c>
      <c r="E70919" t="s">
        <v>94021</v>
      </c>
      <c r="F70919">
        <v>-1</v>
      </c>
      <c r="G70919">
        <v>2352.9</v>
      </c>
      <c r="H70919" t="s">
        <v>94018</v>
      </c>
      <c r="I70919">
        <v>0</v>
      </c>
      <c r="J70919" t="s">
        <v>84849</v>
      </c>
      <c r="K70919" t="s">
        <v>14477</v>
      </c>
      <c r="L70919" t="s">
        <v>84850</v>
      </c>
      <c r="M70919">
        <v>2</v>
      </c>
      <c r="N70919" t="s">
        <v>94018</v>
      </c>
      <c r="O70919" t="s">
        <v>790</v>
      </c>
      <c r="P70919">
        <v>1</v>
      </c>
      <c r="Q70919" t="s">
        <v>25</v>
      </c>
      <c r="R70919">
        <v>3</v>
      </c>
      <c r="S70919" t="s">
        <v>26</v>
      </c>
    </row>
    <row r="70920" spans="1:19" x14ac:dyDescent="0.35">
      <c r="A70920" t="s">
        <v>790</v>
      </c>
      <c r="B70920">
        <v>902.94653210000001</v>
      </c>
      <c r="C70920">
        <v>932.42544099999998</v>
      </c>
      <c r="D70920">
        <v>32.5</v>
      </c>
      <c r="E70920" t="s">
        <v>94022</v>
      </c>
      <c r="F70920">
        <v>-1</v>
      </c>
      <c r="G70920">
        <v>4705.8999999999996</v>
      </c>
      <c r="H70920" t="s">
        <v>94018</v>
      </c>
      <c r="I70920">
        <v>0</v>
      </c>
      <c r="J70920" t="s">
        <v>84849</v>
      </c>
      <c r="K70920" t="s">
        <v>859</v>
      </c>
      <c r="L70920" t="s">
        <v>84850</v>
      </c>
      <c r="M70920">
        <v>2</v>
      </c>
      <c r="N70920" t="s">
        <v>94018</v>
      </c>
      <c r="O70920" t="s">
        <v>790</v>
      </c>
      <c r="P70920">
        <v>1</v>
      </c>
      <c r="Q70920" t="s">
        <v>25</v>
      </c>
      <c r="R70920">
        <v>8</v>
      </c>
      <c r="S70920" t="s">
        <v>26</v>
      </c>
    </row>
    <row r="70921" spans="1:19" x14ac:dyDescent="0.35">
      <c r="A70921" t="s">
        <v>790</v>
      </c>
      <c r="B70921">
        <v>902.94653210000001</v>
      </c>
      <c r="C70921">
        <v>1132.5415330000001</v>
      </c>
      <c r="D70921">
        <v>32.5</v>
      </c>
      <c r="E70921" t="s">
        <v>94023</v>
      </c>
      <c r="F70921">
        <v>-1</v>
      </c>
      <c r="G70921">
        <v>2352.9</v>
      </c>
      <c r="H70921" t="s">
        <v>94018</v>
      </c>
      <c r="I70921">
        <v>0</v>
      </c>
      <c r="J70921" t="s">
        <v>84849</v>
      </c>
      <c r="K70921" t="s">
        <v>21444</v>
      </c>
      <c r="L70921" t="s">
        <v>84850</v>
      </c>
      <c r="M70921">
        <v>2</v>
      </c>
      <c r="N70921" t="s">
        <v>94018</v>
      </c>
      <c r="O70921" t="s">
        <v>790</v>
      </c>
      <c r="P70921">
        <v>1</v>
      </c>
      <c r="Q70921" t="s">
        <v>25</v>
      </c>
      <c r="R70921">
        <v>10</v>
      </c>
      <c r="S70921" t="s">
        <v>26</v>
      </c>
    </row>
    <row r="70922" spans="1:19" x14ac:dyDescent="0.35">
      <c r="A70922" t="s">
        <v>911</v>
      </c>
      <c r="B70922">
        <v>643.3647757</v>
      </c>
      <c r="C70922">
        <v>802.47812839999995</v>
      </c>
      <c r="D70922">
        <v>22.6</v>
      </c>
      <c r="E70922" t="s">
        <v>94024</v>
      </c>
      <c r="F70922">
        <v>-1</v>
      </c>
      <c r="G70922">
        <v>2817.1</v>
      </c>
      <c r="H70922" t="s">
        <v>94025</v>
      </c>
      <c r="I70922">
        <v>0</v>
      </c>
      <c r="J70922" t="s">
        <v>6137</v>
      </c>
      <c r="K70922" t="s">
        <v>522</v>
      </c>
      <c r="L70922" t="s">
        <v>6137</v>
      </c>
      <c r="M70922">
        <v>2</v>
      </c>
      <c r="N70922" t="s">
        <v>94025</v>
      </c>
      <c r="O70922" t="s">
        <v>911</v>
      </c>
      <c r="P70922">
        <v>1</v>
      </c>
      <c r="Q70922" t="s">
        <v>25</v>
      </c>
      <c r="R70922">
        <v>8</v>
      </c>
      <c r="S70922" t="s">
        <v>26</v>
      </c>
    </row>
    <row r="70923" spans="1:19" x14ac:dyDescent="0.35">
      <c r="A70923" t="s">
        <v>911</v>
      </c>
      <c r="B70923">
        <v>643.3647757</v>
      </c>
      <c r="C70923">
        <v>531.32492230000003</v>
      </c>
      <c r="D70923">
        <v>22.6</v>
      </c>
      <c r="E70923" t="s">
        <v>94026</v>
      </c>
      <c r="F70923">
        <v>-1</v>
      </c>
      <c r="G70923">
        <v>2450.1999999999998</v>
      </c>
      <c r="H70923" t="s">
        <v>94025</v>
      </c>
      <c r="I70923">
        <v>0</v>
      </c>
      <c r="J70923" t="s">
        <v>6137</v>
      </c>
      <c r="K70923" t="s">
        <v>1287</v>
      </c>
      <c r="L70923" t="s">
        <v>6137</v>
      </c>
      <c r="M70923">
        <v>2</v>
      </c>
      <c r="N70923" t="s">
        <v>94025</v>
      </c>
      <c r="O70923" t="s">
        <v>911</v>
      </c>
      <c r="P70923">
        <v>1</v>
      </c>
      <c r="Q70923" t="s">
        <v>25</v>
      </c>
      <c r="R70923">
        <v>5</v>
      </c>
      <c r="S70923" t="s">
        <v>26</v>
      </c>
    </row>
    <row r="70924" spans="1:19" x14ac:dyDescent="0.35">
      <c r="A70924" t="s">
        <v>911</v>
      </c>
      <c r="B70924">
        <v>643.3647757</v>
      </c>
      <c r="C70924">
        <v>551.30418680000002</v>
      </c>
      <c r="D70924">
        <v>22.6</v>
      </c>
      <c r="E70924" t="s">
        <v>94027</v>
      </c>
      <c r="F70924">
        <v>-1</v>
      </c>
      <c r="G70924">
        <v>2223.3000000000002</v>
      </c>
      <c r="H70924" t="s">
        <v>94025</v>
      </c>
      <c r="I70924">
        <v>0</v>
      </c>
      <c r="J70924" t="s">
        <v>6137</v>
      </c>
      <c r="K70924" t="s">
        <v>1627</v>
      </c>
      <c r="L70924" t="s">
        <v>6137</v>
      </c>
      <c r="M70924">
        <v>2</v>
      </c>
      <c r="N70924" t="s">
        <v>94025</v>
      </c>
      <c r="O70924" t="s">
        <v>911</v>
      </c>
      <c r="P70924">
        <v>2</v>
      </c>
      <c r="Q70924" t="s">
        <v>25</v>
      </c>
      <c r="R70924">
        <v>11</v>
      </c>
      <c r="S70924" t="s">
        <v>26</v>
      </c>
    </row>
    <row r="70925" spans="1:19" x14ac:dyDescent="0.35">
      <c r="A70925" t="s">
        <v>911</v>
      </c>
      <c r="B70925">
        <v>643.3647757</v>
      </c>
      <c r="C70925">
        <v>987.55816970000001</v>
      </c>
      <c r="D70925">
        <v>22.6</v>
      </c>
      <c r="E70925" t="s">
        <v>94028</v>
      </c>
      <c r="F70925">
        <v>-1</v>
      </c>
      <c r="G70925">
        <v>2387.1</v>
      </c>
      <c r="H70925" t="s">
        <v>94025</v>
      </c>
      <c r="I70925">
        <v>0</v>
      </c>
      <c r="J70925" t="s">
        <v>6137</v>
      </c>
      <c r="K70925" t="s">
        <v>1218</v>
      </c>
      <c r="L70925" t="s">
        <v>6137</v>
      </c>
      <c r="M70925">
        <v>2</v>
      </c>
      <c r="N70925" t="s">
        <v>94025</v>
      </c>
      <c r="O70925" t="s">
        <v>911</v>
      </c>
      <c r="P70925">
        <v>1</v>
      </c>
      <c r="Q70925" t="s">
        <v>25</v>
      </c>
      <c r="R70925">
        <v>10</v>
      </c>
      <c r="S70925" t="s">
        <v>26</v>
      </c>
    </row>
    <row r="70926" spans="1:19" x14ac:dyDescent="0.35">
      <c r="A70926" t="s">
        <v>911</v>
      </c>
      <c r="B70926">
        <v>643.3647757</v>
      </c>
      <c r="C70926">
        <v>632.37260070000002</v>
      </c>
      <c r="D70926">
        <v>22.6</v>
      </c>
      <c r="E70926" t="s">
        <v>94029</v>
      </c>
      <c r="F70926">
        <v>-1</v>
      </c>
      <c r="G70926">
        <v>4228</v>
      </c>
      <c r="H70926" t="s">
        <v>94025</v>
      </c>
      <c r="I70926">
        <v>0</v>
      </c>
      <c r="J70926" t="s">
        <v>6137</v>
      </c>
      <c r="K70926" t="s">
        <v>1704</v>
      </c>
      <c r="L70926" t="s">
        <v>6137</v>
      </c>
      <c r="M70926">
        <v>2</v>
      </c>
      <c r="N70926" t="s">
        <v>94025</v>
      </c>
      <c r="O70926" t="s">
        <v>911</v>
      </c>
      <c r="P70926">
        <v>1</v>
      </c>
      <c r="Q70926" t="s">
        <v>25</v>
      </c>
      <c r="R70926">
        <v>6</v>
      </c>
      <c r="S70926" t="s">
        <v>26</v>
      </c>
    </row>
    <row r="70927" spans="1:19" x14ac:dyDescent="0.35">
      <c r="A70927" t="s">
        <v>911</v>
      </c>
      <c r="B70927">
        <v>643.3647757</v>
      </c>
      <c r="C70927">
        <v>859.49959220000005</v>
      </c>
      <c r="D70927">
        <v>22.6</v>
      </c>
      <c r="E70927" t="s">
        <v>94030</v>
      </c>
      <c r="F70927">
        <v>-1</v>
      </c>
      <c r="G70927">
        <v>8937.2000000000007</v>
      </c>
      <c r="H70927" t="s">
        <v>94025</v>
      </c>
      <c r="I70927">
        <v>0</v>
      </c>
      <c r="J70927" t="s">
        <v>6137</v>
      </c>
      <c r="K70927" t="s">
        <v>681</v>
      </c>
      <c r="L70927" t="s">
        <v>6137</v>
      </c>
      <c r="M70927">
        <v>2</v>
      </c>
      <c r="N70927" t="s">
        <v>94025</v>
      </c>
      <c r="O70927" t="s">
        <v>911</v>
      </c>
      <c r="P70927">
        <v>1</v>
      </c>
      <c r="Q70927" t="s">
        <v>25</v>
      </c>
      <c r="R70927">
        <v>9</v>
      </c>
      <c r="S70927" t="s">
        <v>26</v>
      </c>
    </row>
    <row r="70928" spans="1:19" x14ac:dyDescent="0.35">
      <c r="A70928" t="s">
        <v>911</v>
      </c>
      <c r="B70928">
        <v>429.24560930000001</v>
      </c>
      <c r="C70928">
        <v>541.27288669999996</v>
      </c>
      <c r="D70928">
        <v>21.9</v>
      </c>
      <c r="E70928" t="s">
        <v>94031</v>
      </c>
      <c r="F70928">
        <v>-1</v>
      </c>
      <c r="G70928">
        <v>1080.8</v>
      </c>
      <c r="H70928" t="s">
        <v>94032</v>
      </c>
      <c r="I70928">
        <v>0</v>
      </c>
      <c r="J70928" t="s">
        <v>6137</v>
      </c>
      <c r="K70928" t="s">
        <v>421</v>
      </c>
      <c r="L70928" t="s">
        <v>6137</v>
      </c>
      <c r="M70928">
        <v>3</v>
      </c>
      <c r="N70928" t="s">
        <v>94032</v>
      </c>
      <c r="O70928" t="s">
        <v>911</v>
      </c>
      <c r="P70928">
        <v>1</v>
      </c>
      <c r="Q70928" t="s">
        <v>33</v>
      </c>
      <c r="R70928">
        <v>6</v>
      </c>
      <c r="S70928" t="s">
        <v>26</v>
      </c>
    </row>
    <row r="70929" spans="1:19" x14ac:dyDescent="0.35">
      <c r="A70929" t="s">
        <v>911</v>
      </c>
      <c r="B70929">
        <v>429.24560930000001</v>
      </c>
      <c r="C70929">
        <v>654.35695069999997</v>
      </c>
      <c r="D70929">
        <v>21.9</v>
      </c>
      <c r="E70929" t="s">
        <v>94033</v>
      </c>
      <c r="F70929">
        <v>-1</v>
      </c>
      <c r="G70929">
        <v>957.4</v>
      </c>
      <c r="H70929" t="s">
        <v>94032</v>
      </c>
      <c r="I70929">
        <v>0</v>
      </c>
      <c r="J70929" t="s">
        <v>6137</v>
      </c>
      <c r="K70929" t="s">
        <v>350</v>
      </c>
      <c r="L70929" t="s">
        <v>6137</v>
      </c>
      <c r="M70929">
        <v>3</v>
      </c>
      <c r="N70929" t="s">
        <v>94032</v>
      </c>
      <c r="O70929" t="s">
        <v>911</v>
      </c>
      <c r="P70929">
        <v>1</v>
      </c>
      <c r="Q70929" t="s">
        <v>33</v>
      </c>
      <c r="R70929">
        <v>7</v>
      </c>
      <c r="S70929" t="s">
        <v>26</v>
      </c>
    </row>
    <row r="70930" spans="1:19" x14ac:dyDescent="0.35">
      <c r="A70930" t="s">
        <v>911</v>
      </c>
      <c r="B70930">
        <v>429.24560930000001</v>
      </c>
      <c r="C70930">
        <v>444.29289390000002</v>
      </c>
      <c r="D70930">
        <v>21.9</v>
      </c>
      <c r="E70930" t="s">
        <v>94034</v>
      </c>
      <c r="F70930">
        <v>-1</v>
      </c>
      <c r="G70930">
        <v>3078.3</v>
      </c>
      <c r="H70930" t="s">
        <v>94032</v>
      </c>
      <c r="I70930">
        <v>0</v>
      </c>
      <c r="J70930" t="s">
        <v>6137</v>
      </c>
      <c r="K70930" t="s">
        <v>103</v>
      </c>
      <c r="L70930" t="s">
        <v>6137</v>
      </c>
      <c r="M70930">
        <v>3</v>
      </c>
      <c r="N70930" t="s">
        <v>94032</v>
      </c>
      <c r="O70930" t="s">
        <v>911</v>
      </c>
      <c r="P70930">
        <v>1</v>
      </c>
      <c r="Q70930" t="s">
        <v>25</v>
      </c>
      <c r="R70930">
        <v>4</v>
      </c>
      <c r="S70930" t="s">
        <v>26</v>
      </c>
    </row>
    <row r="70931" spans="1:19" x14ac:dyDescent="0.35">
      <c r="A70931" t="s">
        <v>911</v>
      </c>
      <c r="B70931">
        <v>429.24560930000001</v>
      </c>
      <c r="C70931">
        <v>632.37260070000002</v>
      </c>
      <c r="D70931">
        <v>21.9</v>
      </c>
      <c r="E70931" t="s">
        <v>94035</v>
      </c>
      <c r="F70931">
        <v>-1</v>
      </c>
      <c r="G70931">
        <v>1903.9</v>
      </c>
      <c r="H70931" t="s">
        <v>94032</v>
      </c>
      <c r="I70931">
        <v>0</v>
      </c>
      <c r="J70931" t="s">
        <v>6137</v>
      </c>
      <c r="K70931" t="s">
        <v>609</v>
      </c>
      <c r="L70931" t="s">
        <v>6137</v>
      </c>
      <c r="M70931">
        <v>3</v>
      </c>
      <c r="N70931" t="s">
        <v>94032</v>
      </c>
      <c r="O70931" t="s">
        <v>911</v>
      </c>
      <c r="P70931">
        <v>1</v>
      </c>
      <c r="Q70931" t="s">
        <v>25</v>
      </c>
      <c r="R70931">
        <v>6</v>
      </c>
      <c r="S70931" t="s">
        <v>26</v>
      </c>
    </row>
    <row r="70932" spans="1:19" x14ac:dyDescent="0.35">
      <c r="A70932" t="s">
        <v>911</v>
      </c>
      <c r="B70932">
        <v>429.24560930000001</v>
      </c>
      <c r="C70932">
        <v>378.20595279999998</v>
      </c>
      <c r="D70932">
        <v>21.9</v>
      </c>
      <c r="E70932" t="s">
        <v>94036</v>
      </c>
      <c r="F70932">
        <v>-1</v>
      </c>
      <c r="G70932">
        <v>997.5</v>
      </c>
      <c r="H70932" t="s">
        <v>94032</v>
      </c>
      <c r="I70932">
        <v>0</v>
      </c>
      <c r="J70932" t="s">
        <v>6137</v>
      </c>
      <c r="K70932" t="s">
        <v>5297</v>
      </c>
      <c r="L70932" t="s">
        <v>6137</v>
      </c>
      <c r="M70932">
        <v>3</v>
      </c>
      <c r="N70932" t="s">
        <v>94032</v>
      </c>
      <c r="O70932" t="s">
        <v>911</v>
      </c>
      <c r="P70932">
        <v>2</v>
      </c>
      <c r="Q70932" t="s">
        <v>33</v>
      </c>
      <c r="R70932">
        <v>8</v>
      </c>
      <c r="S70932" t="s">
        <v>26</v>
      </c>
    </row>
    <row r="70933" spans="1:19" x14ac:dyDescent="0.35">
      <c r="A70933" t="s">
        <v>911</v>
      </c>
      <c r="B70933">
        <v>429.24560930000001</v>
      </c>
      <c r="C70933">
        <v>531.32492230000003</v>
      </c>
      <c r="D70933">
        <v>21.9</v>
      </c>
      <c r="E70933" t="s">
        <v>94037</v>
      </c>
      <c r="F70933">
        <v>-1</v>
      </c>
      <c r="G70933">
        <v>5954</v>
      </c>
      <c r="H70933" t="s">
        <v>94032</v>
      </c>
      <c r="I70933">
        <v>0</v>
      </c>
      <c r="J70933" t="s">
        <v>6137</v>
      </c>
      <c r="K70933" t="s">
        <v>1186</v>
      </c>
      <c r="L70933" t="s">
        <v>6137</v>
      </c>
      <c r="M70933">
        <v>3</v>
      </c>
      <c r="N70933" t="s">
        <v>94032</v>
      </c>
      <c r="O70933" t="s">
        <v>911</v>
      </c>
      <c r="P70933">
        <v>1</v>
      </c>
      <c r="Q70933" t="s">
        <v>25</v>
      </c>
      <c r="R70933">
        <v>5</v>
      </c>
      <c r="S70933" t="s">
        <v>26</v>
      </c>
    </row>
    <row r="70934" spans="1:19" x14ac:dyDescent="0.35">
      <c r="A70934" t="s">
        <v>289</v>
      </c>
      <c r="B70934">
        <v>942.02290010000002</v>
      </c>
      <c r="C70934">
        <v>742.46102180000003</v>
      </c>
      <c r="D70934">
        <v>61.5</v>
      </c>
      <c r="E70934" t="s">
        <v>94038</v>
      </c>
      <c r="F70934">
        <v>-1</v>
      </c>
      <c r="G70934">
        <v>2187.8000000000002</v>
      </c>
      <c r="H70934" t="s">
        <v>94039</v>
      </c>
      <c r="I70934">
        <v>0</v>
      </c>
      <c r="J70934" t="s">
        <v>292</v>
      </c>
      <c r="K70934" t="s">
        <v>873</v>
      </c>
      <c r="L70934" t="s">
        <v>292</v>
      </c>
      <c r="M70934">
        <v>2</v>
      </c>
      <c r="N70934" t="s">
        <v>94039</v>
      </c>
      <c r="O70934" t="s">
        <v>289</v>
      </c>
      <c r="P70934">
        <v>1</v>
      </c>
      <c r="Q70934" t="s">
        <v>33</v>
      </c>
      <c r="R70934">
        <v>7</v>
      </c>
      <c r="S70934" t="s">
        <v>26</v>
      </c>
    </row>
    <row r="70935" spans="1:19" x14ac:dyDescent="0.35">
      <c r="A70935" t="s">
        <v>289</v>
      </c>
      <c r="B70935">
        <v>942.02290010000002</v>
      </c>
      <c r="C70935">
        <v>1011.562192</v>
      </c>
      <c r="D70935">
        <v>61.5</v>
      </c>
      <c r="E70935" t="s">
        <v>94040</v>
      </c>
      <c r="F70935">
        <v>-1</v>
      </c>
      <c r="G70935">
        <v>1291.4000000000001</v>
      </c>
      <c r="H70935" t="s">
        <v>94039</v>
      </c>
      <c r="I70935">
        <v>0</v>
      </c>
      <c r="J70935" t="s">
        <v>292</v>
      </c>
      <c r="K70935" t="s">
        <v>9788</v>
      </c>
      <c r="L70935" t="s">
        <v>292</v>
      </c>
      <c r="M70935">
        <v>2</v>
      </c>
      <c r="N70935" t="s">
        <v>94039</v>
      </c>
      <c r="O70935" t="s">
        <v>289</v>
      </c>
      <c r="P70935">
        <v>1</v>
      </c>
      <c r="Q70935" t="s">
        <v>33</v>
      </c>
      <c r="R70935">
        <v>10</v>
      </c>
      <c r="S70935" t="s">
        <v>26</v>
      </c>
    </row>
    <row r="70936" spans="1:19" x14ac:dyDescent="0.35">
      <c r="A70936" t="s">
        <v>289</v>
      </c>
      <c r="B70936">
        <v>942.02290010000002</v>
      </c>
      <c r="C70936">
        <v>530.30854390000002</v>
      </c>
      <c r="D70936">
        <v>61.5</v>
      </c>
      <c r="E70936" t="s">
        <v>94041</v>
      </c>
      <c r="F70936">
        <v>-1</v>
      </c>
      <c r="G70936">
        <v>1600.9</v>
      </c>
      <c r="H70936" t="s">
        <v>94039</v>
      </c>
      <c r="I70936">
        <v>0</v>
      </c>
      <c r="J70936" t="s">
        <v>292</v>
      </c>
      <c r="K70936" t="s">
        <v>478</v>
      </c>
      <c r="L70936" t="s">
        <v>292</v>
      </c>
      <c r="M70936">
        <v>2</v>
      </c>
      <c r="N70936" t="s">
        <v>94039</v>
      </c>
      <c r="O70936" t="s">
        <v>289</v>
      </c>
      <c r="P70936">
        <v>1</v>
      </c>
      <c r="Q70936" t="s">
        <v>33</v>
      </c>
      <c r="R70936">
        <v>5</v>
      </c>
      <c r="S70936" t="s">
        <v>26</v>
      </c>
    </row>
    <row r="70937" spans="1:19" x14ac:dyDescent="0.35">
      <c r="A70937" t="s">
        <v>289</v>
      </c>
      <c r="B70937">
        <v>942.02290010000002</v>
      </c>
      <c r="C70937">
        <v>571.29602739999996</v>
      </c>
      <c r="D70937">
        <v>61.5</v>
      </c>
      <c r="E70937" t="s">
        <v>94042</v>
      </c>
      <c r="F70937">
        <v>-1</v>
      </c>
      <c r="G70937">
        <v>2059.8000000000002</v>
      </c>
      <c r="H70937" t="s">
        <v>94039</v>
      </c>
      <c r="I70937">
        <v>0</v>
      </c>
      <c r="J70937" t="s">
        <v>292</v>
      </c>
      <c r="K70937" t="s">
        <v>88514</v>
      </c>
      <c r="L70937" t="s">
        <v>292</v>
      </c>
      <c r="M70937">
        <v>2</v>
      </c>
      <c r="N70937" t="s">
        <v>94039</v>
      </c>
      <c r="O70937" t="s">
        <v>289</v>
      </c>
      <c r="P70937">
        <v>2</v>
      </c>
      <c r="Q70937" t="s">
        <v>25</v>
      </c>
      <c r="R70937">
        <v>11</v>
      </c>
      <c r="S70937" t="s">
        <v>26</v>
      </c>
    </row>
    <row r="70938" spans="1:19" x14ac:dyDescent="0.35">
      <c r="A70938" t="s">
        <v>289</v>
      </c>
      <c r="B70938">
        <v>942.02290010000002</v>
      </c>
      <c r="C70938">
        <v>873.4934442</v>
      </c>
      <c r="D70938">
        <v>61.5</v>
      </c>
      <c r="E70938" t="s">
        <v>94043</v>
      </c>
      <c r="F70938">
        <v>-1</v>
      </c>
      <c r="G70938">
        <v>5122.7</v>
      </c>
      <c r="H70938" t="s">
        <v>94039</v>
      </c>
      <c r="I70938">
        <v>0</v>
      </c>
      <c r="J70938" t="s">
        <v>292</v>
      </c>
      <c r="K70938" t="s">
        <v>88512</v>
      </c>
      <c r="L70938" t="s">
        <v>292</v>
      </c>
      <c r="M70938">
        <v>2</v>
      </c>
      <c r="N70938" t="s">
        <v>94039</v>
      </c>
      <c r="O70938" t="s">
        <v>289</v>
      </c>
      <c r="P70938">
        <v>2</v>
      </c>
      <c r="Q70938" t="s">
        <v>25</v>
      </c>
      <c r="R70938">
        <v>17</v>
      </c>
      <c r="S70938" t="s">
        <v>26</v>
      </c>
    </row>
    <row r="70939" spans="1:19" x14ac:dyDescent="0.35">
      <c r="A70939" t="s">
        <v>289</v>
      </c>
      <c r="B70939">
        <v>942.02290010000002</v>
      </c>
      <c r="C70939">
        <v>643.39260790000003</v>
      </c>
      <c r="D70939">
        <v>61.5</v>
      </c>
      <c r="E70939" t="s">
        <v>94044</v>
      </c>
      <c r="F70939">
        <v>-1</v>
      </c>
      <c r="G70939">
        <v>1077.9000000000001</v>
      </c>
      <c r="H70939" t="s">
        <v>94039</v>
      </c>
      <c r="I70939">
        <v>0</v>
      </c>
      <c r="J70939" t="s">
        <v>292</v>
      </c>
      <c r="K70939" t="s">
        <v>7646</v>
      </c>
      <c r="L70939" t="s">
        <v>292</v>
      </c>
      <c r="M70939">
        <v>2</v>
      </c>
      <c r="N70939" t="s">
        <v>94039</v>
      </c>
      <c r="O70939" t="s">
        <v>289</v>
      </c>
      <c r="P70939">
        <v>1</v>
      </c>
      <c r="Q70939" t="s">
        <v>33</v>
      </c>
      <c r="R70939">
        <v>6</v>
      </c>
      <c r="S70939" t="s">
        <v>26</v>
      </c>
    </row>
    <row r="70940" spans="1:19" x14ac:dyDescent="0.35">
      <c r="A70940" t="s">
        <v>289</v>
      </c>
      <c r="B70940">
        <v>628.35102559999996</v>
      </c>
      <c r="C70940">
        <v>530.30854390000002</v>
      </c>
      <c r="D70940">
        <v>61.1</v>
      </c>
      <c r="E70940" t="s">
        <v>94045</v>
      </c>
      <c r="F70940">
        <v>-1</v>
      </c>
      <c r="G70940">
        <v>3845.3</v>
      </c>
      <c r="H70940" t="s">
        <v>94046</v>
      </c>
      <c r="I70940">
        <v>0</v>
      </c>
      <c r="J70940" t="s">
        <v>292</v>
      </c>
      <c r="K70940" t="s">
        <v>1707</v>
      </c>
      <c r="L70940" t="s">
        <v>292</v>
      </c>
      <c r="M70940">
        <v>3</v>
      </c>
      <c r="N70940" t="s">
        <v>94046</v>
      </c>
      <c r="O70940" t="s">
        <v>289</v>
      </c>
      <c r="P70940">
        <v>1</v>
      </c>
      <c r="Q70940" t="s">
        <v>33</v>
      </c>
      <c r="R70940">
        <v>5</v>
      </c>
      <c r="S70940" t="s">
        <v>26</v>
      </c>
    </row>
    <row r="70941" spans="1:19" x14ac:dyDescent="0.35">
      <c r="A70941" t="s">
        <v>289</v>
      </c>
      <c r="B70941">
        <v>628.35102559999996</v>
      </c>
      <c r="C70941">
        <v>1141.5847779999999</v>
      </c>
      <c r="D70941">
        <v>61.1</v>
      </c>
      <c r="E70941" t="s">
        <v>94047</v>
      </c>
      <c r="F70941">
        <v>-1</v>
      </c>
      <c r="G70941">
        <v>5122.6000000000004</v>
      </c>
      <c r="H70941" t="s">
        <v>94046</v>
      </c>
      <c r="I70941">
        <v>0</v>
      </c>
      <c r="J70941" t="s">
        <v>292</v>
      </c>
      <c r="K70941" t="s">
        <v>20247</v>
      </c>
      <c r="L70941" t="s">
        <v>292</v>
      </c>
      <c r="M70941">
        <v>3</v>
      </c>
      <c r="N70941" t="s">
        <v>94046</v>
      </c>
      <c r="O70941" t="s">
        <v>289</v>
      </c>
      <c r="P70941">
        <v>1</v>
      </c>
      <c r="Q70941" t="s">
        <v>25</v>
      </c>
      <c r="R70941">
        <v>11</v>
      </c>
      <c r="S70941" t="s">
        <v>26</v>
      </c>
    </row>
    <row r="70942" spans="1:19" x14ac:dyDescent="0.35">
      <c r="A70942" t="s">
        <v>289</v>
      </c>
      <c r="B70942">
        <v>628.35102559999996</v>
      </c>
      <c r="C70942">
        <v>643.39260790000003</v>
      </c>
      <c r="D70942">
        <v>61.1</v>
      </c>
      <c r="E70942" t="s">
        <v>94048</v>
      </c>
      <c r="F70942">
        <v>-1</v>
      </c>
      <c r="G70942">
        <v>7746.2</v>
      </c>
      <c r="H70942" t="s">
        <v>94046</v>
      </c>
      <c r="I70942">
        <v>0</v>
      </c>
      <c r="J70942" t="s">
        <v>292</v>
      </c>
      <c r="K70942" t="s">
        <v>1882</v>
      </c>
      <c r="L70942" t="s">
        <v>292</v>
      </c>
      <c r="M70942">
        <v>3</v>
      </c>
      <c r="N70942" t="s">
        <v>94046</v>
      </c>
      <c r="O70942" t="s">
        <v>289</v>
      </c>
      <c r="P70942">
        <v>1</v>
      </c>
      <c r="Q70942" t="s">
        <v>33</v>
      </c>
      <c r="R70942">
        <v>6</v>
      </c>
      <c r="S70942" t="s">
        <v>26</v>
      </c>
    </row>
    <row r="70943" spans="1:19" x14ac:dyDescent="0.35">
      <c r="A70943" t="s">
        <v>289</v>
      </c>
      <c r="B70943">
        <v>628.35102559999996</v>
      </c>
      <c r="C70943">
        <v>571.29602739999996</v>
      </c>
      <c r="D70943">
        <v>61.1</v>
      </c>
      <c r="E70943" t="s">
        <v>94049</v>
      </c>
      <c r="F70943">
        <v>-1</v>
      </c>
      <c r="G70943">
        <v>7612.4</v>
      </c>
      <c r="H70943" t="s">
        <v>94046</v>
      </c>
      <c r="I70943">
        <v>0</v>
      </c>
      <c r="J70943" t="s">
        <v>292</v>
      </c>
      <c r="K70943" t="s">
        <v>94050</v>
      </c>
      <c r="L70943" t="s">
        <v>292</v>
      </c>
      <c r="M70943">
        <v>3</v>
      </c>
      <c r="N70943" t="s">
        <v>94046</v>
      </c>
      <c r="O70943" t="s">
        <v>289</v>
      </c>
      <c r="P70943">
        <v>2</v>
      </c>
      <c r="Q70943" t="s">
        <v>25</v>
      </c>
      <c r="R70943">
        <v>11</v>
      </c>
      <c r="S70943" t="s">
        <v>26</v>
      </c>
    </row>
    <row r="70944" spans="1:19" x14ac:dyDescent="0.35">
      <c r="A70944" t="s">
        <v>289</v>
      </c>
      <c r="B70944">
        <v>628.35102559999996</v>
      </c>
      <c r="C70944">
        <v>742.46102180000003</v>
      </c>
      <c r="D70944">
        <v>61.1</v>
      </c>
      <c r="E70944" t="s">
        <v>94051</v>
      </c>
      <c r="F70944">
        <v>-1</v>
      </c>
      <c r="G70944">
        <v>10000</v>
      </c>
      <c r="H70944" t="s">
        <v>94046</v>
      </c>
      <c r="I70944">
        <v>0</v>
      </c>
      <c r="J70944" t="s">
        <v>292</v>
      </c>
      <c r="K70944" t="s">
        <v>9254</v>
      </c>
      <c r="L70944" t="s">
        <v>292</v>
      </c>
      <c r="M70944">
        <v>3</v>
      </c>
      <c r="N70944" t="s">
        <v>94046</v>
      </c>
      <c r="O70944" t="s">
        <v>289</v>
      </c>
      <c r="P70944">
        <v>1</v>
      </c>
      <c r="Q70944" t="s">
        <v>33</v>
      </c>
      <c r="R70944">
        <v>7</v>
      </c>
      <c r="S70944" t="s">
        <v>26</v>
      </c>
    </row>
    <row r="70945" spans="1:19" x14ac:dyDescent="0.35">
      <c r="A70945" t="s">
        <v>289</v>
      </c>
      <c r="B70945">
        <v>628.35102559999996</v>
      </c>
      <c r="C70945">
        <v>759.39954379999995</v>
      </c>
      <c r="D70945">
        <v>61.1</v>
      </c>
      <c r="E70945" t="s">
        <v>94052</v>
      </c>
      <c r="F70945">
        <v>-1</v>
      </c>
      <c r="G70945">
        <v>4974.8999999999996</v>
      </c>
      <c r="H70945" t="s">
        <v>94046</v>
      </c>
      <c r="I70945">
        <v>0</v>
      </c>
      <c r="J70945" t="s">
        <v>292</v>
      </c>
      <c r="K70945" t="s">
        <v>239</v>
      </c>
      <c r="L70945" t="s">
        <v>292</v>
      </c>
      <c r="M70945">
        <v>3</v>
      </c>
      <c r="N70945" t="s">
        <v>94046</v>
      </c>
      <c r="O70945" t="s">
        <v>289</v>
      </c>
      <c r="P70945">
        <v>1</v>
      </c>
      <c r="Q70945" t="s">
        <v>25</v>
      </c>
      <c r="R70945">
        <v>7</v>
      </c>
      <c r="S70945" t="s">
        <v>26</v>
      </c>
    </row>
    <row r="70946" spans="1:19" x14ac:dyDescent="0.35">
      <c r="A70946" t="s">
        <v>911</v>
      </c>
      <c r="B70946">
        <v>928.4209783</v>
      </c>
      <c r="C70946">
        <v>838.37234269999999</v>
      </c>
      <c r="D70946">
        <v>56.2</v>
      </c>
      <c r="E70946" t="s">
        <v>94053</v>
      </c>
      <c r="F70946">
        <v>-1</v>
      </c>
      <c r="G70946">
        <v>4342.7</v>
      </c>
      <c r="H70946" t="s">
        <v>94054</v>
      </c>
      <c r="I70946">
        <v>0</v>
      </c>
      <c r="J70946" t="s">
        <v>3716</v>
      </c>
      <c r="K70946" t="s">
        <v>1919</v>
      </c>
      <c r="L70946" t="s">
        <v>3717</v>
      </c>
      <c r="M70946">
        <v>2</v>
      </c>
      <c r="N70946" t="s">
        <v>94054</v>
      </c>
      <c r="O70946" t="s">
        <v>911</v>
      </c>
      <c r="P70946">
        <v>1</v>
      </c>
      <c r="Q70946" t="s">
        <v>25</v>
      </c>
      <c r="R70946">
        <v>-1</v>
      </c>
      <c r="S70946" t="s">
        <v>26</v>
      </c>
    </row>
    <row r="70947" spans="1:19" x14ac:dyDescent="0.35">
      <c r="A70947" t="s">
        <v>911</v>
      </c>
      <c r="B70947">
        <v>928.4209783</v>
      </c>
      <c r="C70947">
        <v>458.22453949999999</v>
      </c>
      <c r="D70947">
        <v>56.2</v>
      </c>
      <c r="E70947" t="s">
        <v>94055</v>
      </c>
      <c r="F70947">
        <v>-1</v>
      </c>
      <c r="G70947">
        <v>4431.3</v>
      </c>
      <c r="H70947" t="s">
        <v>94054</v>
      </c>
      <c r="I70947">
        <v>0</v>
      </c>
      <c r="J70947" t="s">
        <v>3716</v>
      </c>
      <c r="K70947" t="s">
        <v>2580</v>
      </c>
      <c r="L70947" t="s">
        <v>3717</v>
      </c>
      <c r="M70947">
        <v>2</v>
      </c>
      <c r="N70947" t="s">
        <v>94054</v>
      </c>
      <c r="O70947" t="s">
        <v>911</v>
      </c>
      <c r="P70947">
        <v>1</v>
      </c>
      <c r="Q70947" t="s">
        <v>33</v>
      </c>
      <c r="R70947">
        <v>-1</v>
      </c>
      <c r="S70947" t="s">
        <v>26</v>
      </c>
    </row>
    <row r="70948" spans="1:19" x14ac:dyDescent="0.35">
      <c r="A70948" t="s">
        <v>911</v>
      </c>
      <c r="B70948">
        <v>928.4209783</v>
      </c>
      <c r="C70948">
        <v>1285.533353</v>
      </c>
      <c r="D70948">
        <v>56.2</v>
      </c>
      <c r="E70948" t="s">
        <v>94056</v>
      </c>
      <c r="F70948">
        <v>-1</v>
      </c>
      <c r="G70948">
        <v>9680.7999999999993</v>
      </c>
      <c r="H70948" t="s">
        <v>94054</v>
      </c>
      <c r="I70948">
        <v>0</v>
      </c>
      <c r="J70948" t="s">
        <v>3716</v>
      </c>
      <c r="K70948" t="s">
        <v>5345</v>
      </c>
      <c r="L70948" t="s">
        <v>3717</v>
      </c>
      <c r="M70948">
        <v>2</v>
      </c>
      <c r="N70948" t="s">
        <v>94054</v>
      </c>
      <c r="O70948" t="s">
        <v>911</v>
      </c>
      <c r="P70948">
        <v>1</v>
      </c>
      <c r="Q70948" t="s">
        <v>25</v>
      </c>
      <c r="R70948">
        <v>-1</v>
      </c>
      <c r="S70948" t="s">
        <v>26</v>
      </c>
    </row>
    <row r="70949" spans="1:19" x14ac:dyDescent="0.35">
      <c r="A70949" t="s">
        <v>911</v>
      </c>
      <c r="B70949">
        <v>928.4209783</v>
      </c>
      <c r="C70949">
        <v>969.4128273</v>
      </c>
      <c r="D70949">
        <v>56.2</v>
      </c>
      <c r="E70949" t="s">
        <v>94057</v>
      </c>
      <c r="F70949">
        <v>-1</v>
      </c>
      <c r="G70949">
        <v>5513.5</v>
      </c>
      <c r="H70949" t="s">
        <v>94054</v>
      </c>
      <c r="I70949">
        <v>0</v>
      </c>
      <c r="J70949" t="s">
        <v>3716</v>
      </c>
      <c r="K70949" t="s">
        <v>843</v>
      </c>
      <c r="L70949" t="s">
        <v>3717</v>
      </c>
      <c r="M70949">
        <v>2</v>
      </c>
      <c r="N70949" t="s">
        <v>94054</v>
      </c>
      <c r="O70949" t="s">
        <v>911</v>
      </c>
      <c r="P70949">
        <v>1</v>
      </c>
      <c r="Q70949" t="s">
        <v>25</v>
      </c>
      <c r="R70949">
        <v>-1</v>
      </c>
      <c r="S70949" t="s">
        <v>26</v>
      </c>
    </row>
    <row r="70950" spans="1:19" x14ac:dyDescent="0.35">
      <c r="A70950" t="s">
        <v>911</v>
      </c>
      <c r="B70950">
        <v>928.4209783</v>
      </c>
      <c r="C70950">
        <v>1068.481241</v>
      </c>
      <c r="D70950">
        <v>56.2</v>
      </c>
      <c r="E70950" t="s">
        <v>94058</v>
      </c>
      <c r="F70950">
        <v>-1</v>
      </c>
      <c r="G70950">
        <v>3297.7</v>
      </c>
      <c r="H70950" t="s">
        <v>94054</v>
      </c>
      <c r="I70950">
        <v>0</v>
      </c>
      <c r="J70950" t="s">
        <v>3716</v>
      </c>
      <c r="K70950" t="s">
        <v>984</v>
      </c>
      <c r="L70950" t="s">
        <v>3717</v>
      </c>
      <c r="M70950">
        <v>2</v>
      </c>
      <c r="N70950" t="s">
        <v>94054</v>
      </c>
      <c r="O70950" t="s">
        <v>911</v>
      </c>
      <c r="P70950">
        <v>1</v>
      </c>
      <c r="Q70950" t="s">
        <v>25</v>
      </c>
      <c r="R70950">
        <v>-1</v>
      </c>
      <c r="S70950" t="s">
        <v>26</v>
      </c>
    </row>
    <row r="70951" spans="1:19" x14ac:dyDescent="0.35">
      <c r="A70951" t="s">
        <v>911</v>
      </c>
      <c r="B70951">
        <v>928.4209783</v>
      </c>
      <c r="C70951">
        <v>737.32466429999999</v>
      </c>
      <c r="D70951">
        <v>56.2</v>
      </c>
      <c r="E70951" t="s">
        <v>94059</v>
      </c>
      <c r="F70951">
        <v>-1</v>
      </c>
      <c r="G70951">
        <v>3750.7</v>
      </c>
      <c r="H70951" t="s">
        <v>94054</v>
      </c>
      <c r="I70951">
        <v>0</v>
      </c>
      <c r="J70951" t="s">
        <v>3716</v>
      </c>
      <c r="K70951" t="s">
        <v>812</v>
      </c>
      <c r="L70951" t="s">
        <v>3717</v>
      </c>
      <c r="M70951">
        <v>2</v>
      </c>
      <c r="N70951" t="s">
        <v>94054</v>
      </c>
      <c r="O70951" t="s">
        <v>911</v>
      </c>
      <c r="P70951">
        <v>1</v>
      </c>
      <c r="Q70951" t="s">
        <v>25</v>
      </c>
      <c r="R70951">
        <v>-1</v>
      </c>
      <c r="S70951" t="s">
        <v>26</v>
      </c>
    </row>
    <row r="70952" spans="1:19" x14ac:dyDescent="0.35">
      <c r="A70952" t="s">
        <v>911</v>
      </c>
      <c r="B70952">
        <v>936.41843570000003</v>
      </c>
      <c r="C70952">
        <v>458.22453949999999</v>
      </c>
      <c r="D70952">
        <v>29.6</v>
      </c>
      <c r="E70952" t="s">
        <v>94060</v>
      </c>
      <c r="F70952">
        <v>-1</v>
      </c>
      <c r="G70952">
        <v>4503.8999999999996</v>
      </c>
      <c r="H70952" t="s">
        <v>94061</v>
      </c>
      <c r="I70952">
        <v>0</v>
      </c>
      <c r="J70952" t="s">
        <v>3716</v>
      </c>
      <c r="K70952" t="s">
        <v>3333</v>
      </c>
      <c r="L70952" t="s">
        <v>3726</v>
      </c>
      <c r="M70952">
        <v>2</v>
      </c>
      <c r="N70952" t="s">
        <v>94061</v>
      </c>
      <c r="O70952" t="s">
        <v>911</v>
      </c>
      <c r="P70952">
        <v>1</v>
      </c>
      <c r="Q70952" t="s">
        <v>33</v>
      </c>
      <c r="R70952">
        <v>-1</v>
      </c>
      <c r="S70952" t="s">
        <v>26</v>
      </c>
    </row>
    <row r="70953" spans="1:19" x14ac:dyDescent="0.35">
      <c r="A70953" t="s">
        <v>911</v>
      </c>
      <c r="B70953">
        <v>936.41843570000003</v>
      </c>
      <c r="C70953">
        <v>985.40774199999998</v>
      </c>
      <c r="D70953">
        <v>29.6</v>
      </c>
      <c r="E70953" t="s">
        <v>94062</v>
      </c>
      <c r="F70953">
        <v>-1</v>
      </c>
      <c r="G70953">
        <v>3373.6</v>
      </c>
      <c r="H70953" t="s">
        <v>94061</v>
      </c>
      <c r="I70953">
        <v>0</v>
      </c>
      <c r="J70953" t="s">
        <v>3716</v>
      </c>
      <c r="K70953" t="s">
        <v>1694</v>
      </c>
      <c r="L70953" t="s">
        <v>3726</v>
      </c>
      <c r="M70953">
        <v>2</v>
      </c>
      <c r="N70953" t="s">
        <v>94061</v>
      </c>
      <c r="O70953" t="s">
        <v>911</v>
      </c>
      <c r="P70953">
        <v>1</v>
      </c>
      <c r="Q70953" t="s">
        <v>25</v>
      </c>
      <c r="R70953">
        <v>-1</v>
      </c>
      <c r="S70953" t="s">
        <v>26</v>
      </c>
    </row>
    <row r="70954" spans="1:19" x14ac:dyDescent="0.35">
      <c r="A70954" t="s">
        <v>911</v>
      </c>
      <c r="B70954">
        <v>936.41843570000003</v>
      </c>
      <c r="C70954">
        <v>549.26271589999999</v>
      </c>
      <c r="D70954">
        <v>29.6</v>
      </c>
      <c r="E70954" t="s">
        <v>94063</v>
      </c>
      <c r="F70954">
        <v>-1</v>
      </c>
      <c r="G70954">
        <v>2767.2</v>
      </c>
      <c r="H70954" t="s">
        <v>94061</v>
      </c>
      <c r="I70954">
        <v>0</v>
      </c>
      <c r="J70954" t="s">
        <v>3716</v>
      </c>
      <c r="K70954" t="s">
        <v>2531</v>
      </c>
      <c r="L70954" t="s">
        <v>3726</v>
      </c>
      <c r="M70954">
        <v>2</v>
      </c>
      <c r="N70954" t="s">
        <v>94061</v>
      </c>
      <c r="O70954" t="s">
        <v>911</v>
      </c>
      <c r="P70954">
        <v>1</v>
      </c>
      <c r="Q70954" t="s">
        <v>25</v>
      </c>
      <c r="R70954">
        <v>-1</v>
      </c>
      <c r="S70954" t="s">
        <v>26</v>
      </c>
    </row>
    <row r="70955" spans="1:19" x14ac:dyDescent="0.35">
      <c r="A70955" t="s">
        <v>911</v>
      </c>
      <c r="B70955">
        <v>936.41843570000003</v>
      </c>
      <c r="C70955">
        <v>737.32466429999999</v>
      </c>
      <c r="D70955">
        <v>29.6</v>
      </c>
      <c r="E70955" t="s">
        <v>94064</v>
      </c>
      <c r="F70955">
        <v>-1</v>
      </c>
      <c r="G70955">
        <v>2990.1</v>
      </c>
      <c r="H70955" t="s">
        <v>94061</v>
      </c>
      <c r="I70955">
        <v>0</v>
      </c>
      <c r="J70955" t="s">
        <v>3716</v>
      </c>
      <c r="K70955" t="s">
        <v>2618</v>
      </c>
      <c r="L70955" t="s">
        <v>3726</v>
      </c>
      <c r="M70955">
        <v>2</v>
      </c>
      <c r="N70955" t="s">
        <v>94061</v>
      </c>
      <c r="O70955" t="s">
        <v>911</v>
      </c>
      <c r="P70955">
        <v>1</v>
      </c>
      <c r="Q70955" t="s">
        <v>25</v>
      </c>
      <c r="R70955">
        <v>-1</v>
      </c>
      <c r="S70955" t="s">
        <v>26</v>
      </c>
    </row>
    <row r="70956" spans="1:19" x14ac:dyDescent="0.35">
      <c r="A70956" t="s">
        <v>911</v>
      </c>
      <c r="B70956">
        <v>936.41843570000003</v>
      </c>
      <c r="C70956">
        <v>838.37234269999999</v>
      </c>
      <c r="D70956">
        <v>29.6</v>
      </c>
      <c r="E70956" t="s">
        <v>94065</v>
      </c>
      <c r="F70956">
        <v>-1</v>
      </c>
      <c r="G70956">
        <v>3778.9</v>
      </c>
      <c r="H70956" t="s">
        <v>94061</v>
      </c>
      <c r="I70956">
        <v>0</v>
      </c>
      <c r="J70956" t="s">
        <v>3716</v>
      </c>
      <c r="K70956" t="s">
        <v>3732</v>
      </c>
      <c r="L70956" t="s">
        <v>3726</v>
      </c>
      <c r="M70956">
        <v>2</v>
      </c>
      <c r="N70956" t="s">
        <v>94061</v>
      </c>
      <c r="O70956" t="s">
        <v>911</v>
      </c>
      <c r="P70956">
        <v>1</v>
      </c>
      <c r="Q70956" t="s">
        <v>25</v>
      </c>
      <c r="R70956">
        <v>-1</v>
      </c>
      <c r="S70956" t="s">
        <v>26</v>
      </c>
    </row>
    <row r="70957" spans="1:19" x14ac:dyDescent="0.35">
      <c r="A70957" t="s">
        <v>911</v>
      </c>
      <c r="B70957">
        <v>936.41843570000003</v>
      </c>
      <c r="C70957">
        <v>1301.528268</v>
      </c>
      <c r="D70957">
        <v>29.6</v>
      </c>
      <c r="E70957" t="s">
        <v>94066</v>
      </c>
      <c r="F70957">
        <v>-1</v>
      </c>
      <c r="G70957">
        <v>5614</v>
      </c>
      <c r="H70957" t="s">
        <v>94061</v>
      </c>
      <c r="I70957">
        <v>0</v>
      </c>
      <c r="J70957" t="s">
        <v>3716</v>
      </c>
      <c r="K70957" t="s">
        <v>3725</v>
      </c>
      <c r="L70957" t="s">
        <v>3726</v>
      </c>
      <c r="M70957">
        <v>2</v>
      </c>
      <c r="N70957" t="s">
        <v>94061</v>
      </c>
      <c r="O70957" t="s">
        <v>911</v>
      </c>
      <c r="P70957">
        <v>1</v>
      </c>
      <c r="Q70957" t="s">
        <v>25</v>
      </c>
      <c r="R70957">
        <v>-1</v>
      </c>
      <c r="S70957" t="s">
        <v>26</v>
      </c>
    </row>
    <row r="70958" spans="1:19" x14ac:dyDescent="0.35">
      <c r="A70958" t="s">
        <v>911</v>
      </c>
      <c r="B70958">
        <v>619.28307770000004</v>
      </c>
      <c r="C70958">
        <v>549.26271589999999</v>
      </c>
      <c r="D70958">
        <v>56.7</v>
      </c>
      <c r="E70958" t="s">
        <v>94067</v>
      </c>
      <c r="F70958">
        <v>-1</v>
      </c>
      <c r="G70958">
        <v>6849.4</v>
      </c>
      <c r="H70958" t="s">
        <v>94068</v>
      </c>
      <c r="I70958">
        <v>0</v>
      </c>
      <c r="J70958" t="s">
        <v>3716</v>
      </c>
      <c r="K70958" t="s">
        <v>535</v>
      </c>
      <c r="L70958" t="s">
        <v>3717</v>
      </c>
      <c r="M70958">
        <v>3</v>
      </c>
      <c r="N70958" t="s">
        <v>94068</v>
      </c>
      <c r="O70958" t="s">
        <v>911</v>
      </c>
      <c r="P70958">
        <v>1</v>
      </c>
      <c r="Q70958" t="s">
        <v>25</v>
      </c>
      <c r="R70958">
        <v>-1</v>
      </c>
      <c r="S70958" t="s">
        <v>26</v>
      </c>
    </row>
    <row r="70959" spans="1:19" x14ac:dyDescent="0.35">
      <c r="A70959" t="s">
        <v>911</v>
      </c>
      <c r="B70959">
        <v>619.28307770000004</v>
      </c>
      <c r="C70959">
        <v>838.37234269999999</v>
      </c>
      <c r="D70959">
        <v>56.7</v>
      </c>
      <c r="E70959" t="s">
        <v>94069</v>
      </c>
      <c r="F70959">
        <v>-1</v>
      </c>
      <c r="G70959">
        <v>6941.5</v>
      </c>
      <c r="H70959" t="s">
        <v>94068</v>
      </c>
      <c r="I70959">
        <v>0</v>
      </c>
      <c r="J70959" t="s">
        <v>3716</v>
      </c>
      <c r="K70959" t="s">
        <v>359</v>
      </c>
      <c r="L70959" t="s">
        <v>3717</v>
      </c>
      <c r="M70959">
        <v>3</v>
      </c>
      <c r="N70959" t="s">
        <v>94068</v>
      </c>
      <c r="O70959" t="s">
        <v>911</v>
      </c>
      <c r="P70959">
        <v>1</v>
      </c>
      <c r="Q70959" t="s">
        <v>25</v>
      </c>
      <c r="R70959">
        <v>-1</v>
      </c>
      <c r="S70959" t="s">
        <v>26</v>
      </c>
    </row>
    <row r="70960" spans="1:19" x14ac:dyDescent="0.35">
      <c r="A70960" t="s">
        <v>911</v>
      </c>
      <c r="B70960">
        <v>619.28307770000004</v>
      </c>
      <c r="C70960">
        <v>737.32466429999999</v>
      </c>
      <c r="D70960">
        <v>56.7</v>
      </c>
      <c r="E70960" t="s">
        <v>94070</v>
      </c>
      <c r="F70960">
        <v>-1</v>
      </c>
      <c r="G70960">
        <v>8244.7999999999993</v>
      </c>
      <c r="H70960" t="s">
        <v>94068</v>
      </c>
      <c r="I70960">
        <v>0</v>
      </c>
      <c r="J70960" t="s">
        <v>3716</v>
      </c>
      <c r="K70960" t="s">
        <v>670</v>
      </c>
      <c r="L70960" t="s">
        <v>3717</v>
      </c>
      <c r="M70960">
        <v>3</v>
      </c>
      <c r="N70960" t="s">
        <v>94068</v>
      </c>
      <c r="O70960" t="s">
        <v>911</v>
      </c>
      <c r="P70960">
        <v>1</v>
      </c>
      <c r="Q70960" t="s">
        <v>25</v>
      </c>
      <c r="R70960">
        <v>-1</v>
      </c>
      <c r="S70960" t="s">
        <v>26</v>
      </c>
    </row>
    <row r="70961" spans="1:19" x14ac:dyDescent="0.35">
      <c r="A70961" t="s">
        <v>911</v>
      </c>
      <c r="B70961">
        <v>619.28307770000004</v>
      </c>
      <c r="C70961">
        <v>969.4128273</v>
      </c>
      <c r="D70961">
        <v>56.7</v>
      </c>
      <c r="E70961" t="s">
        <v>94071</v>
      </c>
      <c r="F70961">
        <v>-1</v>
      </c>
      <c r="G70961">
        <v>3282.3</v>
      </c>
      <c r="H70961" t="s">
        <v>94068</v>
      </c>
      <c r="I70961">
        <v>0</v>
      </c>
      <c r="J70961" t="s">
        <v>3716</v>
      </c>
      <c r="K70961" t="s">
        <v>3738</v>
      </c>
      <c r="L70961" t="s">
        <v>3717</v>
      </c>
      <c r="M70961">
        <v>3</v>
      </c>
      <c r="N70961" t="s">
        <v>94068</v>
      </c>
      <c r="O70961" t="s">
        <v>911</v>
      </c>
      <c r="P70961">
        <v>1</v>
      </c>
      <c r="Q70961" t="s">
        <v>25</v>
      </c>
      <c r="R70961">
        <v>-1</v>
      </c>
      <c r="S70961" t="s">
        <v>26</v>
      </c>
    </row>
    <row r="70962" spans="1:19" x14ac:dyDescent="0.35">
      <c r="A70962" t="s">
        <v>911</v>
      </c>
      <c r="B70962">
        <v>619.28307770000004</v>
      </c>
      <c r="C70962">
        <v>680.3032005</v>
      </c>
      <c r="D70962">
        <v>56.7</v>
      </c>
      <c r="E70962" t="s">
        <v>94072</v>
      </c>
      <c r="F70962">
        <v>-1</v>
      </c>
      <c r="G70962">
        <v>3318.4</v>
      </c>
      <c r="H70962" t="s">
        <v>94068</v>
      </c>
      <c r="I70962">
        <v>0</v>
      </c>
      <c r="J70962" t="s">
        <v>3716</v>
      </c>
      <c r="K70962" t="s">
        <v>1260</v>
      </c>
      <c r="L70962" t="s">
        <v>3717</v>
      </c>
      <c r="M70962">
        <v>3</v>
      </c>
      <c r="N70962" t="s">
        <v>94068</v>
      </c>
      <c r="O70962" t="s">
        <v>911</v>
      </c>
      <c r="P70962">
        <v>1</v>
      </c>
      <c r="Q70962" t="s">
        <v>25</v>
      </c>
      <c r="R70962">
        <v>-1</v>
      </c>
      <c r="S70962" t="s">
        <v>26</v>
      </c>
    </row>
    <row r="70963" spans="1:19" x14ac:dyDescent="0.35">
      <c r="A70963" t="s">
        <v>911</v>
      </c>
      <c r="B70963">
        <v>619.28307770000004</v>
      </c>
      <c r="C70963">
        <v>448.21503749999999</v>
      </c>
      <c r="D70963">
        <v>56.7</v>
      </c>
      <c r="E70963" t="s">
        <v>94073</v>
      </c>
      <c r="F70963">
        <v>-1</v>
      </c>
      <c r="G70963">
        <v>3622.6</v>
      </c>
      <c r="H70963" t="s">
        <v>94068</v>
      </c>
      <c r="I70963">
        <v>0</v>
      </c>
      <c r="J70963" t="s">
        <v>3716</v>
      </c>
      <c r="K70963" t="s">
        <v>103</v>
      </c>
      <c r="L70963" t="s">
        <v>3717</v>
      </c>
      <c r="M70963">
        <v>3</v>
      </c>
      <c r="N70963" t="s">
        <v>94068</v>
      </c>
      <c r="O70963" t="s">
        <v>911</v>
      </c>
      <c r="P70963">
        <v>1</v>
      </c>
      <c r="Q70963" t="s">
        <v>25</v>
      </c>
      <c r="R70963">
        <v>-1</v>
      </c>
      <c r="S70963" t="s">
        <v>26</v>
      </c>
    </row>
    <row r="70964" spans="1:19" x14ac:dyDescent="0.35">
      <c r="A70964" t="s">
        <v>2704</v>
      </c>
      <c r="B70964">
        <v>1139.592768</v>
      </c>
      <c r="C70964">
        <v>789.42536459999997</v>
      </c>
      <c r="D70964">
        <v>131.9</v>
      </c>
      <c r="E70964" t="s">
        <v>94074</v>
      </c>
      <c r="F70964">
        <v>-1</v>
      </c>
      <c r="G70964">
        <v>4028.3</v>
      </c>
      <c r="H70964" t="s">
        <v>94075</v>
      </c>
      <c r="I70964">
        <v>0</v>
      </c>
      <c r="J70964" t="s">
        <v>88526</v>
      </c>
      <c r="K70964" t="s">
        <v>718</v>
      </c>
      <c r="L70964" t="s">
        <v>88526</v>
      </c>
      <c r="M70964">
        <v>3</v>
      </c>
      <c r="N70964" t="s">
        <v>94075</v>
      </c>
      <c r="O70964" t="s">
        <v>2704</v>
      </c>
      <c r="P70964">
        <v>1</v>
      </c>
      <c r="Q70964" t="s">
        <v>33</v>
      </c>
      <c r="R70964">
        <v>7</v>
      </c>
      <c r="S70964" t="s">
        <v>26</v>
      </c>
    </row>
    <row r="70965" spans="1:19" x14ac:dyDescent="0.35">
      <c r="A70965" t="s">
        <v>2704</v>
      </c>
      <c r="B70965">
        <v>1139.592768</v>
      </c>
      <c r="C70965">
        <v>718.38825080000004</v>
      </c>
      <c r="D70965">
        <v>131.9</v>
      </c>
      <c r="E70965" t="s">
        <v>94076</v>
      </c>
      <c r="F70965">
        <v>-1</v>
      </c>
      <c r="G70965">
        <v>3732.9</v>
      </c>
      <c r="H70965" t="s">
        <v>94075</v>
      </c>
      <c r="I70965">
        <v>0</v>
      </c>
      <c r="J70965" t="s">
        <v>88526</v>
      </c>
      <c r="K70965" t="s">
        <v>88533</v>
      </c>
      <c r="L70965" t="s">
        <v>88526</v>
      </c>
      <c r="M70965">
        <v>3</v>
      </c>
      <c r="N70965" t="s">
        <v>94075</v>
      </c>
      <c r="O70965" t="s">
        <v>2704</v>
      </c>
      <c r="P70965">
        <v>1</v>
      </c>
      <c r="Q70965" t="s">
        <v>33</v>
      </c>
      <c r="R70965">
        <v>6</v>
      </c>
      <c r="S70965" t="s">
        <v>26</v>
      </c>
    </row>
    <row r="70966" spans="1:19" x14ac:dyDescent="0.35">
      <c r="A70966" t="s">
        <v>2704</v>
      </c>
      <c r="B70966">
        <v>1139.592768</v>
      </c>
      <c r="C70966">
        <v>605.29857010000001</v>
      </c>
      <c r="D70966">
        <v>131.9</v>
      </c>
      <c r="E70966" t="s">
        <v>94077</v>
      </c>
      <c r="F70966">
        <v>-1</v>
      </c>
      <c r="G70966">
        <v>3098.7</v>
      </c>
      <c r="H70966" t="s">
        <v>94075</v>
      </c>
      <c r="I70966">
        <v>0</v>
      </c>
      <c r="J70966" t="s">
        <v>88526</v>
      </c>
      <c r="K70966" t="s">
        <v>94078</v>
      </c>
      <c r="L70966" t="s">
        <v>88526</v>
      </c>
      <c r="M70966">
        <v>3</v>
      </c>
      <c r="N70966" t="s">
        <v>94075</v>
      </c>
      <c r="O70966" t="s">
        <v>2704</v>
      </c>
      <c r="P70966">
        <v>2</v>
      </c>
      <c r="Q70966" t="s">
        <v>33</v>
      </c>
      <c r="R70966">
        <v>11</v>
      </c>
      <c r="S70966" t="s">
        <v>26</v>
      </c>
    </row>
    <row r="70967" spans="1:19" x14ac:dyDescent="0.35">
      <c r="A70967" t="s">
        <v>2704</v>
      </c>
      <c r="B70967">
        <v>1139.592768</v>
      </c>
      <c r="C70967">
        <v>1062.52145</v>
      </c>
      <c r="D70967">
        <v>131.9</v>
      </c>
      <c r="E70967" t="s">
        <v>94079</v>
      </c>
      <c r="F70967">
        <v>-1</v>
      </c>
      <c r="G70967">
        <v>5693.5</v>
      </c>
      <c r="H70967" t="s">
        <v>94075</v>
      </c>
      <c r="I70967">
        <v>0</v>
      </c>
      <c r="J70967" t="s">
        <v>88526</v>
      </c>
      <c r="K70967" t="s">
        <v>5108</v>
      </c>
      <c r="L70967" t="s">
        <v>88526</v>
      </c>
      <c r="M70967">
        <v>3</v>
      </c>
      <c r="N70967" t="s">
        <v>94075</v>
      </c>
      <c r="O70967" t="s">
        <v>2704</v>
      </c>
      <c r="P70967">
        <v>1</v>
      </c>
      <c r="Q70967" t="s">
        <v>33</v>
      </c>
      <c r="R70967">
        <v>10</v>
      </c>
      <c r="S70967" t="s">
        <v>26</v>
      </c>
    </row>
    <row r="70968" spans="1:19" x14ac:dyDescent="0.35">
      <c r="A70968" t="s">
        <v>2704</v>
      </c>
      <c r="B70968">
        <v>1139.592768</v>
      </c>
      <c r="C70968">
        <v>1337.648441</v>
      </c>
      <c r="D70968">
        <v>131.9</v>
      </c>
      <c r="E70968" t="s">
        <v>94080</v>
      </c>
      <c r="F70968">
        <v>-1</v>
      </c>
      <c r="G70968">
        <v>5214.1000000000004</v>
      </c>
      <c r="H70968" t="s">
        <v>94075</v>
      </c>
      <c r="I70968">
        <v>0</v>
      </c>
      <c r="J70968" t="s">
        <v>88526</v>
      </c>
      <c r="K70968" t="s">
        <v>1306</v>
      </c>
      <c r="L70968" t="s">
        <v>88526</v>
      </c>
      <c r="M70968">
        <v>3</v>
      </c>
      <c r="N70968" t="s">
        <v>94075</v>
      </c>
      <c r="O70968" t="s">
        <v>2704</v>
      </c>
      <c r="P70968">
        <v>1</v>
      </c>
      <c r="Q70968" t="s">
        <v>33</v>
      </c>
      <c r="R70968">
        <v>12</v>
      </c>
      <c r="S70968" t="s">
        <v>26</v>
      </c>
    </row>
    <row r="70969" spans="1:19" x14ac:dyDescent="0.35">
      <c r="A70969" t="s">
        <v>2704</v>
      </c>
      <c r="B70969">
        <v>1139.592768</v>
      </c>
      <c r="C70969">
        <v>1487.76414</v>
      </c>
      <c r="D70969">
        <v>131.9</v>
      </c>
      <c r="E70969" t="s">
        <v>94081</v>
      </c>
      <c r="F70969">
        <v>-1</v>
      </c>
      <c r="G70969">
        <v>3309.2</v>
      </c>
      <c r="H70969" t="s">
        <v>94075</v>
      </c>
      <c r="I70969">
        <v>0</v>
      </c>
      <c r="J70969" t="s">
        <v>88526</v>
      </c>
      <c r="K70969" t="s">
        <v>94082</v>
      </c>
      <c r="L70969" t="s">
        <v>88526</v>
      </c>
      <c r="M70969">
        <v>3</v>
      </c>
      <c r="N70969" t="s">
        <v>94075</v>
      </c>
      <c r="O70969" t="s">
        <v>2704</v>
      </c>
      <c r="P70969">
        <v>1</v>
      </c>
      <c r="Q70969" t="s">
        <v>25</v>
      </c>
      <c r="R70969">
        <v>13</v>
      </c>
      <c r="S70969" t="s">
        <v>26</v>
      </c>
    </row>
    <row r="70970" spans="1:19" x14ac:dyDescent="0.35">
      <c r="A70970" t="s">
        <v>2704</v>
      </c>
      <c r="B70970">
        <v>854.94639549999999</v>
      </c>
      <c r="C70970">
        <v>605.30418680000002</v>
      </c>
      <c r="D70970">
        <v>130</v>
      </c>
      <c r="E70970" t="s">
        <v>94083</v>
      </c>
      <c r="F70970">
        <v>-1</v>
      </c>
      <c r="G70970">
        <v>3103.9</v>
      </c>
      <c r="H70970" t="s">
        <v>94084</v>
      </c>
      <c r="I70970">
        <v>0</v>
      </c>
      <c r="J70970" t="s">
        <v>88526</v>
      </c>
      <c r="K70970" t="s">
        <v>94085</v>
      </c>
      <c r="L70970" t="s">
        <v>88526</v>
      </c>
      <c r="M70970">
        <v>4</v>
      </c>
      <c r="N70970" t="s">
        <v>94084</v>
      </c>
      <c r="O70970" t="s">
        <v>2704</v>
      </c>
      <c r="P70970">
        <v>1</v>
      </c>
      <c r="Q70970" t="s">
        <v>33</v>
      </c>
      <c r="R70970">
        <v>5</v>
      </c>
      <c r="S70970" t="s">
        <v>26</v>
      </c>
    </row>
    <row r="70971" spans="1:19" x14ac:dyDescent="0.35">
      <c r="A70971" t="s">
        <v>2704</v>
      </c>
      <c r="B70971">
        <v>854.94639549999999</v>
      </c>
      <c r="C70971">
        <v>942.50434319999999</v>
      </c>
      <c r="D70971">
        <v>130</v>
      </c>
      <c r="E70971" t="s">
        <v>94086</v>
      </c>
      <c r="F70971">
        <v>-1</v>
      </c>
      <c r="G70971">
        <v>1806.1</v>
      </c>
      <c r="H70971" t="s">
        <v>94084</v>
      </c>
      <c r="I70971">
        <v>0</v>
      </c>
      <c r="J70971" t="s">
        <v>88526</v>
      </c>
      <c r="K70971" t="s">
        <v>94087</v>
      </c>
      <c r="L70971" t="s">
        <v>88526</v>
      </c>
      <c r="M70971">
        <v>4</v>
      </c>
      <c r="N70971" t="s">
        <v>94084</v>
      </c>
      <c r="O70971" t="s">
        <v>2704</v>
      </c>
      <c r="P70971">
        <v>2</v>
      </c>
      <c r="Q70971" t="s">
        <v>25</v>
      </c>
      <c r="R70971">
        <v>17</v>
      </c>
      <c r="S70971" t="s">
        <v>26</v>
      </c>
    </row>
    <row r="70972" spans="1:19" x14ac:dyDescent="0.35">
      <c r="A70972" t="s">
        <v>2704</v>
      </c>
      <c r="B70972">
        <v>854.94639549999999</v>
      </c>
      <c r="C70972">
        <v>1062.52145</v>
      </c>
      <c r="D70972">
        <v>130</v>
      </c>
      <c r="E70972" t="s">
        <v>94088</v>
      </c>
      <c r="F70972">
        <v>-1</v>
      </c>
      <c r="G70972">
        <v>4729.8</v>
      </c>
      <c r="H70972" t="s">
        <v>94084</v>
      </c>
      <c r="I70972">
        <v>0</v>
      </c>
      <c r="J70972" t="s">
        <v>88526</v>
      </c>
      <c r="K70972" t="s">
        <v>13071</v>
      </c>
      <c r="L70972" t="s">
        <v>88526</v>
      </c>
      <c r="M70972">
        <v>4</v>
      </c>
      <c r="N70972" t="s">
        <v>94084</v>
      </c>
      <c r="O70972" t="s">
        <v>2704</v>
      </c>
      <c r="P70972">
        <v>1</v>
      </c>
      <c r="Q70972" t="s">
        <v>33</v>
      </c>
      <c r="R70972">
        <v>10</v>
      </c>
      <c r="S70972" t="s">
        <v>26</v>
      </c>
    </row>
    <row r="70973" spans="1:19" x14ac:dyDescent="0.35">
      <c r="A70973" t="s">
        <v>2704</v>
      </c>
      <c r="B70973">
        <v>854.94639549999999</v>
      </c>
      <c r="C70973">
        <v>718.38825080000004</v>
      </c>
      <c r="D70973">
        <v>130</v>
      </c>
      <c r="E70973" t="s">
        <v>94089</v>
      </c>
      <c r="F70973">
        <v>-1</v>
      </c>
      <c r="G70973">
        <v>3070.3</v>
      </c>
      <c r="H70973" t="s">
        <v>94084</v>
      </c>
      <c r="I70973">
        <v>0</v>
      </c>
      <c r="J70973" t="s">
        <v>88526</v>
      </c>
      <c r="K70973" t="s">
        <v>94090</v>
      </c>
      <c r="L70973" t="s">
        <v>88526</v>
      </c>
      <c r="M70973">
        <v>4</v>
      </c>
      <c r="N70973" t="s">
        <v>94084</v>
      </c>
      <c r="O70973" t="s">
        <v>2704</v>
      </c>
      <c r="P70973">
        <v>1</v>
      </c>
      <c r="Q70973" t="s">
        <v>33</v>
      </c>
      <c r="R70973">
        <v>6</v>
      </c>
      <c r="S70973" t="s">
        <v>26</v>
      </c>
    </row>
    <row r="70974" spans="1:19" x14ac:dyDescent="0.35">
      <c r="A70974" t="s">
        <v>2704</v>
      </c>
      <c r="B70974">
        <v>854.94639549999999</v>
      </c>
      <c r="C70974">
        <v>789.42536459999997</v>
      </c>
      <c r="D70974">
        <v>130</v>
      </c>
      <c r="E70974" t="s">
        <v>94091</v>
      </c>
      <c r="F70974">
        <v>-1</v>
      </c>
      <c r="G70974">
        <v>3327.2</v>
      </c>
      <c r="H70974" t="s">
        <v>94084</v>
      </c>
      <c r="I70974">
        <v>0</v>
      </c>
      <c r="J70974" t="s">
        <v>88526</v>
      </c>
      <c r="K70974" t="s">
        <v>1768</v>
      </c>
      <c r="L70974" t="s">
        <v>88526</v>
      </c>
      <c r="M70974">
        <v>4</v>
      </c>
      <c r="N70974" t="s">
        <v>94084</v>
      </c>
      <c r="O70974" t="s">
        <v>2704</v>
      </c>
      <c r="P70974">
        <v>1</v>
      </c>
      <c r="Q70974" t="s">
        <v>33</v>
      </c>
      <c r="R70974">
        <v>7</v>
      </c>
      <c r="S70974" t="s">
        <v>26</v>
      </c>
    </row>
    <row r="70975" spans="1:19" x14ac:dyDescent="0.35">
      <c r="A70975" t="s">
        <v>2704</v>
      </c>
      <c r="B70975">
        <v>854.94639549999999</v>
      </c>
      <c r="C70975">
        <v>1337.648441</v>
      </c>
      <c r="D70975">
        <v>130</v>
      </c>
      <c r="E70975" t="s">
        <v>94092</v>
      </c>
      <c r="F70975">
        <v>-1</v>
      </c>
      <c r="G70975">
        <v>2345</v>
      </c>
      <c r="H70975" t="s">
        <v>94084</v>
      </c>
      <c r="I70975">
        <v>0</v>
      </c>
      <c r="J70975" t="s">
        <v>88526</v>
      </c>
      <c r="K70975" t="s">
        <v>12821</v>
      </c>
      <c r="L70975" t="s">
        <v>88526</v>
      </c>
      <c r="M70975">
        <v>4</v>
      </c>
      <c r="N70975" t="s">
        <v>94084</v>
      </c>
      <c r="O70975" t="s">
        <v>2704</v>
      </c>
      <c r="P70975">
        <v>1</v>
      </c>
      <c r="Q70975" t="s">
        <v>33</v>
      </c>
      <c r="R70975">
        <v>12</v>
      </c>
      <c r="S70975" t="s">
        <v>26</v>
      </c>
    </row>
    <row r="70976" spans="1:19" x14ac:dyDescent="0.35">
      <c r="A70976" t="s">
        <v>932</v>
      </c>
      <c r="B70976">
        <v>471.73065769999999</v>
      </c>
      <c r="C70976">
        <v>768.34236329999999</v>
      </c>
      <c r="D70976">
        <v>-41.8</v>
      </c>
      <c r="E70976" t="s">
        <v>94093</v>
      </c>
      <c r="F70976">
        <v>-1</v>
      </c>
      <c r="G70976">
        <v>319.8</v>
      </c>
      <c r="H70976" t="s">
        <v>94094</v>
      </c>
      <c r="I70976">
        <v>0</v>
      </c>
      <c r="J70976" t="s">
        <v>935</v>
      </c>
      <c r="K70976" t="s">
        <v>5868</v>
      </c>
      <c r="L70976" t="s">
        <v>935</v>
      </c>
      <c r="M70976">
        <v>2</v>
      </c>
      <c r="N70976" t="s">
        <v>94094</v>
      </c>
      <c r="O70976" t="s">
        <v>932</v>
      </c>
      <c r="P70976">
        <v>1</v>
      </c>
      <c r="Q70976" t="s">
        <v>33</v>
      </c>
      <c r="R70976">
        <v>6</v>
      </c>
      <c r="S70976" t="s">
        <v>26</v>
      </c>
    </row>
    <row r="70977" spans="1:19" x14ac:dyDescent="0.35">
      <c r="A70977" t="s">
        <v>932</v>
      </c>
      <c r="B70977">
        <v>471.73065769999999</v>
      </c>
      <c r="C70977">
        <v>580.28378569999995</v>
      </c>
      <c r="D70977">
        <v>-41.8</v>
      </c>
      <c r="E70977" t="s">
        <v>94095</v>
      </c>
      <c r="F70977">
        <v>-1</v>
      </c>
      <c r="G70977">
        <v>4476.8</v>
      </c>
      <c r="H70977" t="s">
        <v>94094</v>
      </c>
      <c r="I70977">
        <v>0</v>
      </c>
      <c r="J70977" t="s">
        <v>935</v>
      </c>
      <c r="K70977" t="s">
        <v>786</v>
      </c>
      <c r="L70977" t="s">
        <v>935</v>
      </c>
      <c r="M70977">
        <v>2</v>
      </c>
      <c r="N70977" t="s">
        <v>94094</v>
      </c>
      <c r="O70977" t="s">
        <v>932</v>
      </c>
      <c r="P70977">
        <v>1</v>
      </c>
      <c r="Q70977" t="s">
        <v>25</v>
      </c>
      <c r="R70977">
        <v>4</v>
      </c>
      <c r="S70977" t="s">
        <v>26</v>
      </c>
    </row>
    <row r="70978" spans="1:19" x14ac:dyDescent="0.35">
      <c r="A70978" t="s">
        <v>932</v>
      </c>
      <c r="B70978">
        <v>471.73065769999999</v>
      </c>
      <c r="C70978">
        <v>403.20120179999998</v>
      </c>
      <c r="D70978">
        <v>-41.8</v>
      </c>
      <c r="E70978" t="s">
        <v>94096</v>
      </c>
      <c r="F70978">
        <v>-1</v>
      </c>
      <c r="G70978">
        <v>1360.3</v>
      </c>
      <c r="H70978" t="s">
        <v>94094</v>
      </c>
      <c r="I70978">
        <v>0</v>
      </c>
      <c r="J70978" t="s">
        <v>935</v>
      </c>
      <c r="K70978" t="s">
        <v>2136</v>
      </c>
      <c r="L70978" t="s">
        <v>935</v>
      </c>
      <c r="M70978">
        <v>2</v>
      </c>
      <c r="N70978" t="s">
        <v>94094</v>
      </c>
      <c r="O70978" t="s">
        <v>932</v>
      </c>
      <c r="P70978">
        <v>2</v>
      </c>
      <c r="Q70978" t="s">
        <v>25</v>
      </c>
      <c r="R70978">
        <v>6</v>
      </c>
      <c r="S70978" t="s">
        <v>26</v>
      </c>
    </row>
    <row r="70979" spans="1:19" x14ac:dyDescent="0.35">
      <c r="A70979" t="s">
        <v>932</v>
      </c>
      <c r="B70979">
        <v>471.73065769999999</v>
      </c>
      <c r="C70979">
        <v>417.2204572</v>
      </c>
      <c r="D70979">
        <v>-41.8</v>
      </c>
      <c r="E70979" t="s">
        <v>94097</v>
      </c>
      <c r="F70979">
        <v>-1</v>
      </c>
      <c r="G70979">
        <v>858.2</v>
      </c>
      <c r="H70979" t="s">
        <v>94094</v>
      </c>
      <c r="I70979">
        <v>0</v>
      </c>
      <c r="J70979" t="s">
        <v>935</v>
      </c>
      <c r="K70979" t="s">
        <v>198</v>
      </c>
      <c r="L70979" t="s">
        <v>935</v>
      </c>
      <c r="M70979">
        <v>2</v>
      </c>
      <c r="N70979" t="s">
        <v>94094</v>
      </c>
      <c r="O70979" t="s">
        <v>932</v>
      </c>
      <c r="P70979">
        <v>1</v>
      </c>
      <c r="Q70979" t="s">
        <v>25</v>
      </c>
      <c r="R70979">
        <v>3</v>
      </c>
      <c r="S70979" t="s">
        <v>26</v>
      </c>
    </row>
    <row r="70980" spans="1:19" x14ac:dyDescent="0.35">
      <c r="A70980" t="s">
        <v>932</v>
      </c>
      <c r="B70980">
        <v>471.73065769999999</v>
      </c>
      <c r="C70980">
        <v>805.39512709999997</v>
      </c>
      <c r="D70980">
        <v>-41.8</v>
      </c>
      <c r="E70980" t="s">
        <v>94098</v>
      </c>
      <c r="F70980">
        <v>-1</v>
      </c>
      <c r="G70980">
        <v>10000</v>
      </c>
      <c r="H70980" t="s">
        <v>94094</v>
      </c>
      <c r="I70980">
        <v>0</v>
      </c>
      <c r="J70980" t="s">
        <v>935</v>
      </c>
      <c r="K70980" t="s">
        <v>54</v>
      </c>
      <c r="L70980" t="s">
        <v>935</v>
      </c>
      <c r="M70980">
        <v>2</v>
      </c>
      <c r="N70980" t="s">
        <v>94094</v>
      </c>
      <c r="O70980" t="s">
        <v>932</v>
      </c>
      <c r="P70980">
        <v>1</v>
      </c>
      <c r="Q70980" t="s">
        <v>25</v>
      </c>
      <c r="R70980">
        <v>6</v>
      </c>
      <c r="S70980" t="s">
        <v>26</v>
      </c>
    </row>
    <row r="70981" spans="1:19" x14ac:dyDescent="0.35">
      <c r="A70981" t="s">
        <v>932</v>
      </c>
      <c r="B70981">
        <v>471.73065769999999</v>
      </c>
      <c r="C70981">
        <v>708.34236329999999</v>
      </c>
      <c r="D70981">
        <v>-41.8</v>
      </c>
      <c r="E70981" t="s">
        <v>94099</v>
      </c>
      <c r="F70981">
        <v>-1</v>
      </c>
      <c r="G70981">
        <v>5014.2</v>
      </c>
      <c r="H70981" t="s">
        <v>94094</v>
      </c>
      <c r="I70981">
        <v>0</v>
      </c>
      <c r="J70981" t="s">
        <v>935</v>
      </c>
      <c r="K70981" t="s">
        <v>977</v>
      </c>
      <c r="L70981" t="s">
        <v>935</v>
      </c>
      <c r="M70981">
        <v>2</v>
      </c>
      <c r="N70981" t="s">
        <v>94094</v>
      </c>
      <c r="O70981" t="s">
        <v>932</v>
      </c>
      <c r="P70981">
        <v>1</v>
      </c>
      <c r="Q70981" t="s">
        <v>25</v>
      </c>
      <c r="R70981">
        <v>5</v>
      </c>
      <c r="S70981" t="s">
        <v>26</v>
      </c>
    </row>
    <row r="70982" spans="1:19" x14ac:dyDescent="0.35">
      <c r="A70982" t="s">
        <v>4685</v>
      </c>
      <c r="B70982">
        <v>697.71374660000004</v>
      </c>
      <c r="C70982">
        <v>887.49852950000002</v>
      </c>
      <c r="D70982">
        <v>143.80000000000001</v>
      </c>
      <c r="E70982" t="s">
        <v>94100</v>
      </c>
      <c r="F70982">
        <v>-1</v>
      </c>
      <c r="G70982">
        <v>6478.9</v>
      </c>
      <c r="H70982" t="s">
        <v>94101</v>
      </c>
      <c r="I70982">
        <v>0</v>
      </c>
      <c r="J70982" t="s">
        <v>88553</v>
      </c>
      <c r="K70982" t="s">
        <v>5956</v>
      </c>
      <c r="L70982" t="s">
        <v>88553</v>
      </c>
      <c r="M70982">
        <v>3</v>
      </c>
      <c r="N70982" t="s">
        <v>94101</v>
      </c>
      <c r="O70982" t="s">
        <v>4685</v>
      </c>
      <c r="P70982">
        <v>1</v>
      </c>
      <c r="Q70982" t="s">
        <v>33</v>
      </c>
      <c r="R70982">
        <v>8</v>
      </c>
      <c r="S70982" t="s">
        <v>26</v>
      </c>
    </row>
    <row r="70983" spans="1:19" x14ac:dyDescent="0.35">
      <c r="A70983" t="s">
        <v>4685</v>
      </c>
      <c r="B70983">
        <v>697.71374660000004</v>
      </c>
      <c r="C70983">
        <v>590.32565050000005</v>
      </c>
      <c r="D70983">
        <v>143.80000000000001</v>
      </c>
      <c r="E70983" t="s">
        <v>94102</v>
      </c>
      <c r="F70983">
        <v>-1</v>
      </c>
      <c r="G70983">
        <v>10000</v>
      </c>
      <c r="H70983" t="s">
        <v>94101</v>
      </c>
      <c r="I70983">
        <v>0</v>
      </c>
      <c r="J70983" t="s">
        <v>88553</v>
      </c>
      <c r="K70983" t="s">
        <v>5596</v>
      </c>
      <c r="L70983" t="s">
        <v>88553</v>
      </c>
      <c r="M70983">
        <v>3</v>
      </c>
      <c r="N70983" t="s">
        <v>94101</v>
      </c>
      <c r="O70983" t="s">
        <v>4685</v>
      </c>
      <c r="P70983">
        <v>1</v>
      </c>
      <c r="Q70983" t="s">
        <v>25</v>
      </c>
      <c r="R70983">
        <v>6</v>
      </c>
      <c r="S70983" t="s">
        <v>26</v>
      </c>
    </row>
    <row r="70984" spans="1:19" x14ac:dyDescent="0.35">
      <c r="A70984" t="s">
        <v>4685</v>
      </c>
      <c r="B70984">
        <v>697.71374660000004</v>
      </c>
      <c r="C70984">
        <v>489.2779721</v>
      </c>
      <c r="D70984">
        <v>143.80000000000001</v>
      </c>
      <c r="E70984" t="s">
        <v>94103</v>
      </c>
      <c r="F70984">
        <v>-1</v>
      </c>
      <c r="G70984">
        <v>8169</v>
      </c>
      <c r="H70984" t="s">
        <v>94101</v>
      </c>
      <c r="I70984">
        <v>0</v>
      </c>
      <c r="J70984" t="s">
        <v>88553</v>
      </c>
      <c r="K70984" t="s">
        <v>88554</v>
      </c>
      <c r="L70984" t="s">
        <v>88553</v>
      </c>
      <c r="M70984">
        <v>3</v>
      </c>
      <c r="N70984" t="s">
        <v>94101</v>
      </c>
      <c r="O70984" t="s">
        <v>4685</v>
      </c>
      <c r="P70984">
        <v>1</v>
      </c>
      <c r="Q70984" t="s">
        <v>25</v>
      </c>
      <c r="R70984">
        <v>5</v>
      </c>
      <c r="S70984" t="s">
        <v>26</v>
      </c>
    </row>
    <row r="70985" spans="1:19" x14ac:dyDescent="0.35">
      <c r="A70985" t="s">
        <v>4685</v>
      </c>
      <c r="B70985">
        <v>697.71374660000004</v>
      </c>
      <c r="C70985">
        <v>721.36613520000003</v>
      </c>
      <c r="D70985">
        <v>143.80000000000001</v>
      </c>
      <c r="E70985" t="s">
        <v>94104</v>
      </c>
      <c r="F70985">
        <v>-1</v>
      </c>
      <c r="G70985">
        <v>7816.9</v>
      </c>
      <c r="H70985" t="s">
        <v>94101</v>
      </c>
      <c r="I70985">
        <v>0</v>
      </c>
      <c r="J70985" t="s">
        <v>88553</v>
      </c>
      <c r="K70985" t="s">
        <v>4256</v>
      </c>
      <c r="L70985" t="s">
        <v>88553</v>
      </c>
      <c r="M70985">
        <v>3</v>
      </c>
      <c r="N70985" t="s">
        <v>94101</v>
      </c>
      <c r="O70985" t="s">
        <v>4685</v>
      </c>
      <c r="P70985">
        <v>1</v>
      </c>
      <c r="Q70985" t="s">
        <v>25</v>
      </c>
      <c r="R70985">
        <v>7</v>
      </c>
      <c r="S70985" t="s">
        <v>26</v>
      </c>
    </row>
    <row r="70986" spans="1:19" x14ac:dyDescent="0.35">
      <c r="A70986" t="s">
        <v>4685</v>
      </c>
      <c r="B70986">
        <v>697.71374660000004</v>
      </c>
      <c r="C70986">
        <v>645.37187249999999</v>
      </c>
      <c r="D70986">
        <v>143.80000000000001</v>
      </c>
      <c r="E70986" t="s">
        <v>94105</v>
      </c>
      <c r="F70986">
        <v>-1</v>
      </c>
      <c r="G70986">
        <v>4225.3999999999996</v>
      </c>
      <c r="H70986" t="s">
        <v>94101</v>
      </c>
      <c r="I70986">
        <v>0</v>
      </c>
      <c r="J70986" t="s">
        <v>88553</v>
      </c>
      <c r="K70986" t="s">
        <v>1299</v>
      </c>
      <c r="L70986" t="s">
        <v>88553</v>
      </c>
      <c r="M70986">
        <v>3</v>
      </c>
      <c r="N70986" t="s">
        <v>94101</v>
      </c>
      <c r="O70986" t="s">
        <v>4685</v>
      </c>
      <c r="P70986">
        <v>1</v>
      </c>
      <c r="Q70986" t="s">
        <v>33</v>
      </c>
      <c r="R70986">
        <v>6</v>
      </c>
      <c r="S70986" t="s">
        <v>26</v>
      </c>
    </row>
    <row r="70987" spans="1:19" x14ac:dyDescent="0.35">
      <c r="A70987" t="s">
        <v>4685</v>
      </c>
      <c r="B70987">
        <v>697.71374660000004</v>
      </c>
      <c r="C70987">
        <v>834.45019909999996</v>
      </c>
      <c r="D70987">
        <v>143.80000000000001</v>
      </c>
      <c r="E70987" t="s">
        <v>94106</v>
      </c>
      <c r="F70987">
        <v>-1</v>
      </c>
      <c r="G70987">
        <v>4788.7</v>
      </c>
      <c r="H70987" t="s">
        <v>94101</v>
      </c>
      <c r="I70987">
        <v>0</v>
      </c>
      <c r="J70987" t="s">
        <v>88553</v>
      </c>
      <c r="K70987" t="s">
        <v>1452</v>
      </c>
      <c r="L70987" t="s">
        <v>88553</v>
      </c>
      <c r="M70987">
        <v>3</v>
      </c>
      <c r="N70987" t="s">
        <v>94101</v>
      </c>
      <c r="O70987" t="s">
        <v>4685</v>
      </c>
      <c r="P70987">
        <v>1</v>
      </c>
      <c r="Q70987" t="s">
        <v>25</v>
      </c>
      <c r="R70987">
        <v>8</v>
      </c>
      <c r="S70987" t="s">
        <v>26</v>
      </c>
    </row>
    <row r="70988" spans="1:19" x14ac:dyDescent="0.35">
      <c r="A70988" t="s">
        <v>339</v>
      </c>
      <c r="B70988">
        <v>782.08646039999996</v>
      </c>
      <c r="C70988">
        <v>708.3675154</v>
      </c>
      <c r="D70988">
        <v>87.9</v>
      </c>
      <c r="E70988" t="s">
        <v>94107</v>
      </c>
      <c r="F70988">
        <v>-1</v>
      </c>
      <c r="G70988">
        <v>8004.3</v>
      </c>
      <c r="H70988" t="s">
        <v>94108</v>
      </c>
      <c r="I70988">
        <v>0</v>
      </c>
      <c r="J70988" t="s">
        <v>342</v>
      </c>
      <c r="K70988" t="s">
        <v>725</v>
      </c>
      <c r="L70988" t="s">
        <v>342</v>
      </c>
      <c r="M70988">
        <v>3</v>
      </c>
      <c r="N70988" t="s">
        <v>94108</v>
      </c>
      <c r="O70988" t="s">
        <v>339</v>
      </c>
      <c r="P70988">
        <v>1</v>
      </c>
      <c r="Q70988" t="s">
        <v>25</v>
      </c>
      <c r="R70988">
        <v>6</v>
      </c>
      <c r="S70988" t="s">
        <v>26</v>
      </c>
    </row>
    <row r="70989" spans="1:19" x14ac:dyDescent="0.35">
      <c r="A70989" t="s">
        <v>339</v>
      </c>
      <c r="B70989">
        <v>782.08646039999996</v>
      </c>
      <c r="C70989">
        <v>794.45593640000004</v>
      </c>
      <c r="D70989">
        <v>87.9</v>
      </c>
      <c r="E70989" t="s">
        <v>94109</v>
      </c>
      <c r="F70989">
        <v>-1</v>
      </c>
      <c r="G70989">
        <v>6815.6</v>
      </c>
      <c r="H70989" t="s">
        <v>94108</v>
      </c>
      <c r="I70989">
        <v>0</v>
      </c>
      <c r="J70989" t="s">
        <v>342</v>
      </c>
      <c r="K70989" t="s">
        <v>50</v>
      </c>
      <c r="L70989" t="s">
        <v>342</v>
      </c>
      <c r="M70989">
        <v>3</v>
      </c>
      <c r="N70989" t="s">
        <v>94108</v>
      </c>
      <c r="O70989" t="s">
        <v>339</v>
      </c>
      <c r="P70989">
        <v>1</v>
      </c>
      <c r="Q70989" t="s">
        <v>33</v>
      </c>
      <c r="R70989">
        <v>7</v>
      </c>
      <c r="S70989" t="s">
        <v>26</v>
      </c>
    </row>
    <row r="70990" spans="1:19" x14ac:dyDescent="0.35">
      <c r="A70990" t="s">
        <v>339</v>
      </c>
      <c r="B70990">
        <v>782.08646039999996</v>
      </c>
      <c r="C70990">
        <v>821.45157930000005</v>
      </c>
      <c r="D70990">
        <v>87.9</v>
      </c>
      <c r="E70990" t="s">
        <v>94110</v>
      </c>
      <c r="F70990">
        <v>-1</v>
      </c>
      <c r="G70990">
        <v>6364.5</v>
      </c>
      <c r="H70990" t="s">
        <v>94108</v>
      </c>
      <c r="I70990">
        <v>0</v>
      </c>
      <c r="J70990" t="s">
        <v>342</v>
      </c>
      <c r="K70990" t="s">
        <v>4256</v>
      </c>
      <c r="L70990" t="s">
        <v>342</v>
      </c>
      <c r="M70990">
        <v>3</v>
      </c>
      <c r="N70990" t="s">
        <v>94108</v>
      </c>
      <c r="O70990" t="s">
        <v>339</v>
      </c>
      <c r="P70990">
        <v>1</v>
      </c>
      <c r="Q70990" t="s">
        <v>25</v>
      </c>
      <c r="R70990">
        <v>7</v>
      </c>
      <c r="S70990" t="s">
        <v>26</v>
      </c>
    </row>
    <row r="70991" spans="1:19" x14ac:dyDescent="0.35">
      <c r="A70991" t="s">
        <v>339</v>
      </c>
      <c r="B70991">
        <v>782.08646039999996</v>
      </c>
      <c r="C70991">
        <v>949.51015689999997</v>
      </c>
      <c r="D70991">
        <v>87.9</v>
      </c>
      <c r="E70991" t="s">
        <v>94111</v>
      </c>
      <c r="F70991">
        <v>-1</v>
      </c>
      <c r="G70991">
        <v>7842</v>
      </c>
      <c r="H70991" t="s">
        <v>94108</v>
      </c>
      <c r="I70991">
        <v>0</v>
      </c>
      <c r="J70991" t="s">
        <v>342</v>
      </c>
      <c r="K70991" t="s">
        <v>859</v>
      </c>
      <c r="L70991" t="s">
        <v>342</v>
      </c>
      <c r="M70991">
        <v>3</v>
      </c>
      <c r="N70991" t="s">
        <v>94108</v>
      </c>
      <c r="O70991" t="s">
        <v>339</v>
      </c>
      <c r="P70991">
        <v>1</v>
      </c>
      <c r="Q70991" t="s">
        <v>25</v>
      </c>
      <c r="R70991">
        <v>8</v>
      </c>
      <c r="S70991" t="s">
        <v>26</v>
      </c>
    </row>
    <row r="70992" spans="1:19" x14ac:dyDescent="0.35">
      <c r="A70992" t="s">
        <v>339</v>
      </c>
      <c r="B70992">
        <v>782.08646039999996</v>
      </c>
      <c r="C70992">
        <v>1071.5621920000001</v>
      </c>
      <c r="D70992">
        <v>87.9</v>
      </c>
      <c r="E70992" t="s">
        <v>94112</v>
      </c>
      <c r="F70992">
        <v>-1</v>
      </c>
      <c r="G70992">
        <v>8023.8</v>
      </c>
      <c r="H70992" t="s">
        <v>94108</v>
      </c>
      <c r="I70992">
        <v>0</v>
      </c>
      <c r="J70992" t="s">
        <v>342</v>
      </c>
      <c r="K70992" t="s">
        <v>385</v>
      </c>
      <c r="L70992" t="s">
        <v>342</v>
      </c>
      <c r="M70992">
        <v>3</v>
      </c>
      <c r="N70992" t="s">
        <v>94108</v>
      </c>
      <c r="O70992" t="s">
        <v>339</v>
      </c>
      <c r="P70992">
        <v>1</v>
      </c>
      <c r="Q70992" t="s">
        <v>33</v>
      </c>
      <c r="R70992">
        <v>10</v>
      </c>
      <c r="S70992" t="s">
        <v>26</v>
      </c>
    </row>
    <row r="70993" spans="1:19" x14ac:dyDescent="0.35">
      <c r="A70993" t="s">
        <v>339</v>
      </c>
      <c r="B70993">
        <v>782.08646039999996</v>
      </c>
      <c r="C70993">
        <v>609.29910140000004</v>
      </c>
      <c r="D70993">
        <v>87.9</v>
      </c>
      <c r="E70993" t="s">
        <v>94113</v>
      </c>
      <c r="F70993">
        <v>-1</v>
      </c>
      <c r="G70993">
        <v>6579.8</v>
      </c>
      <c r="H70993" t="s">
        <v>94108</v>
      </c>
      <c r="I70993">
        <v>0</v>
      </c>
      <c r="J70993" t="s">
        <v>342</v>
      </c>
      <c r="K70993" t="s">
        <v>589</v>
      </c>
      <c r="L70993" t="s">
        <v>342</v>
      </c>
      <c r="M70993">
        <v>3</v>
      </c>
      <c r="N70993" t="s">
        <v>94108</v>
      </c>
      <c r="O70993" t="s">
        <v>339</v>
      </c>
      <c r="P70993">
        <v>1</v>
      </c>
      <c r="Q70993" t="s">
        <v>25</v>
      </c>
      <c r="R70993">
        <v>5</v>
      </c>
      <c r="S70993" t="s">
        <v>26</v>
      </c>
    </row>
    <row r="70994" spans="1:19" x14ac:dyDescent="0.35">
      <c r="A70994" t="s">
        <v>3741</v>
      </c>
      <c r="B70994">
        <v>700.68585659999997</v>
      </c>
      <c r="C70994">
        <v>797.40396039999996</v>
      </c>
      <c r="D70994">
        <v>72.900000000000006</v>
      </c>
      <c r="E70994" t="s">
        <v>94114</v>
      </c>
      <c r="F70994">
        <v>-1</v>
      </c>
      <c r="G70994">
        <v>8920.9</v>
      </c>
      <c r="H70994" t="s">
        <v>94115</v>
      </c>
      <c r="I70994">
        <v>0</v>
      </c>
      <c r="J70994" t="s">
        <v>3744</v>
      </c>
      <c r="K70994" t="s">
        <v>44</v>
      </c>
      <c r="L70994" t="s">
        <v>3745</v>
      </c>
      <c r="M70994">
        <v>3</v>
      </c>
      <c r="N70994" t="s">
        <v>94115</v>
      </c>
      <c r="O70994" t="s">
        <v>3741</v>
      </c>
      <c r="P70994">
        <v>1</v>
      </c>
      <c r="Q70994" t="s">
        <v>33</v>
      </c>
      <c r="R70994">
        <v>-1</v>
      </c>
      <c r="S70994" t="s">
        <v>26</v>
      </c>
    </row>
    <row r="70995" spans="1:19" x14ac:dyDescent="0.35">
      <c r="A70995" t="s">
        <v>3741</v>
      </c>
      <c r="B70995">
        <v>700.68585659999997</v>
      </c>
      <c r="C70995">
        <v>500.27148970000002</v>
      </c>
      <c r="D70995">
        <v>72.900000000000006</v>
      </c>
      <c r="E70995" t="s">
        <v>94116</v>
      </c>
      <c r="F70995">
        <v>-1</v>
      </c>
      <c r="G70995">
        <v>2213.1999999999998</v>
      </c>
      <c r="H70995" t="s">
        <v>94115</v>
      </c>
      <c r="I70995">
        <v>0</v>
      </c>
      <c r="J70995" t="s">
        <v>3744</v>
      </c>
      <c r="K70995" t="s">
        <v>32</v>
      </c>
      <c r="L70995" t="s">
        <v>3745</v>
      </c>
      <c r="M70995">
        <v>3</v>
      </c>
      <c r="N70995" t="s">
        <v>94115</v>
      </c>
      <c r="O70995" t="s">
        <v>3741</v>
      </c>
      <c r="P70995">
        <v>1</v>
      </c>
      <c r="Q70995" t="s">
        <v>33</v>
      </c>
      <c r="R70995">
        <v>-1</v>
      </c>
      <c r="S70995" t="s">
        <v>26</v>
      </c>
    </row>
    <row r="70996" spans="1:19" x14ac:dyDescent="0.35">
      <c r="A70996" t="s">
        <v>3741</v>
      </c>
      <c r="B70996">
        <v>700.68585659999997</v>
      </c>
      <c r="C70996">
        <v>1054.4873720000001</v>
      </c>
      <c r="D70996">
        <v>72.900000000000006</v>
      </c>
      <c r="E70996" t="s">
        <v>94117</v>
      </c>
      <c r="F70996">
        <v>-1</v>
      </c>
      <c r="G70996">
        <v>1736.1</v>
      </c>
      <c r="H70996" t="s">
        <v>94115</v>
      </c>
      <c r="I70996">
        <v>0</v>
      </c>
      <c r="J70996" t="s">
        <v>3744</v>
      </c>
      <c r="K70996" t="s">
        <v>3749</v>
      </c>
      <c r="L70996" t="s">
        <v>3745</v>
      </c>
      <c r="M70996">
        <v>3</v>
      </c>
      <c r="N70996" t="s">
        <v>94115</v>
      </c>
      <c r="O70996" t="s">
        <v>3741</v>
      </c>
      <c r="P70996">
        <v>1</v>
      </c>
      <c r="Q70996" t="s">
        <v>33</v>
      </c>
      <c r="R70996">
        <v>-1</v>
      </c>
      <c r="S70996" t="s">
        <v>26</v>
      </c>
    </row>
    <row r="70997" spans="1:19" x14ac:dyDescent="0.35">
      <c r="A70997" t="s">
        <v>3741</v>
      </c>
      <c r="B70997">
        <v>700.68585659999997</v>
      </c>
      <c r="C70997">
        <v>771.4359293</v>
      </c>
      <c r="D70997">
        <v>72.900000000000006</v>
      </c>
      <c r="E70997" t="s">
        <v>94118</v>
      </c>
      <c r="F70997">
        <v>-1</v>
      </c>
      <c r="G70997">
        <v>10000</v>
      </c>
      <c r="H70997" t="s">
        <v>94115</v>
      </c>
      <c r="I70997">
        <v>0</v>
      </c>
      <c r="J70997" t="s">
        <v>3744</v>
      </c>
      <c r="K70997" t="s">
        <v>451</v>
      </c>
      <c r="L70997" t="s">
        <v>3745</v>
      </c>
      <c r="M70997">
        <v>3</v>
      </c>
      <c r="N70997" t="s">
        <v>94115</v>
      </c>
      <c r="O70997" t="s">
        <v>3741</v>
      </c>
      <c r="P70997">
        <v>1</v>
      </c>
      <c r="Q70997" t="s">
        <v>25</v>
      </c>
      <c r="R70997">
        <v>-1</v>
      </c>
      <c r="S70997" t="s">
        <v>26</v>
      </c>
    </row>
    <row r="70998" spans="1:19" x14ac:dyDescent="0.35">
      <c r="A70998" t="s">
        <v>3741</v>
      </c>
      <c r="B70998">
        <v>700.68585659999997</v>
      </c>
      <c r="C70998">
        <v>613.36678710000001</v>
      </c>
      <c r="D70998">
        <v>72.900000000000006</v>
      </c>
      <c r="E70998" t="s">
        <v>94119</v>
      </c>
      <c r="F70998">
        <v>-1</v>
      </c>
      <c r="G70998">
        <v>8683.4</v>
      </c>
      <c r="H70998" t="s">
        <v>94115</v>
      </c>
      <c r="I70998">
        <v>0</v>
      </c>
      <c r="J70998" t="s">
        <v>3744</v>
      </c>
      <c r="K70998" t="s">
        <v>65</v>
      </c>
      <c r="L70998" t="s">
        <v>3745</v>
      </c>
      <c r="M70998">
        <v>3</v>
      </c>
      <c r="N70998" t="s">
        <v>94115</v>
      </c>
      <c r="O70998" t="s">
        <v>3741</v>
      </c>
      <c r="P70998">
        <v>1</v>
      </c>
      <c r="Q70998" t="s">
        <v>25</v>
      </c>
      <c r="R70998">
        <v>-1</v>
      </c>
      <c r="S70998" t="s">
        <v>26</v>
      </c>
    </row>
    <row r="70999" spans="1:19" x14ac:dyDescent="0.35">
      <c r="A70999" t="s">
        <v>3741</v>
      </c>
      <c r="B70999">
        <v>700.68585659999997</v>
      </c>
      <c r="C70999">
        <v>652.32680459999995</v>
      </c>
      <c r="D70999">
        <v>72.900000000000006</v>
      </c>
      <c r="E70999" t="s">
        <v>94120</v>
      </c>
      <c r="F70999">
        <v>-1</v>
      </c>
      <c r="G70999">
        <v>7015.7</v>
      </c>
      <c r="H70999" t="s">
        <v>94115</v>
      </c>
      <c r="I70999">
        <v>0</v>
      </c>
      <c r="J70999" t="s">
        <v>3744</v>
      </c>
      <c r="K70999" t="s">
        <v>896</v>
      </c>
      <c r="L70999" t="s">
        <v>3745</v>
      </c>
      <c r="M70999">
        <v>3</v>
      </c>
      <c r="N70999" t="s">
        <v>94115</v>
      </c>
      <c r="O70999" t="s">
        <v>3741</v>
      </c>
      <c r="P70999">
        <v>2</v>
      </c>
      <c r="Q70999" t="s">
        <v>25</v>
      </c>
      <c r="R70999">
        <v>-1</v>
      </c>
      <c r="S70999" t="s">
        <v>26</v>
      </c>
    </row>
    <row r="71000" spans="1:19" x14ac:dyDescent="0.35">
      <c r="A71000" t="s">
        <v>5686</v>
      </c>
      <c r="B71000">
        <v>804.73049260000005</v>
      </c>
      <c r="C71000">
        <v>410.70866269999999</v>
      </c>
      <c r="D71000">
        <v>109.5</v>
      </c>
      <c r="E71000" t="s">
        <v>94121</v>
      </c>
      <c r="F71000">
        <v>-1</v>
      </c>
      <c r="G71000">
        <v>1481.2</v>
      </c>
      <c r="H71000" t="s">
        <v>94122</v>
      </c>
      <c r="I71000">
        <v>0</v>
      </c>
      <c r="J71000" t="s">
        <v>88569</v>
      </c>
      <c r="K71000" t="s">
        <v>7168</v>
      </c>
      <c r="L71000" t="s">
        <v>88570</v>
      </c>
      <c r="M71000">
        <v>6</v>
      </c>
      <c r="N71000" t="s">
        <v>94122</v>
      </c>
      <c r="O71000" t="s">
        <v>5686</v>
      </c>
      <c r="P71000">
        <v>2</v>
      </c>
      <c r="Q71000" t="s">
        <v>33</v>
      </c>
      <c r="R71000">
        <v>7</v>
      </c>
      <c r="S71000" t="s">
        <v>26</v>
      </c>
    </row>
    <row r="71001" spans="1:19" x14ac:dyDescent="0.35">
      <c r="A71001" t="s">
        <v>5686</v>
      </c>
      <c r="B71001">
        <v>804.73049260000005</v>
      </c>
      <c r="C71001">
        <v>707.32598489999998</v>
      </c>
      <c r="D71001">
        <v>109.5</v>
      </c>
      <c r="E71001" t="s">
        <v>94123</v>
      </c>
      <c r="F71001">
        <v>-1</v>
      </c>
      <c r="G71001">
        <v>2495.4</v>
      </c>
      <c r="H71001" t="s">
        <v>94122</v>
      </c>
      <c r="I71001">
        <v>0</v>
      </c>
      <c r="J71001" t="s">
        <v>88569</v>
      </c>
      <c r="K71001" t="s">
        <v>3531</v>
      </c>
      <c r="L71001" t="s">
        <v>88570</v>
      </c>
      <c r="M71001">
        <v>6</v>
      </c>
      <c r="N71001" t="s">
        <v>94122</v>
      </c>
      <c r="O71001" t="s">
        <v>5686</v>
      </c>
      <c r="P71001">
        <v>1</v>
      </c>
      <c r="Q71001" t="s">
        <v>33</v>
      </c>
      <c r="R71001">
        <v>6</v>
      </c>
      <c r="S71001" t="s">
        <v>26</v>
      </c>
    </row>
    <row r="71002" spans="1:19" x14ac:dyDescent="0.35">
      <c r="A71002" t="s">
        <v>5686</v>
      </c>
      <c r="B71002">
        <v>804.73049260000005</v>
      </c>
      <c r="C71002">
        <v>1035.5006550000001</v>
      </c>
      <c r="D71002">
        <v>109.5</v>
      </c>
      <c r="E71002" t="s">
        <v>94124</v>
      </c>
      <c r="F71002">
        <v>-1</v>
      </c>
      <c r="G71002">
        <v>1958.3</v>
      </c>
      <c r="H71002" t="s">
        <v>94122</v>
      </c>
      <c r="I71002">
        <v>0</v>
      </c>
      <c r="J71002" t="s">
        <v>88569</v>
      </c>
      <c r="K71002" t="s">
        <v>88572</v>
      </c>
      <c r="L71002" t="s">
        <v>88570</v>
      </c>
      <c r="M71002">
        <v>6</v>
      </c>
      <c r="N71002" t="s">
        <v>94122</v>
      </c>
      <c r="O71002" t="s">
        <v>5686</v>
      </c>
      <c r="P71002">
        <v>1</v>
      </c>
      <c r="Q71002" t="s">
        <v>33</v>
      </c>
      <c r="R71002">
        <v>9</v>
      </c>
      <c r="S71002" t="s">
        <v>26</v>
      </c>
    </row>
    <row r="71003" spans="1:19" x14ac:dyDescent="0.35">
      <c r="A71003" t="s">
        <v>5686</v>
      </c>
      <c r="B71003">
        <v>804.73049260000005</v>
      </c>
      <c r="C71003">
        <v>787.87633570000003</v>
      </c>
      <c r="D71003">
        <v>109.5</v>
      </c>
      <c r="E71003" t="s">
        <v>94125</v>
      </c>
      <c r="F71003">
        <v>-1</v>
      </c>
      <c r="G71003">
        <v>1500.6</v>
      </c>
      <c r="H71003" t="s">
        <v>94122</v>
      </c>
      <c r="I71003">
        <v>0</v>
      </c>
      <c r="J71003" t="s">
        <v>88569</v>
      </c>
      <c r="K71003" t="s">
        <v>4059</v>
      </c>
      <c r="L71003" t="s">
        <v>88570</v>
      </c>
      <c r="M71003">
        <v>6</v>
      </c>
      <c r="N71003" t="s">
        <v>94122</v>
      </c>
      <c r="O71003" t="s">
        <v>5686</v>
      </c>
      <c r="P71003">
        <v>2</v>
      </c>
      <c r="Q71003" t="s">
        <v>25</v>
      </c>
      <c r="R71003">
        <v>13</v>
      </c>
      <c r="S71003" t="s">
        <v>26</v>
      </c>
    </row>
    <row r="71004" spans="1:19" x14ac:dyDescent="0.35">
      <c r="A71004" t="s">
        <v>5686</v>
      </c>
      <c r="B71004">
        <v>804.73049260000005</v>
      </c>
      <c r="C71004">
        <v>636.30213790000005</v>
      </c>
      <c r="D71004">
        <v>109.5</v>
      </c>
      <c r="E71004" t="s">
        <v>94126</v>
      </c>
      <c r="F71004">
        <v>-1</v>
      </c>
      <c r="G71004">
        <v>2348.1999999999998</v>
      </c>
      <c r="H71004" t="s">
        <v>94122</v>
      </c>
      <c r="I71004">
        <v>0</v>
      </c>
      <c r="J71004" t="s">
        <v>88569</v>
      </c>
      <c r="K71004" t="s">
        <v>589</v>
      </c>
      <c r="L71004" t="s">
        <v>88570</v>
      </c>
      <c r="M71004">
        <v>6</v>
      </c>
      <c r="N71004" t="s">
        <v>94122</v>
      </c>
      <c r="O71004" t="s">
        <v>5686</v>
      </c>
      <c r="P71004">
        <v>1</v>
      </c>
      <c r="Q71004" t="s">
        <v>25</v>
      </c>
      <c r="R71004">
        <v>5</v>
      </c>
      <c r="S71004" t="s">
        <v>26</v>
      </c>
    </row>
    <row r="71005" spans="1:19" x14ac:dyDescent="0.35">
      <c r="A71005" t="s">
        <v>5686</v>
      </c>
      <c r="B71005">
        <v>804.73049260000005</v>
      </c>
      <c r="C71005">
        <v>820.41004889999999</v>
      </c>
      <c r="D71005">
        <v>109.5</v>
      </c>
      <c r="E71005" t="s">
        <v>94127</v>
      </c>
      <c r="F71005">
        <v>-1</v>
      </c>
      <c r="G71005">
        <v>2348.1999999999998</v>
      </c>
      <c r="H71005" t="s">
        <v>94122</v>
      </c>
      <c r="I71005">
        <v>0</v>
      </c>
      <c r="J71005" t="s">
        <v>88569</v>
      </c>
      <c r="K71005" t="s">
        <v>1140</v>
      </c>
      <c r="L71005" t="s">
        <v>88570</v>
      </c>
      <c r="M71005">
        <v>6</v>
      </c>
      <c r="N71005" t="s">
        <v>94122</v>
      </c>
      <c r="O71005" t="s">
        <v>5686</v>
      </c>
      <c r="P71005">
        <v>1</v>
      </c>
      <c r="Q71005" t="s">
        <v>33</v>
      </c>
      <c r="R71005">
        <v>7</v>
      </c>
      <c r="S71005" t="s">
        <v>26</v>
      </c>
    </row>
    <row r="71006" spans="1:19" x14ac:dyDescent="0.35">
      <c r="A71006" t="s">
        <v>5686</v>
      </c>
      <c r="B71006">
        <v>797.35757009999998</v>
      </c>
      <c r="C71006">
        <v>900.36686340000006</v>
      </c>
      <c r="D71006">
        <v>17.600000000000001</v>
      </c>
      <c r="E71006" t="s">
        <v>94128</v>
      </c>
      <c r="F71006">
        <v>-1</v>
      </c>
      <c r="G71006">
        <v>1252.5999999999999</v>
      </c>
      <c r="H71006" t="s">
        <v>94129</v>
      </c>
      <c r="I71006">
        <v>0</v>
      </c>
      <c r="J71006" t="s">
        <v>94130</v>
      </c>
      <c r="K71006" t="s">
        <v>7958</v>
      </c>
      <c r="L71006" t="s">
        <v>94131</v>
      </c>
      <c r="M71006">
        <v>4</v>
      </c>
      <c r="N71006" t="s">
        <v>94129</v>
      </c>
      <c r="O71006" t="s">
        <v>5686</v>
      </c>
      <c r="P71006">
        <v>1</v>
      </c>
      <c r="Q71006" t="s">
        <v>33</v>
      </c>
      <c r="R71006">
        <v>8</v>
      </c>
      <c r="S71006" t="s">
        <v>26</v>
      </c>
    </row>
    <row r="71007" spans="1:19" x14ac:dyDescent="0.35">
      <c r="A71007" t="s">
        <v>5686</v>
      </c>
      <c r="B71007">
        <v>797.35757009999998</v>
      </c>
      <c r="C71007">
        <v>556.25142300000005</v>
      </c>
      <c r="D71007">
        <v>17.600000000000001</v>
      </c>
      <c r="E71007" t="s">
        <v>94132</v>
      </c>
      <c r="F71007">
        <v>-1</v>
      </c>
      <c r="G71007">
        <v>1815</v>
      </c>
      <c r="H71007" t="s">
        <v>94129</v>
      </c>
      <c r="I71007">
        <v>0</v>
      </c>
      <c r="J71007" t="s">
        <v>94130</v>
      </c>
      <c r="K71007" t="s">
        <v>972</v>
      </c>
      <c r="L71007" t="s">
        <v>94131</v>
      </c>
      <c r="M71007">
        <v>4</v>
      </c>
      <c r="N71007" t="s">
        <v>94129</v>
      </c>
      <c r="O71007" t="s">
        <v>5686</v>
      </c>
      <c r="P71007">
        <v>1</v>
      </c>
      <c r="Q71007" t="s">
        <v>33</v>
      </c>
      <c r="R71007">
        <v>5</v>
      </c>
      <c r="S71007" t="s">
        <v>26</v>
      </c>
    </row>
    <row r="71008" spans="1:19" x14ac:dyDescent="0.35">
      <c r="A71008" t="s">
        <v>5686</v>
      </c>
      <c r="B71008">
        <v>797.35757009999998</v>
      </c>
      <c r="C71008">
        <v>651.28788480000003</v>
      </c>
      <c r="D71008">
        <v>17.600000000000001</v>
      </c>
      <c r="E71008" t="s">
        <v>94133</v>
      </c>
      <c r="F71008">
        <v>-1</v>
      </c>
      <c r="G71008">
        <v>6282.3</v>
      </c>
      <c r="H71008" t="s">
        <v>94129</v>
      </c>
      <c r="I71008">
        <v>0</v>
      </c>
      <c r="J71008" t="s">
        <v>94130</v>
      </c>
      <c r="K71008" t="s">
        <v>99</v>
      </c>
      <c r="L71008" t="s">
        <v>94131</v>
      </c>
      <c r="M71008">
        <v>4</v>
      </c>
      <c r="N71008" t="s">
        <v>94129</v>
      </c>
      <c r="O71008" t="s">
        <v>5686</v>
      </c>
      <c r="P71008">
        <v>1</v>
      </c>
      <c r="Q71008" t="s">
        <v>25</v>
      </c>
      <c r="R71008">
        <v>6</v>
      </c>
      <c r="S71008" t="s">
        <v>26</v>
      </c>
    </row>
    <row r="71009" spans="1:19" x14ac:dyDescent="0.35">
      <c r="A71009" t="s">
        <v>5686</v>
      </c>
      <c r="B71009">
        <v>797.35757009999998</v>
      </c>
      <c r="C71009">
        <v>607.76657990000001</v>
      </c>
      <c r="D71009">
        <v>17.600000000000001</v>
      </c>
      <c r="E71009" t="s">
        <v>94134</v>
      </c>
      <c r="F71009">
        <v>-1</v>
      </c>
      <c r="G71009">
        <v>2051.8000000000002</v>
      </c>
      <c r="H71009" t="s">
        <v>94129</v>
      </c>
      <c r="I71009">
        <v>0</v>
      </c>
      <c r="J71009" t="s">
        <v>94130</v>
      </c>
      <c r="K71009" t="s">
        <v>26142</v>
      </c>
      <c r="L71009" t="s">
        <v>94131</v>
      </c>
      <c r="M71009">
        <v>4</v>
      </c>
      <c r="N71009" t="s">
        <v>94129</v>
      </c>
      <c r="O71009" t="s">
        <v>5686</v>
      </c>
      <c r="P71009">
        <v>2</v>
      </c>
      <c r="Q71009" t="s">
        <v>33</v>
      </c>
      <c r="R71009">
        <v>11</v>
      </c>
      <c r="S71009" t="s">
        <v>26</v>
      </c>
    </row>
    <row r="71010" spans="1:19" x14ac:dyDescent="0.35">
      <c r="A71010" t="s">
        <v>5686</v>
      </c>
      <c r="B71010">
        <v>797.35757009999998</v>
      </c>
      <c r="C71010">
        <v>740.33621519999997</v>
      </c>
      <c r="D71010">
        <v>17.600000000000001</v>
      </c>
      <c r="E71010" t="s">
        <v>94135</v>
      </c>
      <c r="F71010">
        <v>-1</v>
      </c>
      <c r="G71010">
        <v>743.1</v>
      </c>
      <c r="H71010" t="s">
        <v>94129</v>
      </c>
      <c r="I71010">
        <v>0</v>
      </c>
      <c r="J71010" t="s">
        <v>94130</v>
      </c>
      <c r="K71010" t="s">
        <v>6297</v>
      </c>
      <c r="L71010" t="s">
        <v>94131</v>
      </c>
      <c r="M71010">
        <v>4</v>
      </c>
      <c r="N71010" t="s">
        <v>94129</v>
      </c>
      <c r="O71010" t="s">
        <v>5686</v>
      </c>
      <c r="P71010">
        <v>1</v>
      </c>
      <c r="Q71010" t="s">
        <v>33</v>
      </c>
      <c r="R71010">
        <v>7</v>
      </c>
      <c r="S71010" t="s">
        <v>26</v>
      </c>
    </row>
    <row r="71011" spans="1:19" x14ac:dyDescent="0.35">
      <c r="A71011" t="s">
        <v>5686</v>
      </c>
      <c r="B71011">
        <v>797.35757009999998</v>
      </c>
      <c r="C71011">
        <v>1115.4574689999999</v>
      </c>
      <c r="D71011">
        <v>17.600000000000001</v>
      </c>
      <c r="E71011" t="s">
        <v>94136</v>
      </c>
      <c r="F71011">
        <v>-1</v>
      </c>
      <c r="G71011">
        <v>1697.5</v>
      </c>
      <c r="H71011" t="s">
        <v>94129</v>
      </c>
      <c r="I71011">
        <v>0</v>
      </c>
      <c r="J71011" t="s">
        <v>94130</v>
      </c>
      <c r="K71011" t="s">
        <v>385</v>
      </c>
      <c r="L71011" t="s">
        <v>94131</v>
      </c>
      <c r="M71011">
        <v>4</v>
      </c>
      <c r="N71011" t="s">
        <v>94129</v>
      </c>
      <c r="O71011" t="s">
        <v>5686</v>
      </c>
      <c r="P71011">
        <v>1</v>
      </c>
      <c r="Q71011" t="s">
        <v>33</v>
      </c>
      <c r="R71011">
        <v>10</v>
      </c>
      <c r="S71011" t="s">
        <v>26</v>
      </c>
    </row>
    <row r="71012" spans="1:19" x14ac:dyDescent="0.35">
      <c r="A71012" t="s">
        <v>805</v>
      </c>
      <c r="B71012">
        <v>434.57641339999998</v>
      </c>
      <c r="C71012">
        <v>385.70083770000002</v>
      </c>
      <c r="D71012">
        <v>7</v>
      </c>
      <c r="E71012" t="s">
        <v>94137</v>
      </c>
      <c r="F71012">
        <v>-1</v>
      </c>
      <c r="G71012">
        <v>419.1</v>
      </c>
      <c r="H71012" t="s">
        <v>94138</v>
      </c>
      <c r="I71012">
        <v>0</v>
      </c>
      <c r="J71012" t="s">
        <v>808</v>
      </c>
      <c r="K71012" t="s">
        <v>443</v>
      </c>
      <c r="L71012" t="s">
        <v>808</v>
      </c>
      <c r="M71012">
        <v>3</v>
      </c>
      <c r="N71012" t="s">
        <v>94138</v>
      </c>
      <c r="O71012" t="s">
        <v>805</v>
      </c>
      <c r="P71012">
        <v>2</v>
      </c>
      <c r="Q71012" t="s">
        <v>33</v>
      </c>
      <c r="R71012">
        <v>-1</v>
      </c>
      <c r="S71012" t="s">
        <v>26</v>
      </c>
    </row>
    <row r="71013" spans="1:19" x14ac:dyDescent="0.35">
      <c r="A71013" t="s">
        <v>805</v>
      </c>
      <c r="B71013">
        <v>434.57641339999998</v>
      </c>
      <c r="C71013">
        <v>532.3275648</v>
      </c>
      <c r="D71013">
        <v>7</v>
      </c>
      <c r="E71013" t="s">
        <v>94139</v>
      </c>
      <c r="F71013">
        <v>-1</v>
      </c>
      <c r="G71013">
        <v>1510</v>
      </c>
      <c r="H71013" t="s">
        <v>94138</v>
      </c>
      <c r="I71013">
        <v>0</v>
      </c>
      <c r="J71013" t="s">
        <v>808</v>
      </c>
      <c r="K71013" t="s">
        <v>277</v>
      </c>
      <c r="L71013" t="s">
        <v>808</v>
      </c>
      <c r="M71013">
        <v>3</v>
      </c>
      <c r="N71013" t="s">
        <v>94138</v>
      </c>
      <c r="O71013" t="s">
        <v>805</v>
      </c>
      <c r="P71013">
        <v>1</v>
      </c>
      <c r="Q71013" t="s">
        <v>25</v>
      </c>
      <c r="R71013">
        <v>-1</v>
      </c>
      <c r="S71013" t="s">
        <v>26</v>
      </c>
    </row>
    <row r="71014" spans="1:19" x14ac:dyDescent="0.35">
      <c r="A71014" t="s">
        <v>805</v>
      </c>
      <c r="B71014">
        <v>434.57641339999998</v>
      </c>
      <c r="C71014">
        <v>551.79494339999997</v>
      </c>
      <c r="D71014">
        <v>7</v>
      </c>
      <c r="E71014" t="s">
        <v>94140</v>
      </c>
      <c r="F71014">
        <v>-1</v>
      </c>
      <c r="G71014">
        <v>678.3</v>
      </c>
      <c r="H71014" t="s">
        <v>94138</v>
      </c>
      <c r="I71014">
        <v>0</v>
      </c>
      <c r="J71014" t="s">
        <v>808</v>
      </c>
      <c r="K71014" t="s">
        <v>809</v>
      </c>
      <c r="L71014" t="s">
        <v>808</v>
      </c>
      <c r="M71014">
        <v>3</v>
      </c>
      <c r="N71014" t="s">
        <v>94138</v>
      </c>
      <c r="O71014" t="s">
        <v>805</v>
      </c>
      <c r="P71014">
        <v>2</v>
      </c>
      <c r="Q71014" t="s">
        <v>25</v>
      </c>
      <c r="R71014">
        <v>-1</v>
      </c>
      <c r="S71014" t="s">
        <v>26</v>
      </c>
    </row>
    <row r="71015" spans="1:19" x14ac:dyDescent="0.35">
      <c r="A71015" t="s">
        <v>805</v>
      </c>
      <c r="B71015">
        <v>434.57641339999998</v>
      </c>
      <c r="C71015">
        <v>802.46036990000005</v>
      </c>
      <c r="D71015">
        <v>7</v>
      </c>
      <c r="E71015" t="s">
        <v>94141</v>
      </c>
      <c r="F71015">
        <v>-1</v>
      </c>
      <c r="G71015">
        <v>685.6</v>
      </c>
      <c r="H71015" t="s">
        <v>94138</v>
      </c>
      <c r="I71015">
        <v>0</v>
      </c>
      <c r="J71015" t="s">
        <v>808</v>
      </c>
      <c r="K71015" t="s">
        <v>812</v>
      </c>
      <c r="L71015" t="s">
        <v>808</v>
      </c>
      <c r="M71015">
        <v>3</v>
      </c>
      <c r="N71015" t="s">
        <v>94138</v>
      </c>
      <c r="O71015" t="s">
        <v>805</v>
      </c>
      <c r="P71015">
        <v>1</v>
      </c>
      <c r="Q71015" t="s">
        <v>25</v>
      </c>
      <c r="R71015">
        <v>-1</v>
      </c>
      <c r="S71015" t="s">
        <v>26</v>
      </c>
    </row>
    <row r="71016" spans="1:19" x14ac:dyDescent="0.35">
      <c r="A71016" t="s">
        <v>805</v>
      </c>
      <c r="B71016">
        <v>434.57641339999998</v>
      </c>
      <c r="C71016">
        <v>401.28708019999999</v>
      </c>
      <c r="D71016">
        <v>7</v>
      </c>
      <c r="E71016" t="s">
        <v>94142</v>
      </c>
      <c r="F71016">
        <v>-1</v>
      </c>
      <c r="G71016">
        <v>1940.3</v>
      </c>
      <c r="H71016" t="s">
        <v>94138</v>
      </c>
      <c r="I71016">
        <v>0</v>
      </c>
      <c r="J71016" t="s">
        <v>808</v>
      </c>
      <c r="K71016" t="s">
        <v>198</v>
      </c>
      <c r="L71016" t="s">
        <v>808</v>
      </c>
      <c r="M71016">
        <v>3</v>
      </c>
      <c r="N71016" t="s">
        <v>94138</v>
      </c>
      <c r="O71016" t="s">
        <v>805</v>
      </c>
      <c r="P71016">
        <v>1</v>
      </c>
      <c r="Q71016" t="s">
        <v>25</v>
      </c>
      <c r="R71016">
        <v>-1</v>
      </c>
      <c r="S71016" t="s">
        <v>26</v>
      </c>
    </row>
    <row r="71017" spans="1:19" x14ac:dyDescent="0.35">
      <c r="A71017" t="s">
        <v>805</v>
      </c>
      <c r="B71017">
        <v>434.57641339999998</v>
      </c>
      <c r="C71017">
        <v>470.26327909999998</v>
      </c>
      <c r="D71017">
        <v>7</v>
      </c>
      <c r="E71017" t="s">
        <v>94143</v>
      </c>
      <c r="F71017">
        <v>-1</v>
      </c>
      <c r="G71017">
        <v>417.1</v>
      </c>
      <c r="H71017" t="s">
        <v>94138</v>
      </c>
      <c r="I71017">
        <v>0</v>
      </c>
      <c r="J71017" t="s">
        <v>808</v>
      </c>
      <c r="K71017" t="s">
        <v>814</v>
      </c>
      <c r="L71017" t="s">
        <v>808</v>
      </c>
      <c r="M71017">
        <v>3</v>
      </c>
      <c r="N71017" t="s">
        <v>94138</v>
      </c>
      <c r="O71017" t="s">
        <v>805</v>
      </c>
      <c r="P71017">
        <v>2</v>
      </c>
      <c r="Q71017" t="s">
        <v>25</v>
      </c>
      <c r="R71017">
        <v>-1</v>
      </c>
      <c r="S71017" t="s">
        <v>26</v>
      </c>
    </row>
    <row r="71018" spans="1:19" x14ac:dyDescent="0.35">
      <c r="A71018" t="s">
        <v>1207</v>
      </c>
      <c r="B71018">
        <v>1157.077121</v>
      </c>
      <c r="C71018">
        <v>626.32565050000005</v>
      </c>
      <c r="D71018">
        <v>66.5</v>
      </c>
      <c r="E71018" t="s">
        <v>94144</v>
      </c>
      <c r="F71018">
        <v>-1</v>
      </c>
      <c r="G71018">
        <v>524.9</v>
      </c>
      <c r="H71018" t="s">
        <v>94145</v>
      </c>
      <c r="I71018">
        <v>0</v>
      </c>
      <c r="J71018" t="s">
        <v>9591</v>
      </c>
      <c r="K71018" t="s">
        <v>1550</v>
      </c>
      <c r="L71018" t="s">
        <v>9591</v>
      </c>
      <c r="M71018">
        <v>2</v>
      </c>
      <c r="N71018" t="s">
        <v>94145</v>
      </c>
      <c r="O71018" t="s">
        <v>1207</v>
      </c>
      <c r="P71018">
        <v>1</v>
      </c>
      <c r="Q71018" t="s">
        <v>25</v>
      </c>
      <c r="R71018">
        <v>5</v>
      </c>
      <c r="S71018" t="s">
        <v>26</v>
      </c>
    </row>
    <row r="71019" spans="1:19" x14ac:dyDescent="0.35">
      <c r="A71019" t="s">
        <v>1207</v>
      </c>
      <c r="B71019">
        <v>1157.077121</v>
      </c>
      <c r="C71019">
        <v>1563.8489320000001</v>
      </c>
      <c r="D71019">
        <v>66.5</v>
      </c>
      <c r="E71019" t="s">
        <v>94146</v>
      </c>
      <c r="F71019">
        <v>-1</v>
      </c>
      <c r="G71019">
        <v>1059.2</v>
      </c>
      <c r="H71019" t="s">
        <v>94145</v>
      </c>
      <c r="I71019">
        <v>0</v>
      </c>
      <c r="J71019" t="s">
        <v>9591</v>
      </c>
      <c r="K71019" t="s">
        <v>9596</v>
      </c>
      <c r="L71019" t="s">
        <v>9591</v>
      </c>
      <c r="M71019">
        <v>2</v>
      </c>
      <c r="N71019" t="s">
        <v>94145</v>
      </c>
      <c r="O71019" t="s">
        <v>1207</v>
      </c>
      <c r="P71019">
        <v>1</v>
      </c>
      <c r="Q71019" t="s">
        <v>25</v>
      </c>
      <c r="R71019">
        <v>15</v>
      </c>
      <c r="S71019" t="s">
        <v>26</v>
      </c>
    </row>
    <row r="71020" spans="1:19" x14ac:dyDescent="0.35">
      <c r="A71020" t="s">
        <v>1207</v>
      </c>
      <c r="B71020">
        <v>1157.077121</v>
      </c>
      <c r="C71020">
        <v>1050.5326829999999</v>
      </c>
      <c r="D71020">
        <v>66.5</v>
      </c>
      <c r="E71020" t="s">
        <v>94147</v>
      </c>
      <c r="F71020">
        <v>-1</v>
      </c>
      <c r="G71020">
        <v>10000</v>
      </c>
      <c r="H71020" t="s">
        <v>94145</v>
      </c>
      <c r="I71020">
        <v>0</v>
      </c>
      <c r="J71020" t="s">
        <v>9591</v>
      </c>
      <c r="K71020" t="s">
        <v>3801</v>
      </c>
      <c r="L71020" t="s">
        <v>9591</v>
      </c>
      <c r="M71020">
        <v>2</v>
      </c>
      <c r="N71020" t="s">
        <v>94145</v>
      </c>
      <c r="O71020" t="s">
        <v>1207</v>
      </c>
      <c r="P71020">
        <v>1</v>
      </c>
      <c r="Q71020" t="s">
        <v>25</v>
      </c>
      <c r="R71020">
        <v>10</v>
      </c>
      <c r="S71020" t="s">
        <v>26</v>
      </c>
    </row>
    <row r="71021" spans="1:19" x14ac:dyDescent="0.35">
      <c r="A71021" t="s">
        <v>1207</v>
      </c>
      <c r="B71021">
        <v>1157.077121</v>
      </c>
      <c r="C71021">
        <v>1250.648776</v>
      </c>
      <c r="D71021">
        <v>66.5</v>
      </c>
      <c r="E71021" t="s">
        <v>94148</v>
      </c>
      <c r="F71021">
        <v>-1</v>
      </c>
      <c r="G71021">
        <v>2743.2</v>
      </c>
      <c r="H71021" t="s">
        <v>94145</v>
      </c>
      <c r="I71021">
        <v>0</v>
      </c>
      <c r="J71021" t="s">
        <v>9591</v>
      </c>
      <c r="K71021" t="s">
        <v>9592</v>
      </c>
      <c r="L71021" t="s">
        <v>9591</v>
      </c>
      <c r="M71021">
        <v>2</v>
      </c>
      <c r="N71021" t="s">
        <v>94145</v>
      </c>
      <c r="O71021" t="s">
        <v>1207</v>
      </c>
      <c r="P71021">
        <v>1</v>
      </c>
      <c r="Q71021" t="s">
        <v>25</v>
      </c>
      <c r="R71021">
        <v>12</v>
      </c>
      <c r="S71021" t="s">
        <v>26</v>
      </c>
    </row>
    <row r="71022" spans="1:19" x14ac:dyDescent="0.35">
      <c r="A71022" t="s">
        <v>1207</v>
      </c>
      <c r="B71022">
        <v>1157.077121</v>
      </c>
      <c r="C71022">
        <v>1363.7328399999999</v>
      </c>
      <c r="D71022">
        <v>66.5</v>
      </c>
      <c r="E71022" t="s">
        <v>94149</v>
      </c>
      <c r="F71022">
        <v>-1</v>
      </c>
      <c r="G71022">
        <v>2449.1</v>
      </c>
      <c r="H71022" t="s">
        <v>94145</v>
      </c>
      <c r="I71022">
        <v>0</v>
      </c>
      <c r="J71022" t="s">
        <v>9591</v>
      </c>
      <c r="K71022" t="s">
        <v>8551</v>
      </c>
      <c r="L71022" t="s">
        <v>9591</v>
      </c>
      <c r="M71022">
        <v>2</v>
      </c>
      <c r="N71022" t="s">
        <v>94145</v>
      </c>
      <c r="O71022" t="s">
        <v>1207</v>
      </c>
      <c r="P71022">
        <v>1</v>
      </c>
      <c r="Q71022" t="s">
        <v>25</v>
      </c>
      <c r="R71022">
        <v>13</v>
      </c>
      <c r="S71022" t="s">
        <v>26</v>
      </c>
    </row>
    <row r="71023" spans="1:19" x14ac:dyDescent="0.35">
      <c r="A71023" t="s">
        <v>1207</v>
      </c>
      <c r="B71023">
        <v>1157.077121</v>
      </c>
      <c r="C71023">
        <v>683.34711430000004</v>
      </c>
      <c r="D71023">
        <v>66.5</v>
      </c>
      <c r="E71023" t="s">
        <v>94150</v>
      </c>
      <c r="F71023">
        <v>-1</v>
      </c>
      <c r="G71023">
        <v>1640.1</v>
      </c>
      <c r="H71023" t="s">
        <v>94145</v>
      </c>
      <c r="I71023">
        <v>0</v>
      </c>
      <c r="J71023" t="s">
        <v>9591</v>
      </c>
      <c r="K71023" t="s">
        <v>835</v>
      </c>
      <c r="L71023" t="s">
        <v>9591</v>
      </c>
      <c r="M71023">
        <v>2</v>
      </c>
      <c r="N71023" t="s">
        <v>94145</v>
      </c>
      <c r="O71023" t="s">
        <v>1207</v>
      </c>
      <c r="P71023">
        <v>1</v>
      </c>
      <c r="Q71023" t="s">
        <v>25</v>
      </c>
      <c r="R71023">
        <v>6</v>
      </c>
      <c r="S71023" t="s">
        <v>26</v>
      </c>
    </row>
    <row r="71024" spans="1:19" x14ac:dyDescent="0.35">
      <c r="A71024" t="s">
        <v>1207</v>
      </c>
      <c r="B71024">
        <v>771.72050579999996</v>
      </c>
      <c r="C71024">
        <v>932.48159639999994</v>
      </c>
      <c r="D71024">
        <v>66.7</v>
      </c>
      <c r="E71024" t="s">
        <v>94151</v>
      </c>
      <c r="F71024">
        <v>-1</v>
      </c>
      <c r="G71024">
        <v>1668</v>
      </c>
      <c r="H71024" t="s">
        <v>94152</v>
      </c>
      <c r="I71024">
        <v>0</v>
      </c>
      <c r="J71024" t="s">
        <v>9591</v>
      </c>
      <c r="K71024" t="s">
        <v>4538</v>
      </c>
      <c r="L71024" t="s">
        <v>9591</v>
      </c>
      <c r="M71024">
        <v>3</v>
      </c>
      <c r="N71024" t="s">
        <v>94152</v>
      </c>
      <c r="O71024" t="s">
        <v>1207</v>
      </c>
      <c r="P71024">
        <v>2</v>
      </c>
      <c r="Q71024" t="s">
        <v>25</v>
      </c>
      <c r="R71024">
        <v>18</v>
      </c>
      <c r="S71024" t="s">
        <v>26</v>
      </c>
    </row>
    <row r="71025" spans="1:19" x14ac:dyDescent="0.35">
      <c r="A71025" t="s">
        <v>1207</v>
      </c>
      <c r="B71025">
        <v>771.72050579999996</v>
      </c>
      <c r="C71025">
        <v>626.32565050000005</v>
      </c>
      <c r="D71025">
        <v>66.7</v>
      </c>
      <c r="E71025" t="s">
        <v>94153</v>
      </c>
      <c r="F71025">
        <v>-1</v>
      </c>
      <c r="G71025">
        <v>935.9</v>
      </c>
      <c r="H71025" t="s">
        <v>94152</v>
      </c>
      <c r="I71025">
        <v>0</v>
      </c>
      <c r="J71025" t="s">
        <v>9591</v>
      </c>
      <c r="K71025" t="s">
        <v>241</v>
      </c>
      <c r="L71025" t="s">
        <v>9591</v>
      </c>
      <c r="M71025">
        <v>3</v>
      </c>
      <c r="N71025" t="s">
        <v>94152</v>
      </c>
      <c r="O71025" t="s">
        <v>1207</v>
      </c>
      <c r="P71025">
        <v>1</v>
      </c>
      <c r="Q71025" t="s">
        <v>25</v>
      </c>
      <c r="R71025">
        <v>5</v>
      </c>
      <c r="S71025" t="s">
        <v>26</v>
      </c>
    </row>
    <row r="71026" spans="1:19" x14ac:dyDescent="0.35">
      <c r="A71026" t="s">
        <v>1207</v>
      </c>
      <c r="B71026">
        <v>771.72050579999996</v>
      </c>
      <c r="C71026">
        <v>1050.5326829999999</v>
      </c>
      <c r="D71026">
        <v>66.7</v>
      </c>
      <c r="E71026" t="s">
        <v>94154</v>
      </c>
      <c r="F71026">
        <v>-1</v>
      </c>
      <c r="G71026">
        <v>10000</v>
      </c>
      <c r="H71026" t="s">
        <v>94152</v>
      </c>
      <c r="I71026">
        <v>0</v>
      </c>
      <c r="J71026" t="s">
        <v>9591</v>
      </c>
      <c r="K71026" t="s">
        <v>5828</v>
      </c>
      <c r="L71026" t="s">
        <v>9591</v>
      </c>
      <c r="M71026">
        <v>3</v>
      </c>
      <c r="N71026" t="s">
        <v>94152</v>
      </c>
      <c r="O71026" t="s">
        <v>1207</v>
      </c>
      <c r="P71026">
        <v>1</v>
      </c>
      <c r="Q71026" t="s">
        <v>25</v>
      </c>
      <c r="R71026">
        <v>10</v>
      </c>
      <c r="S71026" t="s">
        <v>26</v>
      </c>
    </row>
    <row r="71027" spans="1:19" x14ac:dyDescent="0.35">
      <c r="A71027" t="s">
        <v>1207</v>
      </c>
      <c r="B71027">
        <v>771.72050579999996</v>
      </c>
      <c r="C71027">
        <v>683.34711430000004</v>
      </c>
      <c r="D71027">
        <v>66.7</v>
      </c>
      <c r="E71027" t="s">
        <v>94155</v>
      </c>
      <c r="F71027">
        <v>-1</v>
      </c>
      <c r="G71027">
        <v>2452.6999999999998</v>
      </c>
      <c r="H71027" t="s">
        <v>94152</v>
      </c>
      <c r="I71027">
        <v>0</v>
      </c>
      <c r="J71027" t="s">
        <v>9591</v>
      </c>
      <c r="K71027" t="s">
        <v>346</v>
      </c>
      <c r="L71027" t="s">
        <v>9591</v>
      </c>
      <c r="M71027">
        <v>3</v>
      </c>
      <c r="N71027" t="s">
        <v>94152</v>
      </c>
      <c r="O71027" t="s">
        <v>1207</v>
      </c>
      <c r="P71027">
        <v>1</v>
      </c>
      <c r="Q71027" t="s">
        <v>25</v>
      </c>
      <c r="R71027">
        <v>6</v>
      </c>
      <c r="S71027" t="s">
        <v>26</v>
      </c>
    </row>
    <row r="71028" spans="1:19" x14ac:dyDescent="0.35">
      <c r="A71028" t="s">
        <v>1207</v>
      </c>
      <c r="B71028">
        <v>771.72050579999996</v>
      </c>
      <c r="C71028">
        <v>953.47991939999997</v>
      </c>
      <c r="D71028">
        <v>66.7</v>
      </c>
      <c r="E71028" t="s">
        <v>94156</v>
      </c>
      <c r="F71028">
        <v>-1</v>
      </c>
      <c r="G71028">
        <v>1159.9000000000001</v>
      </c>
      <c r="H71028" t="s">
        <v>94152</v>
      </c>
      <c r="I71028">
        <v>0</v>
      </c>
      <c r="J71028" t="s">
        <v>9591</v>
      </c>
      <c r="K71028" t="s">
        <v>1976</v>
      </c>
      <c r="L71028" t="s">
        <v>9591</v>
      </c>
      <c r="M71028">
        <v>3</v>
      </c>
      <c r="N71028" t="s">
        <v>94152</v>
      </c>
      <c r="O71028" t="s">
        <v>1207</v>
      </c>
      <c r="P71028">
        <v>1</v>
      </c>
      <c r="Q71028" t="s">
        <v>25</v>
      </c>
      <c r="R71028">
        <v>9</v>
      </c>
      <c r="S71028" t="s">
        <v>26</v>
      </c>
    </row>
    <row r="71029" spans="1:19" x14ac:dyDescent="0.35">
      <c r="A71029" t="s">
        <v>1207</v>
      </c>
      <c r="B71029">
        <v>771.72050579999996</v>
      </c>
      <c r="C71029">
        <v>525.76997989999995</v>
      </c>
      <c r="D71029">
        <v>66.7</v>
      </c>
      <c r="E71029" t="s">
        <v>94157</v>
      </c>
      <c r="F71029">
        <v>-1</v>
      </c>
      <c r="G71029">
        <v>1345.4</v>
      </c>
      <c r="H71029" t="s">
        <v>94152</v>
      </c>
      <c r="I71029">
        <v>0</v>
      </c>
      <c r="J71029" t="s">
        <v>9591</v>
      </c>
      <c r="K71029" t="s">
        <v>6513</v>
      </c>
      <c r="L71029" t="s">
        <v>9591</v>
      </c>
      <c r="M71029">
        <v>3</v>
      </c>
      <c r="N71029" t="s">
        <v>94152</v>
      </c>
      <c r="O71029" t="s">
        <v>1207</v>
      </c>
      <c r="P71029">
        <v>2</v>
      </c>
      <c r="Q71029" t="s">
        <v>25</v>
      </c>
      <c r="R71029">
        <v>10</v>
      </c>
      <c r="S71029" t="s">
        <v>26</v>
      </c>
    </row>
    <row r="71030" spans="1:19" x14ac:dyDescent="0.35">
      <c r="A71030" t="s">
        <v>8091</v>
      </c>
      <c r="B71030">
        <v>817.37909779999995</v>
      </c>
      <c r="C71030">
        <v>717.40760599999999</v>
      </c>
      <c r="D71030">
        <v>89.2</v>
      </c>
      <c r="E71030" t="s">
        <v>94158</v>
      </c>
      <c r="F71030">
        <v>-1</v>
      </c>
      <c r="G71030">
        <v>3630.4</v>
      </c>
      <c r="H71030" t="s">
        <v>94159</v>
      </c>
      <c r="I71030">
        <v>0</v>
      </c>
      <c r="J71030" t="s">
        <v>90398</v>
      </c>
      <c r="K71030" t="s">
        <v>346</v>
      </c>
      <c r="L71030" t="s">
        <v>90399</v>
      </c>
      <c r="M71030">
        <v>3</v>
      </c>
      <c r="N71030" t="s">
        <v>94159</v>
      </c>
      <c r="O71030" t="s">
        <v>8091</v>
      </c>
      <c r="P71030">
        <v>1</v>
      </c>
      <c r="Q71030" t="s">
        <v>25</v>
      </c>
      <c r="R71030">
        <v>6</v>
      </c>
      <c r="S71030" t="s">
        <v>26</v>
      </c>
    </row>
    <row r="71031" spans="1:19" x14ac:dyDescent="0.35">
      <c r="A71031" t="s">
        <v>8091</v>
      </c>
      <c r="B71031">
        <v>817.37909779999995</v>
      </c>
      <c r="C71031">
        <v>448.23366440000001</v>
      </c>
      <c r="D71031">
        <v>89.2</v>
      </c>
      <c r="E71031" t="s">
        <v>94160</v>
      </c>
      <c r="F71031">
        <v>-1</v>
      </c>
      <c r="G71031">
        <v>2420.3000000000002</v>
      </c>
      <c r="H71031" t="s">
        <v>94159</v>
      </c>
      <c r="I71031">
        <v>0</v>
      </c>
      <c r="J71031" t="s">
        <v>90398</v>
      </c>
      <c r="K71031" t="s">
        <v>271</v>
      </c>
      <c r="L71031" t="s">
        <v>90399</v>
      </c>
      <c r="M71031">
        <v>3</v>
      </c>
      <c r="N71031" t="s">
        <v>94159</v>
      </c>
      <c r="O71031" t="s">
        <v>8091</v>
      </c>
      <c r="P71031">
        <v>1</v>
      </c>
      <c r="Q71031" t="s">
        <v>25</v>
      </c>
      <c r="R71031">
        <v>3</v>
      </c>
      <c r="S71031" t="s">
        <v>26</v>
      </c>
    </row>
    <row r="71032" spans="1:19" x14ac:dyDescent="0.35">
      <c r="A71032" t="s">
        <v>8091</v>
      </c>
      <c r="B71032">
        <v>817.37909779999995</v>
      </c>
      <c r="C71032">
        <v>911.41655330000003</v>
      </c>
      <c r="D71032">
        <v>89.2</v>
      </c>
      <c r="E71032" t="s">
        <v>94161</v>
      </c>
      <c r="F71032">
        <v>-1</v>
      </c>
      <c r="G71032">
        <v>2662.3</v>
      </c>
      <c r="H71032" t="s">
        <v>94159</v>
      </c>
      <c r="I71032">
        <v>0</v>
      </c>
      <c r="J71032" t="s">
        <v>90398</v>
      </c>
      <c r="K71032" t="s">
        <v>2326</v>
      </c>
      <c r="L71032" t="s">
        <v>90399</v>
      </c>
      <c r="M71032">
        <v>3</v>
      </c>
      <c r="N71032" t="s">
        <v>94159</v>
      </c>
      <c r="O71032" t="s">
        <v>8091</v>
      </c>
      <c r="P71032">
        <v>2</v>
      </c>
      <c r="Q71032" t="s">
        <v>25</v>
      </c>
      <c r="R71032">
        <v>15</v>
      </c>
      <c r="S71032" t="s">
        <v>26</v>
      </c>
    </row>
    <row r="71033" spans="1:19" x14ac:dyDescent="0.35">
      <c r="A71033" t="s">
        <v>8091</v>
      </c>
      <c r="B71033">
        <v>817.37909779999995</v>
      </c>
      <c r="C71033">
        <v>618.33919209999999</v>
      </c>
      <c r="D71033">
        <v>89.2</v>
      </c>
      <c r="E71033" t="s">
        <v>94162</v>
      </c>
      <c r="F71033">
        <v>-1</v>
      </c>
      <c r="G71033">
        <v>3872.4</v>
      </c>
      <c r="H71033" t="s">
        <v>94159</v>
      </c>
      <c r="I71033">
        <v>0</v>
      </c>
      <c r="J71033" t="s">
        <v>90398</v>
      </c>
      <c r="K71033" t="s">
        <v>2531</v>
      </c>
      <c r="L71033" t="s">
        <v>90399</v>
      </c>
      <c r="M71033">
        <v>3</v>
      </c>
      <c r="N71033" t="s">
        <v>94159</v>
      </c>
      <c r="O71033" t="s">
        <v>8091</v>
      </c>
      <c r="P71033">
        <v>1</v>
      </c>
      <c r="Q71033" t="s">
        <v>25</v>
      </c>
      <c r="R71033">
        <v>5</v>
      </c>
      <c r="S71033" t="s">
        <v>26</v>
      </c>
    </row>
    <row r="71034" spans="1:19" x14ac:dyDescent="0.35">
      <c r="A71034" t="s">
        <v>8091</v>
      </c>
      <c r="B71034">
        <v>817.37909779999995</v>
      </c>
      <c r="C71034">
        <v>1073.613576</v>
      </c>
      <c r="D71034">
        <v>89.2</v>
      </c>
      <c r="E71034" t="s">
        <v>94163</v>
      </c>
      <c r="F71034">
        <v>-1</v>
      </c>
      <c r="G71034">
        <v>2420.3000000000002</v>
      </c>
      <c r="H71034" t="s">
        <v>94159</v>
      </c>
      <c r="I71034">
        <v>0</v>
      </c>
      <c r="J71034" t="s">
        <v>90398</v>
      </c>
      <c r="K71034" t="s">
        <v>1313</v>
      </c>
      <c r="L71034" t="s">
        <v>90399</v>
      </c>
      <c r="M71034">
        <v>3</v>
      </c>
      <c r="N71034" t="s">
        <v>94159</v>
      </c>
      <c r="O71034" t="s">
        <v>8091</v>
      </c>
      <c r="P71034">
        <v>1</v>
      </c>
      <c r="Q71034" t="s">
        <v>25</v>
      </c>
      <c r="R71034">
        <v>9</v>
      </c>
      <c r="S71034" t="s">
        <v>26</v>
      </c>
    </row>
    <row r="71035" spans="1:19" x14ac:dyDescent="0.35">
      <c r="A71035" t="s">
        <v>8091</v>
      </c>
      <c r="B71035">
        <v>817.37909779999995</v>
      </c>
      <c r="C71035">
        <v>832.43454910000003</v>
      </c>
      <c r="D71035">
        <v>89.2</v>
      </c>
      <c r="E71035" t="s">
        <v>94164</v>
      </c>
      <c r="F71035">
        <v>-1</v>
      </c>
      <c r="G71035">
        <v>4114.5</v>
      </c>
      <c r="H71035" t="s">
        <v>94159</v>
      </c>
      <c r="I71035">
        <v>0</v>
      </c>
      <c r="J71035" t="s">
        <v>90398</v>
      </c>
      <c r="K71035" t="s">
        <v>670</v>
      </c>
      <c r="L71035" t="s">
        <v>90399</v>
      </c>
      <c r="M71035">
        <v>3</v>
      </c>
      <c r="N71035" t="s">
        <v>94159</v>
      </c>
      <c r="O71035" t="s">
        <v>8091</v>
      </c>
      <c r="P71035">
        <v>1</v>
      </c>
      <c r="Q71035" t="s">
        <v>25</v>
      </c>
      <c r="R71035">
        <v>7</v>
      </c>
      <c r="S71035" t="s">
        <v>26</v>
      </c>
    </row>
    <row r="71036" spans="1:19" x14ac:dyDescent="0.35">
      <c r="A71036" t="s">
        <v>1646</v>
      </c>
      <c r="B71036">
        <v>494.73877959999999</v>
      </c>
      <c r="C71036">
        <v>842.36475499999995</v>
      </c>
      <c r="D71036">
        <v>-25</v>
      </c>
      <c r="E71036" t="s">
        <v>94165</v>
      </c>
      <c r="F71036">
        <v>-1</v>
      </c>
      <c r="G71036">
        <v>227.8</v>
      </c>
      <c r="H71036" t="s">
        <v>94166</v>
      </c>
      <c r="I71036">
        <v>0</v>
      </c>
      <c r="J71036" t="s">
        <v>88579</v>
      </c>
      <c r="K71036" t="s">
        <v>5397</v>
      </c>
      <c r="L71036" t="s">
        <v>88580</v>
      </c>
      <c r="M71036">
        <v>2</v>
      </c>
      <c r="N71036" t="s">
        <v>94166</v>
      </c>
      <c r="O71036" t="s">
        <v>1646</v>
      </c>
      <c r="P71036">
        <v>1</v>
      </c>
      <c r="Q71036" t="s">
        <v>33</v>
      </c>
      <c r="R71036">
        <v>7</v>
      </c>
      <c r="S71036" t="s">
        <v>26</v>
      </c>
    </row>
    <row r="71037" spans="1:19" x14ac:dyDescent="0.35">
      <c r="A71037" t="s">
        <v>1646</v>
      </c>
      <c r="B71037">
        <v>494.73877959999999</v>
      </c>
      <c r="C71037">
        <v>723.35279330000003</v>
      </c>
      <c r="D71037">
        <v>-25</v>
      </c>
      <c r="E71037" t="s">
        <v>94167</v>
      </c>
      <c r="F71037">
        <v>-1</v>
      </c>
      <c r="G71037">
        <v>302.7</v>
      </c>
      <c r="H71037" t="s">
        <v>94166</v>
      </c>
      <c r="I71037">
        <v>0</v>
      </c>
      <c r="J71037" t="s">
        <v>88579</v>
      </c>
      <c r="K71037" t="s">
        <v>1045</v>
      </c>
      <c r="L71037" t="s">
        <v>88580</v>
      </c>
      <c r="M71037">
        <v>2</v>
      </c>
      <c r="N71037" t="s">
        <v>94166</v>
      </c>
      <c r="O71037" t="s">
        <v>1646</v>
      </c>
      <c r="P71037">
        <v>1</v>
      </c>
      <c r="Q71037" t="s">
        <v>25</v>
      </c>
      <c r="R71037">
        <v>6</v>
      </c>
      <c r="S71037" t="s">
        <v>26</v>
      </c>
    </row>
    <row r="71038" spans="1:19" x14ac:dyDescent="0.35">
      <c r="A71038" t="s">
        <v>1646</v>
      </c>
      <c r="B71038">
        <v>494.73877959999999</v>
      </c>
      <c r="C71038">
        <v>711.32427029999997</v>
      </c>
      <c r="D71038">
        <v>-25</v>
      </c>
      <c r="E71038" t="s">
        <v>94168</v>
      </c>
      <c r="F71038">
        <v>-1</v>
      </c>
      <c r="G71038">
        <v>337.5</v>
      </c>
      <c r="H71038" t="s">
        <v>94166</v>
      </c>
      <c r="I71038">
        <v>0</v>
      </c>
      <c r="J71038" t="s">
        <v>88579</v>
      </c>
      <c r="K71038" t="s">
        <v>716</v>
      </c>
      <c r="L71038" t="s">
        <v>88580</v>
      </c>
      <c r="M71038">
        <v>2</v>
      </c>
      <c r="N71038" t="s">
        <v>94166</v>
      </c>
      <c r="O71038" t="s">
        <v>1646</v>
      </c>
      <c r="P71038">
        <v>1</v>
      </c>
      <c r="Q71038" t="s">
        <v>33</v>
      </c>
      <c r="R71038">
        <v>6</v>
      </c>
      <c r="S71038" t="s">
        <v>26</v>
      </c>
    </row>
    <row r="71039" spans="1:19" x14ac:dyDescent="0.35">
      <c r="A71039" t="s">
        <v>1646</v>
      </c>
      <c r="B71039">
        <v>494.73877959999999</v>
      </c>
      <c r="C71039">
        <v>426.15541409999997</v>
      </c>
      <c r="D71039">
        <v>-25</v>
      </c>
      <c r="E71039" t="s">
        <v>94169</v>
      </c>
      <c r="F71039">
        <v>-1</v>
      </c>
      <c r="G71039">
        <v>224.3</v>
      </c>
      <c r="H71039" t="s">
        <v>94166</v>
      </c>
      <c r="I71039">
        <v>0</v>
      </c>
      <c r="J71039" t="s">
        <v>88579</v>
      </c>
      <c r="K71039" t="s">
        <v>2976</v>
      </c>
      <c r="L71039" t="s">
        <v>88580</v>
      </c>
      <c r="M71039">
        <v>2</v>
      </c>
      <c r="N71039" t="s">
        <v>94166</v>
      </c>
      <c r="O71039" t="s">
        <v>1646</v>
      </c>
      <c r="P71039">
        <v>1</v>
      </c>
      <c r="Q71039" t="s">
        <v>33</v>
      </c>
      <c r="R71039">
        <v>3</v>
      </c>
      <c r="S71039" t="s">
        <v>26</v>
      </c>
    </row>
    <row r="71040" spans="1:19" x14ac:dyDescent="0.35">
      <c r="A71040" t="s">
        <v>1646</v>
      </c>
      <c r="B71040">
        <v>494.73877959999999</v>
      </c>
      <c r="C71040">
        <v>450.23808109999999</v>
      </c>
      <c r="D71040">
        <v>-25</v>
      </c>
      <c r="E71040" t="s">
        <v>94170</v>
      </c>
      <c r="F71040">
        <v>-1</v>
      </c>
      <c r="G71040">
        <v>239.8</v>
      </c>
      <c r="H71040" t="s">
        <v>94166</v>
      </c>
      <c r="I71040">
        <v>0</v>
      </c>
      <c r="J71040" t="s">
        <v>88579</v>
      </c>
      <c r="K71040" t="s">
        <v>757</v>
      </c>
      <c r="L71040" t="s">
        <v>88580</v>
      </c>
      <c r="M71040">
        <v>2</v>
      </c>
      <c r="N71040" t="s">
        <v>94166</v>
      </c>
      <c r="O71040" t="s">
        <v>1646</v>
      </c>
      <c r="P71040">
        <v>1</v>
      </c>
      <c r="Q71040" t="s">
        <v>25</v>
      </c>
      <c r="R71040">
        <v>4</v>
      </c>
      <c r="S71040" t="s">
        <v>26</v>
      </c>
    </row>
    <row r="71041" spans="1:19" x14ac:dyDescent="0.35">
      <c r="A71041" t="s">
        <v>1646</v>
      </c>
      <c r="B71041">
        <v>494.73877959999999</v>
      </c>
      <c r="C71041">
        <v>851.41137079999999</v>
      </c>
      <c r="D71041">
        <v>-25</v>
      </c>
      <c r="E71041" t="s">
        <v>94171</v>
      </c>
      <c r="F71041">
        <v>-1</v>
      </c>
      <c r="G71041">
        <v>392.3</v>
      </c>
      <c r="H71041" t="s">
        <v>94166</v>
      </c>
      <c r="I71041">
        <v>0</v>
      </c>
      <c r="J71041" t="s">
        <v>88579</v>
      </c>
      <c r="K71041" t="s">
        <v>2262</v>
      </c>
      <c r="L71041" t="s">
        <v>88580</v>
      </c>
      <c r="M71041">
        <v>2</v>
      </c>
      <c r="N71041" t="s">
        <v>94166</v>
      </c>
      <c r="O71041" t="s">
        <v>1646</v>
      </c>
      <c r="P71041">
        <v>1</v>
      </c>
      <c r="Q71041" t="s">
        <v>25</v>
      </c>
      <c r="R71041">
        <v>7</v>
      </c>
      <c r="S71041" t="s">
        <v>26</v>
      </c>
    </row>
    <row r="71042" spans="1:19" x14ac:dyDescent="0.35">
      <c r="A71042" t="s">
        <v>1646</v>
      </c>
      <c r="B71042">
        <v>542.25344729999995</v>
      </c>
      <c r="C71042">
        <v>655.29334730000005</v>
      </c>
      <c r="D71042">
        <v>-7.6</v>
      </c>
      <c r="E71042" t="s">
        <v>94172</v>
      </c>
      <c r="F71042">
        <v>-1</v>
      </c>
      <c r="G71042">
        <v>899.3</v>
      </c>
      <c r="H71042" t="s">
        <v>94173</v>
      </c>
      <c r="I71042">
        <v>0</v>
      </c>
      <c r="J71042" t="s">
        <v>88589</v>
      </c>
      <c r="K71042" t="s">
        <v>174</v>
      </c>
      <c r="L71042" t="s">
        <v>88590</v>
      </c>
      <c r="M71042">
        <v>3</v>
      </c>
      <c r="N71042" t="s">
        <v>94173</v>
      </c>
      <c r="O71042" t="s">
        <v>1646</v>
      </c>
      <c r="P71042">
        <v>1</v>
      </c>
      <c r="Q71042" t="s">
        <v>25</v>
      </c>
      <c r="R71042">
        <v>5</v>
      </c>
      <c r="S71042" t="s">
        <v>26</v>
      </c>
    </row>
    <row r="71043" spans="1:19" x14ac:dyDescent="0.35">
      <c r="A71043" t="s">
        <v>1646</v>
      </c>
      <c r="B71043">
        <v>542.25344729999995</v>
      </c>
      <c r="C71043">
        <v>696.30775459999995</v>
      </c>
      <c r="D71043">
        <v>-7.6</v>
      </c>
      <c r="E71043" t="s">
        <v>94174</v>
      </c>
      <c r="F71043">
        <v>-1</v>
      </c>
      <c r="G71043">
        <v>724.3</v>
      </c>
      <c r="H71043" t="s">
        <v>94173</v>
      </c>
      <c r="I71043">
        <v>0</v>
      </c>
      <c r="J71043" t="s">
        <v>88589</v>
      </c>
      <c r="K71043" t="s">
        <v>37757</v>
      </c>
      <c r="L71043" t="s">
        <v>88590</v>
      </c>
      <c r="M71043">
        <v>3</v>
      </c>
      <c r="N71043" t="s">
        <v>94173</v>
      </c>
      <c r="O71043" t="s">
        <v>1646</v>
      </c>
      <c r="P71043">
        <v>2</v>
      </c>
      <c r="Q71043" t="s">
        <v>33</v>
      </c>
      <c r="R71043">
        <v>11</v>
      </c>
      <c r="S71043" t="s">
        <v>26</v>
      </c>
    </row>
    <row r="71044" spans="1:19" x14ac:dyDescent="0.35">
      <c r="A71044" t="s">
        <v>1646</v>
      </c>
      <c r="B71044">
        <v>542.25344729999995</v>
      </c>
      <c r="C71044">
        <v>526.25075430000004</v>
      </c>
      <c r="D71044">
        <v>-7.6</v>
      </c>
      <c r="E71044" t="s">
        <v>94175</v>
      </c>
      <c r="F71044">
        <v>-1</v>
      </c>
      <c r="G71044">
        <v>557.79999999999995</v>
      </c>
      <c r="H71044" t="s">
        <v>94173</v>
      </c>
      <c r="I71044">
        <v>0</v>
      </c>
      <c r="J71044" t="s">
        <v>88589</v>
      </c>
      <c r="K71044" t="s">
        <v>88594</v>
      </c>
      <c r="L71044" t="s">
        <v>88590</v>
      </c>
      <c r="M71044">
        <v>3</v>
      </c>
      <c r="N71044" t="s">
        <v>94173</v>
      </c>
      <c r="O71044" t="s">
        <v>1646</v>
      </c>
      <c r="P71044">
        <v>1</v>
      </c>
      <c r="Q71044" t="s">
        <v>25</v>
      </c>
      <c r="R71044">
        <v>4</v>
      </c>
      <c r="S71044" t="s">
        <v>26</v>
      </c>
    </row>
    <row r="71045" spans="1:19" x14ac:dyDescent="0.35">
      <c r="A71045" t="s">
        <v>1646</v>
      </c>
      <c r="B71045">
        <v>542.25344729999995</v>
      </c>
      <c r="C71045">
        <v>426.15541409999997</v>
      </c>
      <c r="D71045">
        <v>-7.6</v>
      </c>
      <c r="E71045" t="s">
        <v>94176</v>
      </c>
      <c r="F71045">
        <v>-1</v>
      </c>
      <c r="G71045">
        <v>1010.2</v>
      </c>
      <c r="H71045" t="s">
        <v>94173</v>
      </c>
      <c r="I71045">
        <v>0</v>
      </c>
      <c r="J71045" t="s">
        <v>88589</v>
      </c>
      <c r="K71045" t="s">
        <v>275</v>
      </c>
      <c r="L71045" t="s">
        <v>88590</v>
      </c>
      <c r="M71045">
        <v>3</v>
      </c>
      <c r="N71045" t="s">
        <v>94173</v>
      </c>
      <c r="O71045" t="s">
        <v>1646</v>
      </c>
      <c r="P71045">
        <v>1</v>
      </c>
      <c r="Q71045" t="s">
        <v>33</v>
      </c>
      <c r="R71045">
        <v>3</v>
      </c>
      <c r="S71045" t="s">
        <v>26</v>
      </c>
    </row>
    <row r="71046" spans="1:19" x14ac:dyDescent="0.35">
      <c r="A71046" t="s">
        <v>1646</v>
      </c>
      <c r="B71046">
        <v>542.25344729999995</v>
      </c>
      <c r="C71046">
        <v>711.32427029999997</v>
      </c>
      <c r="D71046">
        <v>-7.6</v>
      </c>
      <c r="E71046" t="s">
        <v>94177</v>
      </c>
      <c r="F71046">
        <v>-1</v>
      </c>
      <c r="G71046">
        <v>873</v>
      </c>
      <c r="H71046" t="s">
        <v>94173</v>
      </c>
      <c r="I71046">
        <v>0</v>
      </c>
      <c r="J71046" t="s">
        <v>88589</v>
      </c>
      <c r="K71046" t="s">
        <v>42</v>
      </c>
      <c r="L71046" t="s">
        <v>88590</v>
      </c>
      <c r="M71046">
        <v>3</v>
      </c>
      <c r="N71046" t="s">
        <v>94173</v>
      </c>
      <c r="O71046" t="s">
        <v>1646</v>
      </c>
      <c r="P71046">
        <v>1</v>
      </c>
      <c r="Q71046" t="s">
        <v>33</v>
      </c>
      <c r="R71046">
        <v>6</v>
      </c>
      <c r="S71046" t="s">
        <v>26</v>
      </c>
    </row>
    <row r="71047" spans="1:19" x14ac:dyDescent="0.35">
      <c r="A71047" t="s">
        <v>1646</v>
      </c>
      <c r="B71047">
        <v>542.25344729999995</v>
      </c>
      <c r="C71047">
        <v>842.36475499999995</v>
      </c>
      <c r="D71047">
        <v>-7.6</v>
      </c>
      <c r="E71047" t="s">
        <v>94178</v>
      </c>
      <c r="F71047">
        <v>-1</v>
      </c>
      <c r="G71047">
        <v>998.5</v>
      </c>
      <c r="H71047" t="s">
        <v>94173</v>
      </c>
      <c r="I71047">
        <v>0</v>
      </c>
      <c r="J71047" t="s">
        <v>88589</v>
      </c>
      <c r="K71047" t="s">
        <v>873</v>
      </c>
      <c r="L71047" t="s">
        <v>88590</v>
      </c>
      <c r="M71047">
        <v>3</v>
      </c>
      <c r="N71047" t="s">
        <v>94173</v>
      </c>
      <c r="O71047" t="s">
        <v>1646</v>
      </c>
      <c r="P71047">
        <v>1</v>
      </c>
      <c r="Q71047" t="s">
        <v>33</v>
      </c>
      <c r="R71047">
        <v>7</v>
      </c>
      <c r="S71047" t="s">
        <v>26</v>
      </c>
    </row>
    <row r="71048" spans="1:19" x14ac:dyDescent="0.35">
      <c r="A71048" t="s">
        <v>392</v>
      </c>
      <c r="B71048">
        <v>982.45759840000005</v>
      </c>
      <c r="C71048">
        <v>1698.7904309999999</v>
      </c>
      <c r="D71048">
        <v>79.400000000000006</v>
      </c>
      <c r="E71048" t="s">
        <v>94179</v>
      </c>
      <c r="F71048">
        <v>-1</v>
      </c>
      <c r="G71048">
        <v>2421.5</v>
      </c>
      <c r="H71048" t="s">
        <v>94180</v>
      </c>
      <c r="I71048">
        <v>0</v>
      </c>
      <c r="J71048" t="s">
        <v>427</v>
      </c>
      <c r="K71048" t="s">
        <v>88601</v>
      </c>
      <c r="L71048" t="s">
        <v>428</v>
      </c>
      <c r="M71048">
        <v>2</v>
      </c>
      <c r="N71048" t="s">
        <v>94180</v>
      </c>
      <c r="O71048" t="s">
        <v>392</v>
      </c>
      <c r="P71048">
        <v>1</v>
      </c>
      <c r="Q71048" t="s">
        <v>25</v>
      </c>
      <c r="R71048">
        <v>14</v>
      </c>
      <c r="S71048" t="s">
        <v>26</v>
      </c>
    </row>
    <row r="71049" spans="1:19" x14ac:dyDescent="0.35">
      <c r="A71049" t="s">
        <v>392</v>
      </c>
      <c r="B71049">
        <v>982.45759840000005</v>
      </c>
      <c r="C71049">
        <v>1322.6521459999999</v>
      </c>
      <c r="D71049">
        <v>79.400000000000006</v>
      </c>
      <c r="E71049" t="s">
        <v>94181</v>
      </c>
      <c r="F71049">
        <v>-1</v>
      </c>
      <c r="G71049">
        <v>1794.7</v>
      </c>
      <c r="H71049" t="s">
        <v>94180</v>
      </c>
      <c r="I71049">
        <v>0</v>
      </c>
      <c r="J71049" t="s">
        <v>427</v>
      </c>
      <c r="K71049" t="s">
        <v>94182</v>
      </c>
      <c r="L71049" t="s">
        <v>428</v>
      </c>
      <c r="M71049">
        <v>2</v>
      </c>
      <c r="N71049" t="s">
        <v>94180</v>
      </c>
      <c r="O71049" t="s">
        <v>392</v>
      </c>
      <c r="P71049">
        <v>1</v>
      </c>
      <c r="Q71049" t="s">
        <v>25</v>
      </c>
      <c r="R71049">
        <v>11</v>
      </c>
      <c r="S71049" t="s">
        <v>26</v>
      </c>
    </row>
    <row r="71050" spans="1:19" x14ac:dyDescent="0.35">
      <c r="A71050" t="s">
        <v>392</v>
      </c>
      <c r="B71050">
        <v>982.45759840000005</v>
      </c>
      <c r="C71050">
        <v>1164.5830040000001</v>
      </c>
      <c r="D71050">
        <v>79.400000000000006</v>
      </c>
      <c r="E71050" t="s">
        <v>94183</v>
      </c>
      <c r="F71050">
        <v>-1</v>
      </c>
      <c r="G71050">
        <v>1651.6</v>
      </c>
      <c r="H71050" t="s">
        <v>94180</v>
      </c>
      <c r="I71050">
        <v>0</v>
      </c>
      <c r="J71050" t="s">
        <v>427</v>
      </c>
      <c r="K71050" t="s">
        <v>1388</v>
      </c>
      <c r="L71050" t="s">
        <v>428</v>
      </c>
      <c r="M71050">
        <v>2</v>
      </c>
      <c r="N71050" t="s">
        <v>94180</v>
      </c>
      <c r="O71050" t="s">
        <v>392</v>
      </c>
      <c r="P71050">
        <v>1</v>
      </c>
      <c r="Q71050" t="s">
        <v>25</v>
      </c>
      <c r="R71050">
        <v>9</v>
      </c>
      <c r="S71050" t="s">
        <v>26</v>
      </c>
    </row>
    <row r="71051" spans="1:19" x14ac:dyDescent="0.35">
      <c r="A71051" t="s">
        <v>392</v>
      </c>
      <c r="B71051">
        <v>982.45759840000005</v>
      </c>
      <c r="C71051">
        <v>596.26094179999996</v>
      </c>
      <c r="D71051">
        <v>79.400000000000006</v>
      </c>
      <c r="E71051" t="s">
        <v>94184</v>
      </c>
      <c r="F71051">
        <v>-1</v>
      </c>
      <c r="G71051">
        <v>1777.5</v>
      </c>
      <c r="H71051" t="s">
        <v>94180</v>
      </c>
      <c r="I71051">
        <v>0</v>
      </c>
      <c r="J71051" t="s">
        <v>427</v>
      </c>
      <c r="K71051" t="s">
        <v>94185</v>
      </c>
      <c r="L71051" t="s">
        <v>428</v>
      </c>
      <c r="M71051">
        <v>2</v>
      </c>
      <c r="N71051" t="s">
        <v>94180</v>
      </c>
      <c r="O71051" t="s">
        <v>392</v>
      </c>
      <c r="P71051">
        <v>1</v>
      </c>
      <c r="Q71051" t="s">
        <v>25</v>
      </c>
      <c r="R71051">
        <v>4</v>
      </c>
      <c r="S71051" t="s">
        <v>26</v>
      </c>
    </row>
    <row r="71052" spans="1:19" x14ac:dyDescent="0.35">
      <c r="A71052" t="s">
        <v>392</v>
      </c>
      <c r="B71052">
        <v>982.45759840000005</v>
      </c>
      <c r="C71052">
        <v>725.30353490000005</v>
      </c>
      <c r="D71052">
        <v>79.400000000000006</v>
      </c>
      <c r="E71052" t="s">
        <v>94186</v>
      </c>
      <c r="F71052">
        <v>-1</v>
      </c>
      <c r="G71052">
        <v>1782.1</v>
      </c>
      <c r="H71052" t="s">
        <v>94180</v>
      </c>
      <c r="I71052">
        <v>0</v>
      </c>
      <c r="J71052" t="s">
        <v>427</v>
      </c>
      <c r="K71052" t="s">
        <v>151</v>
      </c>
      <c r="L71052" t="s">
        <v>428</v>
      </c>
      <c r="M71052">
        <v>2</v>
      </c>
      <c r="N71052" t="s">
        <v>94180</v>
      </c>
      <c r="O71052" t="s">
        <v>392</v>
      </c>
      <c r="P71052">
        <v>1</v>
      </c>
      <c r="Q71052" t="s">
        <v>25</v>
      </c>
      <c r="R71052">
        <v>5</v>
      </c>
      <c r="S71052" t="s">
        <v>26</v>
      </c>
    </row>
    <row r="71053" spans="1:19" x14ac:dyDescent="0.35">
      <c r="A71053" t="s">
        <v>392</v>
      </c>
      <c r="B71053">
        <v>982.45759840000005</v>
      </c>
      <c r="C71053">
        <v>381.15170890000002</v>
      </c>
      <c r="D71053">
        <v>79.400000000000006</v>
      </c>
      <c r="E71053" t="s">
        <v>94187</v>
      </c>
      <c r="F71053">
        <v>-1</v>
      </c>
      <c r="G71053">
        <v>1817.9</v>
      </c>
      <c r="H71053" t="s">
        <v>94180</v>
      </c>
      <c r="I71053">
        <v>0</v>
      </c>
      <c r="J71053" t="s">
        <v>427</v>
      </c>
      <c r="K71053" t="s">
        <v>12833</v>
      </c>
      <c r="L71053" t="s">
        <v>428</v>
      </c>
      <c r="M71053">
        <v>2</v>
      </c>
      <c r="N71053" t="s">
        <v>94180</v>
      </c>
      <c r="O71053" t="s">
        <v>392</v>
      </c>
      <c r="P71053">
        <v>1</v>
      </c>
      <c r="Q71053" t="s">
        <v>33</v>
      </c>
      <c r="R71053">
        <v>3</v>
      </c>
      <c r="S71053" t="s">
        <v>26</v>
      </c>
    </row>
    <row r="71054" spans="1:19" x14ac:dyDescent="0.35">
      <c r="A71054" t="s">
        <v>392</v>
      </c>
      <c r="B71054">
        <v>655.30749109999999</v>
      </c>
      <c r="C71054">
        <v>725.30353490000005</v>
      </c>
      <c r="D71054">
        <v>80.8</v>
      </c>
      <c r="E71054" t="s">
        <v>94188</v>
      </c>
      <c r="F71054">
        <v>-1</v>
      </c>
      <c r="G71054">
        <v>10000</v>
      </c>
      <c r="H71054" t="s">
        <v>94189</v>
      </c>
      <c r="I71054">
        <v>0</v>
      </c>
      <c r="J71054" t="s">
        <v>427</v>
      </c>
      <c r="K71054" t="s">
        <v>215</v>
      </c>
      <c r="L71054" t="s">
        <v>428</v>
      </c>
      <c r="M71054">
        <v>3</v>
      </c>
      <c r="N71054" t="s">
        <v>94189</v>
      </c>
      <c r="O71054" t="s">
        <v>392</v>
      </c>
      <c r="P71054">
        <v>1</v>
      </c>
      <c r="Q71054" t="s">
        <v>25</v>
      </c>
      <c r="R71054">
        <v>5</v>
      </c>
      <c r="S71054" t="s">
        <v>26</v>
      </c>
    </row>
    <row r="71055" spans="1:19" x14ac:dyDescent="0.35">
      <c r="A71055" t="s">
        <v>392</v>
      </c>
      <c r="B71055">
        <v>655.30749109999999</v>
      </c>
      <c r="C71055">
        <v>824.37194880000004</v>
      </c>
      <c r="D71055">
        <v>80.8</v>
      </c>
      <c r="E71055" t="s">
        <v>94190</v>
      </c>
      <c r="F71055">
        <v>-1</v>
      </c>
      <c r="G71055">
        <v>9751.7999999999993</v>
      </c>
      <c r="H71055" t="s">
        <v>94189</v>
      </c>
      <c r="I71055">
        <v>0</v>
      </c>
      <c r="J71055" t="s">
        <v>427</v>
      </c>
      <c r="K71055" t="s">
        <v>70</v>
      </c>
      <c r="L71055" t="s">
        <v>428</v>
      </c>
      <c r="M71055">
        <v>3</v>
      </c>
      <c r="N71055" t="s">
        <v>94189</v>
      </c>
      <c r="O71055" t="s">
        <v>392</v>
      </c>
      <c r="P71055">
        <v>1</v>
      </c>
      <c r="Q71055" t="s">
        <v>25</v>
      </c>
      <c r="R71055">
        <v>6</v>
      </c>
      <c r="S71055" t="s">
        <v>26</v>
      </c>
    </row>
    <row r="71056" spans="1:19" x14ac:dyDescent="0.35">
      <c r="A71056" t="s">
        <v>392</v>
      </c>
      <c r="B71056">
        <v>655.30749109999999</v>
      </c>
      <c r="C71056">
        <v>937.45601280000005</v>
      </c>
      <c r="D71056">
        <v>80.8</v>
      </c>
      <c r="E71056" t="s">
        <v>94191</v>
      </c>
      <c r="F71056">
        <v>-1</v>
      </c>
      <c r="G71056">
        <v>5742.5</v>
      </c>
      <c r="H71056" t="s">
        <v>94189</v>
      </c>
      <c r="I71056">
        <v>0</v>
      </c>
      <c r="J71056" t="s">
        <v>427</v>
      </c>
      <c r="K71056" t="s">
        <v>338</v>
      </c>
      <c r="L71056" t="s">
        <v>428</v>
      </c>
      <c r="M71056">
        <v>3</v>
      </c>
      <c r="N71056" t="s">
        <v>94189</v>
      </c>
      <c r="O71056" t="s">
        <v>392</v>
      </c>
      <c r="P71056">
        <v>1</v>
      </c>
      <c r="Q71056" t="s">
        <v>25</v>
      </c>
      <c r="R71056">
        <v>7</v>
      </c>
      <c r="S71056" t="s">
        <v>26</v>
      </c>
    </row>
    <row r="71057" spans="1:19" x14ac:dyDescent="0.35">
      <c r="A71057" t="s">
        <v>392</v>
      </c>
      <c r="B71057">
        <v>655.30749109999999</v>
      </c>
      <c r="C71057">
        <v>596.26094179999996</v>
      </c>
      <c r="D71057">
        <v>80.8</v>
      </c>
      <c r="E71057" t="s">
        <v>94192</v>
      </c>
      <c r="F71057">
        <v>-1</v>
      </c>
      <c r="G71057">
        <v>4824.8</v>
      </c>
      <c r="H71057" t="s">
        <v>94189</v>
      </c>
      <c r="I71057">
        <v>0</v>
      </c>
      <c r="J71057" t="s">
        <v>427</v>
      </c>
      <c r="K71057" t="s">
        <v>94193</v>
      </c>
      <c r="L71057" t="s">
        <v>428</v>
      </c>
      <c r="M71057">
        <v>3</v>
      </c>
      <c r="N71057" t="s">
        <v>94189</v>
      </c>
      <c r="O71057" t="s">
        <v>392</v>
      </c>
      <c r="P71057">
        <v>1</v>
      </c>
      <c r="Q71057" t="s">
        <v>25</v>
      </c>
      <c r="R71057">
        <v>4</v>
      </c>
      <c r="S71057" t="s">
        <v>26</v>
      </c>
    </row>
    <row r="71058" spans="1:19" x14ac:dyDescent="0.35">
      <c r="A71058" t="s">
        <v>392</v>
      </c>
      <c r="B71058">
        <v>655.30749109999999</v>
      </c>
      <c r="C71058">
        <v>800.33219250000002</v>
      </c>
      <c r="D71058">
        <v>80.8</v>
      </c>
      <c r="E71058" t="s">
        <v>94194</v>
      </c>
      <c r="F71058">
        <v>-1</v>
      </c>
      <c r="G71058">
        <v>8031.4</v>
      </c>
      <c r="H71058" t="s">
        <v>94189</v>
      </c>
      <c r="I71058">
        <v>0</v>
      </c>
      <c r="J71058" t="s">
        <v>427</v>
      </c>
      <c r="K71058" t="s">
        <v>1140</v>
      </c>
      <c r="L71058" t="s">
        <v>428</v>
      </c>
      <c r="M71058">
        <v>3</v>
      </c>
      <c r="N71058" t="s">
        <v>94189</v>
      </c>
      <c r="O71058" t="s">
        <v>392</v>
      </c>
      <c r="P71058">
        <v>1</v>
      </c>
      <c r="Q71058" t="s">
        <v>33</v>
      </c>
      <c r="R71058">
        <v>7</v>
      </c>
      <c r="S71058" t="s">
        <v>26</v>
      </c>
    </row>
    <row r="71059" spans="1:19" x14ac:dyDescent="0.35">
      <c r="A71059" t="s">
        <v>392</v>
      </c>
      <c r="B71059">
        <v>655.30749109999999</v>
      </c>
      <c r="C71059">
        <v>1027.4591840000001</v>
      </c>
      <c r="D71059">
        <v>80.8</v>
      </c>
      <c r="E71059" t="s">
        <v>94195</v>
      </c>
      <c r="F71059">
        <v>-1</v>
      </c>
      <c r="G71059">
        <v>3840.6</v>
      </c>
      <c r="H71059" t="s">
        <v>94189</v>
      </c>
      <c r="I71059">
        <v>0</v>
      </c>
      <c r="J71059" t="s">
        <v>427</v>
      </c>
      <c r="K71059" t="s">
        <v>6348</v>
      </c>
      <c r="L71059" t="s">
        <v>428</v>
      </c>
      <c r="M71059">
        <v>3</v>
      </c>
      <c r="N71059" t="s">
        <v>94189</v>
      </c>
      <c r="O71059" t="s">
        <v>392</v>
      </c>
      <c r="P71059">
        <v>1</v>
      </c>
      <c r="Q71059" t="s">
        <v>33</v>
      </c>
      <c r="R71059">
        <v>9</v>
      </c>
      <c r="S71059" t="s">
        <v>26</v>
      </c>
    </row>
    <row r="71060" spans="1:19" x14ac:dyDescent="0.35">
      <c r="A71060" t="s">
        <v>392</v>
      </c>
      <c r="B71060">
        <v>491.73243739999998</v>
      </c>
      <c r="C71060">
        <v>725.30353490000005</v>
      </c>
      <c r="D71060">
        <v>77.2</v>
      </c>
      <c r="E71060" t="s">
        <v>94196</v>
      </c>
      <c r="F71060">
        <v>-1</v>
      </c>
      <c r="G71060">
        <v>10000</v>
      </c>
      <c r="H71060" t="s">
        <v>94197</v>
      </c>
      <c r="I71060">
        <v>0</v>
      </c>
      <c r="J71060" t="s">
        <v>427</v>
      </c>
      <c r="K71060" t="s">
        <v>174</v>
      </c>
      <c r="L71060" t="s">
        <v>428</v>
      </c>
      <c r="M71060">
        <v>4</v>
      </c>
      <c r="N71060" t="s">
        <v>94197</v>
      </c>
      <c r="O71060" t="s">
        <v>392</v>
      </c>
      <c r="P71060">
        <v>1</v>
      </c>
      <c r="Q71060" t="s">
        <v>25</v>
      </c>
      <c r="R71060">
        <v>5</v>
      </c>
      <c r="S71060" t="s">
        <v>26</v>
      </c>
    </row>
    <row r="71061" spans="1:19" x14ac:dyDescent="0.35">
      <c r="A71061" t="s">
        <v>392</v>
      </c>
      <c r="B71061">
        <v>491.73243739999998</v>
      </c>
      <c r="C71061">
        <v>528.22012280000001</v>
      </c>
      <c r="D71061">
        <v>77.2</v>
      </c>
      <c r="E71061" t="s">
        <v>94198</v>
      </c>
      <c r="F71061">
        <v>-1</v>
      </c>
      <c r="G71061">
        <v>2529.4</v>
      </c>
      <c r="H71061" t="s">
        <v>94197</v>
      </c>
      <c r="I71061">
        <v>0</v>
      </c>
      <c r="J71061" t="s">
        <v>427</v>
      </c>
      <c r="K71061" t="s">
        <v>1471</v>
      </c>
      <c r="L71061" t="s">
        <v>428</v>
      </c>
      <c r="M71061">
        <v>4</v>
      </c>
      <c r="N71061" t="s">
        <v>94197</v>
      </c>
      <c r="O71061" t="s">
        <v>392</v>
      </c>
      <c r="P71061">
        <v>1</v>
      </c>
      <c r="Q71061" t="s">
        <v>33</v>
      </c>
      <c r="R71061">
        <v>4</v>
      </c>
      <c r="S71061" t="s">
        <v>26</v>
      </c>
    </row>
    <row r="71062" spans="1:19" x14ac:dyDescent="0.35">
      <c r="A71062" t="s">
        <v>392</v>
      </c>
      <c r="B71062">
        <v>491.73243739999998</v>
      </c>
      <c r="C71062">
        <v>824.37194880000004</v>
      </c>
      <c r="D71062">
        <v>77.2</v>
      </c>
      <c r="E71062" t="s">
        <v>94199</v>
      </c>
      <c r="F71062">
        <v>-1</v>
      </c>
      <c r="G71062">
        <v>2581.6999999999998</v>
      </c>
      <c r="H71062" t="s">
        <v>94197</v>
      </c>
      <c r="I71062">
        <v>0</v>
      </c>
      <c r="J71062" t="s">
        <v>427</v>
      </c>
      <c r="K71062" t="s">
        <v>609</v>
      </c>
      <c r="L71062" t="s">
        <v>428</v>
      </c>
      <c r="M71062">
        <v>4</v>
      </c>
      <c r="N71062" t="s">
        <v>94197</v>
      </c>
      <c r="O71062" t="s">
        <v>392</v>
      </c>
      <c r="P71062">
        <v>1</v>
      </c>
      <c r="Q71062" t="s">
        <v>25</v>
      </c>
      <c r="R71062">
        <v>6</v>
      </c>
      <c r="S71062" t="s">
        <v>26</v>
      </c>
    </row>
    <row r="71063" spans="1:19" x14ac:dyDescent="0.35">
      <c r="A71063" t="s">
        <v>392</v>
      </c>
      <c r="B71063">
        <v>491.73243739999998</v>
      </c>
      <c r="C71063">
        <v>596.26094179999996</v>
      </c>
      <c r="D71063">
        <v>77.2</v>
      </c>
      <c r="E71063" t="s">
        <v>94200</v>
      </c>
      <c r="F71063">
        <v>-1</v>
      </c>
      <c r="G71063">
        <v>5085.7</v>
      </c>
      <c r="H71063" t="s">
        <v>94197</v>
      </c>
      <c r="I71063">
        <v>0</v>
      </c>
      <c r="J71063" t="s">
        <v>427</v>
      </c>
      <c r="K71063" t="s">
        <v>94201</v>
      </c>
      <c r="L71063" t="s">
        <v>428</v>
      </c>
      <c r="M71063">
        <v>4</v>
      </c>
      <c r="N71063" t="s">
        <v>94197</v>
      </c>
      <c r="O71063" t="s">
        <v>392</v>
      </c>
      <c r="P71063">
        <v>1</v>
      </c>
      <c r="Q71063" t="s">
        <v>25</v>
      </c>
      <c r="R71063">
        <v>4</v>
      </c>
      <c r="S71063" t="s">
        <v>26</v>
      </c>
    </row>
    <row r="71064" spans="1:19" x14ac:dyDescent="0.35">
      <c r="A71064" t="s">
        <v>392</v>
      </c>
      <c r="B71064">
        <v>491.73243739999998</v>
      </c>
      <c r="C71064">
        <v>381.15170890000002</v>
      </c>
      <c r="D71064">
        <v>77.2</v>
      </c>
      <c r="E71064" t="s">
        <v>94202</v>
      </c>
      <c r="F71064">
        <v>-1</v>
      </c>
      <c r="G71064">
        <v>3957.3</v>
      </c>
      <c r="H71064" t="s">
        <v>94197</v>
      </c>
      <c r="I71064">
        <v>0</v>
      </c>
      <c r="J71064" t="s">
        <v>427</v>
      </c>
      <c r="K71064" t="s">
        <v>545</v>
      </c>
      <c r="L71064" t="s">
        <v>428</v>
      </c>
      <c r="M71064">
        <v>4</v>
      </c>
      <c r="N71064" t="s">
        <v>94197</v>
      </c>
      <c r="O71064" t="s">
        <v>392</v>
      </c>
      <c r="P71064">
        <v>1</v>
      </c>
      <c r="Q71064" t="s">
        <v>33</v>
      </c>
      <c r="R71064">
        <v>3</v>
      </c>
      <c r="S71064" t="s">
        <v>26</v>
      </c>
    </row>
    <row r="71065" spans="1:19" x14ac:dyDescent="0.35">
      <c r="A71065" t="s">
        <v>392</v>
      </c>
      <c r="B71065">
        <v>491.73243739999998</v>
      </c>
      <c r="C71065">
        <v>482.21801440000002</v>
      </c>
      <c r="D71065">
        <v>77.2</v>
      </c>
      <c r="E71065" t="s">
        <v>94203</v>
      </c>
      <c r="F71065">
        <v>-1</v>
      </c>
      <c r="G71065">
        <v>3204.3</v>
      </c>
      <c r="H71065" t="s">
        <v>94197</v>
      </c>
      <c r="I71065">
        <v>0</v>
      </c>
      <c r="J71065" t="s">
        <v>427</v>
      </c>
      <c r="K71065" t="s">
        <v>94204</v>
      </c>
      <c r="L71065" t="s">
        <v>428</v>
      </c>
      <c r="M71065">
        <v>4</v>
      </c>
      <c r="N71065" t="s">
        <v>94197</v>
      </c>
      <c r="O71065" t="s">
        <v>392</v>
      </c>
      <c r="P71065">
        <v>1</v>
      </c>
      <c r="Q71065" t="s">
        <v>25</v>
      </c>
      <c r="R71065">
        <v>3</v>
      </c>
      <c r="S71065" t="s">
        <v>26</v>
      </c>
    </row>
    <row r="71066" spans="1:19" x14ac:dyDescent="0.35">
      <c r="A71066" t="s">
        <v>9695</v>
      </c>
      <c r="B71066">
        <v>576.27763770000001</v>
      </c>
      <c r="C71066">
        <v>770.35801330000004</v>
      </c>
      <c r="D71066">
        <v>54.6</v>
      </c>
      <c r="E71066" t="s">
        <v>94205</v>
      </c>
      <c r="F71066">
        <v>-1</v>
      </c>
      <c r="G71066">
        <v>1764.7</v>
      </c>
      <c r="H71066" t="s">
        <v>94206</v>
      </c>
      <c r="I71066">
        <v>0</v>
      </c>
      <c r="J71066" t="s">
        <v>9698</v>
      </c>
      <c r="K71066" t="s">
        <v>5898</v>
      </c>
      <c r="L71066" t="s">
        <v>9698</v>
      </c>
      <c r="M71066">
        <v>3</v>
      </c>
      <c r="N71066" t="s">
        <v>94206</v>
      </c>
      <c r="O71066" t="s">
        <v>9695</v>
      </c>
      <c r="P71066">
        <v>1</v>
      </c>
      <c r="Q71066" t="s">
        <v>33</v>
      </c>
      <c r="R71066">
        <v>7</v>
      </c>
      <c r="S71066" t="s">
        <v>94206</v>
      </c>
    </row>
    <row r="71067" spans="1:19" x14ac:dyDescent="0.35">
      <c r="A71067" t="s">
        <v>9695</v>
      </c>
      <c r="B71067">
        <v>576.27763770000001</v>
      </c>
      <c r="C71067">
        <v>376.2190602</v>
      </c>
      <c r="D71067">
        <v>54.6</v>
      </c>
      <c r="E71067" t="s">
        <v>94207</v>
      </c>
      <c r="F71067">
        <v>-1</v>
      </c>
      <c r="G71067">
        <v>2647.1</v>
      </c>
      <c r="H71067" t="s">
        <v>94206</v>
      </c>
      <c r="I71067">
        <v>0</v>
      </c>
      <c r="J71067" t="s">
        <v>9698</v>
      </c>
      <c r="K71067" t="s">
        <v>9701</v>
      </c>
      <c r="L71067" t="s">
        <v>9698</v>
      </c>
      <c r="M71067">
        <v>3</v>
      </c>
      <c r="N71067" t="s">
        <v>94206</v>
      </c>
      <c r="O71067" t="s">
        <v>9695</v>
      </c>
      <c r="P71067">
        <v>1</v>
      </c>
      <c r="Q71067" t="s">
        <v>25</v>
      </c>
      <c r="R71067">
        <v>4</v>
      </c>
      <c r="S71067" t="s">
        <v>94206</v>
      </c>
    </row>
    <row r="71068" spans="1:19" x14ac:dyDescent="0.35">
      <c r="A71068" t="s">
        <v>9695</v>
      </c>
      <c r="B71068">
        <v>576.27763770000001</v>
      </c>
      <c r="C71068">
        <v>771.40356650000001</v>
      </c>
      <c r="D71068">
        <v>54.6</v>
      </c>
      <c r="E71068" t="s">
        <v>94208</v>
      </c>
      <c r="F71068">
        <v>-1</v>
      </c>
      <c r="G71068">
        <v>2647.1</v>
      </c>
      <c r="H71068" t="s">
        <v>94206</v>
      </c>
      <c r="I71068">
        <v>0</v>
      </c>
      <c r="J71068" t="s">
        <v>9698</v>
      </c>
      <c r="K71068" t="s">
        <v>145</v>
      </c>
      <c r="L71068" t="s">
        <v>9698</v>
      </c>
      <c r="M71068">
        <v>3</v>
      </c>
      <c r="N71068" t="s">
        <v>94206</v>
      </c>
      <c r="O71068" t="s">
        <v>9695</v>
      </c>
      <c r="P71068">
        <v>1</v>
      </c>
      <c r="Q71068" t="s">
        <v>25</v>
      </c>
      <c r="R71068">
        <v>7</v>
      </c>
      <c r="S71068" t="s">
        <v>94206</v>
      </c>
    </row>
    <row r="71069" spans="1:19" x14ac:dyDescent="0.35">
      <c r="A71069" t="s">
        <v>9695</v>
      </c>
      <c r="B71069">
        <v>576.27763770000001</v>
      </c>
      <c r="C71069">
        <v>523.28747410000005</v>
      </c>
      <c r="D71069">
        <v>54.6</v>
      </c>
      <c r="E71069" t="s">
        <v>94209</v>
      </c>
      <c r="F71069">
        <v>-1</v>
      </c>
      <c r="G71069">
        <v>6176.5</v>
      </c>
      <c r="H71069" t="s">
        <v>94206</v>
      </c>
      <c r="I71069">
        <v>0</v>
      </c>
      <c r="J71069" t="s">
        <v>9698</v>
      </c>
      <c r="K71069" t="s">
        <v>3025</v>
      </c>
      <c r="L71069" t="s">
        <v>9698</v>
      </c>
      <c r="M71069">
        <v>3</v>
      </c>
      <c r="N71069" t="s">
        <v>94206</v>
      </c>
      <c r="O71069" t="s">
        <v>9695</v>
      </c>
      <c r="P71069">
        <v>1</v>
      </c>
      <c r="Q71069" t="s">
        <v>25</v>
      </c>
      <c r="R71069">
        <v>5</v>
      </c>
      <c r="S71069" t="s">
        <v>94206</v>
      </c>
    </row>
    <row r="71070" spans="1:19" x14ac:dyDescent="0.35">
      <c r="A71070" t="s">
        <v>9695</v>
      </c>
      <c r="B71070">
        <v>576.27763770000001</v>
      </c>
      <c r="C71070">
        <v>624.33515260000001</v>
      </c>
      <c r="D71070">
        <v>54.6</v>
      </c>
      <c r="E71070" t="s">
        <v>94210</v>
      </c>
      <c r="F71070">
        <v>-1</v>
      </c>
      <c r="G71070">
        <v>4411.8</v>
      </c>
      <c r="H71070" t="s">
        <v>94206</v>
      </c>
      <c r="I71070">
        <v>0</v>
      </c>
      <c r="J71070" t="s">
        <v>9698</v>
      </c>
      <c r="K71070" t="s">
        <v>112</v>
      </c>
      <c r="L71070" t="s">
        <v>9698</v>
      </c>
      <c r="M71070">
        <v>3</v>
      </c>
      <c r="N71070" t="s">
        <v>94206</v>
      </c>
      <c r="O71070" t="s">
        <v>9695</v>
      </c>
      <c r="P71070">
        <v>1</v>
      </c>
      <c r="Q71070" t="s">
        <v>25</v>
      </c>
      <c r="R71070">
        <v>6</v>
      </c>
      <c r="S71070" t="s">
        <v>94206</v>
      </c>
    </row>
    <row r="71071" spans="1:19" x14ac:dyDescent="0.35">
      <c r="A71071" t="s">
        <v>9695</v>
      </c>
      <c r="B71071">
        <v>576.27763770000001</v>
      </c>
      <c r="C71071">
        <v>886.43050949999997</v>
      </c>
      <c r="D71071">
        <v>54.6</v>
      </c>
      <c r="E71071" t="s">
        <v>94211</v>
      </c>
      <c r="F71071">
        <v>-1</v>
      </c>
      <c r="G71071">
        <v>10000</v>
      </c>
      <c r="H71071" t="s">
        <v>94206</v>
      </c>
      <c r="I71071">
        <v>0</v>
      </c>
      <c r="J71071" t="s">
        <v>9698</v>
      </c>
      <c r="K71071" t="s">
        <v>2821</v>
      </c>
      <c r="L71071" t="s">
        <v>9698</v>
      </c>
      <c r="M71071">
        <v>3</v>
      </c>
      <c r="N71071" t="s">
        <v>94206</v>
      </c>
      <c r="O71071" t="s">
        <v>9695</v>
      </c>
      <c r="P71071">
        <v>1</v>
      </c>
      <c r="Q71071" t="s">
        <v>25</v>
      </c>
      <c r="R71071">
        <v>8</v>
      </c>
      <c r="S71071" t="s">
        <v>94206</v>
      </c>
    </row>
    <row r="71072" spans="1:19" x14ac:dyDescent="0.35">
      <c r="A71072" t="s">
        <v>9695</v>
      </c>
      <c r="B71072">
        <v>576.27763770000001</v>
      </c>
      <c r="C71072">
        <v>771.40356650000001</v>
      </c>
      <c r="D71072">
        <v>54.6</v>
      </c>
      <c r="E71072" t="s">
        <v>94208</v>
      </c>
      <c r="F71072">
        <v>-1</v>
      </c>
      <c r="G71072">
        <v>2647.1</v>
      </c>
      <c r="H71072" t="s">
        <v>94206</v>
      </c>
      <c r="I71072">
        <v>0</v>
      </c>
      <c r="J71072" t="s">
        <v>9698</v>
      </c>
      <c r="K71072" t="s">
        <v>145</v>
      </c>
      <c r="L71072" t="s">
        <v>9698</v>
      </c>
      <c r="M71072">
        <v>3</v>
      </c>
      <c r="N71072" t="s">
        <v>94206</v>
      </c>
      <c r="O71072" t="s">
        <v>9695</v>
      </c>
      <c r="P71072">
        <v>1</v>
      </c>
      <c r="Q71072" t="s">
        <v>25</v>
      </c>
      <c r="R71072">
        <v>7</v>
      </c>
      <c r="S71072" t="s">
        <v>26</v>
      </c>
    </row>
    <row r="71073" spans="1:19" x14ac:dyDescent="0.35">
      <c r="A71073" t="s">
        <v>9695</v>
      </c>
      <c r="B71073">
        <v>576.27763770000001</v>
      </c>
      <c r="C71073">
        <v>376.2190602</v>
      </c>
      <c r="D71073">
        <v>54.6</v>
      </c>
      <c r="E71073" t="s">
        <v>94207</v>
      </c>
      <c r="F71073">
        <v>-1</v>
      </c>
      <c r="G71073">
        <v>2647.1</v>
      </c>
      <c r="H71073" t="s">
        <v>94206</v>
      </c>
      <c r="I71073">
        <v>0</v>
      </c>
      <c r="J71073" t="s">
        <v>9698</v>
      </c>
      <c r="K71073" t="s">
        <v>9701</v>
      </c>
      <c r="L71073" t="s">
        <v>9698</v>
      </c>
      <c r="M71073">
        <v>3</v>
      </c>
      <c r="N71073" t="s">
        <v>94206</v>
      </c>
      <c r="O71073" t="s">
        <v>9695</v>
      </c>
      <c r="P71073">
        <v>1</v>
      </c>
      <c r="Q71073" t="s">
        <v>25</v>
      </c>
      <c r="R71073">
        <v>4</v>
      </c>
      <c r="S71073" t="s">
        <v>26</v>
      </c>
    </row>
    <row r="71074" spans="1:19" x14ac:dyDescent="0.35">
      <c r="A71074" t="s">
        <v>9695</v>
      </c>
      <c r="B71074">
        <v>576.27763770000001</v>
      </c>
      <c r="C71074">
        <v>770.35801330000004</v>
      </c>
      <c r="D71074">
        <v>54.6</v>
      </c>
      <c r="E71074" t="s">
        <v>94205</v>
      </c>
      <c r="F71074">
        <v>-1</v>
      </c>
      <c r="G71074">
        <v>1764.7</v>
      </c>
      <c r="H71074" t="s">
        <v>94206</v>
      </c>
      <c r="I71074">
        <v>0</v>
      </c>
      <c r="J71074" t="s">
        <v>9698</v>
      </c>
      <c r="K71074" t="s">
        <v>5898</v>
      </c>
      <c r="L71074" t="s">
        <v>9698</v>
      </c>
      <c r="M71074">
        <v>3</v>
      </c>
      <c r="N71074" t="s">
        <v>94206</v>
      </c>
      <c r="O71074" t="s">
        <v>9695</v>
      </c>
      <c r="P71074">
        <v>1</v>
      </c>
      <c r="Q71074" t="s">
        <v>33</v>
      </c>
      <c r="R71074">
        <v>7</v>
      </c>
      <c r="S71074" t="s">
        <v>26</v>
      </c>
    </row>
    <row r="71075" spans="1:19" x14ac:dyDescent="0.35">
      <c r="A71075" t="s">
        <v>9695</v>
      </c>
      <c r="B71075">
        <v>576.27763770000001</v>
      </c>
      <c r="C71075">
        <v>624.33515260000001</v>
      </c>
      <c r="D71075">
        <v>54.6</v>
      </c>
      <c r="E71075" t="s">
        <v>94210</v>
      </c>
      <c r="F71075">
        <v>-1</v>
      </c>
      <c r="G71075">
        <v>4411.8</v>
      </c>
      <c r="H71075" t="s">
        <v>94206</v>
      </c>
      <c r="I71075">
        <v>0</v>
      </c>
      <c r="J71075" t="s">
        <v>9698</v>
      </c>
      <c r="K71075" t="s">
        <v>112</v>
      </c>
      <c r="L71075" t="s">
        <v>9698</v>
      </c>
      <c r="M71075">
        <v>3</v>
      </c>
      <c r="N71075" t="s">
        <v>94206</v>
      </c>
      <c r="O71075" t="s">
        <v>9695</v>
      </c>
      <c r="P71075">
        <v>1</v>
      </c>
      <c r="Q71075" t="s">
        <v>25</v>
      </c>
      <c r="R71075">
        <v>6</v>
      </c>
      <c r="S71075" t="s">
        <v>26</v>
      </c>
    </row>
    <row r="71076" spans="1:19" x14ac:dyDescent="0.35">
      <c r="A71076" t="s">
        <v>9695</v>
      </c>
      <c r="B71076">
        <v>576.27763770000001</v>
      </c>
      <c r="C71076">
        <v>523.28747410000005</v>
      </c>
      <c r="D71076">
        <v>54.6</v>
      </c>
      <c r="E71076" t="s">
        <v>94209</v>
      </c>
      <c r="F71076">
        <v>-1</v>
      </c>
      <c r="G71076">
        <v>6176.5</v>
      </c>
      <c r="H71076" t="s">
        <v>94206</v>
      </c>
      <c r="I71076">
        <v>0</v>
      </c>
      <c r="J71076" t="s">
        <v>9698</v>
      </c>
      <c r="K71076" t="s">
        <v>3025</v>
      </c>
      <c r="L71076" t="s">
        <v>9698</v>
      </c>
      <c r="M71076">
        <v>3</v>
      </c>
      <c r="N71076" t="s">
        <v>94206</v>
      </c>
      <c r="O71076" t="s">
        <v>9695</v>
      </c>
      <c r="P71076">
        <v>1</v>
      </c>
      <c r="Q71076" t="s">
        <v>25</v>
      </c>
      <c r="R71076">
        <v>5</v>
      </c>
      <c r="S71076" t="s">
        <v>26</v>
      </c>
    </row>
    <row r="71077" spans="1:19" x14ac:dyDescent="0.35">
      <c r="A71077" t="s">
        <v>9695</v>
      </c>
      <c r="B71077">
        <v>576.27763770000001</v>
      </c>
      <c r="C71077">
        <v>886.43050949999997</v>
      </c>
      <c r="D71077">
        <v>54.6</v>
      </c>
      <c r="E71077" t="s">
        <v>94211</v>
      </c>
      <c r="F71077">
        <v>-1</v>
      </c>
      <c r="G71077">
        <v>10000</v>
      </c>
      <c r="H71077" t="s">
        <v>94206</v>
      </c>
      <c r="I71077">
        <v>0</v>
      </c>
      <c r="J71077" t="s">
        <v>9698</v>
      </c>
      <c r="K71077" t="s">
        <v>2821</v>
      </c>
      <c r="L71077" t="s">
        <v>9698</v>
      </c>
      <c r="M71077">
        <v>3</v>
      </c>
      <c r="N71077" t="s">
        <v>94206</v>
      </c>
      <c r="O71077" t="s">
        <v>9695</v>
      </c>
      <c r="P71077">
        <v>1</v>
      </c>
      <c r="Q71077" t="s">
        <v>25</v>
      </c>
      <c r="R71077">
        <v>8</v>
      </c>
      <c r="S71077" t="s">
        <v>26</v>
      </c>
    </row>
    <row r="71078" spans="1:19" x14ac:dyDescent="0.35">
      <c r="A71078" t="s">
        <v>194</v>
      </c>
      <c r="B71078">
        <v>1105.8524910000001</v>
      </c>
      <c r="C71078">
        <v>732.37741129999995</v>
      </c>
      <c r="D71078">
        <v>165.9</v>
      </c>
      <c r="E71078" t="s">
        <v>94212</v>
      </c>
      <c r="F71078">
        <v>-1</v>
      </c>
      <c r="G71078">
        <v>3694.5</v>
      </c>
      <c r="H71078" t="s">
        <v>94213</v>
      </c>
      <c r="I71078">
        <v>0</v>
      </c>
      <c r="J71078" t="s">
        <v>3800</v>
      </c>
      <c r="K71078" t="s">
        <v>254</v>
      </c>
      <c r="L71078" t="s">
        <v>3802</v>
      </c>
      <c r="M71078">
        <v>3</v>
      </c>
      <c r="N71078" t="s">
        <v>94213</v>
      </c>
      <c r="O71078" t="s">
        <v>194</v>
      </c>
      <c r="P71078">
        <v>1</v>
      </c>
      <c r="Q71078" t="s">
        <v>25</v>
      </c>
      <c r="R71078">
        <v>-1</v>
      </c>
      <c r="S71078" t="s">
        <v>26</v>
      </c>
    </row>
    <row r="71079" spans="1:19" x14ac:dyDescent="0.35">
      <c r="A71079" t="s">
        <v>194</v>
      </c>
      <c r="B71079">
        <v>1105.8524910000001</v>
      </c>
      <c r="C71079">
        <v>967.39380649999998</v>
      </c>
      <c r="D71079">
        <v>165.9</v>
      </c>
      <c r="E71079" t="s">
        <v>94214</v>
      </c>
      <c r="F71079">
        <v>-1</v>
      </c>
      <c r="G71079">
        <v>3733.4</v>
      </c>
      <c r="H71079" t="s">
        <v>94213</v>
      </c>
      <c r="I71079">
        <v>0</v>
      </c>
      <c r="J71079" t="s">
        <v>3800</v>
      </c>
      <c r="K71079" t="s">
        <v>3804</v>
      </c>
      <c r="L71079" t="s">
        <v>3802</v>
      </c>
      <c r="M71079">
        <v>3</v>
      </c>
      <c r="N71079" t="s">
        <v>94213</v>
      </c>
      <c r="O71079" t="s">
        <v>194</v>
      </c>
      <c r="P71079">
        <v>1</v>
      </c>
      <c r="Q71079" t="s">
        <v>33</v>
      </c>
      <c r="R71079">
        <v>-1</v>
      </c>
      <c r="S71079" t="s">
        <v>26</v>
      </c>
    </row>
    <row r="71080" spans="1:19" x14ac:dyDescent="0.35">
      <c r="A71080" t="s">
        <v>194</v>
      </c>
      <c r="B71080">
        <v>1105.8524910000001</v>
      </c>
      <c r="C71080">
        <v>1273.6885749999999</v>
      </c>
      <c r="D71080">
        <v>165.9</v>
      </c>
      <c r="E71080" t="s">
        <v>94215</v>
      </c>
      <c r="F71080">
        <v>-1</v>
      </c>
      <c r="G71080">
        <v>3422.2</v>
      </c>
      <c r="H71080" t="s">
        <v>94213</v>
      </c>
      <c r="I71080">
        <v>0</v>
      </c>
      <c r="J71080" t="s">
        <v>3800</v>
      </c>
      <c r="K71080" t="s">
        <v>430</v>
      </c>
      <c r="L71080" t="s">
        <v>3802</v>
      </c>
      <c r="M71080">
        <v>3</v>
      </c>
      <c r="N71080" t="s">
        <v>94213</v>
      </c>
      <c r="O71080" t="s">
        <v>194</v>
      </c>
      <c r="P71080">
        <v>1</v>
      </c>
      <c r="Q71080" t="s">
        <v>25</v>
      </c>
      <c r="R71080">
        <v>-1</v>
      </c>
      <c r="S71080" t="s">
        <v>26</v>
      </c>
    </row>
    <row r="71081" spans="1:19" x14ac:dyDescent="0.35">
      <c r="A71081" t="s">
        <v>194</v>
      </c>
      <c r="B71081">
        <v>1105.8524910000001</v>
      </c>
      <c r="C71081">
        <v>845.46147529999996</v>
      </c>
      <c r="D71081">
        <v>165.9</v>
      </c>
      <c r="E71081" t="s">
        <v>94216</v>
      </c>
      <c r="F71081">
        <v>-1</v>
      </c>
      <c r="G71081">
        <v>3688.9</v>
      </c>
      <c r="H71081" t="s">
        <v>94213</v>
      </c>
      <c r="I71081">
        <v>0</v>
      </c>
      <c r="J71081" t="s">
        <v>3800</v>
      </c>
      <c r="K71081" t="s">
        <v>120</v>
      </c>
      <c r="L71081" t="s">
        <v>3802</v>
      </c>
      <c r="M71081">
        <v>3</v>
      </c>
      <c r="N71081" t="s">
        <v>94213</v>
      </c>
      <c r="O71081" t="s">
        <v>194</v>
      </c>
      <c r="P71081">
        <v>1</v>
      </c>
      <c r="Q71081" t="s">
        <v>25</v>
      </c>
      <c r="R71081">
        <v>-1</v>
      </c>
      <c r="S71081" t="s">
        <v>26</v>
      </c>
    </row>
    <row r="71082" spans="1:19" x14ac:dyDescent="0.35">
      <c r="A71082" t="s">
        <v>194</v>
      </c>
      <c r="B71082">
        <v>1105.8524910000001</v>
      </c>
      <c r="C71082">
        <v>1174.6201610000001</v>
      </c>
      <c r="D71082">
        <v>165.9</v>
      </c>
      <c r="E71082" t="s">
        <v>94217</v>
      </c>
      <c r="F71082">
        <v>-1</v>
      </c>
      <c r="G71082">
        <v>10000</v>
      </c>
      <c r="H71082" t="s">
        <v>94213</v>
      </c>
      <c r="I71082">
        <v>0</v>
      </c>
      <c r="J71082" t="s">
        <v>3800</v>
      </c>
      <c r="K71082" t="s">
        <v>3801</v>
      </c>
      <c r="L71082" t="s">
        <v>3802</v>
      </c>
      <c r="M71082">
        <v>3</v>
      </c>
      <c r="N71082" t="s">
        <v>94213</v>
      </c>
      <c r="O71082" t="s">
        <v>194</v>
      </c>
      <c r="P71082">
        <v>1</v>
      </c>
      <c r="Q71082" t="s">
        <v>25</v>
      </c>
      <c r="R71082">
        <v>-1</v>
      </c>
      <c r="S71082" t="s">
        <v>26</v>
      </c>
    </row>
    <row r="71083" spans="1:19" x14ac:dyDescent="0.35">
      <c r="A71083" t="s">
        <v>194</v>
      </c>
      <c r="B71083">
        <v>1105.8524910000001</v>
      </c>
      <c r="C71083">
        <v>504.26640429999998</v>
      </c>
      <c r="D71083">
        <v>165.9</v>
      </c>
      <c r="E71083" t="s">
        <v>94218</v>
      </c>
      <c r="F71083">
        <v>-1</v>
      </c>
      <c r="G71083">
        <v>3461.4</v>
      </c>
      <c r="H71083" t="s">
        <v>94213</v>
      </c>
      <c r="I71083">
        <v>0</v>
      </c>
      <c r="J71083" t="s">
        <v>3800</v>
      </c>
      <c r="K71083" t="s">
        <v>757</v>
      </c>
      <c r="L71083" t="s">
        <v>3802</v>
      </c>
      <c r="M71083">
        <v>3</v>
      </c>
      <c r="N71083" t="s">
        <v>94213</v>
      </c>
      <c r="O71083" t="s">
        <v>194</v>
      </c>
      <c r="P71083">
        <v>1</v>
      </c>
      <c r="Q71083" t="s">
        <v>25</v>
      </c>
      <c r="R71083">
        <v>-1</v>
      </c>
      <c r="S71083" t="s">
        <v>26</v>
      </c>
    </row>
    <row r="71084" spans="1:19" x14ac:dyDescent="0.35">
      <c r="A71084" t="s">
        <v>194</v>
      </c>
      <c r="B71084">
        <v>829.64118770000005</v>
      </c>
      <c r="C71084">
        <v>762.83538769999996</v>
      </c>
      <c r="D71084">
        <v>166</v>
      </c>
      <c r="E71084" t="s">
        <v>94219</v>
      </c>
      <c r="F71084">
        <v>-1</v>
      </c>
      <c r="G71084">
        <v>5911.7</v>
      </c>
      <c r="H71084" t="s">
        <v>94220</v>
      </c>
      <c r="I71084">
        <v>0</v>
      </c>
      <c r="J71084" t="s">
        <v>3800</v>
      </c>
      <c r="K71084" t="s">
        <v>9486</v>
      </c>
      <c r="L71084" t="s">
        <v>3802</v>
      </c>
      <c r="M71084">
        <v>4</v>
      </c>
      <c r="N71084" t="s">
        <v>94220</v>
      </c>
      <c r="O71084" t="s">
        <v>194</v>
      </c>
      <c r="P71084">
        <v>2</v>
      </c>
      <c r="Q71084" t="s">
        <v>33</v>
      </c>
      <c r="R71084">
        <v>-1</v>
      </c>
      <c r="S71084" t="s">
        <v>26</v>
      </c>
    </row>
    <row r="71085" spans="1:19" x14ac:dyDescent="0.35">
      <c r="A71085" t="s">
        <v>194</v>
      </c>
      <c r="B71085">
        <v>829.64118770000005</v>
      </c>
      <c r="C71085">
        <v>960.48841830000003</v>
      </c>
      <c r="D71085">
        <v>166</v>
      </c>
      <c r="E71085" t="s">
        <v>94221</v>
      </c>
      <c r="F71085">
        <v>-1</v>
      </c>
      <c r="G71085">
        <v>5154.1000000000004</v>
      </c>
      <c r="H71085" t="s">
        <v>94220</v>
      </c>
      <c r="I71085">
        <v>0</v>
      </c>
      <c r="J71085" t="s">
        <v>3800</v>
      </c>
      <c r="K71085" t="s">
        <v>522</v>
      </c>
      <c r="L71085" t="s">
        <v>3802</v>
      </c>
      <c r="M71085">
        <v>4</v>
      </c>
      <c r="N71085" t="s">
        <v>94220</v>
      </c>
      <c r="O71085" t="s">
        <v>194</v>
      </c>
      <c r="P71085">
        <v>1</v>
      </c>
      <c r="Q71085" t="s">
        <v>25</v>
      </c>
      <c r="R71085">
        <v>-1</v>
      </c>
      <c r="S71085" t="s">
        <v>26</v>
      </c>
    </row>
    <row r="71086" spans="1:19" x14ac:dyDescent="0.35">
      <c r="A71086" t="s">
        <v>194</v>
      </c>
      <c r="B71086">
        <v>829.64118770000005</v>
      </c>
      <c r="C71086">
        <v>732.37741129999995</v>
      </c>
      <c r="D71086">
        <v>166</v>
      </c>
      <c r="E71086" t="s">
        <v>94222</v>
      </c>
      <c r="F71086">
        <v>-1</v>
      </c>
      <c r="G71086">
        <v>6438</v>
      </c>
      <c r="H71086" t="s">
        <v>94220</v>
      </c>
      <c r="I71086">
        <v>0</v>
      </c>
      <c r="J71086" t="s">
        <v>3800</v>
      </c>
      <c r="K71086" t="s">
        <v>149</v>
      </c>
      <c r="L71086" t="s">
        <v>3802</v>
      </c>
      <c r="M71086">
        <v>4</v>
      </c>
      <c r="N71086" t="s">
        <v>94220</v>
      </c>
      <c r="O71086" t="s">
        <v>194</v>
      </c>
      <c r="P71086">
        <v>1</v>
      </c>
      <c r="Q71086" t="s">
        <v>25</v>
      </c>
      <c r="R71086">
        <v>-1</v>
      </c>
      <c r="S71086" t="s">
        <v>26</v>
      </c>
    </row>
    <row r="71087" spans="1:19" x14ac:dyDescent="0.35">
      <c r="A71087" t="s">
        <v>194</v>
      </c>
      <c r="B71087">
        <v>829.64118770000005</v>
      </c>
      <c r="C71087">
        <v>1174.6201610000001</v>
      </c>
      <c r="D71087">
        <v>166</v>
      </c>
      <c r="E71087" t="s">
        <v>94223</v>
      </c>
      <c r="F71087">
        <v>-1</v>
      </c>
      <c r="G71087">
        <v>4793.2</v>
      </c>
      <c r="H71087" t="s">
        <v>94220</v>
      </c>
      <c r="I71087">
        <v>0</v>
      </c>
      <c r="J71087" t="s">
        <v>3800</v>
      </c>
      <c r="K71087" t="s">
        <v>3063</v>
      </c>
      <c r="L71087" t="s">
        <v>3802</v>
      </c>
      <c r="M71087">
        <v>4</v>
      </c>
      <c r="N71087" t="s">
        <v>94220</v>
      </c>
      <c r="O71087" t="s">
        <v>194</v>
      </c>
      <c r="P71087">
        <v>1</v>
      </c>
      <c r="Q71087" t="s">
        <v>25</v>
      </c>
      <c r="R71087">
        <v>-1</v>
      </c>
      <c r="S71087" t="s">
        <v>26</v>
      </c>
    </row>
    <row r="71088" spans="1:19" x14ac:dyDescent="0.35">
      <c r="A71088" t="s">
        <v>194</v>
      </c>
      <c r="B71088">
        <v>829.64118770000005</v>
      </c>
      <c r="C71088">
        <v>619.29334730000005</v>
      </c>
      <c r="D71088">
        <v>166</v>
      </c>
      <c r="E71088" t="s">
        <v>94224</v>
      </c>
      <c r="F71088">
        <v>-1</v>
      </c>
      <c r="G71088">
        <v>4627.6000000000004</v>
      </c>
      <c r="H71088" t="s">
        <v>94220</v>
      </c>
      <c r="I71088">
        <v>0</v>
      </c>
      <c r="J71088" t="s">
        <v>3800</v>
      </c>
      <c r="K71088" t="s">
        <v>94225</v>
      </c>
      <c r="L71088" t="s">
        <v>3802</v>
      </c>
      <c r="M71088">
        <v>4</v>
      </c>
      <c r="N71088" t="s">
        <v>94220</v>
      </c>
      <c r="O71088" t="s">
        <v>194</v>
      </c>
      <c r="P71088">
        <v>1</v>
      </c>
      <c r="Q71088" t="s">
        <v>25</v>
      </c>
      <c r="R71088">
        <v>-1</v>
      </c>
      <c r="S71088" t="s">
        <v>26</v>
      </c>
    </row>
    <row r="71089" spans="1:19" x14ac:dyDescent="0.35">
      <c r="A71089" t="s">
        <v>194</v>
      </c>
      <c r="B71089">
        <v>829.64118770000005</v>
      </c>
      <c r="C71089">
        <v>1061.5360969999999</v>
      </c>
      <c r="D71089">
        <v>166</v>
      </c>
      <c r="E71089" t="s">
        <v>94226</v>
      </c>
      <c r="F71089">
        <v>-1</v>
      </c>
      <c r="G71089">
        <v>7983.4</v>
      </c>
      <c r="H71089" t="s">
        <v>94220</v>
      </c>
      <c r="I71089">
        <v>0</v>
      </c>
      <c r="J71089" t="s">
        <v>3800</v>
      </c>
      <c r="K71089" t="s">
        <v>5149</v>
      </c>
      <c r="L71089" t="s">
        <v>3802</v>
      </c>
      <c r="M71089">
        <v>4</v>
      </c>
      <c r="N71089" t="s">
        <v>94220</v>
      </c>
      <c r="O71089" t="s">
        <v>194</v>
      </c>
      <c r="P71089">
        <v>1</v>
      </c>
      <c r="Q71089" t="s">
        <v>25</v>
      </c>
      <c r="R71089">
        <v>-1</v>
      </c>
      <c r="S71089" t="s">
        <v>26</v>
      </c>
    </row>
    <row r="71090" spans="1:19" x14ac:dyDescent="0.35">
      <c r="A71090" t="s">
        <v>1646</v>
      </c>
      <c r="B71090">
        <v>646.99116860000004</v>
      </c>
      <c r="C71090">
        <v>932.41420760000005</v>
      </c>
      <c r="D71090">
        <v>49.8</v>
      </c>
      <c r="E71090" t="s">
        <v>94227</v>
      </c>
      <c r="F71090">
        <v>-1</v>
      </c>
      <c r="G71090">
        <v>3647.7</v>
      </c>
      <c r="H71090" t="s">
        <v>94228</v>
      </c>
      <c r="I71090">
        <v>0</v>
      </c>
      <c r="J71090" t="s">
        <v>3820</v>
      </c>
      <c r="K71090" t="s">
        <v>3823</v>
      </c>
      <c r="L71090" t="s">
        <v>3821</v>
      </c>
      <c r="M71090">
        <v>3</v>
      </c>
      <c r="N71090" t="s">
        <v>94228</v>
      </c>
      <c r="O71090" t="s">
        <v>1646</v>
      </c>
      <c r="P71090">
        <v>1</v>
      </c>
      <c r="Q71090" t="s">
        <v>33</v>
      </c>
      <c r="R71090">
        <v>-1</v>
      </c>
      <c r="S71090" t="s">
        <v>26</v>
      </c>
    </row>
    <row r="71091" spans="1:19" x14ac:dyDescent="0.35">
      <c r="A71091" t="s">
        <v>1646</v>
      </c>
      <c r="B71091">
        <v>646.99116860000004</v>
      </c>
      <c r="C71091">
        <v>593.34057229999996</v>
      </c>
      <c r="D71091">
        <v>49.8</v>
      </c>
      <c r="E71091" t="s">
        <v>94229</v>
      </c>
      <c r="F71091">
        <v>-1</v>
      </c>
      <c r="G71091">
        <v>6870.7</v>
      </c>
      <c r="H71091" t="s">
        <v>94228</v>
      </c>
      <c r="I71091">
        <v>0</v>
      </c>
      <c r="J71091" t="s">
        <v>3820</v>
      </c>
      <c r="K71091" t="s">
        <v>151</v>
      </c>
      <c r="L71091" t="s">
        <v>3821</v>
      </c>
      <c r="M71091">
        <v>3</v>
      </c>
      <c r="N71091" t="s">
        <v>94228</v>
      </c>
      <c r="O71091" t="s">
        <v>1646</v>
      </c>
      <c r="P71091">
        <v>1</v>
      </c>
      <c r="Q71091" t="s">
        <v>25</v>
      </c>
      <c r="R71091">
        <v>-1</v>
      </c>
      <c r="S71091" t="s">
        <v>26</v>
      </c>
    </row>
    <row r="71092" spans="1:19" x14ac:dyDescent="0.35">
      <c r="A71092" t="s">
        <v>1646</v>
      </c>
      <c r="B71092">
        <v>646.99116860000004</v>
      </c>
      <c r="C71092">
        <v>446.27215840000002</v>
      </c>
      <c r="D71092">
        <v>49.8</v>
      </c>
      <c r="E71092" t="s">
        <v>94230</v>
      </c>
      <c r="F71092">
        <v>-1</v>
      </c>
      <c r="G71092">
        <v>2142.6999999999998</v>
      </c>
      <c r="H71092" t="s">
        <v>94228</v>
      </c>
      <c r="I71092">
        <v>0</v>
      </c>
      <c r="J71092" t="s">
        <v>3820</v>
      </c>
      <c r="K71092" t="s">
        <v>786</v>
      </c>
      <c r="L71092" t="s">
        <v>3821</v>
      </c>
      <c r="M71092">
        <v>3</v>
      </c>
      <c r="N71092" t="s">
        <v>94228</v>
      </c>
      <c r="O71092" t="s">
        <v>1646</v>
      </c>
      <c r="P71092">
        <v>1</v>
      </c>
      <c r="Q71092" t="s">
        <v>25</v>
      </c>
      <c r="R71092">
        <v>-1</v>
      </c>
      <c r="S71092" t="s">
        <v>26</v>
      </c>
    </row>
    <row r="71093" spans="1:19" x14ac:dyDescent="0.35">
      <c r="A71093" t="s">
        <v>1646</v>
      </c>
      <c r="B71093">
        <v>646.99116860000004</v>
      </c>
      <c r="C71093">
        <v>795.39954379999995</v>
      </c>
      <c r="D71093">
        <v>49.8</v>
      </c>
      <c r="E71093" t="s">
        <v>94231</v>
      </c>
      <c r="F71093">
        <v>-1</v>
      </c>
      <c r="G71093">
        <v>10000</v>
      </c>
      <c r="H71093" t="s">
        <v>94228</v>
      </c>
      <c r="I71093">
        <v>0</v>
      </c>
      <c r="J71093" t="s">
        <v>3820</v>
      </c>
      <c r="K71093" t="s">
        <v>464</v>
      </c>
      <c r="L71093" t="s">
        <v>3821</v>
      </c>
      <c r="M71093">
        <v>3</v>
      </c>
      <c r="N71093" t="s">
        <v>94228</v>
      </c>
      <c r="O71093" t="s">
        <v>1646</v>
      </c>
      <c r="P71093">
        <v>1</v>
      </c>
      <c r="Q71093" t="s">
        <v>25</v>
      </c>
      <c r="R71093">
        <v>-1</v>
      </c>
      <c r="S71093" t="s">
        <v>26</v>
      </c>
    </row>
    <row r="71094" spans="1:19" x14ac:dyDescent="0.35">
      <c r="A71094" t="s">
        <v>1646</v>
      </c>
      <c r="B71094">
        <v>646.99116860000004</v>
      </c>
      <c r="C71094">
        <v>708.3675154</v>
      </c>
      <c r="D71094">
        <v>49.8</v>
      </c>
      <c r="E71094" t="s">
        <v>94232</v>
      </c>
      <c r="F71094">
        <v>-1</v>
      </c>
      <c r="G71094">
        <v>2974.4</v>
      </c>
      <c r="H71094" t="s">
        <v>94228</v>
      </c>
      <c r="I71094">
        <v>0</v>
      </c>
      <c r="J71094" t="s">
        <v>3820</v>
      </c>
      <c r="K71094" t="s">
        <v>732</v>
      </c>
      <c r="L71094" t="s">
        <v>3821</v>
      </c>
      <c r="M71094">
        <v>3</v>
      </c>
      <c r="N71094" t="s">
        <v>94228</v>
      </c>
      <c r="O71094" t="s">
        <v>1646</v>
      </c>
      <c r="P71094">
        <v>1</v>
      </c>
      <c r="Q71094" t="s">
        <v>25</v>
      </c>
      <c r="R71094">
        <v>-1</v>
      </c>
      <c r="S71094" t="s">
        <v>26</v>
      </c>
    </row>
    <row r="71095" spans="1:19" x14ac:dyDescent="0.35">
      <c r="A71095" t="s">
        <v>1646</v>
      </c>
      <c r="B71095">
        <v>646.99116860000004</v>
      </c>
      <c r="C71095">
        <v>894.46795770000006</v>
      </c>
      <c r="D71095">
        <v>49.8</v>
      </c>
      <c r="E71095" t="s">
        <v>94233</v>
      </c>
      <c r="F71095">
        <v>-1</v>
      </c>
      <c r="G71095">
        <v>5394.3</v>
      </c>
      <c r="H71095" t="s">
        <v>94228</v>
      </c>
      <c r="I71095">
        <v>0</v>
      </c>
      <c r="J71095" t="s">
        <v>3820</v>
      </c>
      <c r="K71095" t="s">
        <v>859</v>
      </c>
      <c r="L71095" t="s">
        <v>3821</v>
      </c>
      <c r="M71095">
        <v>3</v>
      </c>
      <c r="N71095" t="s">
        <v>94228</v>
      </c>
      <c r="O71095" t="s">
        <v>1646</v>
      </c>
      <c r="P71095">
        <v>1</v>
      </c>
      <c r="Q71095" t="s">
        <v>25</v>
      </c>
      <c r="R71095">
        <v>-1</v>
      </c>
      <c r="S71095" t="s">
        <v>26</v>
      </c>
    </row>
    <row r="71096" spans="1:19" x14ac:dyDescent="0.35">
      <c r="A71096" t="s">
        <v>1646</v>
      </c>
      <c r="B71096">
        <v>689.6894896</v>
      </c>
      <c r="C71096">
        <v>473.31944299999998</v>
      </c>
      <c r="D71096">
        <v>36.5</v>
      </c>
      <c r="E71096" t="s">
        <v>94234</v>
      </c>
      <c r="F71096">
        <v>-1</v>
      </c>
      <c r="G71096">
        <v>768.6</v>
      </c>
      <c r="H71096" t="s">
        <v>94235</v>
      </c>
      <c r="I71096">
        <v>0</v>
      </c>
      <c r="J71096" t="s">
        <v>3830</v>
      </c>
      <c r="K71096" t="s">
        <v>213</v>
      </c>
      <c r="L71096" t="s">
        <v>3832</v>
      </c>
      <c r="M71096">
        <v>3</v>
      </c>
      <c r="N71096" t="s">
        <v>94235</v>
      </c>
      <c r="O71096" t="s">
        <v>1646</v>
      </c>
      <c r="P71096">
        <v>1</v>
      </c>
      <c r="Q71096" t="s">
        <v>25</v>
      </c>
      <c r="R71096">
        <v>-1</v>
      </c>
      <c r="S71096" t="s">
        <v>26</v>
      </c>
    </row>
    <row r="71097" spans="1:19" x14ac:dyDescent="0.35">
      <c r="A71097" t="s">
        <v>1646</v>
      </c>
      <c r="B71097">
        <v>689.6894896</v>
      </c>
      <c r="C71097">
        <v>932.41420760000005</v>
      </c>
      <c r="D71097">
        <v>36.5</v>
      </c>
      <c r="E71097" t="s">
        <v>94236</v>
      </c>
      <c r="F71097">
        <v>-1</v>
      </c>
      <c r="G71097">
        <v>766.3</v>
      </c>
      <c r="H71097" t="s">
        <v>94235</v>
      </c>
      <c r="I71097">
        <v>0</v>
      </c>
      <c r="J71097" t="s">
        <v>3830</v>
      </c>
      <c r="K71097" t="s">
        <v>3831</v>
      </c>
      <c r="L71097" t="s">
        <v>3832</v>
      </c>
      <c r="M71097">
        <v>3</v>
      </c>
      <c r="N71097" t="s">
        <v>94235</v>
      </c>
      <c r="O71097" t="s">
        <v>1646</v>
      </c>
      <c r="P71097">
        <v>1</v>
      </c>
      <c r="Q71097" t="s">
        <v>33</v>
      </c>
      <c r="R71097">
        <v>-1</v>
      </c>
      <c r="S71097" t="s">
        <v>26</v>
      </c>
    </row>
    <row r="71098" spans="1:19" x14ac:dyDescent="0.35">
      <c r="A71098" t="s">
        <v>1646</v>
      </c>
      <c r="B71098">
        <v>689.6894896</v>
      </c>
      <c r="C71098">
        <v>574.36712139999997</v>
      </c>
      <c r="D71098">
        <v>36.5</v>
      </c>
      <c r="E71098" t="s">
        <v>94237</v>
      </c>
      <c r="F71098">
        <v>-1</v>
      </c>
      <c r="G71098">
        <v>1709.4</v>
      </c>
      <c r="H71098" t="s">
        <v>94235</v>
      </c>
      <c r="I71098">
        <v>0</v>
      </c>
      <c r="J71098" t="s">
        <v>3830</v>
      </c>
      <c r="K71098" t="s">
        <v>114</v>
      </c>
      <c r="L71098" t="s">
        <v>3832</v>
      </c>
      <c r="M71098">
        <v>3</v>
      </c>
      <c r="N71098" t="s">
        <v>94235</v>
      </c>
      <c r="O71098" t="s">
        <v>1646</v>
      </c>
      <c r="P71098">
        <v>1</v>
      </c>
      <c r="Q71098" t="s">
        <v>25</v>
      </c>
      <c r="R71098">
        <v>-1</v>
      </c>
      <c r="S71098" t="s">
        <v>26</v>
      </c>
    </row>
    <row r="71099" spans="1:19" x14ac:dyDescent="0.35">
      <c r="A71099" t="s">
        <v>1646</v>
      </c>
      <c r="B71099">
        <v>689.6894896</v>
      </c>
      <c r="C71099">
        <v>923.49450679999995</v>
      </c>
      <c r="D71099">
        <v>36.5</v>
      </c>
      <c r="E71099" t="s">
        <v>94238</v>
      </c>
      <c r="F71099">
        <v>-1</v>
      </c>
      <c r="G71099">
        <v>2137</v>
      </c>
      <c r="H71099" t="s">
        <v>94235</v>
      </c>
      <c r="I71099">
        <v>0</v>
      </c>
      <c r="J71099" t="s">
        <v>3830</v>
      </c>
      <c r="K71099" t="s">
        <v>249</v>
      </c>
      <c r="L71099" t="s">
        <v>3832</v>
      </c>
      <c r="M71099">
        <v>3</v>
      </c>
      <c r="N71099" t="s">
        <v>94235</v>
      </c>
      <c r="O71099" t="s">
        <v>1646</v>
      </c>
      <c r="P71099">
        <v>1</v>
      </c>
      <c r="Q71099" t="s">
        <v>25</v>
      </c>
      <c r="R71099">
        <v>-1</v>
      </c>
      <c r="S71099" t="s">
        <v>26</v>
      </c>
    </row>
    <row r="71100" spans="1:19" x14ac:dyDescent="0.35">
      <c r="A71100" t="s">
        <v>1646</v>
      </c>
      <c r="B71100">
        <v>689.6894896</v>
      </c>
      <c r="C71100">
        <v>1022.562921</v>
      </c>
      <c r="D71100">
        <v>36.5</v>
      </c>
      <c r="E71100" t="s">
        <v>94239</v>
      </c>
      <c r="F71100">
        <v>-1</v>
      </c>
      <c r="G71100">
        <v>1144.2</v>
      </c>
      <c r="H71100" t="s">
        <v>94235</v>
      </c>
      <c r="I71100">
        <v>0</v>
      </c>
      <c r="J71100" t="s">
        <v>3830</v>
      </c>
      <c r="K71100" t="s">
        <v>673</v>
      </c>
      <c r="L71100" t="s">
        <v>3832</v>
      </c>
      <c r="M71100">
        <v>3</v>
      </c>
      <c r="N71100" t="s">
        <v>94235</v>
      </c>
      <c r="O71100" t="s">
        <v>1646</v>
      </c>
      <c r="P71100">
        <v>1</v>
      </c>
      <c r="Q71100" t="s">
        <v>25</v>
      </c>
      <c r="R71100">
        <v>-1</v>
      </c>
      <c r="S71100" t="s">
        <v>26</v>
      </c>
    </row>
    <row r="71101" spans="1:19" x14ac:dyDescent="0.35">
      <c r="A71101" t="s">
        <v>1646</v>
      </c>
      <c r="B71101">
        <v>689.6894896</v>
      </c>
      <c r="C71101">
        <v>721.43553540000005</v>
      </c>
      <c r="D71101">
        <v>36.5</v>
      </c>
      <c r="E71101" t="s">
        <v>94240</v>
      </c>
      <c r="F71101">
        <v>-1</v>
      </c>
      <c r="G71101">
        <v>1070.9000000000001</v>
      </c>
      <c r="H71101" t="s">
        <v>94235</v>
      </c>
      <c r="I71101">
        <v>0</v>
      </c>
      <c r="J71101" t="s">
        <v>3830</v>
      </c>
      <c r="K71101" t="s">
        <v>586</v>
      </c>
      <c r="L71101" t="s">
        <v>3832</v>
      </c>
      <c r="M71101">
        <v>3</v>
      </c>
      <c r="N71101" t="s">
        <v>94235</v>
      </c>
      <c r="O71101" t="s">
        <v>1646</v>
      </c>
      <c r="P71101">
        <v>1</v>
      </c>
      <c r="Q71101" t="s">
        <v>25</v>
      </c>
      <c r="R71101">
        <v>-1</v>
      </c>
      <c r="S71101" t="s">
        <v>26</v>
      </c>
    </row>
    <row r="71102" spans="1:19" x14ac:dyDescent="0.35">
      <c r="A71102" t="s">
        <v>3859</v>
      </c>
      <c r="B71102">
        <v>843.9025504</v>
      </c>
      <c r="C71102">
        <v>390.19832480000002</v>
      </c>
      <c r="D71102">
        <v>86.9</v>
      </c>
      <c r="E71102" t="s">
        <v>94241</v>
      </c>
      <c r="F71102">
        <v>-1</v>
      </c>
      <c r="G71102">
        <v>4924.3999999999996</v>
      </c>
      <c r="H71102" t="s">
        <v>94242</v>
      </c>
      <c r="I71102">
        <v>0</v>
      </c>
      <c r="J71102" t="s">
        <v>3862</v>
      </c>
      <c r="K71102" t="s">
        <v>3867</v>
      </c>
      <c r="L71102" t="s">
        <v>3863</v>
      </c>
      <c r="M71102">
        <v>2</v>
      </c>
      <c r="N71102" t="s">
        <v>94242</v>
      </c>
      <c r="O71102" t="s">
        <v>3859</v>
      </c>
      <c r="P71102">
        <v>1</v>
      </c>
      <c r="Q71102" t="s">
        <v>25</v>
      </c>
      <c r="R71102">
        <v>-1</v>
      </c>
      <c r="S71102" t="s">
        <v>26</v>
      </c>
    </row>
    <row r="71103" spans="1:19" x14ac:dyDescent="0.35">
      <c r="A71103" t="s">
        <v>3859</v>
      </c>
      <c r="B71103">
        <v>843.9025504</v>
      </c>
      <c r="C71103">
        <v>806.44068030000005</v>
      </c>
      <c r="D71103">
        <v>86.9</v>
      </c>
      <c r="E71103" t="s">
        <v>94243</v>
      </c>
      <c r="F71103">
        <v>-1</v>
      </c>
      <c r="G71103">
        <v>4991.1000000000004</v>
      </c>
      <c r="H71103" t="s">
        <v>94242</v>
      </c>
      <c r="I71103">
        <v>0</v>
      </c>
      <c r="J71103" t="s">
        <v>3862</v>
      </c>
      <c r="K71103" t="s">
        <v>730</v>
      </c>
      <c r="L71103" t="s">
        <v>3863</v>
      </c>
      <c r="M71103">
        <v>2</v>
      </c>
      <c r="N71103" t="s">
        <v>94242</v>
      </c>
      <c r="O71103" t="s">
        <v>3859</v>
      </c>
      <c r="P71103">
        <v>1</v>
      </c>
      <c r="Q71103" t="s">
        <v>25</v>
      </c>
      <c r="R71103">
        <v>-1</v>
      </c>
      <c r="S71103" t="s">
        <v>26</v>
      </c>
    </row>
    <row r="71104" spans="1:19" x14ac:dyDescent="0.35">
      <c r="A71104" t="s">
        <v>3859</v>
      </c>
      <c r="B71104">
        <v>843.9025504</v>
      </c>
      <c r="C71104">
        <v>503.28238870000001</v>
      </c>
      <c r="D71104">
        <v>86.9</v>
      </c>
      <c r="E71104" t="s">
        <v>94244</v>
      </c>
      <c r="F71104">
        <v>-1</v>
      </c>
      <c r="G71104">
        <v>3905.9</v>
      </c>
      <c r="H71104" t="s">
        <v>94242</v>
      </c>
      <c r="I71104">
        <v>0</v>
      </c>
      <c r="J71104" t="s">
        <v>3862</v>
      </c>
      <c r="K71104" t="s">
        <v>1186</v>
      </c>
      <c r="L71104" t="s">
        <v>3863</v>
      </c>
      <c r="M71104">
        <v>2</v>
      </c>
      <c r="N71104" t="s">
        <v>94242</v>
      </c>
      <c r="O71104" t="s">
        <v>3859</v>
      </c>
      <c r="P71104">
        <v>1</v>
      </c>
      <c r="Q71104" t="s">
        <v>25</v>
      </c>
      <c r="R71104">
        <v>-1</v>
      </c>
      <c r="S71104" t="s">
        <v>26</v>
      </c>
    </row>
    <row r="71105" spans="1:19" x14ac:dyDescent="0.35">
      <c r="A71105" t="s">
        <v>3859</v>
      </c>
      <c r="B71105">
        <v>843.9025504</v>
      </c>
      <c r="C71105">
        <v>966.47132850000003</v>
      </c>
      <c r="D71105">
        <v>86.9</v>
      </c>
      <c r="E71105" t="s">
        <v>94245</v>
      </c>
      <c r="F71105">
        <v>-1</v>
      </c>
      <c r="G71105">
        <v>4500.3999999999996</v>
      </c>
      <c r="H71105" t="s">
        <v>94242</v>
      </c>
      <c r="I71105">
        <v>0</v>
      </c>
      <c r="J71105" t="s">
        <v>3862</v>
      </c>
      <c r="K71105" t="s">
        <v>889</v>
      </c>
      <c r="L71105" t="s">
        <v>3863</v>
      </c>
      <c r="M71105">
        <v>2</v>
      </c>
      <c r="N71105" t="s">
        <v>94242</v>
      </c>
      <c r="O71105" t="s">
        <v>3859</v>
      </c>
      <c r="P71105">
        <v>1</v>
      </c>
      <c r="Q71105" t="s">
        <v>25</v>
      </c>
      <c r="R71105">
        <v>-1</v>
      </c>
      <c r="S71105" t="s">
        <v>26</v>
      </c>
    </row>
    <row r="71106" spans="1:19" x14ac:dyDescent="0.35">
      <c r="A71106" t="s">
        <v>3859</v>
      </c>
      <c r="B71106">
        <v>843.9025504</v>
      </c>
      <c r="C71106">
        <v>1113.5397419999999</v>
      </c>
      <c r="D71106">
        <v>86.9</v>
      </c>
      <c r="E71106" t="s">
        <v>94246</v>
      </c>
      <c r="F71106">
        <v>-1</v>
      </c>
      <c r="G71106">
        <v>6727.8</v>
      </c>
      <c r="H71106" t="s">
        <v>94242</v>
      </c>
      <c r="I71106">
        <v>0</v>
      </c>
      <c r="J71106" t="s">
        <v>3862</v>
      </c>
      <c r="K71106" t="s">
        <v>1572</v>
      </c>
      <c r="L71106" t="s">
        <v>3863</v>
      </c>
      <c r="M71106">
        <v>2</v>
      </c>
      <c r="N71106" t="s">
        <v>94242</v>
      </c>
      <c r="O71106" t="s">
        <v>3859</v>
      </c>
      <c r="P71106">
        <v>1</v>
      </c>
      <c r="Q71106" t="s">
        <v>25</v>
      </c>
      <c r="R71106">
        <v>-1</v>
      </c>
      <c r="S71106" t="s">
        <v>26</v>
      </c>
    </row>
    <row r="71107" spans="1:19" x14ac:dyDescent="0.35">
      <c r="A71107" t="s">
        <v>3859</v>
      </c>
      <c r="B71107">
        <v>843.9025504</v>
      </c>
      <c r="C71107">
        <v>707.37226639999994</v>
      </c>
      <c r="D71107">
        <v>86.9</v>
      </c>
      <c r="E71107" t="s">
        <v>94247</v>
      </c>
      <c r="F71107">
        <v>-1</v>
      </c>
      <c r="G71107">
        <v>10000</v>
      </c>
      <c r="H71107" t="s">
        <v>94242</v>
      </c>
      <c r="I71107">
        <v>0</v>
      </c>
      <c r="J71107" t="s">
        <v>3862</v>
      </c>
      <c r="K71107" t="s">
        <v>529</v>
      </c>
      <c r="L71107" t="s">
        <v>3863</v>
      </c>
      <c r="M71107">
        <v>2</v>
      </c>
      <c r="N71107" t="s">
        <v>94242</v>
      </c>
      <c r="O71107" t="s">
        <v>3859</v>
      </c>
      <c r="P71107">
        <v>1</v>
      </c>
      <c r="Q71107" t="s">
        <v>25</v>
      </c>
      <c r="R71107">
        <v>-1</v>
      </c>
      <c r="S71107" t="s">
        <v>26</v>
      </c>
    </row>
    <row r="71108" spans="1:19" x14ac:dyDescent="0.35">
      <c r="A71108" t="s">
        <v>3859</v>
      </c>
      <c r="B71108">
        <v>851.90000780000003</v>
      </c>
      <c r="C71108">
        <v>707.37226639999994</v>
      </c>
      <c r="D71108">
        <v>68.400000000000006</v>
      </c>
      <c r="E71108" t="s">
        <v>94248</v>
      </c>
      <c r="F71108">
        <v>-1</v>
      </c>
      <c r="G71108">
        <v>7010.9</v>
      </c>
      <c r="H71108" t="s">
        <v>94249</v>
      </c>
      <c r="I71108">
        <v>0</v>
      </c>
      <c r="J71108" t="s">
        <v>3862</v>
      </c>
      <c r="K71108" t="s">
        <v>1876</v>
      </c>
      <c r="L71108" t="s">
        <v>3872</v>
      </c>
      <c r="M71108">
        <v>2</v>
      </c>
      <c r="N71108" t="s">
        <v>94249</v>
      </c>
      <c r="O71108" t="s">
        <v>3859</v>
      </c>
      <c r="P71108">
        <v>1</v>
      </c>
      <c r="Q71108" t="s">
        <v>25</v>
      </c>
      <c r="R71108">
        <v>-1</v>
      </c>
      <c r="S71108" t="s">
        <v>26</v>
      </c>
    </row>
    <row r="71109" spans="1:19" x14ac:dyDescent="0.35">
      <c r="A71109" t="s">
        <v>3859</v>
      </c>
      <c r="B71109">
        <v>851.90000780000003</v>
      </c>
      <c r="C71109">
        <v>966.47132850000003</v>
      </c>
      <c r="D71109">
        <v>68.400000000000006</v>
      </c>
      <c r="E71109" t="s">
        <v>94250</v>
      </c>
      <c r="F71109">
        <v>-1</v>
      </c>
      <c r="G71109">
        <v>4184.8</v>
      </c>
      <c r="H71109" t="s">
        <v>94249</v>
      </c>
      <c r="I71109">
        <v>0</v>
      </c>
      <c r="J71109" t="s">
        <v>3862</v>
      </c>
      <c r="K71109" t="s">
        <v>904</v>
      </c>
      <c r="L71109" t="s">
        <v>3872</v>
      </c>
      <c r="M71109">
        <v>2</v>
      </c>
      <c r="N71109" t="s">
        <v>94249</v>
      </c>
      <c r="O71109" t="s">
        <v>3859</v>
      </c>
      <c r="P71109">
        <v>1</v>
      </c>
      <c r="Q71109" t="s">
        <v>25</v>
      </c>
      <c r="R71109">
        <v>-1</v>
      </c>
      <c r="S71109" t="s">
        <v>26</v>
      </c>
    </row>
    <row r="71110" spans="1:19" x14ac:dyDescent="0.35">
      <c r="A71110" t="s">
        <v>3859</v>
      </c>
      <c r="B71110">
        <v>851.90000780000003</v>
      </c>
      <c r="C71110">
        <v>1113.5397419999999</v>
      </c>
      <c r="D71110">
        <v>68.400000000000006</v>
      </c>
      <c r="E71110" t="s">
        <v>94251</v>
      </c>
      <c r="F71110">
        <v>-1</v>
      </c>
      <c r="G71110">
        <v>3750</v>
      </c>
      <c r="H71110" t="s">
        <v>94249</v>
      </c>
      <c r="I71110">
        <v>0</v>
      </c>
      <c r="J71110" t="s">
        <v>3862</v>
      </c>
      <c r="K71110" t="s">
        <v>1436</v>
      </c>
      <c r="L71110" t="s">
        <v>3872</v>
      </c>
      <c r="M71110">
        <v>2</v>
      </c>
      <c r="N71110" t="s">
        <v>94249</v>
      </c>
      <c r="O71110" t="s">
        <v>3859</v>
      </c>
      <c r="P71110">
        <v>1</v>
      </c>
      <c r="Q71110" t="s">
        <v>25</v>
      </c>
      <c r="R71110">
        <v>-1</v>
      </c>
      <c r="S71110" t="s">
        <v>26</v>
      </c>
    </row>
    <row r="71111" spans="1:19" x14ac:dyDescent="0.35">
      <c r="A71111" t="s">
        <v>3859</v>
      </c>
      <c r="B71111">
        <v>851.90000780000003</v>
      </c>
      <c r="C71111">
        <v>503.28238870000001</v>
      </c>
      <c r="D71111">
        <v>68.400000000000006</v>
      </c>
      <c r="E71111" t="s">
        <v>94252</v>
      </c>
      <c r="F71111">
        <v>-1</v>
      </c>
      <c r="G71111">
        <v>5597.8</v>
      </c>
      <c r="H71111" t="s">
        <v>94249</v>
      </c>
      <c r="I71111">
        <v>0</v>
      </c>
      <c r="J71111" t="s">
        <v>3862</v>
      </c>
      <c r="K71111" t="s">
        <v>136</v>
      </c>
      <c r="L71111" t="s">
        <v>3872</v>
      </c>
      <c r="M71111">
        <v>2</v>
      </c>
      <c r="N71111" t="s">
        <v>94249</v>
      </c>
      <c r="O71111" t="s">
        <v>3859</v>
      </c>
      <c r="P71111">
        <v>1</v>
      </c>
      <c r="Q71111" t="s">
        <v>25</v>
      </c>
      <c r="R71111">
        <v>-1</v>
      </c>
      <c r="S71111" t="s">
        <v>26</v>
      </c>
    </row>
    <row r="71112" spans="1:19" x14ac:dyDescent="0.35">
      <c r="A71112" t="s">
        <v>3859</v>
      </c>
      <c r="B71112">
        <v>851.90000780000003</v>
      </c>
      <c r="C71112">
        <v>390.19832480000002</v>
      </c>
      <c r="D71112">
        <v>68.400000000000006</v>
      </c>
      <c r="E71112" t="s">
        <v>94253</v>
      </c>
      <c r="F71112">
        <v>-1</v>
      </c>
      <c r="G71112">
        <v>3804.3</v>
      </c>
      <c r="H71112" t="s">
        <v>94249</v>
      </c>
      <c r="I71112">
        <v>0</v>
      </c>
      <c r="J71112" t="s">
        <v>3862</v>
      </c>
      <c r="K71112" t="s">
        <v>3874</v>
      </c>
      <c r="L71112" t="s">
        <v>3872</v>
      </c>
      <c r="M71112">
        <v>2</v>
      </c>
      <c r="N71112" t="s">
        <v>94249</v>
      </c>
      <c r="O71112" t="s">
        <v>3859</v>
      </c>
      <c r="P71112">
        <v>1</v>
      </c>
      <c r="Q71112" t="s">
        <v>25</v>
      </c>
      <c r="R71112">
        <v>-1</v>
      </c>
      <c r="S71112" t="s">
        <v>26</v>
      </c>
    </row>
    <row r="71113" spans="1:19" x14ac:dyDescent="0.35">
      <c r="A71113" t="s">
        <v>3859</v>
      </c>
      <c r="B71113">
        <v>851.90000780000003</v>
      </c>
      <c r="C71113">
        <v>806.44068030000005</v>
      </c>
      <c r="D71113">
        <v>68.400000000000006</v>
      </c>
      <c r="E71113" t="s">
        <v>94254</v>
      </c>
      <c r="F71113">
        <v>-1</v>
      </c>
      <c r="G71113">
        <v>5923.9</v>
      </c>
      <c r="H71113" t="s">
        <v>94249</v>
      </c>
      <c r="I71113">
        <v>0</v>
      </c>
      <c r="J71113" t="s">
        <v>3862</v>
      </c>
      <c r="K71113" t="s">
        <v>2401</v>
      </c>
      <c r="L71113" t="s">
        <v>3872</v>
      </c>
      <c r="M71113">
        <v>2</v>
      </c>
      <c r="N71113" t="s">
        <v>94249</v>
      </c>
      <c r="O71113" t="s">
        <v>3859</v>
      </c>
      <c r="P71113">
        <v>1</v>
      </c>
      <c r="Q71113" t="s">
        <v>25</v>
      </c>
      <c r="R71113">
        <v>-1</v>
      </c>
      <c r="S71113" t="s">
        <v>26</v>
      </c>
    </row>
    <row r="71114" spans="1:19" x14ac:dyDescent="0.35">
      <c r="A71114" t="s">
        <v>3859</v>
      </c>
      <c r="B71114">
        <v>562.93745909999996</v>
      </c>
      <c r="C71114">
        <v>574.26535850000005</v>
      </c>
      <c r="D71114">
        <v>86.5</v>
      </c>
      <c r="E71114" t="s">
        <v>94255</v>
      </c>
      <c r="F71114">
        <v>-1</v>
      </c>
      <c r="G71114">
        <v>2923.7</v>
      </c>
      <c r="H71114" t="s">
        <v>94256</v>
      </c>
      <c r="I71114">
        <v>0</v>
      </c>
      <c r="J71114" t="s">
        <v>3862</v>
      </c>
      <c r="K71114" t="s">
        <v>1196</v>
      </c>
      <c r="L71114" t="s">
        <v>3863</v>
      </c>
      <c r="M71114">
        <v>3</v>
      </c>
      <c r="N71114" t="s">
        <v>94256</v>
      </c>
      <c r="O71114" t="s">
        <v>3859</v>
      </c>
      <c r="P71114">
        <v>1</v>
      </c>
      <c r="Q71114" t="s">
        <v>33</v>
      </c>
      <c r="R71114">
        <v>-1</v>
      </c>
      <c r="S71114" t="s">
        <v>26</v>
      </c>
    </row>
    <row r="71115" spans="1:19" x14ac:dyDescent="0.35">
      <c r="A71115" t="s">
        <v>3859</v>
      </c>
      <c r="B71115">
        <v>562.93745909999996</v>
      </c>
      <c r="C71115">
        <v>441.18584850000002</v>
      </c>
      <c r="D71115">
        <v>86.5</v>
      </c>
      <c r="E71115" t="s">
        <v>94257</v>
      </c>
      <c r="F71115">
        <v>-1</v>
      </c>
      <c r="G71115">
        <v>1408.9</v>
      </c>
      <c r="H71115" t="s">
        <v>94256</v>
      </c>
      <c r="I71115">
        <v>0</v>
      </c>
      <c r="J71115" t="s">
        <v>3862</v>
      </c>
      <c r="K71115" t="s">
        <v>1365</v>
      </c>
      <c r="L71115" t="s">
        <v>3863</v>
      </c>
      <c r="M71115">
        <v>3</v>
      </c>
      <c r="N71115" t="s">
        <v>94256</v>
      </c>
      <c r="O71115" t="s">
        <v>3859</v>
      </c>
      <c r="P71115">
        <v>2</v>
      </c>
      <c r="Q71115" t="s">
        <v>33</v>
      </c>
      <c r="R71115">
        <v>-1</v>
      </c>
      <c r="S71115" t="s">
        <v>26</v>
      </c>
    </row>
    <row r="71116" spans="1:19" x14ac:dyDescent="0.35">
      <c r="A71116" t="s">
        <v>3859</v>
      </c>
      <c r="B71116">
        <v>562.93745909999996</v>
      </c>
      <c r="C71116">
        <v>707.37226639999994</v>
      </c>
      <c r="D71116">
        <v>86.5</v>
      </c>
      <c r="E71116" t="s">
        <v>94258</v>
      </c>
      <c r="F71116">
        <v>-1</v>
      </c>
      <c r="G71116">
        <v>10000</v>
      </c>
      <c r="H71116" t="s">
        <v>94256</v>
      </c>
      <c r="I71116">
        <v>0</v>
      </c>
      <c r="J71116" t="s">
        <v>3862</v>
      </c>
      <c r="K71116" t="s">
        <v>2618</v>
      </c>
      <c r="L71116" t="s">
        <v>3863</v>
      </c>
      <c r="M71116">
        <v>3</v>
      </c>
      <c r="N71116" t="s">
        <v>94256</v>
      </c>
      <c r="O71116" t="s">
        <v>3859</v>
      </c>
      <c r="P71116">
        <v>1</v>
      </c>
      <c r="Q71116" t="s">
        <v>25</v>
      </c>
      <c r="R71116">
        <v>-1</v>
      </c>
      <c r="S71116" t="s">
        <v>26</v>
      </c>
    </row>
    <row r="71117" spans="1:19" x14ac:dyDescent="0.35">
      <c r="A71117" t="s">
        <v>3859</v>
      </c>
      <c r="B71117">
        <v>562.93745909999996</v>
      </c>
      <c r="C71117">
        <v>503.28238870000001</v>
      </c>
      <c r="D71117">
        <v>86.5</v>
      </c>
      <c r="E71117" t="s">
        <v>94259</v>
      </c>
      <c r="F71117">
        <v>-1</v>
      </c>
      <c r="G71117">
        <v>2672.7</v>
      </c>
      <c r="H71117" t="s">
        <v>94256</v>
      </c>
      <c r="I71117">
        <v>0</v>
      </c>
      <c r="J71117" t="s">
        <v>3862</v>
      </c>
      <c r="K71117" t="s">
        <v>1186</v>
      </c>
      <c r="L71117" t="s">
        <v>3863</v>
      </c>
      <c r="M71117">
        <v>3</v>
      </c>
      <c r="N71117" t="s">
        <v>94256</v>
      </c>
      <c r="O71117" t="s">
        <v>3859</v>
      </c>
      <c r="P71117">
        <v>1</v>
      </c>
      <c r="Q71117" t="s">
        <v>25</v>
      </c>
      <c r="R71117">
        <v>-1</v>
      </c>
      <c r="S71117" t="s">
        <v>26</v>
      </c>
    </row>
    <row r="71118" spans="1:19" x14ac:dyDescent="0.35">
      <c r="A71118" t="s">
        <v>3859</v>
      </c>
      <c r="B71118">
        <v>562.93745909999996</v>
      </c>
      <c r="C71118">
        <v>650.35080270000003</v>
      </c>
      <c r="D71118">
        <v>86.5</v>
      </c>
      <c r="E71118" t="s">
        <v>94260</v>
      </c>
      <c r="F71118">
        <v>-1</v>
      </c>
      <c r="G71118">
        <v>1518</v>
      </c>
      <c r="H71118" t="s">
        <v>94256</v>
      </c>
      <c r="I71118">
        <v>0</v>
      </c>
      <c r="J71118" t="s">
        <v>3862</v>
      </c>
      <c r="K71118" t="s">
        <v>609</v>
      </c>
      <c r="L71118" t="s">
        <v>3863</v>
      </c>
      <c r="M71118">
        <v>3</v>
      </c>
      <c r="N71118" t="s">
        <v>94256</v>
      </c>
      <c r="O71118" t="s">
        <v>3859</v>
      </c>
      <c r="P71118">
        <v>1</v>
      </c>
      <c r="Q71118" t="s">
        <v>25</v>
      </c>
      <c r="R71118">
        <v>-1</v>
      </c>
      <c r="S71118" t="s">
        <v>26</v>
      </c>
    </row>
    <row r="71119" spans="1:19" x14ac:dyDescent="0.35">
      <c r="A71119" t="s">
        <v>3859</v>
      </c>
      <c r="B71119">
        <v>562.93745909999996</v>
      </c>
      <c r="C71119">
        <v>806.44068030000005</v>
      </c>
      <c r="D71119">
        <v>86.5</v>
      </c>
      <c r="E71119" t="s">
        <v>94261</v>
      </c>
      <c r="F71119">
        <v>-1</v>
      </c>
      <c r="G71119">
        <v>2252</v>
      </c>
      <c r="H71119" t="s">
        <v>94256</v>
      </c>
      <c r="I71119">
        <v>0</v>
      </c>
      <c r="J71119" t="s">
        <v>3862</v>
      </c>
      <c r="K71119" t="s">
        <v>901</v>
      </c>
      <c r="L71119" t="s">
        <v>3863</v>
      </c>
      <c r="M71119">
        <v>3</v>
      </c>
      <c r="N71119" t="s">
        <v>94256</v>
      </c>
      <c r="O71119" t="s">
        <v>3859</v>
      </c>
      <c r="P71119">
        <v>1</v>
      </c>
      <c r="Q71119" t="s">
        <v>25</v>
      </c>
      <c r="R71119">
        <v>-1</v>
      </c>
      <c r="S71119" t="s">
        <v>26</v>
      </c>
    </row>
    <row r="71120" spans="1:19" x14ac:dyDescent="0.35">
      <c r="A71120" t="s">
        <v>3122</v>
      </c>
      <c r="B71120">
        <v>1077.780201</v>
      </c>
      <c r="C71120">
        <v>971.50574019999999</v>
      </c>
      <c r="D71120">
        <v>136.80000000000001</v>
      </c>
      <c r="E71120" t="s">
        <v>94262</v>
      </c>
      <c r="F71120">
        <v>-1</v>
      </c>
      <c r="G71120">
        <v>4673.6000000000004</v>
      </c>
      <c r="H71120" t="s">
        <v>94263</v>
      </c>
      <c r="I71120">
        <v>0</v>
      </c>
      <c r="J71120" t="s">
        <v>3898</v>
      </c>
      <c r="K71120" t="s">
        <v>3909</v>
      </c>
      <c r="L71120" t="s">
        <v>3900</v>
      </c>
      <c r="M71120">
        <v>4</v>
      </c>
      <c r="N71120" t="s">
        <v>94263</v>
      </c>
      <c r="O71120" t="s">
        <v>3122</v>
      </c>
      <c r="P71120">
        <v>1</v>
      </c>
      <c r="Q71120" t="s">
        <v>25</v>
      </c>
      <c r="R71120">
        <v>-1</v>
      </c>
      <c r="S71120" t="s">
        <v>26</v>
      </c>
    </row>
    <row r="71121" spans="1:19" x14ac:dyDescent="0.35">
      <c r="A71121" t="s">
        <v>3122</v>
      </c>
      <c r="B71121">
        <v>1077.780201</v>
      </c>
      <c r="C71121">
        <v>786.42569900000001</v>
      </c>
      <c r="D71121">
        <v>136.80000000000001</v>
      </c>
      <c r="E71121" t="s">
        <v>94264</v>
      </c>
      <c r="F71121">
        <v>-1</v>
      </c>
      <c r="G71121">
        <v>10000</v>
      </c>
      <c r="H71121" t="s">
        <v>94263</v>
      </c>
      <c r="I71121">
        <v>0</v>
      </c>
      <c r="J71121" t="s">
        <v>3898</v>
      </c>
      <c r="K71121" t="s">
        <v>3907</v>
      </c>
      <c r="L71121" t="s">
        <v>3900</v>
      </c>
      <c r="M71121">
        <v>4</v>
      </c>
      <c r="N71121" t="s">
        <v>94263</v>
      </c>
      <c r="O71121" t="s">
        <v>3122</v>
      </c>
      <c r="P71121">
        <v>1</v>
      </c>
      <c r="Q71121" t="s">
        <v>25</v>
      </c>
      <c r="R71121">
        <v>-1</v>
      </c>
      <c r="S71121" t="s">
        <v>26</v>
      </c>
    </row>
    <row r="71122" spans="1:19" x14ac:dyDescent="0.35">
      <c r="A71122" t="s">
        <v>3122</v>
      </c>
      <c r="B71122">
        <v>1077.780201</v>
      </c>
      <c r="C71122">
        <v>1290.5851809999999</v>
      </c>
      <c r="D71122">
        <v>136.80000000000001</v>
      </c>
      <c r="E71122" t="s">
        <v>94265</v>
      </c>
      <c r="F71122">
        <v>-1</v>
      </c>
      <c r="G71122">
        <v>3514.3</v>
      </c>
      <c r="H71122" t="s">
        <v>94263</v>
      </c>
      <c r="I71122">
        <v>0</v>
      </c>
      <c r="J71122" t="s">
        <v>3898</v>
      </c>
      <c r="K71122" t="s">
        <v>3899</v>
      </c>
      <c r="L71122" t="s">
        <v>3900</v>
      </c>
      <c r="M71122">
        <v>4</v>
      </c>
      <c r="N71122" t="s">
        <v>94263</v>
      </c>
      <c r="O71122" t="s">
        <v>3122</v>
      </c>
      <c r="P71122">
        <v>2</v>
      </c>
      <c r="Q71122" t="s">
        <v>33</v>
      </c>
      <c r="R71122">
        <v>-1</v>
      </c>
      <c r="S71122" t="s">
        <v>26</v>
      </c>
    </row>
    <row r="71123" spans="1:19" x14ac:dyDescent="0.35">
      <c r="A71123" t="s">
        <v>3122</v>
      </c>
      <c r="B71123">
        <v>1077.780201</v>
      </c>
      <c r="C71123">
        <v>900.46862639999995</v>
      </c>
      <c r="D71123">
        <v>136.80000000000001</v>
      </c>
      <c r="E71123" t="s">
        <v>94266</v>
      </c>
      <c r="F71123">
        <v>-1</v>
      </c>
      <c r="G71123">
        <v>6485.7</v>
      </c>
      <c r="H71123" t="s">
        <v>94263</v>
      </c>
      <c r="I71123">
        <v>0</v>
      </c>
      <c r="J71123" t="s">
        <v>3898</v>
      </c>
      <c r="K71123" t="s">
        <v>361</v>
      </c>
      <c r="L71123" t="s">
        <v>3900</v>
      </c>
      <c r="M71123">
        <v>4</v>
      </c>
      <c r="N71123" t="s">
        <v>94263</v>
      </c>
      <c r="O71123" t="s">
        <v>3122</v>
      </c>
      <c r="P71123">
        <v>1</v>
      </c>
      <c r="Q71123" t="s">
        <v>25</v>
      </c>
      <c r="R71123">
        <v>-1</v>
      </c>
      <c r="S71123" t="s">
        <v>26</v>
      </c>
    </row>
    <row r="71124" spans="1:19" x14ac:dyDescent="0.35">
      <c r="A71124" t="s">
        <v>3122</v>
      </c>
      <c r="B71124">
        <v>1077.780201</v>
      </c>
      <c r="C71124">
        <v>361.19826519999998</v>
      </c>
      <c r="D71124">
        <v>136.80000000000001</v>
      </c>
      <c r="E71124" t="s">
        <v>94267</v>
      </c>
      <c r="F71124">
        <v>-1</v>
      </c>
      <c r="G71124">
        <v>2171.4</v>
      </c>
      <c r="H71124" t="s">
        <v>94263</v>
      </c>
      <c r="I71124">
        <v>0</v>
      </c>
      <c r="J71124" t="s">
        <v>3898</v>
      </c>
      <c r="K71124" t="s">
        <v>3904</v>
      </c>
      <c r="L71124" t="s">
        <v>3900</v>
      </c>
      <c r="M71124">
        <v>4</v>
      </c>
      <c r="N71124" t="s">
        <v>94263</v>
      </c>
      <c r="O71124" t="s">
        <v>3122</v>
      </c>
      <c r="P71124">
        <v>1</v>
      </c>
      <c r="Q71124" t="s">
        <v>25</v>
      </c>
      <c r="R71124">
        <v>-1</v>
      </c>
      <c r="S71124" t="s">
        <v>26</v>
      </c>
    </row>
    <row r="71125" spans="1:19" x14ac:dyDescent="0.35">
      <c r="A71125" t="s">
        <v>3122</v>
      </c>
      <c r="B71125">
        <v>1077.780201</v>
      </c>
      <c r="C71125">
        <v>462.2459437</v>
      </c>
      <c r="D71125">
        <v>136.80000000000001</v>
      </c>
      <c r="E71125" t="s">
        <v>94268</v>
      </c>
      <c r="F71125">
        <v>-1</v>
      </c>
      <c r="G71125">
        <v>4200</v>
      </c>
      <c r="H71125" t="s">
        <v>94263</v>
      </c>
      <c r="I71125">
        <v>0</v>
      </c>
      <c r="J71125" t="s">
        <v>3898</v>
      </c>
      <c r="K71125" t="s">
        <v>3902</v>
      </c>
      <c r="L71125" t="s">
        <v>3900</v>
      </c>
      <c r="M71125">
        <v>4</v>
      </c>
      <c r="N71125" t="s">
        <v>94263</v>
      </c>
      <c r="O71125" t="s">
        <v>3122</v>
      </c>
      <c r="P71125">
        <v>1</v>
      </c>
      <c r="Q71125" t="s">
        <v>25</v>
      </c>
      <c r="R71125">
        <v>-1</v>
      </c>
      <c r="S71125" t="s">
        <v>26</v>
      </c>
    </row>
    <row r="71126" spans="1:19" x14ac:dyDescent="0.35">
      <c r="A71126" t="s">
        <v>1915</v>
      </c>
      <c r="B71126">
        <v>752.89864829999999</v>
      </c>
      <c r="C71126">
        <v>1143.063482</v>
      </c>
      <c r="D71126">
        <v>145.9</v>
      </c>
      <c r="E71126" t="s">
        <v>94269</v>
      </c>
      <c r="F71126">
        <v>-1</v>
      </c>
      <c r="G71126">
        <v>2461</v>
      </c>
      <c r="H71126" t="s">
        <v>94270</v>
      </c>
      <c r="I71126">
        <v>0</v>
      </c>
      <c r="J71126" t="s">
        <v>3974</v>
      </c>
      <c r="K71126" t="s">
        <v>1165</v>
      </c>
      <c r="L71126" t="s">
        <v>3974</v>
      </c>
      <c r="M71126">
        <v>4</v>
      </c>
      <c r="N71126" t="s">
        <v>94270</v>
      </c>
      <c r="O71126" t="s">
        <v>1915</v>
      </c>
      <c r="P71126">
        <v>2</v>
      </c>
      <c r="Q71126" t="s">
        <v>25</v>
      </c>
      <c r="R71126">
        <v>-1</v>
      </c>
      <c r="S71126" t="s">
        <v>26</v>
      </c>
    </row>
    <row r="71127" spans="1:19" x14ac:dyDescent="0.35">
      <c r="A71127" t="s">
        <v>1915</v>
      </c>
      <c r="B71127">
        <v>752.89864829999999</v>
      </c>
      <c r="C71127">
        <v>942.51557660000003</v>
      </c>
      <c r="D71127">
        <v>145.9</v>
      </c>
      <c r="E71127" t="s">
        <v>94271</v>
      </c>
      <c r="F71127">
        <v>-1</v>
      </c>
      <c r="G71127">
        <v>3323.3</v>
      </c>
      <c r="H71127" t="s">
        <v>94270</v>
      </c>
      <c r="I71127">
        <v>0</v>
      </c>
      <c r="J71127" t="s">
        <v>3974</v>
      </c>
      <c r="K71127" t="s">
        <v>685</v>
      </c>
      <c r="L71127" t="s">
        <v>3974</v>
      </c>
      <c r="M71127">
        <v>4</v>
      </c>
      <c r="N71127" t="s">
        <v>94270</v>
      </c>
      <c r="O71127" t="s">
        <v>1915</v>
      </c>
      <c r="P71127">
        <v>1</v>
      </c>
      <c r="Q71127" t="s">
        <v>25</v>
      </c>
      <c r="R71127">
        <v>-1</v>
      </c>
      <c r="S71127" t="s">
        <v>26</v>
      </c>
    </row>
    <row r="71128" spans="1:19" x14ac:dyDescent="0.35">
      <c r="A71128" t="s">
        <v>1915</v>
      </c>
      <c r="B71128">
        <v>752.89864829999999</v>
      </c>
      <c r="C71128">
        <v>1086.52145</v>
      </c>
      <c r="D71128">
        <v>145.9</v>
      </c>
      <c r="E71128" t="s">
        <v>94272</v>
      </c>
      <c r="F71128">
        <v>-1</v>
      </c>
      <c r="G71128">
        <v>2534.5</v>
      </c>
      <c r="H71128" t="s">
        <v>94270</v>
      </c>
      <c r="I71128">
        <v>0</v>
      </c>
      <c r="J71128" t="s">
        <v>3974</v>
      </c>
      <c r="K71128" t="s">
        <v>8900</v>
      </c>
      <c r="L71128" t="s">
        <v>3974</v>
      </c>
      <c r="M71128">
        <v>4</v>
      </c>
      <c r="N71128" t="s">
        <v>94270</v>
      </c>
      <c r="O71128" t="s">
        <v>1915</v>
      </c>
      <c r="P71128">
        <v>2</v>
      </c>
      <c r="Q71128" t="s">
        <v>25</v>
      </c>
      <c r="R71128">
        <v>-1</v>
      </c>
      <c r="S71128" t="s">
        <v>26</v>
      </c>
    </row>
    <row r="71129" spans="1:19" x14ac:dyDescent="0.35">
      <c r="A71129" t="s">
        <v>1915</v>
      </c>
      <c r="B71129">
        <v>752.89864829999999</v>
      </c>
      <c r="C71129">
        <v>1291.6429619999999</v>
      </c>
      <c r="D71129">
        <v>145.9</v>
      </c>
      <c r="E71129" t="s">
        <v>94273</v>
      </c>
      <c r="F71129">
        <v>-1</v>
      </c>
      <c r="G71129">
        <v>2398.6</v>
      </c>
      <c r="H71129" t="s">
        <v>94270</v>
      </c>
      <c r="I71129">
        <v>0</v>
      </c>
      <c r="J71129" t="s">
        <v>3974</v>
      </c>
      <c r="K71129" t="s">
        <v>1520</v>
      </c>
      <c r="L71129" t="s">
        <v>3974</v>
      </c>
      <c r="M71129">
        <v>4</v>
      </c>
      <c r="N71129" t="s">
        <v>94270</v>
      </c>
      <c r="O71129" t="s">
        <v>1915</v>
      </c>
      <c r="P71129">
        <v>1</v>
      </c>
      <c r="Q71129" t="s">
        <v>25</v>
      </c>
      <c r="R71129">
        <v>-1</v>
      </c>
      <c r="S71129" t="s">
        <v>26</v>
      </c>
    </row>
    <row r="71130" spans="1:19" x14ac:dyDescent="0.35">
      <c r="A71130" t="s">
        <v>1915</v>
      </c>
      <c r="B71130">
        <v>752.89864829999999</v>
      </c>
      <c r="C71130">
        <v>805.45666470000003</v>
      </c>
      <c r="D71130">
        <v>145.9</v>
      </c>
      <c r="E71130" t="s">
        <v>94274</v>
      </c>
      <c r="F71130">
        <v>-1</v>
      </c>
      <c r="G71130">
        <v>4065.6</v>
      </c>
      <c r="H71130" t="s">
        <v>94270</v>
      </c>
      <c r="I71130">
        <v>0</v>
      </c>
      <c r="J71130" t="s">
        <v>3974</v>
      </c>
      <c r="K71130" t="s">
        <v>389</v>
      </c>
      <c r="L71130" t="s">
        <v>3974</v>
      </c>
      <c r="M71130">
        <v>4</v>
      </c>
      <c r="N71130" t="s">
        <v>94270</v>
      </c>
      <c r="O71130" t="s">
        <v>1915</v>
      </c>
      <c r="P71130">
        <v>1</v>
      </c>
      <c r="Q71130" t="s">
        <v>25</v>
      </c>
      <c r="R71130">
        <v>-1</v>
      </c>
      <c r="S71130" t="s">
        <v>26</v>
      </c>
    </row>
    <row r="71131" spans="1:19" x14ac:dyDescent="0.35">
      <c r="A71131" t="s">
        <v>1915</v>
      </c>
      <c r="B71131">
        <v>752.89864829999999</v>
      </c>
      <c r="C71131">
        <v>1017.991994</v>
      </c>
      <c r="D71131">
        <v>145.9</v>
      </c>
      <c r="E71131" t="s">
        <v>94275</v>
      </c>
      <c r="F71131">
        <v>-1</v>
      </c>
      <c r="G71131">
        <v>2493.3000000000002</v>
      </c>
      <c r="H71131" t="s">
        <v>94270</v>
      </c>
      <c r="I71131">
        <v>0</v>
      </c>
      <c r="J71131" t="s">
        <v>3974</v>
      </c>
      <c r="K71131" t="s">
        <v>1518</v>
      </c>
      <c r="L71131" t="s">
        <v>3974</v>
      </c>
      <c r="M71131">
        <v>4</v>
      </c>
      <c r="N71131" t="s">
        <v>94270</v>
      </c>
      <c r="O71131" t="s">
        <v>1915</v>
      </c>
      <c r="P71131">
        <v>2</v>
      </c>
      <c r="Q71131" t="s">
        <v>25</v>
      </c>
      <c r="R71131">
        <v>-1</v>
      </c>
      <c r="S71131" t="s">
        <v>26</v>
      </c>
    </row>
    <row r="71132" spans="1:19" x14ac:dyDescent="0.35">
      <c r="A71132" t="s">
        <v>3089</v>
      </c>
      <c r="B71132">
        <v>712.35556210000004</v>
      </c>
      <c r="C71132">
        <v>637.31264299999998</v>
      </c>
      <c r="D71132">
        <v>63.6</v>
      </c>
      <c r="E71132" t="s">
        <v>94276</v>
      </c>
      <c r="F71132">
        <v>-1</v>
      </c>
      <c r="G71132">
        <v>3650</v>
      </c>
      <c r="H71132" t="s">
        <v>94277</v>
      </c>
      <c r="I71132">
        <v>0</v>
      </c>
      <c r="J71132" t="s">
        <v>3985</v>
      </c>
      <c r="K71132" t="s">
        <v>10610</v>
      </c>
      <c r="L71132" t="s">
        <v>3985</v>
      </c>
      <c r="M71132">
        <v>2</v>
      </c>
      <c r="N71132" t="s">
        <v>94277</v>
      </c>
      <c r="O71132" t="s">
        <v>3089</v>
      </c>
      <c r="P71132">
        <v>1</v>
      </c>
      <c r="Q71132" t="s">
        <v>25</v>
      </c>
      <c r="R71132">
        <v>-1</v>
      </c>
      <c r="S71132" t="s">
        <v>26</v>
      </c>
    </row>
    <row r="71133" spans="1:19" x14ac:dyDescent="0.35">
      <c r="A71133" t="s">
        <v>3089</v>
      </c>
      <c r="B71133">
        <v>712.35556210000004</v>
      </c>
      <c r="C71133">
        <v>823.39195600000005</v>
      </c>
      <c r="D71133">
        <v>63.6</v>
      </c>
      <c r="E71133" t="s">
        <v>94278</v>
      </c>
      <c r="F71133">
        <v>-1</v>
      </c>
      <c r="G71133">
        <v>3279.1</v>
      </c>
      <c r="H71133" t="s">
        <v>94277</v>
      </c>
      <c r="I71133">
        <v>0</v>
      </c>
      <c r="J71133" t="s">
        <v>3985</v>
      </c>
      <c r="K71133" t="s">
        <v>908</v>
      </c>
      <c r="L71133" t="s">
        <v>3985</v>
      </c>
      <c r="M71133">
        <v>2</v>
      </c>
      <c r="N71133" t="s">
        <v>94277</v>
      </c>
      <c r="O71133" t="s">
        <v>3089</v>
      </c>
      <c r="P71133">
        <v>1</v>
      </c>
      <c r="Q71133" t="s">
        <v>25</v>
      </c>
      <c r="R71133">
        <v>-1</v>
      </c>
      <c r="S71133" t="s">
        <v>26</v>
      </c>
    </row>
    <row r="71134" spans="1:19" x14ac:dyDescent="0.35">
      <c r="A71134" t="s">
        <v>3089</v>
      </c>
      <c r="B71134">
        <v>712.35556210000004</v>
      </c>
      <c r="C71134">
        <v>506.27215840000002</v>
      </c>
      <c r="D71134">
        <v>63.6</v>
      </c>
      <c r="E71134" t="s">
        <v>94279</v>
      </c>
      <c r="F71134">
        <v>-1</v>
      </c>
      <c r="G71134">
        <v>2557</v>
      </c>
      <c r="H71134" t="s">
        <v>94277</v>
      </c>
      <c r="I71134">
        <v>0</v>
      </c>
      <c r="J71134" t="s">
        <v>3985</v>
      </c>
      <c r="K71134" t="s">
        <v>1038</v>
      </c>
      <c r="L71134" t="s">
        <v>3985</v>
      </c>
      <c r="M71134">
        <v>2</v>
      </c>
      <c r="N71134" t="s">
        <v>94277</v>
      </c>
      <c r="O71134" t="s">
        <v>3089</v>
      </c>
      <c r="P71134">
        <v>1</v>
      </c>
      <c r="Q71134" t="s">
        <v>25</v>
      </c>
      <c r="R71134">
        <v>-1</v>
      </c>
      <c r="S71134" t="s">
        <v>26</v>
      </c>
    </row>
    <row r="71135" spans="1:19" x14ac:dyDescent="0.35">
      <c r="A71135" t="s">
        <v>3089</v>
      </c>
      <c r="B71135">
        <v>712.35556210000004</v>
      </c>
      <c r="C71135">
        <v>1310.619784</v>
      </c>
      <c r="D71135">
        <v>63.6</v>
      </c>
      <c r="E71135" t="s">
        <v>94280</v>
      </c>
      <c r="F71135">
        <v>-1</v>
      </c>
      <c r="G71135">
        <v>2186.1</v>
      </c>
      <c r="H71135" t="s">
        <v>94277</v>
      </c>
      <c r="I71135">
        <v>0</v>
      </c>
      <c r="J71135" t="s">
        <v>3985</v>
      </c>
      <c r="K71135" t="s">
        <v>1833</v>
      </c>
      <c r="L71135" t="s">
        <v>3985</v>
      </c>
      <c r="M71135">
        <v>2</v>
      </c>
      <c r="N71135" t="s">
        <v>94277</v>
      </c>
      <c r="O71135" t="s">
        <v>3089</v>
      </c>
      <c r="P71135">
        <v>1</v>
      </c>
      <c r="Q71135" t="s">
        <v>25</v>
      </c>
      <c r="R71135">
        <v>-1</v>
      </c>
      <c r="S71135" t="s">
        <v>26</v>
      </c>
    </row>
    <row r="71136" spans="1:19" x14ac:dyDescent="0.35">
      <c r="A71136" t="s">
        <v>3089</v>
      </c>
      <c r="B71136">
        <v>712.35556210000004</v>
      </c>
      <c r="C71136">
        <v>920.44471980000003</v>
      </c>
      <c r="D71136">
        <v>63.6</v>
      </c>
      <c r="E71136" t="s">
        <v>94281</v>
      </c>
      <c r="F71136">
        <v>-1</v>
      </c>
      <c r="G71136">
        <v>10000</v>
      </c>
      <c r="H71136" t="s">
        <v>94277</v>
      </c>
      <c r="I71136">
        <v>0</v>
      </c>
      <c r="J71136" t="s">
        <v>3985</v>
      </c>
      <c r="K71136" t="s">
        <v>4516</v>
      </c>
      <c r="L71136" t="s">
        <v>3985</v>
      </c>
      <c r="M71136">
        <v>2</v>
      </c>
      <c r="N71136" t="s">
        <v>94277</v>
      </c>
      <c r="O71136" t="s">
        <v>3089</v>
      </c>
      <c r="P71136">
        <v>1</v>
      </c>
      <c r="Q71136" t="s">
        <v>25</v>
      </c>
      <c r="R71136">
        <v>-1</v>
      </c>
      <c r="S71136" t="s">
        <v>26</v>
      </c>
    </row>
    <row r="71137" spans="1:19" x14ac:dyDescent="0.35">
      <c r="A71137" t="s">
        <v>3089</v>
      </c>
      <c r="B71137">
        <v>712.35556210000004</v>
      </c>
      <c r="C71137">
        <v>359.20374450000003</v>
      </c>
      <c r="D71137">
        <v>63.6</v>
      </c>
      <c r="E71137" t="s">
        <v>94282</v>
      </c>
      <c r="F71137">
        <v>-1</v>
      </c>
      <c r="G71137">
        <v>4632.3999999999996</v>
      </c>
      <c r="H71137" t="s">
        <v>94277</v>
      </c>
      <c r="I71137">
        <v>0</v>
      </c>
      <c r="J71137" t="s">
        <v>3985</v>
      </c>
      <c r="K71137" t="s">
        <v>4275</v>
      </c>
      <c r="L71137" t="s">
        <v>3985</v>
      </c>
      <c r="M71137">
        <v>2</v>
      </c>
      <c r="N71137" t="s">
        <v>94277</v>
      </c>
      <c r="O71137" t="s">
        <v>3089</v>
      </c>
      <c r="P71137">
        <v>1</v>
      </c>
      <c r="Q71137" t="s">
        <v>25</v>
      </c>
      <c r="R71137">
        <v>-1</v>
      </c>
      <c r="S71137" t="s">
        <v>26</v>
      </c>
    </row>
    <row r="71138" spans="1:19" x14ac:dyDescent="0.35">
      <c r="A71138" t="s">
        <v>8091</v>
      </c>
      <c r="B71138">
        <v>688.65500229999998</v>
      </c>
      <c r="C71138">
        <v>719.38349979999998</v>
      </c>
      <c r="D71138">
        <v>59</v>
      </c>
      <c r="E71138" t="s">
        <v>94283</v>
      </c>
      <c r="F71138">
        <v>-1</v>
      </c>
      <c r="G71138">
        <v>7208.1</v>
      </c>
      <c r="H71138" t="s">
        <v>94284</v>
      </c>
      <c r="I71138">
        <v>0</v>
      </c>
      <c r="J71138" t="s">
        <v>88662</v>
      </c>
      <c r="K71138" t="s">
        <v>149</v>
      </c>
      <c r="L71138" t="s">
        <v>88663</v>
      </c>
      <c r="M71138">
        <v>3</v>
      </c>
      <c r="N71138" t="s">
        <v>94284</v>
      </c>
      <c r="O71138" t="s">
        <v>8091</v>
      </c>
      <c r="P71138">
        <v>1</v>
      </c>
      <c r="Q71138" t="s">
        <v>25</v>
      </c>
      <c r="R71138">
        <v>6</v>
      </c>
      <c r="S71138" t="s">
        <v>26</v>
      </c>
    </row>
    <row r="71139" spans="1:19" x14ac:dyDescent="0.35">
      <c r="A71139" t="s">
        <v>8091</v>
      </c>
      <c r="B71139">
        <v>688.65500229999998</v>
      </c>
      <c r="C71139">
        <v>1007.472726</v>
      </c>
      <c r="D71139">
        <v>59</v>
      </c>
      <c r="E71139" t="s">
        <v>94285</v>
      </c>
      <c r="F71139">
        <v>-1</v>
      </c>
      <c r="G71139">
        <v>10000</v>
      </c>
      <c r="H71139" t="s">
        <v>94284</v>
      </c>
      <c r="I71139">
        <v>0</v>
      </c>
      <c r="J71139" t="s">
        <v>88662</v>
      </c>
      <c r="K71139" t="s">
        <v>635</v>
      </c>
      <c r="L71139" t="s">
        <v>88663</v>
      </c>
      <c r="M71139">
        <v>3</v>
      </c>
      <c r="N71139" t="s">
        <v>94284</v>
      </c>
      <c r="O71139" t="s">
        <v>8091</v>
      </c>
      <c r="P71139">
        <v>1</v>
      </c>
      <c r="Q71139" t="s">
        <v>25</v>
      </c>
      <c r="R71139">
        <v>8</v>
      </c>
      <c r="S71139" t="s">
        <v>26</v>
      </c>
    </row>
    <row r="71140" spans="1:19" x14ac:dyDescent="0.35">
      <c r="A71140" t="s">
        <v>8091</v>
      </c>
      <c r="B71140">
        <v>688.65500229999998</v>
      </c>
      <c r="C71140">
        <v>958.41659079999999</v>
      </c>
      <c r="D71140">
        <v>59</v>
      </c>
      <c r="E71140" t="s">
        <v>94286</v>
      </c>
      <c r="F71140">
        <v>-1</v>
      </c>
      <c r="G71140">
        <v>4537</v>
      </c>
      <c r="H71140" t="s">
        <v>94284</v>
      </c>
      <c r="I71140">
        <v>0</v>
      </c>
      <c r="J71140" t="s">
        <v>88662</v>
      </c>
      <c r="K71140" t="s">
        <v>2978</v>
      </c>
      <c r="L71140" t="s">
        <v>88663</v>
      </c>
      <c r="M71140">
        <v>3</v>
      </c>
      <c r="N71140" t="s">
        <v>94284</v>
      </c>
      <c r="O71140" t="s">
        <v>8091</v>
      </c>
      <c r="P71140">
        <v>1</v>
      </c>
      <c r="Q71140" t="s">
        <v>33</v>
      </c>
      <c r="R71140">
        <v>7</v>
      </c>
      <c r="S71140" t="s">
        <v>26</v>
      </c>
    </row>
    <row r="71141" spans="1:19" x14ac:dyDescent="0.35">
      <c r="A71141" t="s">
        <v>8091</v>
      </c>
      <c r="B71141">
        <v>688.65500229999998</v>
      </c>
      <c r="C71141">
        <v>508.22627089999997</v>
      </c>
      <c r="D71141">
        <v>59</v>
      </c>
      <c r="E71141" t="s">
        <v>94287</v>
      </c>
      <c r="F71141">
        <v>-1</v>
      </c>
      <c r="G71141">
        <v>5762</v>
      </c>
      <c r="H71141" t="s">
        <v>94284</v>
      </c>
      <c r="I71141">
        <v>0</v>
      </c>
      <c r="J71141" t="s">
        <v>88662</v>
      </c>
      <c r="K71141" t="s">
        <v>7762</v>
      </c>
      <c r="L71141" t="s">
        <v>88663</v>
      </c>
      <c r="M71141">
        <v>3</v>
      </c>
      <c r="N71141" t="s">
        <v>94284</v>
      </c>
      <c r="O71141" t="s">
        <v>8091</v>
      </c>
      <c r="P71141">
        <v>1</v>
      </c>
      <c r="Q71141" t="s">
        <v>33</v>
      </c>
      <c r="R71141">
        <v>4</v>
      </c>
      <c r="S71141" t="s">
        <v>26</v>
      </c>
    </row>
    <row r="71142" spans="1:19" x14ac:dyDescent="0.35">
      <c r="A71142" t="s">
        <v>8091</v>
      </c>
      <c r="B71142">
        <v>688.65500229999998</v>
      </c>
      <c r="C71142">
        <v>618.33582130000002</v>
      </c>
      <c r="D71142">
        <v>59</v>
      </c>
      <c r="E71142" t="s">
        <v>94288</v>
      </c>
      <c r="F71142">
        <v>-1</v>
      </c>
      <c r="G71142">
        <v>9078.2000000000007</v>
      </c>
      <c r="H71142" t="s">
        <v>94284</v>
      </c>
      <c r="I71142">
        <v>0</v>
      </c>
      <c r="J71142" t="s">
        <v>88662</v>
      </c>
      <c r="K71142" t="s">
        <v>759</v>
      </c>
      <c r="L71142" t="s">
        <v>88663</v>
      </c>
      <c r="M71142">
        <v>3</v>
      </c>
      <c r="N71142" t="s">
        <v>94284</v>
      </c>
      <c r="O71142" t="s">
        <v>8091</v>
      </c>
      <c r="P71142">
        <v>1</v>
      </c>
      <c r="Q71142" t="s">
        <v>25</v>
      </c>
      <c r="R71142">
        <v>5</v>
      </c>
      <c r="S71142" t="s">
        <v>26</v>
      </c>
    </row>
    <row r="71143" spans="1:19" x14ac:dyDescent="0.35">
      <c r="A71143" t="s">
        <v>8091</v>
      </c>
      <c r="B71143">
        <v>688.65500229999998</v>
      </c>
      <c r="C71143">
        <v>847.44207730000005</v>
      </c>
      <c r="D71143">
        <v>59</v>
      </c>
      <c r="E71143" t="s">
        <v>94289</v>
      </c>
      <c r="F71143">
        <v>-1</v>
      </c>
      <c r="G71143">
        <v>4772.5</v>
      </c>
      <c r="H71143" t="s">
        <v>94284</v>
      </c>
      <c r="I71143">
        <v>0</v>
      </c>
      <c r="J71143" t="s">
        <v>88662</v>
      </c>
      <c r="K71143" t="s">
        <v>3793</v>
      </c>
      <c r="L71143" t="s">
        <v>88663</v>
      </c>
      <c r="M71143">
        <v>3</v>
      </c>
      <c r="N71143" t="s">
        <v>94284</v>
      </c>
      <c r="O71143" t="s">
        <v>8091</v>
      </c>
      <c r="P71143">
        <v>1</v>
      </c>
      <c r="Q71143" t="s">
        <v>25</v>
      </c>
      <c r="R71143">
        <v>7</v>
      </c>
      <c r="S71143" t="s">
        <v>26</v>
      </c>
    </row>
    <row r="71144" spans="1:19" x14ac:dyDescent="0.35">
      <c r="A71144" t="s">
        <v>2673</v>
      </c>
      <c r="B71144">
        <v>412.20086739999999</v>
      </c>
      <c r="C71144">
        <v>383.69013560000002</v>
      </c>
      <c r="D71144">
        <v>-33.700000000000003</v>
      </c>
      <c r="E71144" t="s">
        <v>94290</v>
      </c>
      <c r="F71144">
        <v>-1</v>
      </c>
      <c r="G71144">
        <v>197.5</v>
      </c>
      <c r="H71144" t="s">
        <v>94291</v>
      </c>
      <c r="I71144">
        <v>0</v>
      </c>
      <c r="J71144" t="s">
        <v>9775</v>
      </c>
      <c r="K71144" t="s">
        <v>4251</v>
      </c>
      <c r="L71144" t="s">
        <v>9775</v>
      </c>
      <c r="M71144">
        <v>2</v>
      </c>
      <c r="N71144" t="s">
        <v>94291</v>
      </c>
      <c r="O71144" t="s">
        <v>2673</v>
      </c>
      <c r="P71144">
        <v>2</v>
      </c>
      <c r="Q71144" t="s">
        <v>25</v>
      </c>
      <c r="R71144">
        <v>7</v>
      </c>
      <c r="S71144" t="s">
        <v>26</v>
      </c>
    </row>
    <row r="71145" spans="1:19" x14ac:dyDescent="0.35">
      <c r="A71145" t="s">
        <v>2673</v>
      </c>
      <c r="B71145">
        <v>412.20086739999999</v>
      </c>
      <c r="C71145">
        <v>505.24052390000003</v>
      </c>
      <c r="D71145">
        <v>-33.700000000000003</v>
      </c>
      <c r="E71145" t="s">
        <v>94292</v>
      </c>
      <c r="F71145">
        <v>-1</v>
      </c>
      <c r="G71145">
        <v>125</v>
      </c>
      <c r="H71145" t="s">
        <v>94291</v>
      </c>
      <c r="I71145">
        <v>0</v>
      </c>
      <c r="J71145" t="s">
        <v>9775</v>
      </c>
      <c r="K71145" t="s">
        <v>1531</v>
      </c>
      <c r="L71145" t="s">
        <v>9775</v>
      </c>
      <c r="M71145">
        <v>2</v>
      </c>
      <c r="N71145" t="s">
        <v>94291</v>
      </c>
      <c r="O71145" t="s">
        <v>2673</v>
      </c>
      <c r="P71145">
        <v>1</v>
      </c>
      <c r="Q71145" t="s">
        <v>33</v>
      </c>
      <c r="R71145">
        <v>5</v>
      </c>
      <c r="S71145" t="s">
        <v>26</v>
      </c>
    </row>
    <row r="71146" spans="1:19" x14ac:dyDescent="0.35">
      <c r="A71146" t="s">
        <v>2673</v>
      </c>
      <c r="B71146">
        <v>412.20086739999999</v>
      </c>
      <c r="C71146">
        <v>447.21978849999999</v>
      </c>
      <c r="D71146">
        <v>-33.700000000000003</v>
      </c>
      <c r="E71146" t="s">
        <v>94293</v>
      </c>
      <c r="F71146">
        <v>-1</v>
      </c>
      <c r="G71146">
        <v>3645</v>
      </c>
      <c r="H71146" t="s">
        <v>94291</v>
      </c>
      <c r="I71146">
        <v>0</v>
      </c>
      <c r="J71146" t="s">
        <v>9775</v>
      </c>
      <c r="K71146" t="s">
        <v>861</v>
      </c>
      <c r="L71146" t="s">
        <v>9775</v>
      </c>
      <c r="M71146">
        <v>2</v>
      </c>
      <c r="N71146" t="s">
        <v>94291</v>
      </c>
      <c r="O71146" t="s">
        <v>2673</v>
      </c>
      <c r="P71146">
        <v>1</v>
      </c>
      <c r="Q71146" t="s">
        <v>25</v>
      </c>
      <c r="R71146">
        <v>4</v>
      </c>
      <c r="S71146" t="s">
        <v>26</v>
      </c>
    </row>
    <row r="71147" spans="1:19" x14ac:dyDescent="0.35">
      <c r="A71147" t="s">
        <v>2673</v>
      </c>
      <c r="B71147">
        <v>412.20086739999999</v>
      </c>
      <c r="C71147">
        <v>594.28820240000005</v>
      </c>
      <c r="D71147">
        <v>-33.700000000000003</v>
      </c>
      <c r="E71147" t="s">
        <v>94294</v>
      </c>
      <c r="F71147">
        <v>-1</v>
      </c>
      <c r="G71147">
        <v>5215.8</v>
      </c>
      <c r="H71147" t="s">
        <v>94291</v>
      </c>
      <c r="I71147">
        <v>0</v>
      </c>
      <c r="J71147" t="s">
        <v>9775</v>
      </c>
      <c r="K71147" t="s">
        <v>759</v>
      </c>
      <c r="L71147" t="s">
        <v>9775</v>
      </c>
      <c r="M71147">
        <v>2</v>
      </c>
      <c r="N71147" t="s">
        <v>94291</v>
      </c>
      <c r="O71147" t="s">
        <v>2673</v>
      </c>
      <c r="P71147">
        <v>1</v>
      </c>
      <c r="Q71147" t="s">
        <v>25</v>
      </c>
      <c r="R71147">
        <v>5</v>
      </c>
      <c r="S71147" t="s">
        <v>26</v>
      </c>
    </row>
    <row r="71148" spans="1:19" x14ac:dyDescent="0.35">
      <c r="A71148" t="s">
        <v>2673</v>
      </c>
      <c r="B71148">
        <v>412.20086739999999</v>
      </c>
      <c r="C71148">
        <v>377.18194640000002</v>
      </c>
      <c r="D71148">
        <v>-33.700000000000003</v>
      </c>
      <c r="E71148" t="s">
        <v>94295</v>
      </c>
      <c r="F71148">
        <v>-1</v>
      </c>
      <c r="G71148">
        <v>357.7</v>
      </c>
      <c r="H71148" t="s">
        <v>94291</v>
      </c>
      <c r="I71148">
        <v>0</v>
      </c>
      <c r="J71148" t="s">
        <v>9775</v>
      </c>
      <c r="K71148" t="s">
        <v>611</v>
      </c>
      <c r="L71148" t="s">
        <v>9775</v>
      </c>
      <c r="M71148">
        <v>2</v>
      </c>
      <c r="N71148" t="s">
        <v>94291</v>
      </c>
      <c r="O71148" t="s">
        <v>2673</v>
      </c>
      <c r="P71148">
        <v>1</v>
      </c>
      <c r="Q71148" t="s">
        <v>33</v>
      </c>
      <c r="R71148">
        <v>4</v>
      </c>
      <c r="S71148" t="s">
        <v>26</v>
      </c>
    </row>
    <row r="71149" spans="1:19" x14ac:dyDescent="0.35">
      <c r="A71149" t="s">
        <v>2673</v>
      </c>
      <c r="B71149">
        <v>412.20086739999999</v>
      </c>
      <c r="C71149">
        <v>665.32531619999997</v>
      </c>
      <c r="D71149">
        <v>-33.700000000000003</v>
      </c>
      <c r="E71149" t="s">
        <v>94296</v>
      </c>
      <c r="F71149">
        <v>-1</v>
      </c>
      <c r="G71149">
        <v>9123.1</v>
      </c>
      <c r="H71149" t="s">
        <v>94291</v>
      </c>
      <c r="I71149">
        <v>0</v>
      </c>
      <c r="J71149" t="s">
        <v>9775</v>
      </c>
      <c r="K71149" t="s">
        <v>586</v>
      </c>
      <c r="L71149" t="s">
        <v>9775</v>
      </c>
      <c r="M71149">
        <v>2</v>
      </c>
      <c r="N71149" t="s">
        <v>94291</v>
      </c>
      <c r="O71149" t="s">
        <v>2673</v>
      </c>
      <c r="P71149">
        <v>1</v>
      </c>
      <c r="Q71149" t="s">
        <v>25</v>
      </c>
      <c r="R71149">
        <v>6</v>
      </c>
      <c r="S71149" t="s">
        <v>26</v>
      </c>
    </row>
    <row r="71150" spans="1:19" x14ac:dyDescent="0.35">
      <c r="A71150" t="s">
        <v>179</v>
      </c>
      <c r="B71150">
        <v>736.90013680000004</v>
      </c>
      <c r="C71150">
        <v>802.38759889999994</v>
      </c>
      <c r="D71150">
        <v>83.5</v>
      </c>
      <c r="E71150" t="s">
        <v>94297</v>
      </c>
      <c r="F71150">
        <v>-1</v>
      </c>
      <c r="G71150">
        <v>3329.3</v>
      </c>
      <c r="H71150" t="s">
        <v>94298</v>
      </c>
      <c r="I71150">
        <v>0</v>
      </c>
      <c r="J71150" t="s">
        <v>4010</v>
      </c>
      <c r="K71150" t="s">
        <v>542</v>
      </c>
      <c r="L71150" t="s">
        <v>4011</v>
      </c>
      <c r="M71150">
        <v>2</v>
      </c>
      <c r="N71150" t="s">
        <v>94298</v>
      </c>
      <c r="O71150" t="s">
        <v>179</v>
      </c>
      <c r="P71150">
        <v>1</v>
      </c>
      <c r="Q71150" t="s">
        <v>25</v>
      </c>
      <c r="R71150">
        <v>-1</v>
      </c>
      <c r="S71150" t="s">
        <v>26</v>
      </c>
    </row>
    <row r="71151" spans="1:19" x14ac:dyDescent="0.35">
      <c r="A71151" t="s">
        <v>179</v>
      </c>
      <c r="B71151">
        <v>736.90013680000004</v>
      </c>
      <c r="C71151">
        <v>1062.5400770000001</v>
      </c>
      <c r="D71151">
        <v>83.5</v>
      </c>
      <c r="E71151" t="s">
        <v>94299</v>
      </c>
      <c r="F71151">
        <v>-1</v>
      </c>
      <c r="G71151">
        <v>2659.3</v>
      </c>
      <c r="H71151" t="s">
        <v>94298</v>
      </c>
      <c r="I71151">
        <v>0</v>
      </c>
      <c r="J71151" t="s">
        <v>4010</v>
      </c>
      <c r="K71151" t="s">
        <v>685</v>
      </c>
      <c r="L71151" t="s">
        <v>4011</v>
      </c>
      <c r="M71151">
        <v>2</v>
      </c>
      <c r="N71151" t="s">
        <v>94298</v>
      </c>
      <c r="O71151" t="s">
        <v>179</v>
      </c>
      <c r="P71151">
        <v>1</v>
      </c>
      <c r="Q71151" t="s">
        <v>25</v>
      </c>
      <c r="R71151">
        <v>-1</v>
      </c>
      <c r="S71151" t="s">
        <v>26</v>
      </c>
    </row>
    <row r="71152" spans="1:19" x14ac:dyDescent="0.35">
      <c r="A71152" t="s">
        <v>179</v>
      </c>
      <c r="B71152">
        <v>736.90013680000004</v>
      </c>
      <c r="C71152">
        <v>1159.5928409999999</v>
      </c>
      <c r="D71152">
        <v>83.5</v>
      </c>
      <c r="E71152" t="s">
        <v>94300</v>
      </c>
      <c r="F71152">
        <v>-1</v>
      </c>
      <c r="G71152">
        <v>10000</v>
      </c>
      <c r="H71152" t="s">
        <v>94298</v>
      </c>
      <c r="I71152">
        <v>0</v>
      </c>
      <c r="J71152" t="s">
        <v>4010</v>
      </c>
      <c r="K71152" t="s">
        <v>35</v>
      </c>
      <c r="L71152" t="s">
        <v>4011</v>
      </c>
      <c r="M71152">
        <v>2</v>
      </c>
      <c r="N71152" t="s">
        <v>94298</v>
      </c>
      <c r="O71152" t="s">
        <v>179</v>
      </c>
      <c r="P71152">
        <v>1</v>
      </c>
      <c r="Q71152" t="s">
        <v>25</v>
      </c>
      <c r="R71152">
        <v>-1</v>
      </c>
      <c r="S71152" t="s">
        <v>26</v>
      </c>
    </row>
    <row r="71153" spans="1:19" x14ac:dyDescent="0.35">
      <c r="A71153" t="s">
        <v>179</v>
      </c>
      <c r="B71153">
        <v>736.90013680000004</v>
      </c>
      <c r="C71153">
        <v>580.30005860000006</v>
      </c>
      <c r="D71153">
        <v>83.5</v>
      </c>
      <c r="E71153" t="s">
        <v>94301</v>
      </c>
      <c r="F71153">
        <v>-1</v>
      </c>
      <c r="G71153">
        <v>8725</v>
      </c>
      <c r="H71153" t="s">
        <v>94298</v>
      </c>
      <c r="I71153">
        <v>0</v>
      </c>
      <c r="J71153" t="s">
        <v>4010</v>
      </c>
      <c r="K71153" t="s">
        <v>849</v>
      </c>
      <c r="L71153" t="s">
        <v>4011</v>
      </c>
      <c r="M71153">
        <v>2</v>
      </c>
      <c r="N71153" t="s">
        <v>94298</v>
      </c>
      <c r="O71153" t="s">
        <v>179</v>
      </c>
      <c r="P71153">
        <v>2</v>
      </c>
      <c r="Q71153" t="s">
        <v>25</v>
      </c>
      <c r="R71153">
        <v>-1</v>
      </c>
      <c r="S71153" t="s">
        <v>26</v>
      </c>
    </row>
    <row r="71154" spans="1:19" x14ac:dyDescent="0.35">
      <c r="A71154" t="s">
        <v>179</v>
      </c>
      <c r="B71154">
        <v>736.90013680000004</v>
      </c>
      <c r="C71154">
        <v>673.34500579999997</v>
      </c>
      <c r="D71154">
        <v>83.5</v>
      </c>
      <c r="E71154" t="s">
        <v>94302</v>
      </c>
      <c r="F71154">
        <v>-1</v>
      </c>
      <c r="G71154">
        <v>2485.1</v>
      </c>
      <c r="H71154" t="s">
        <v>94298</v>
      </c>
      <c r="I71154">
        <v>0</v>
      </c>
      <c r="J71154" t="s">
        <v>4010</v>
      </c>
      <c r="K71154" t="s">
        <v>535</v>
      </c>
      <c r="L71154" t="s">
        <v>4011</v>
      </c>
      <c r="M71154">
        <v>2</v>
      </c>
      <c r="N71154" t="s">
        <v>94298</v>
      </c>
      <c r="O71154" t="s">
        <v>179</v>
      </c>
      <c r="P71154">
        <v>1</v>
      </c>
      <c r="Q71154" t="s">
        <v>25</v>
      </c>
      <c r="R71154">
        <v>-1</v>
      </c>
      <c r="S71154" t="s">
        <v>26</v>
      </c>
    </row>
    <row r="71155" spans="1:19" x14ac:dyDescent="0.35">
      <c r="A71155" t="s">
        <v>179</v>
      </c>
      <c r="B71155">
        <v>736.90013680000004</v>
      </c>
      <c r="C71155">
        <v>915.47166289999996</v>
      </c>
      <c r="D71155">
        <v>83.5</v>
      </c>
      <c r="E71155" t="s">
        <v>94303</v>
      </c>
      <c r="F71155">
        <v>-1</v>
      </c>
      <c r="G71155">
        <v>4019.5</v>
      </c>
      <c r="H71155" t="s">
        <v>94298</v>
      </c>
      <c r="I71155">
        <v>0</v>
      </c>
      <c r="J71155" t="s">
        <v>4010</v>
      </c>
      <c r="K71155" t="s">
        <v>361</v>
      </c>
      <c r="L71155" t="s">
        <v>4011</v>
      </c>
      <c r="M71155">
        <v>2</v>
      </c>
      <c r="N71155" t="s">
        <v>94298</v>
      </c>
      <c r="O71155" t="s">
        <v>179</v>
      </c>
      <c r="P71155">
        <v>1</v>
      </c>
      <c r="Q71155" t="s">
        <v>25</v>
      </c>
      <c r="R71155">
        <v>-1</v>
      </c>
      <c r="S71155" t="s">
        <v>26</v>
      </c>
    </row>
    <row r="71156" spans="1:19" x14ac:dyDescent="0.35">
      <c r="A71156" t="s">
        <v>179</v>
      </c>
      <c r="B71156">
        <v>491.60251670000002</v>
      </c>
      <c r="C71156">
        <v>673.34500579999997</v>
      </c>
      <c r="D71156">
        <v>83.7</v>
      </c>
      <c r="E71156" t="s">
        <v>94304</v>
      </c>
      <c r="F71156">
        <v>-1</v>
      </c>
      <c r="G71156">
        <v>3404.8</v>
      </c>
      <c r="H71156" t="s">
        <v>94305</v>
      </c>
      <c r="I71156">
        <v>0</v>
      </c>
      <c r="J71156" t="s">
        <v>4010</v>
      </c>
      <c r="K71156" t="s">
        <v>215</v>
      </c>
      <c r="L71156" t="s">
        <v>4011</v>
      </c>
      <c r="M71156">
        <v>3</v>
      </c>
      <c r="N71156" t="s">
        <v>94305</v>
      </c>
      <c r="O71156" t="s">
        <v>179</v>
      </c>
      <c r="P71156">
        <v>1</v>
      </c>
      <c r="Q71156" t="s">
        <v>25</v>
      </c>
      <c r="R71156">
        <v>-1</v>
      </c>
      <c r="S71156" t="s">
        <v>26</v>
      </c>
    </row>
    <row r="71157" spans="1:19" x14ac:dyDescent="0.35">
      <c r="A71157" t="s">
        <v>179</v>
      </c>
      <c r="B71157">
        <v>491.60251670000002</v>
      </c>
      <c r="C71157">
        <v>545.28642830000001</v>
      </c>
      <c r="D71157">
        <v>83.7</v>
      </c>
      <c r="E71157" t="s">
        <v>94306</v>
      </c>
      <c r="F71157">
        <v>-1</v>
      </c>
      <c r="G71157">
        <v>5166.7</v>
      </c>
      <c r="H71157" t="s">
        <v>94305</v>
      </c>
      <c r="I71157">
        <v>0</v>
      </c>
      <c r="J71157" t="s">
        <v>4010</v>
      </c>
      <c r="K71157" t="s">
        <v>833</v>
      </c>
      <c r="L71157" t="s">
        <v>4011</v>
      </c>
      <c r="M71157">
        <v>3</v>
      </c>
      <c r="N71157" t="s">
        <v>94305</v>
      </c>
      <c r="O71157" t="s">
        <v>179</v>
      </c>
      <c r="P71157">
        <v>1</v>
      </c>
      <c r="Q71157" t="s">
        <v>25</v>
      </c>
      <c r="R71157">
        <v>-1</v>
      </c>
      <c r="S71157" t="s">
        <v>26</v>
      </c>
    </row>
    <row r="71158" spans="1:19" x14ac:dyDescent="0.35">
      <c r="A71158" t="s">
        <v>179</v>
      </c>
      <c r="B71158">
        <v>491.60251670000002</v>
      </c>
      <c r="C71158">
        <v>802.38759889999994</v>
      </c>
      <c r="D71158">
        <v>83.7</v>
      </c>
      <c r="E71158" t="s">
        <v>94307</v>
      </c>
      <c r="F71158">
        <v>-1</v>
      </c>
      <c r="G71158">
        <v>3071.4</v>
      </c>
      <c r="H71158" t="s">
        <v>94305</v>
      </c>
      <c r="I71158">
        <v>0</v>
      </c>
      <c r="J71158" t="s">
        <v>4010</v>
      </c>
      <c r="K71158" t="s">
        <v>54</v>
      </c>
      <c r="L71158" t="s">
        <v>4011</v>
      </c>
      <c r="M71158">
        <v>3</v>
      </c>
      <c r="N71158" t="s">
        <v>94305</v>
      </c>
      <c r="O71158" t="s">
        <v>179</v>
      </c>
      <c r="P71158">
        <v>1</v>
      </c>
      <c r="Q71158" t="s">
        <v>25</v>
      </c>
      <c r="R71158">
        <v>-1</v>
      </c>
      <c r="S71158" t="s">
        <v>26</v>
      </c>
    </row>
    <row r="71159" spans="1:19" x14ac:dyDescent="0.35">
      <c r="A71159" t="s">
        <v>179</v>
      </c>
      <c r="B71159">
        <v>491.60251670000002</v>
      </c>
      <c r="C71159">
        <v>671.41267459999995</v>
      </c>
      <c r="D71159">
        <v>83.7</v>
      </c>
      <c r="E71159" t="s">
        <v>94308</v>
      </c>
      <c r="F71159">
        <v>-1</v>
      </c>
      <c r="G71159">
        <v>3476.2</v>
      </c>
      <c r="H71159" t="s">
        <v>94305</v>
      </c>
      <c r="I71159">
        <v>0</v>
      </c>
      <c r="J71159" t="s">
        <v>4010</v>
      </c>
      <c r="K71159" t="s">
        <v>765</v>
      </c>
      <c r="L71159" t="s">
        <v>4011</v>
      </c>
      <c r="M71159">
        <v>3</v>
      </c>
      <c r="N71159" t="s">
        <v>94305</v>
      </c>
      <c r="O71159" t="s">
        <v>179</v>
      </c>
      <c r="P71159">
        <v>1</v>
      </c>
      <c r="Q71159" t="s">
        <v>33</v>
      </c>
      <c r="R71159">
        <v>-1</v>
      </c>
      <c r="S71159" t="s">
        <v>26</v>
      </c>
    </row>
    <row r="71160" spans="1:19" x14ac:dyDescent="0.35">
      <c r="A71160" t="s">
        <v>179</v>
      </c>
      <c r="B71160">
        <v>491.60251670000002</v>
      </c>
      <c r="C71160">
        <v>558.32861060000005</v>
      </c>
      <c r="D71160">
        <v>83.7</v>
      </c>
      <c r="E71160" t="s">
        <v>94309</v>
      </c>
      <c r="F71160">
        <v>-1</v>
      </c>
      <c r="G71160">
        <v>4452.3999999999996</v>
      </c>
      <c r="H71160" t="s">
        <v>94305</v>
      </c>
      <c r="I71160">
        <v>0</v>
      </c>
      <c r="J71160" t="s">
        <v>4010</v>
      </c>
      <c r="K71160" t="s">
        <v>4025</v>
      </c>
      <c r="L71160" t="s">
        <v>4011</v>
      </c>
      <c r="M71160">
        <v>3</v>
      </c>
      <c r="N71160" t="s">
        <v>94305</v>
      </c>
      <c r="O71160" t="s">
        <v>179</v>
      </c>
      <c r="P71160">
        <v>1</v>
      </c>
      <c r="Q71160" t="s">
        <v>33</v>
      </c>
      <c r="R71160">
        <v>-1</v>
      </c>
      <c r="S71160" t="s">
        <v>26</v>
      </c>
    </row>
    <row r="71161" spans="1:19" x14ac:dyDescent="0.35">
      <c r="A71161" t="s">
        <v>179</v>
      </c>
      <c r="B71161">
        <v>491.60251670000002</v>
      </c>
      <c r="C71161">
        <v>385.25578009999998</v>
      </c>
      <c r="D71161">
        <v>83.7</v>
      </c>
      <c r="E71161" t="s">
        <v>94310</v>
      </c>
      <c r="F71161">
        <v>-1</v>
      </c>
      <c r="G71161">
        <v>10000</v>
      </c>
      <c r="H71161" t="s">
        <v>94305</v>
      </c>
      <c r="I71161">
        <v>0</v>
      </c>
      <c r="J71161" t="s">
        <v>4010</v>
      </c>
      <c r="K71161" t="s">
        <v>168</v>
      </c>
      <c r="L71161" t="s">
        <v>4011</v>
      </c>
      <c r="M71161">
        <v>3</v>
      </c>
      <c r="N71161" t="s">
        <v>94305</v>
      </c>
      <c r="O71161" t="s">
        <v>179</v>
      </c>
      <c r="P71161">
        <v>1</v>
      </c>
      <c r="Q71161" t="s">
        <v>25</v>
      </c>
      <c r="R71161">
        <v>-1</v>
      </c>
      <c r="S71161" t="s">
        <v>26</v>
      </c>
    </row>
    <row r="71162" spans="1:19" x14ac:dyDescent="0.35">
      <c r="A71162" t="s">
        <v>4027</v>
      </c>
      <c r="B71162">
        <v>722.02207339999995</v>
      </c>
      <c r="C71162">
        <v>1025.9874400000001</v>
      </c>
      <c r="D71162">
        <v>9.1</v>
      </c>
      <c r="E71162" t="s">
        <v>94311</v>
      </c>
      <c r="F71162">
        <v>-1</v>
      </c>
      <c r="G71162">
        <v>1213.4000000000001</v>
      </c>
      <c r="H71162" t="s">
        <v>94312</v>
      </c>
      <c r="I71162">
        <v>0</v>
      </c>
      <c r="J71162" t="s">
        <v>4030</v>
      </c>
      <c r="K71162" t="s">
        <v>4039</v>
      </c>
      <c r="L71162" t="s">
        <v>4030</v>
      </c>
      <c r="M71162">
        <v>3</v>
      </c>
      <c r="N71162" t="s">
        <v>94312</v>
      </c>
      <c r="O71162" t="s">
        <v>4027</v>
      </c>
      <c r="P71162">
        <v>2</v>
      </c>
      <c r="Q71162" t="s">
        <v>25</v>
      </c>
      <c r="R71162">
        <v>-1</v>
      </c>
      <c r="S71162" t="s">
        <v>26</v>
      </c>
    </row>
    <row r="71163" spans="1:19" x14ac:dyDescent="0.35">
      <c r="A71163" t="s">
        <v>4027</v>
      </c>
      <c r="B71163">
        <v>722.02207339999995</v>
      </c>
      <c r="C71163">
        <v>505.26165329999998</v>
      </c>
      <c r="D71163">
        <v>9.1</v>
      </c>
      <c r="E71163" t="s">
        <v>94313</v>
      </c>
      <c r="F71163">
        <v>-1</v>
      </c>
      <c r="G71163">
        <v>1251</v>
      </c>
      <c r="H71163" t="s">
        <v>94312</v>
      </c>
      <c r="I71163">
        <v>0</v>
      </c>
      <c r="J71163" t="s">
        <v>4030</v>
      </c>
      <c r="K71163" t="s">
        <v>122</v>
      </c>
      <c r="L71163" t="s">
        <v>4030</v>
      </c>
      <c r="M71163">
        <v>3</v>
      </c>
      <c r="N71163" t="s">
        <v>94312</v>
      </c>
      <c r="O71163" t="s">
        <v>4027</v>
      </c>
      <c r="P71163">
        <v>1</v>
      </c>
      <c r="Q71163" t="s">
        <v>25</v>
      </c>
      <c r="R71163">
        <v>-1</v>
      </c>
      <c r="S71163" t="s">
        <v>26</v>
      </c>
    </row>
    <row r="71164" spans="1:19" x14ac:dyDescent="0.35">
      <c r="A71164" t="s">
        <v>4027</v>
      </c>
      <c r="B71164">
        <v>722.02207339999995</v>
      </c>
      <c r="C71164">
        <v>975.46360059999995</v>
      </c>
      <c r="D71164">
        <v>9.1</v>
      </c>
      <c r="E71164" t="s">
        <v>94314</v>
      </c>
      <c r="F71164">
        <v>-1</v>
      </c>
      <c r="G71164">
        <v>1761.3</v>
      </c>
      <c r="H71164" t="s">
        <v>94312</v>
      </c>
      <c r="I71164">
        <v>0</v>
      </c>
      <c r="J71164" t="s">
        <v>4030</v>
      </c>
      <c r="K71164" t="s">
        <v>4031</v>
      </c>
      <c r="L71164" t="s">
        <v>4030</v>
      </c>
      <c r="M71164">
        <v>3</v>
      </c>
      <c r="N71164" t="s">
        <v>94312</v>
      </c>
      <c r="O71164" t="s">
        <v>4027</v>
      </c>
      <c r="P71164">
        <v>2</v>
      </c>
      <c r="Q71164" t="s">
        <v>25</v>
      </c>
      <c r="R71164">
        <v>-1</v>
      </c>
      <c r="S71164" t="s">
        <v>26</v>
      </c>
    </row>
    <row r="71165" spans="1:19" x14ac:dyDescent="0.35">
      <c r="A71165" t="s">
        <v>4027</v>
      </c>
      <c r="B71165">
        <v>722.02207339999995</v>
      </c>
      <c r="C71165">
        <v>925.92939360000003</v>
      </c>
      <c r="D71165">
        <v>9.1</v>
      </c>
      <c r="E71165" t="s">
        <v>94315</v>
      </c>
      <c r="F71165">
        <v>-1</v>
      </c>
      <c r="G71165">
        <v>2467.9</v>
      </c>
      <c r="H71165" t="s">
        <v>94312</v>
      </c>
      <c r="I71165">
        <v>0</v>
      </c>
      <c r="J71165" t="s">
        <v>4030</v>
      </c>
      <c r="K71165" t="s">
        <v>2230</v>
      </c>
      <c r="L71165" t="s">
        <v>4030</v>
      </c>
      <c r="M71165">
        <v>3</v>
      </c>
      <c r="N71165" t="s">
        <v>94312</v>
      </c>
      <c r="O71165" t="s">
        <v>4027</v>
      </c>
      <c r="P71165">
        <v>2</v>
      </c>
      <c r="Q71165" t="s">
        <v>25</v>
      </c>
      <c r="R71165">
        <v>-1</v>
      </c>
      <c r="S71165" t="s">
        <v>26</v>
      </c>
    </row>
    <row r="71166" spans="1:19" x14ac:dyDescent="0.35">
      <c r="A71166" t="s">
        <v>4027</v>
      </c>
      <c r="B71166">
        <v>722.02207339999995</v>
      </c>
      <c r="C71166">
        <v>876.39518669999995</v>
      </c>
      <c r="D71166">
        <v>9.1</v>
      </c>
      <c r="E71166" t="s">
        <v>94316</v>
      </c>
      <c r="F71166">
        <v>-1</v>
      </c>
      <c r="G71166">
        <v>1998.4</v>
      </c>
      <c r="H71166" t="s">
        <v>94312</v>
      </c>
      <c r="I71166">
        <v>0</v>
      </c>
      <c r="J71166" t="s">
        <v>4030</v>
      </c>
      <c r="K71166" t="s">
        <v>4033</v>
      </c>
      <c r="L71166" t="s">
        <v>4030</v>
      </c>
      <c r="M71166">
        <v>3</v>
      </c>
      <c r="N71166" t="s">
        <v>94312</v>
      </c>
      <c r="O71166" t="s">
        <v>4027</v>
      </c>
      <c r="P71166">
        <v>2</v>
      </c>
      <c r="Q71166" t="s">
        <v>25</v>
      </c>
      <c r="R71166">
        <v>-1</v>
      </c>
      <c r="S71166" t="s">
        <v>26</v>
      </c>
    </row>
    <row r="71167" spans="1:19" x14ac:dyDescent="0.35">
      <c r="A71167" t="s">
        <v>4027</v>
      </c>
      <c r="B71167">
        <v>722.02207339999995</v>
      </c>
      <c r="C71167">
        <v>840.87662980000005</v>
      </c>
      <c r="D71167">
        <v>9.1</v>
      </c>
      <c r="E71167" t="s">
        <v>94317</v>
      </c>
      <c r="F71167">
        <v>-1</v>
      </c>
      <c r="G71167">
        <v>1779.9</v>
      </c>
      <c r="H71167" t="s">
        <v>94312</v>
      </c>
      <c r="I71167">
        <v>0</v>
      </c>
      <c r="J71167" t="s">
        <v>4030</v>
      </c>
      <c r="K71167" t="s">
        <v>4046</v>
      </c>
      <c r="L71167" t="s">
        <v>4030</v>
      </c>
      <c r="M71167">
        <v>3</v>
      </c>
      <c r="N71167" t="s">
        <v>94312</v>
      </c>
      <c r="O71167" t="s">
        <v>4027</v>
      </c>
      <c r="P71167">
        <v>2</v>
      </c>
      <c r="Q71167" t="s">
        <v>25</v>
      </c>
      <c r="R71167">
        <v>-1</v>
      </c>
      <c r="S71167" t="s">
        <v>26</v>
      </c>
    </row>
    <row r="71168" spans="1:19" x14ac:dyDescent="0.35">
      <c r="A71168" t="s">
        <v>4027</v>
      </c>
      <c r="B71168">
        <v>541.76837420000004</v>
      </c>
      <c r="C71168">
        <v>876.39518669999995</v>
      </c>
      <c r="D71168">
        <v>10.1</v>
      </c>
      <c r="E71168" t="s">
        <v>94318</v>
      </c>
      <c r="F71168">
        <v>-1</v>
      </c>
      <c r="G71168">
        <v>2797</v>
      </c>
      <c r="H71168" t="s">
        <v>94319</v>
      </c>
      <c r="I71168">
        <v>0</v>
      </c>
      <c r="J71168" t="s">
        <v>4030</v>
      </c>
      <c r="K71168" t="s">
        <v>3657</v>
      </c>
      <c r="L71168" t="s">
        <v>4030</v>
      </c>
      <c r="M71168">
        <v>4</v>
      </c>
      <c r="N71168" t="s">
        <v>94319</v>
      </c>
      <c r="O71168" t="s">
        <v>4027</v>
      </c>
      <c r="P71168">
        <v>2</v>
      </c>
      <c r="Q71168" t="s">
        <v>25</v>
      </c>
      <c r="R71168">
        <v>-1</v>
      </c>
      <c r="S71168" t="s">
        <v>26</v>
      </c>
    </row>
    <row r="71169" spans="1:19" x14ac:dyDescent="0.35">
      <c r="A71169" t="s">
        <v>4027</v>
      </c>
      <c r="B71169">
        <v>541.76837420000004</v>
      </c>
      <c r="C71169">
        <v>840.87662980000005</v>
      </c>
      <c r="D71169">
        <v>10.1</v>
      </c>
      <c r="E71169" t="s">
        <v>94320</v>
      </c>
      <c r="F71169">
        <v>-1</v>
      </c>
      <c r="G71169">
        <v>1095.5</v>
      </c>
      <c r="H71169" t="s">
        <v>94319</v>
      </c>
      <c r="I71169">
        <v>0</v>
      </c>
      <c r="J71169" t="s">
        <v>4030</v>
      </c>
      <c r="K71169" t="s">
        <v>7706</v>
      </c>
      <c r="L71169" t="s">
        <v>4030</v>
      </c>
      <c r="M71169">
        <v>4</v>
      </c>
      <c r="N71169" t="s">
        <v>94319</v>
      </c>
      <c r="O71169" t="s">
        <v>4027</v>
      </c>
      <c r="P71169">
        <v>2</v>
      </c>
      <c r="Q71169" t="s">
        <v>25</v>
      </c>
      <c r="R71169">
        <v>-1</v>
      </c>
      <c r="S71169" t="s">
        <v>26</v>
      </c>
    </row>
    <row r="71170" spans="1:19" x14ac:dyDescent="0.35">
      <c r="A71170" t="s">
        <v>4027</v>
      </c>
      <c r="B71170">
        <v>541.76837420000004</v>
      </c>
      <c r="C71170">
        <v>622.29368169999998</v>
      </c>
      <c r="D71170">
        <v>10.1</v>
      </c>
      <c r="E71170" t="s">
        <v>94321</v>
      </c>
      <c r="F71170">
        <v>-1</v>
      </c>
      <c r="G71170">
        <v>850.8</v>
      </c>
      <c r="H71170" t="s">
        <v>94319</v>
      </c>
      <c r="I71170">
        <v>0</v>
      </c>
      <c r="J71170" t="s">
        <v>4030</v>
      </c>
      <c r="K71170" t="s">
        <v>3444</v>
      </c>
      <c r="L71170" t="s">
        <v>4030</v>
      </c>
      <c r="M71170">
        <v>4</v>
      </c>
      <c r="N71170" t="s">
        <v>94319</v>
      </c>
      <c r="O71170" t="s">
        <v>4027</v>
      </c>
      <c r="P71170">
        <v>2</v>
      </c>
      <c r="Q71170" t="s">
        <v>25</v>
      </c>
      <c r="R71170">
        <v>-1</v>
      </c>
      <c r="S71170" t="s">
        <v>26</v>
      </c>
    </row>
    <row r="71171" spans="1:19" x14ac:dyDescent="0.35">
      <c r="A71171" t="s">
        <v>4027</v>
      </c>
      <c r="B71171">
        <v>541.76837420000004</v>
      </c>
      <c r="C71171">
        <v>925.92939360000003</v>
      </c>
      <c r="D71171">
        <v>10.1</v>
      </c>
      <c r="E71171" t="s">
        <v>94322</v>
      </c>
      <c r="F71171">
        <v>-1</v>
      </c>
      <c r="G71171">
        <v>1627.7</v>
      </c>
      <c r="H71171" t="s">
        <v>94319</v>
      </c>
      <c r="I71171">
        <v>0</v>
      </c>
      <c r="J71171" t="s">
        <v>4030</v>
      </c>
      <c r="K71171" t="s">
        <v>645</v>
      </c>
      <c r="L71171" t="s">
        <v>4030</v>
      </c>
      <c r="M71171">
        <v>4</v>
      </c>
      <c r="N71171" t="s">
        <v>94319</v>
      </c>
      <c r="O71171" t="s">
        <v>4027</v>
      </c>
      <c r="P71171">
        <v>2</v>
      </c>
      <c r="Q71171" t="s">
        <v>25</v>
      </c>
      <c r="R71171">
        <v>-1</v>
      </c>
      <c r="S71171" t="s">
        <v>26</v>
      </c>
    </row>
    <row r="71172" spans="1:19" x14ac:dyDescent="0.35">
      <c r="A71172" t="s">
        <v>4027</v>
      </c>
      <c r="B71172">
        <v>541.76837420000004</v>
      </c>
      <c r="C71172">
        <v>505.26165329999998</v>
      </c>
      <c r="D71172">
        <v>10.1</v>
      </c>
      <c r="E71172" t="s">
        <v>94323</v>
      </c>
      <c r="F71172">
        <v>-1</v>
      </c>
      <c r="G71172">
        <v>1116.5999999999999</v>
      </c>
      <c r="H71172" t="s">
        <v>94319</v>
      </c>
      <c r="I71172">
        <v>0</v>
      </c>
      <c r="J71172" t="s">
        <v>4030</v>
      </c>
      <c r="K71172" t="s">
        <v>336</v>
      </c>
      <c r="L71172" t="s">
        <v>4030</v>
      </c>
      <c r="M71172">
        <v>4</v>
      </c>
      <c r="N71172" t="s">
        <v>94319</v>
      </c>
      <c r="O71172" t="s">
        <v>4027</v>
      </c>
      <c r="P71172">
        <v>1</v>
      </c>
      <c r="Q71172" t="s">
        <v>25</v>
      </c>
      <c r="R71172">
        <v>-1</v>
      </c>
      <c r="S71172" t="s">
        <v>26</v>
      </c>
    </row>
    <row r="71173" spans="1:19" x14ac:dyDescent="0.35">
      <c r="A71173" t="s">
        <v>4027</v>
      </c>
      <c r="B71173">
        <v>541.76837420000004</v>
      </c>
      <c r="C71173">
        <v>642.32056520000003</v>
      </c>
      <c r="D71173">
        <v>10.1</v>
      </c>
      <c r="E71173" t="s">
        <v>94324</v>
      </c>
      <c r="F71173">
        <v>-1</v>
      </c>
      <c r="G71173">
        <v>1058.5</v>
      </c>
      <c r="H71173" t="s">
        <v>94319</v>
      </c>
      <c r="I71173">
        <v>0</v>
      </c>
      <c r="J71173" t="s">
        <v>4030</v>
      </c>
      <c r="K71173" t="s">
        <v>241</v>
      </c>
      <c r="L71173" t="s">
        <v>4030</v>
      </c>
      <c r="M71173">
        <v>4</v>
      </c>
      <c r="N71173" t="s">
        <v>94319</v>
      </c>
      <c r="O71173" t="s">
        <v>4027</v>
      </c>
      <c r="P71173">
        <v>1</v>
      </c>
      <c r="Q71173" t="s">
        <v>25</v>
      </c>
      <c r="R71173">
        <v>-1</v>
      </c>
      <c r="S71173" t="s">
        <v>26</v>
      </c>
    </row>
    <row r="71174" spans="1:19" x14ac:dyDescent="0.35">
      <c r="A71174" t="s">
        <v>4027</v>
      </c>
      <c r="B71174">
        <v>580.79365189999999</v>
      </c>
      <c r="C71174">
        <v>918.92718530000002</v>
      </c>
      <c r="D71174">
        <v>6.8</v>
      </c>
      <c r="E71174" t="s">
        <v>94325</v>
      </c>
      <c r="F71174">
        <v>-1</v>
      </c>
      <c r="G71174">
        <v>1006.4</v>
      </c>
      <c r="H71174" t="s">
        <v>94326</v>
      </c>
      <c r="I71174">
        <v>0</v>
      </c>
      <c r="J71174" t="s">
        <v>4051</v>
      </c>
      <c r="K71174" t="s">
        <v>3614</v>
      </c>
      <c r="L71174" t="s">
        <v>4051</v>
      </c>
      <c r="M71174">
        <v>4</v>
      </c>
      <c r="N71174" t="s">
        <v>94326</v>
      </c>
      <c r="O71174" t="s">
        <v>4027</v>
      </c>
      <c r="P71174">
        <v>2</v>
      </c>
      <c r="Q71174" t="s">
        <v>25</v>
      </c>
      <c r="R71174">
        <v>-1</v>
      </c>
      <c r="S71174" t="s">
        <v>26</v>
      </c>
    </row>
    <row r="71175" spans="1:19" x14ac:dyDescent="0.35">
      <c r="A71175" t="s">
        <v>4027</v>
      </c>
      <c r="B71175">
        <v>580.79365189999999</v>
      </c>
      <c r="C71175">
        <v>825.89515689999996</v>
      </c>
      <c r="D71175">
        <v>6.8</v>
      </c>
      <c r="E71175" t="s">
        <v>94327</v>
      </c>
      <c r="F71175">
        <v>-1</v>
      </c>
      <c r="G71175">
        <v>1154.2</v>
      </c>
      <c r="H71175" t="s">
        <v>94326</v>
      </c>
      <c r="I71175">
        <v>0</v>
      </c>
      <c r="J71175" t="s">
        <v>4051</v>
      </c>
      <c r="K71175" t="s">
        <v>4059</v>
      </c>
      <c r="L71175" t="s">
        <v>4051</v>
      </c>
      <c r="M71175">
        <v>4</v>
      </c>
      <c r="N71175" t="s">
        <v>94326</v>
      </c>
      <c r="O71175" t="s">
        <v>4027</v>
      </c>
      <c r="P71175">
        <v>2</v>
      </c>
      <c r="Q71175" t="s">
        <v>25</v>
      </c>
      <c r="R71175">
        <v>-1</v>
      </c>
      <c r="S71175" t="s">
        <v>26</v>
      </c>
    </row>
    <row r="71176" spans="1:19" x14ac:dyDescent="0.35">
      <c r="A71176" t="s">
        <v>4027</v>
      </c>
      <c r="B71176">
        <v>580.79365189999999</v>
      </c>
      <c r="C71176">
        <v>954.44574220000004</v>
      </c>
      <c r="D71176">
        <v>6.8</v>
      </c>
      <c r="E71176" t="s">
        <v>94328</v>
      </c>
      <c r="F71176">
        <v>-1</v>
      </c>
      <c r="G71176">
        <v>1469.7</v>
      </c>
      <c r="H71176" t="s">
        <v>94326</v>
      </c>
      <c r="I71176">
        <v>0</v>
      </c>
      <c r="J71176" t="s">
        <v>4051</v>
      </c>
      <c r="K71176" t="s">
        <v>10144</v>
      </c>
      <c r="L71176" t="s">
        <v>4051</v>
      </c>
      <c r="M71176">
        <v>4</v>
      </c>
      <c r="N71176" t="s">
        <v>94326</v>
      </c>
      <c r="O71176" t="s">
        <v>4027</v>
      </c>
      <c r="P71176">
        <v>2</v>
      </c>
      <c r="Q71176" t="s">
        <v>25</v>
      </c>
      <c r="R71176">
        <v>-1</v>
      </c>
      <c r="S71176" t="s">
        <v>26</v>
      </c>
    </row>
    <row r="71177" spans="1:19" x14ac:dyDescent="0.35">
      <c r="A71177" t="s">
        <v>4027</v>
      </c>
      <c r="B71177">
        <v>580.79365189999999</v>
      </c>
      <c r="C71177">
        <v>661.36276429999998</v>
      </c>
      <c r="D71177">
        <v>6.8</v>
      </c>
      <c r="E71177" t="s">
        <v>94329</v>
      </c>
      <c r="F71177">
        <v>-1</v>
      </c>
      <c r="G71177">
        <v>2528.9</v>
      </c>
      <c r="H71177" t="s">
        <v>94326</v>
      </c>
      <c r="I71177">
        <v>0</v>
      </c>
      <c r="J71177" t="s">
        <v>4051</v>
      </c>
      <c r="K71177" t="s">
        <v>193</v>
      </c>
      <c r="L71177" t="s">
        <v>4051</v>
      </c>
      <c r="M71177">
        <v>4</v>
      </c>
      <c r="N71177" t="s">
        <v>94326</v>
      </c>
      <c r="O71177" t="s">
        <v>4027</v>
      </c>
      <c r="P71177">
        <v>1</v>
      </c>
      <c r="Q71177" t="s">
        <v>25</v>
      </c>
      <c r="R71177">
        <v>-1</v>
      </c>
      <c r="S71177" t="s">
        <v>26</v>
      </c>
    </row>
    <row r="71178" spans="1:19" x14ac:dyDescent="0.35">
      <c r="A71178" t="s">
        <v>4027</v>
      </c>
      <c r="B71178">
        <v>580.79365189999999</v>
      </c>
      <c r="C71178">
        <v>798.42167619999998</v>
      </c>
      <c r="D71178">
        <v>6.8</v>
      </c>
      <c r="E71178" t="s">
        <v>94330</v>
      </c>
      <c r="F71178">
        <v>-1</v>
      </c>
      <c r="G71178">
        <v>1266.8</v>
      </c>
      <c r="H71178" t="s">
        <v>94326</v>
      </c>
      <c r="I71178">
        <v>0</v>
      </c>
      <c r="J71178" t="s">
        <v>4051</v>
      </c>
      <c r="K71178" t="s">
        <v>1704</v>
      </c>
      <c r="L71178" t="s">
        <v>4051</v>
      </c>
      <c r="M71178">
        <v>4</v>
      </c>
      <c r="N71178" t="s">
        <v>94326</v>
      </c>
      <c r="O71178" t="s">
        <v>4027</v>
      </c>
      <c r="P71178">
        <v>1</v>
      </c>
      <c r="Q71178" t="s">
        <v>25</v>
      </c>
      <c r="R71178">
        <v>-1</v>
      </c>
      <c r="S71178" t="s">
        <v>26</v>
      </c>
    </row>
    <row r="71179" spans="1:19" x14ac:dyDescent="0.35">
      <c r="A71179" t="s">
        <v>4027</v>
      </c>
      <c r="B71179">
        <v>580.79365189999999</v>
      </c>
      <c r="C71179">
        <v>1286.5971340000001</v>
      </c>
      <c r="D71179">
        <v>6.8</v>
      </c>
      <c r="E71179" t="s">
        <v>94331</v>
      </c>
      <c r="F71179">
        <v>-1</v>
      </c>
      <c r="G71179">
        <v>1110.2</v>
      </c>
      <c r="H71179" t="s">
        <v>94326</v>
      </c>
      <c r="I71179">
        <v>0</v>
      </c>
      <c r="J71179" t="s">
        <v>4051</v>
      </c>
      <c r="K71179" t="s">
        <v>1522</v>
      </c>
      <c r="L71179" t="s">
        <v>4051</v>
      </c>
      <c r="M71179">
        <v>4</v>
      </c>
      <c r="N71179" t="s">
        <v>94326</v>
      </c>
      <c r="O71179" t="s">
        <v>4027</v>
      </c>
      <c r="P71179">
        <v>1</v>
      </c>
      <c r="Q71179" t="s">
        <v>25</v>
      </c>
      <c r="R71179">
        <v>-1</v>
      </c>
      <c r="S71179" t="s">
        <v>26</v>
      </c>
    </row>
    <row r="71180" spans="1:19" x14ac:dyDescent="0.35">
      <c r="A71180" t="s">
        <v>4027</v>
      </c>
      <c r="B71180">
        <v>464.83637679999998</v>
      </c>
      <c r="C71180">
        <v>399.71447640000002</v>
      </c>
      <c r="D71180">
        <v>6</v>
      </c>
      <c r="E71180" t="s">
        <v>94332</v>
      </c>
      <c r="F71180">
        <v>-1</v>
      </c>
      <c r="G71180">
        <v>846.8</v>
      </c>
      <c r="H71180" t="s">
        <v>94333</v>
      </c>
      <c r="I71180">
        <v>0</v>
      </c>
      <c r="J71180" t="s">
        <v>4051</v>
      </c>
      <c r="K71180" t="s">
        <v>4063</v>
      </c>
      <c r="L71180" t="s">
        <v>4051</v>
      </c>
      <c r="M71180">
        <v>5</v>
      </c>
      <c r="N71180" t="s">
        <v>94333</v>
      </c>
      <c r="O71180" t="s">
        <v>4027</v>
      </c>
      <c r="P71180">
        <v>2</v>
      </c>
      <c r="Q71180" t="s">
        <v>25</v>
      </c>
      <c r="R71180">
        <v>-1</v>
      </c>
      <c r="S71180" t="s">
        <v>26</v>
      </c>
    </row>
    <row r="71181" spans="1:19" x14ac:dyDescent="0.35">
      <c r="A71181" t="s">
        <v>4027</v>
      </c>
      <c r="B71181">
        <v>464.83637679999998</v>
      </c>
      <c r="C71181">
        <v>661.36276429999998</v>
      </c>
      <c r="D71181">
        <v>6</v>
      </c>
      <c r="E71181" t="s">
        <v>94334</v>
      </c>
      <c r="F71181">
        <v>-1</v>
      </c>
      <c r="G71181">
        <v>3615.9</v>
      </c>
      <c r="H71181" t="s">
        <v>94333</v>
      </c>
      <c r="I71181">
        <v>0</v>
      </c>
      <c r="J71181" t="s">
        <v>4051</v>
      </c>
      <c r="K71181" t="s">
        <v>193</v>
      </c>
      <c r="L71181" t="s">
        <v>4051</v>
      </c>
      <c r="M71181">
        <v>5</v>
      </c>
      <c r="N71181" t="s">
        <v>94333</v>
      </c>
      <c r="O71181" t="s">
        <v>4027</v>
      </c>
      <c r="P71181">
        <v>1</v>
      </c>
      <c r="Q71181" t="s">
        <v>25</v>
      </c>
      <c r="R71181">
        <v>-1</v>
      </c>
      <c r="S71181" t="s">
        <v>26</v>
      </c>
    </row>
    <row r="71182" spans="1:19" x14ac:dyDescent="0.35">
      <c r="A71182" t="s">
        <v>4027</v>
      </c>
      <c r="B71182">
        <v>464.83637679999998</v>
      </c>
      <c r="C71182">
        <v>579.28090870000005</v>
      </c>
      <c r="D71182">
        <v>6</v>
      </c>
      <c r="E71182" t="s">
        <v>94335</v>
      </c>
      <c r="F71182">
        <v>-1</v>
      </c>
      <c r="G71182">
        <v>1183.9000000000001</v>
      </c>
      <c r="H71182" t="s">
        <v>94333</v>
      </c>
      <c r="I71182">
        <v>0</v>
      </c>
      <c r="J71182" t="s">
        <v>4051</v>
      </c>
      <c r="K71182" t="s">
        <v>4066</v>
      </c>
      <c r="L71182" t="s">
        <v>4051</v>
      </c>
      <c r="M71182">
        <v>5</v>
      </c>
      <c r="N71182" t="s">
        <v>94333</v>
      </c>
      <c r="O71182" t="s">
        <v>4027</v>
      </c>
      <c r="P71182">
        <v>2</v>
      </c>
      <c r="Q71182" t="s">
        <v>25</v>
      </c>
      <c r="R71182">
        <v>-1</v>
      </c>
      <c r="S71182" t="s">
        <v>26</v>
      </c>
    </row>
    <row r="71183" spans="1:19" x14ac:dyDescent="0.35">
      <c r="A71183" t="s">
        <v>4027</v>
      </c>
      <c r="B71183">
        <v>464.83637679999998</v>
      </c>
      <c r="C71183">
        <v>798.42167619999998</v>
      </c>
      <c r="D71183">
        <v>6</v>
      </c>
      <c r="E71183" t="s">
        <v>94336</v>
      </c>
      <c r="F71183">
        <v>-1</v>
      </c>
      <c r="G71183">
        <v>1527.3</v>
      </c>
      <c r="H71183" t="s">
        <v>94333</v>
      </c>
      <c r="I71183">
        <v>0</v>
      </c>
      <c r="J71183" t="s">
        <v>4051</v>
      </c>
      <c r="K71183" t="s">
        <v>149</v>
      </c>
      <c r="L71183" t="s">
        <v>4051</v>
      </c>
      <c r="M71183">
        <v>5</v>
      </c>
      <c r="N71183" t="s">
        <v>94333</v>
      </c>
      <c r="O71183" t="s">
        <v>4027</v>
      </c>
      <c r="P71183">
        <v>1</v>
      </c>
      <c r="Q71183" t="s">
        <v>25</v>
      </c>
      <c r="R71183">
        <v>-1</v>
      </c>
      <c r="S71183" t="s">
        <v>26</v>
      </c>
    </row>
    <row r="71184" spans="1:19" x14ac:dyDescent="0.35">
      <c r="A71184" t="s">
        <v>4027</v>
      </c>
      <c r="B71184">
        <v>464.83637679999998</v>
      </c>
      <c r="C71184">
        <v>431.27249280000001</v>
      </c>
      <c r="D71184">
        <v>6</v>
      </c>
      <c r="E71184" t="s">
        <v>94337</v>
      </c>
      <c r="F71184">
        <v>-1</v>
      </c>
      <c r="G71184">
        <v>1304.5</v>
      </c>
      <c r="H71184" t="s">
        <v>94333</v>
      </c>
      <c r="I71184">
        <v>0</v>
      </c>
      <c r="J71184" t="s">
        <v>4051</v>
      </c>
      <c r="K71184" t="s">
        <v>147</v>
      </c>
      <c r="L71184" t="s">
        <v>4051</v>
      </c>
      <c r="M71184">
        <v>5</v>
      </c>
      <c r="N71184" t="s">
        <v>94333</v>
      </c>
      <c r="O71184" t="s">
        <v>4027</v>
      </c>
      <c r="P71184">
        <v>1</v>
      </c>
      <c r="Q71184" t="s">
        <v>25</v>
      </c>
      <c r="R71184">
        <v>-1</v>
      </c>
      <c r="S71184" t="s">
        <v>26</v>
      </c>
    </row>
    <row r="71185" spans="1:19" x14ac:dyDescent="0.35">
      <c r="A71185" t="s">
        <v>4027</v>
      </c>
      <c r="B71185">
        <v>464.83637679999998</v>
      </c>
      <c r="C71185">
        <v>757.36570099999994</v>
      </c>
      <c r="D71185">
        <v>6</v>
      </c>
      <c r="E71185" t="s">
        <v>94338</v>
      </c>
      <c r="F71185">
        <v>-1</v>
      </c>
      <c r="G71185">
        <v>861.7</v>
      </c>
      <c r="H71185" t="s">
        <v>94333</v>
      </c>
      <c r="I71185">
        <v>0</v>
      </c>
      <c r="J71185" t="s">
        <v>4051</v>
      </c>
      <c r="K71185" t="s">
        <v>1252</v>
      </c>
      <c r="L71185" t="s">
        <v>4051</v>
      </c>
      <c r="M71185">
        <v>5</v>
      </c>
      <c r="N71185" t="s">
        <v>94333</v>
      </c>
      <c r="O71185" t="s">
        <v>4027</v>
      </c>
      <c r="P71185">
        <v>2</v>
      </c>
      <c r="Q71185" t="s">
        <v>25</v>
      </c>
      <c r="R71185">
        <v>-1</v>
      </c>
      <c r="S71185" t="s">
        <v>26</v>
      </c>
    </row>
    <row r="71186" spans="1:19" x14ac:dyDescent="0.35">
      <c r="A71186" t="s">
        <v>16702</v>
      </c>
      <c r="B71186">
        <v>496.20222690000003</v>
      </c>
      <c r="C71186">
        <v>627.25552210000001</v>
      </c>
      <c r="D71186">
        <v>-22</v>
      </c>
      <c r="E71186" t="s">
        <v>94339</v>
      </c>
      <c r="F71186">
        <v>-1</v>
      </c>
      <c r="G71186">
        <v>2508.6999999999998</v>
      </c>
      <c r="H71186" t="s">
        <v>94340</v>
      </c>
      <c r="I71186">
        <v>0</v>
      </c>
      <c r="J71186" t="s">
        <v>94341</v>
      </c>
      <c r="K71186" t="s">
        <v>226</v>
      </c>
      <c r="L71186" t="s">
        <v>94342</v>
      </c>
      <c r="M71186">
        <v>2</v>
      </c>
      <c r="N71186" t="s">
        <v>94340</v>
      </c>
      <c r="O71186" t="s">
        <v>16702</v>
      </c>
      <c r="P71186">
        <v>1</v>
      </c>
      <c r="Q71186" t="s">
        <v>33</v>
      </c>
      <c r="R71186">
        <v>5</v>
      </c>
      <c r="S71186" t="s">
        <v>26</v>
      </c>
    </row>
    <row r="71187" spans="1:19" x14ac:dyDescent="0.35">
      <c r="A71187" t="s">
        <v>16702</v>
      </c>
      <c r="B71187">
        <v>496.20222690000003</v>
      </c>
      <c r="C71187">
        <v>498.21292899999997</v>
      </c>
      <c r="D71187">
        <v>-22</v>
      </c>
      <c r="E71187" t="s">
        <v>94343</v>
      </c>
      <c r="F71187">
        <v>-1</v>
      </c>
      <c r="G71187">
        <v>855.5</v>
      </c>
      <c r="H71187" t="s">
        <v>94340</v>
      </c>
      <c r="I71187">
        <v>0</v>
      </c>
      <c r="J71187" t="s">
        <v>94341</v>
      </c>
      <c r="K71187" t="s">
        <v>1080</v>
      </c>
      <c r="L71187" t="s">
        <v>94342</v>
      </c>
      <c r="M71187">
        <v>2</v>
      </c>
      <c r="N71187" t="s">
        <v>94340</v>
      </c>
      <c r="O71187" t="s">
        <v>16702</v>
      </c>
      <c r="P71187">
        <v>1</v>
      </c>
      <c r="Q71187" t="s">
        <v>33</v>
      </c>
      <c r="R71187">
        <v>4</v>
      </c>
      <c r="S71187" t="s">
        <v>26</v>
      </c>
    </row>
    <row r="71188" spans="1:19" x14ac:dyDescent="0.35">
      <c r="A71188" t="s">
        <v>16702</v>
      </c>
      <c r="B71188">
        <v>496.20222690000003</v>
      </c>
      <c r="C71188">
        <v>367.17244440000002</v>
      </c>
      <c r="D71188">
        <v>-22</v>
      </c>
      <c r="E71188" t="s">
        <v>94344</v>
      </c>
      <c r="F71188">
        <v>-1</v>
      </c>
      <c r="G71188">
        <v>1077.0999999999999</v>
      </c>
      <c r="H71188" t="s">
        <v>94340</v>
      </c>
      <c r="I71188">
        <v>0</v>
      </c>
      <c r="J71188" t="s">
        <v>94341</v>
      </c>
      <c r="K71188" t="s">
        <v>12176</v>
      </c>
      <c r="L71188" t="s">
        <v>94342</v>
      </c>
      <c r="M71188">
        <v>2</v>
      </c>
      <c r="N71188" t="s">
        <v>94340</v>
      </c>
      <c r="O71188" t="s">
        <v>16702</v>
      </c>
      <c r="P71188">
        <v>1</v>
      </c>
      <c r="Q71188" t="s">
        <v>33</v>
      </c>
      <c r="R71188">
        <v>3</v>
      </c>
      <c r="S71188" t="s">
        <v>26</v>
      </c>
    </row>
    <row r="71189" spans="1:19" x14ac:dyDescent="0.35">
      <c r="A71189" t="s">
        <v>16702</v>
      </c>
      <c r="B71189">
        <v>496.20222690000003</v>
      </c>
      <c r="C71189">
        <v>813.35596439999995</v>
      </c>
      <c r="D71189">
        <v>-22</v>
      </c>
      <c r="E71189" t="s">
        <v>94345</v>
      </c>
      <c r="F71189">
        <v>-1</v>
      </c>
      <c r="G71189">
        <v>2166.9</v>
      </c>
      <c r="H71189" t="s">
        <v>94340</v>
      </c>
      <c r="I71189">
        <v>0</v>
      </c>
      <c r="J71189" t="s">
        <v>94341</v>
      </c>
      <c r="K71189" t="s">
        <v>873</v>
      </c>
      <c r="L71189" t="s">
        <v>94342</v>
      </c>
      <c r="M71189">
        <v>2</v>
      </c>
      <c r="N71189" t="s">
        <v>94340</v>
      </c>
      <c r="O71189" t="s">
        <v>16702</v>
      </c>
      <c r="P71189">
        <v>1</v>
      </c>
      <c r="Q71189" t="s">
        <v>33</v>
      </c>
      <c r="R71189">
        <v>7</v>
      </c>
      <c r="S71189" t="s">
        <v>26</v>
      </c>
    </row>
    <row r="71190" spans="1:19" x14ac:dyDescent="0.35">
      <c r="A71190" t="s">
        <v>16702</v>
      </c>
      <c r="B71190">
        <v>496.20222690000003</v>
      </c>
      <c r="C71190">
        <v>365.14893169999999</v>
      </c>
      <c r="D71190">
        <v>-22</v>
      </c>
      <c r="E71190" t="s">
        <v>94346</v>
      </c>
      <c r="F71190">
        <v>-1</v>
      </c>
      <c r="G71190">
        <v>789</v>
      </c>
      <c r="H71190" t="s">
        <v>94340</v>
      </c>
      <c r="I71190">
        <v>0</v>
      </c>
      <c r="J71190" t="s">
        <v>94341</v>
      </c>
      <c r="K71190" t="s">
        <v>307</v>
      </c>
      <c r="L71190" t="s">
        <v>94342</v>
      </c>
      <c r="M71190">
        <v>2</v>
      </c>
      <c r="N71190" t="s">
        <v>94340</v>
      </c>
      <c r="O71190" t="s">
        <v>16702</v>
      </c>
      <c r="P71190">
        <v>1</v>
      </c>
      <c r="Q71190" t="s">
        <v>25</v>
      </c>
      <c r="R71190">
        <v>3</v>
      </c>
      <c r="S71190" t="s">
        <v>26</v>
      </c>
    </row>
    <row r="71191" spans="1:19" x14ac:dyDescent="0.35">
      <c r="A71191" t="s">
        <v>16702</v>
      </c>
      <c r="B71191">
        <v>496.20222690000003</v>
      </c>
      <c r="C71191">
        <v>726.323936</v>
      </c>
      <c r="D71191">
        <v>-22</v>
      </c>
      <c r="E71191" t="s">
        <v>94347</v>
      </c>
      <c r="F71191">
        <v>-1</v>
      </c>
      <c r="G71191">
        <v>4997.8999999999996</v>
      </c>
      <c r="H71191" t="s">
        <v>94340</v>
      </c>
      <c r="I71191">
        <v>0</v>
      </c>
      <c r="J71191" t="s">
        <v>94341</v>
      </c>
      <c r="K71191" t="s">
        <v>13476</v>
      </c>
      <c r="L71191" t="s">
        <v>94342</v>
      </c>
      <c r="M71191">
        <v>2</v>
      </c>
      <c r="N71191" t="s">
        <v>94340</v>
      </c>
      <c r="O71191" t="s">
        <v>16702</v>
      </c>
      <c r="P71191">
        <v>1</v>
      </c>
      <c r="Q71191" t="s">
        <v>33</v>
      </c>
      <c r="R71191">
        <v>6</v>
      </c>
      <c r="S71191" t="s">
        <v>26</v>
      </c>
    </row>
    <row r="71192" spans="1:19" x14ac:dyDescent="0.35">
      <c r="A71192" t="s">
        <v>302</v>
      </c>
      <c r="B71192">
        <v>583.7992686</v>
      </c>
      <c r="C71192">
        <v>476.2463376</v>
      </c>
      <c r="D71192">
        <v>-35.1</v>
      </c>
      <c r="E71192" t="s">
        <v>94348</v>
      </c>
      <c r="F71192">
        <v>-1</v>
      </c>
      <c r="G71192">
        <v>1538.8</v>
      </c>
      <c r="H71192" t="s">
        <v>94349</v>
      </c>
      <c r="I71192">
        <v>0</v>
      </c>
      <c r="J71192" t="s">
        <v>666</v>
      </c>
      <c r="K71192" t="s">
        <v>162</v>
      </c>
      <c r="L71192" t="s">
        <v>666</v>
      </c>
      <c r="M71192">
        <v>2</v>
      </c>
      <c r="N71192" t="s">
        <v>94349</v>
      </c>
      <c r="O71192" t="s">
        <v>302</v>
      </c>
      <c r="P71192">
        <v>1</v>
      </c>
      <c r="Q71192" t="s">
        <v>25</v>
      </c>
      <c r="R71192">
        <v>5</v>
      </c>
      <c r="S71192" t="s">
        <v>26</v>
      </c>
    </row>
    <row r="71193" spans="1:19" x14ac:dyDescent="0.35">
      <c r="A71193" t="s">
        <v>302</v>
      </c>
      <c r="B71193">
        <v>583.7992686</v>
      </c>
      <c r="C71193">
        <v>701.35767899999996</v>
      </c>
      <c r="D71193">
        <v>-35.1</v>
      </c>
      <c r="E71193" t="s">
        <v>94350</v>
      </c>
      <c r="F71193">
        <v>-1</v>
      </c>
      <c r="G71193">
        <v>9916.1</v>
      </c>
      <c r="H71193" t="s">
        <v>94349</v>
      </c>
      <c r="I71193">
        <v>0</v>
      </c>
      <c r="J71193" t="s">
        <v>666</v>
      </c>
      <c r="K71193" t="s">
        <v>670</v>
      </c>
      <c r="L71193" t="s">
        <v>666</v>
      </c>
      <c r="M71193">
        <v>2</v>
      </c>
      <c r="N71193" t="s">
        <v>94349</v>
      </c>
      <c r="O71193" t="s">
        <v>302</v>
      </c>
      <c r="P71193">
        <v>1</v>
      </c>
      <c r="Q71193" t="s">
        <v>25</v>
      </c>
      <c r="R71193">
        <v>7</v>
      </c>
      <c r="S71193" t="s">
        <v>26</v>
      </c>
    </row>
    <row r="71194" spans="1:19" x14ac:dyDescent="0.35">
      <c r="A71194" t="s">
        <v>302</v>
      </c>
      <c r="B71194">
        <v>583.7992686</v>
      </c>
      <c r="C71194">
        <v>362.20341009999999</v>
      </c>
      <c r="D71194">
        <v>-35.1</v>
      </c>
      <c r="E71194" t="s">
        <v>94351</v>
      </c>
      <c r="F71194">
        <v>-1</v>
      </c>
      <c r="G71194">
        <v>1584.4</v>
      </c>
      <c r="H71194" t="s">
        <v>94349</v>
      </c>
      <c r="I71194">
        <v>0</v>
      </c>
      <c r="J71194" t="s">
        <v>666</v>
      </c>
      <c r="K71194" t="s">
        <v>833</v>
      </c>
      <c r="L71194" t="s">
        <v>666</v>
      </c>
      <c r="M71194">
        <v>2</v>
      </c>
      <c r="N71194" t="s">
        <v>94349</v>
      </c>
      <c r="O71194" t="s">
        <v>302</v>
      </c>
      <c r="P71194">
        <v>1</v>
      </c>
      <c r="Q71194" t="s">
        <v>25</v>
      </c>
      <c r="R71194">
        <v>4</v>
      </c>
      <c r="S71194" t="s">
        <v>26</v>
      </c>
    </row>
    <row r="71195" spans="1:19" x14ac:dyDescent="0.35">
      <c r="A71195" t="s">
        <v>302</v>
      </c>
      <c r="B71195">
        <v>583.7992686</v>
      </c>
      <c r="C71195">
        <v>800.42609289999996</v>
      </c>
      <c r="D71195">
        <v>-35.1</v>
      </c>
      <c r="E71195" t="s">
        <v>94352</v>
      </c>
      <c r="F71195">
        <v>-1</v>
      </c>
      <c r="G71195">
        <v>1328</v>
      </c>
      <c r="H71195" t="s">
        <v>94349</v>
      </c>
      <c r="I71195">
        <v>0</v>
      </c>
      <c r="J71195" t="s">
        <v>666</v>
      </c>
      <c r="K71195" t="s">
        <v>551</v>
      </c>
      <c r="L71195" t="s">
        <v>666</v>
      </c>
      <c r="M71195">
        <v>2</v>
      </c>
      <c r="N71195" t="s">
        <v>94349</v>
      </c>
      <c r="O71195" t="s">
        <v>302</v>
      </c>
      <c r="P71195">
        <v>1</v>
      </c>
      <c r="Q71195" t="s">
        <v>25</v>
      </c>
      <c r="R71195">
        <v>8</v>
      </c>
      <c r="S71195" t="s">
        <v>26</v>
      </c>
    </row>
    <row r="71196" spans="1:19" x14ac:dyDescent="0.35">
      <c r="A71196" t="s">
        <v>302</v>
      </c>
      <c r="B71196">
        <v>583.7992686</v>
      </c>
      <c r="C71196">
        <v>901.47377129999995</v>
      </c>
      <c r="D71196">
        <v>-35.1</v>
      </c>
      <c r="E71196" t="s">
        <v>94353</v>
      </c>
      <c r="F71196">
        <v>-1</v>
      </c>
      <c r="G71196">
        <v>4732.3999999999996</v>
      </c>
      <c r="H71196" t="s">
        <v>94349</v>
      </c>
      <c r="I71196">
        <v>0</v>
      </c>
      <c r="J71196" t="s">
        <v>666</v>
      </c>
      <c r="K71196" t="s">
        <v>1779</v>
      </c>
      <c r="L71196" t="s">
        <v>666</v>
      </c>
      <c r="M71196">
        <v>2</v>
      </c>
      <c r="N71196" t="s">
        <v>94349</v>
      </c>
      <c r="O71196" t="s">
        <v>302</v>
      </c>
      <c r="P71196">
        <v>1</v>
      </c>
      <c r="Q71196" t="s">
        <v>25</v>
      </c>
      <c r="R71196">
        <v>9</v>
      </c>
      <c r="S71196" t="s">
        <v>26</v>
      </c>
    </row>
    <row r="71197" spans="1:19" x14ac:dyDescent="0.35">
      <c r="A71197" t="s">
        <v>302</v>
      </c>
      <c r="B71197">
        <v>583.7992686</v>
      </c>
      <c r="C71197">
        <v>466.24085830000001</v>
      </c>
      <c r="D71197">
        <v>-35.1</v>
      </c>
      <c r="E71197" t="s">
        <v>94354</v>
      </c>
      <c r="F71197">
        <v>-1</v>
      </c>
      <c r="G71197">
        <v>2125.1</v>
      </c>
      <c r="H71197" t="s">
        <v>94349</v>
      </c>
      <c r="I71197">
        <v>0</v>
      </c>
      <c r="J71197" t="s">
        <v>666</v>
      </c>
      <c r="K71197" t="s">
        <v>1471</v>
      </c>
      <c r="L71197" t="s">
        <v>666</v>
      </c>
      <c r="M71197">
        <v>2</v>
      </c>
      <c r="N71197" t="s">
        <v>94349</v>
      </c>
      <c r="O71197" t="s">
        <v>302</v>
      </c>
      <c r="P71197">
        <v>1</v>
      </c>
      <c r="Q71197" t="s">
        <v>33</v>
      </c>
      <c r="R71197">
        <v>4</v>
      </c>
      <c r="S71197" t="s">
        <v>26</v>
      </c>
    </row>
    <row r="71198" spans="1:19" x14ac:dyDescent="0.35">
      <c r="A71198" t="s">
        <v>302</v>
      </c>
      <c r="B71198">
        <v>658.99753390000001</v>
      </c>
      <c r="C71198">
        <v>367.17244440000002</v>
      </c>
      <c r="D71198">
        <v>-1.4</v>
      </c>
      <c r="E71198" t="s">
        <v>94355</v>
      </c>
      <c r="F71198">
        <v>-1</v>
      </c>
      <c r="G71198">
        <v>768.6</v>
      </c>
      <c r="H71198" t="s">
        <v>94356</v>
      </c>
      <c r="I71198">
        <v>0</v>
      </c>
      <c r="J71198" t="s">
        <v>702</v>
      </c>
      <c r="K71198" t="s">
        <v>206</v>
      </c>
      <c r="L71198" t="s">
        <v>702</v>
      </c>
      <c r="M71198">
        <v>3</v>
      </c>
      <c r="N71198" t="s">
        <v>94356</v>
      </c>
      <c r="O71198" t="s">
        <v>302</v>
      </c>
      <c r="P71198">
        <v>1</v>
      </c>
      <c r="Q71198" t="s">
        <v>33</v>
      </c>
      <c r="R71198">
        <v>3</v>
      </c>
      <c r="S71198" t="s">
        <v>26</v>
      </c>
    </row>
    <row r="71199" spans="1:19" x14ac:dyDescent="0.35">
      <c r="A71199" t="s">
        <v>302</v>
      </c>
      <c r="B71199">
        <v>658.99753390000001</v>
      </c>
      <c r="C71199">
        <v>713.36170170000003</v>
      </c>
      <c r="D71199">
        <v>-1.4</v>
      </c>
      <c r="E71199" t="s">
        <v>94357</v>
      </c>
      <c r="F71199">
        <v>-1</v>
      </c>
      <c r="G71199">
        <v>828.9</v>
      </c>
      <c r="H71199" t="s">
        <v>94356</v>
      </c>
      <c r="I71199">
        <v>0</v>
      </c>
      <c r="J71199" t="s">
        <v>702</v>
      </c>
      <c r="K71199" t="s">
        <v>1704</v>
      </c>
      <c r="L71199" t="s">
        <v>702</v>
      </c>
      <c r="M71199">
        <v>3</v>
      </c>
      <c r="N71199" t="s">
        <v>94356</v>
      </c>
      <c r="O71199" t="s">
        <v>302</v>
      </c>
      <c r="P71199">
        <v>1</v>
      </c>
      <c r="Q71199" t="s">
        <v>25</v>
      </c>
      <c r="R71199">
        <v>6</v>
      </c>
      <c r="S71199" t="s">
        <v>26</v>
      </c>
    </row>
    <row r="71200" spans="1:19" x14ac:dyDescent="0.35">
      <c r="A71200" t="s">
        <v>302</v>
      </c>
      <c r="B71200">
        <v>658.99753390000001</v>
      </c>
      <c r="C71200">
        <v>501.28199480000001</v>
      </c>
      <c r="D71200">
        <v>-1.4</v>
      </c>
      <c r="E71200" t="s">
        <v>94358</v>
      </c>
      <c r="F71200">
        <v>-1</v>
      </c>
      <c r="G71200">
        <v>5128.1000000000004</v>
      </c>
      <c r="H71200" t="s">
        <v>94356</v>
      </c>
      <c r="I71200">
        <v>0</v>
      </c>
      <c r="J71200" t="s">
        <v>702</v>
      </c>
      <c r="K71200" t="s">
        <v>277</v>
      </c>
      <c r="L71200" t="s">
        <v>702</v>
      </c>
      <c r="M71200">
        <v>3</v>
      </c>
      <c r="N71200" t="s">
        <v>94356</v>
      </c>
      <c r="O71200" t="s">
        <v>302</v>
      </c>
      <c r="P71200">
        <v>1</v>
      </c>
      <c r="Q71200" t="s">
        <v>25</v>
      </c>
      <c r="R71200">
        <v>4</v>
      </c>
      <c r="S71200" t="s">
        <v>26</v>
      </c>
    </row>
    <row r="71201" spans="1:19" x14ac:dyDescent="0.35">
      <c r="A71201" t="s">
        <v>302</v>
      </c>
      <c r="B71201">
        <v>658.99753390000001</v>
      </c>
      <c r="C71201">
        <v>755.37587169999995</v>
      </c>
      <c r="D71201">
        <v>-1.4</v>
      </c>
      <c r="E71201" t="s">
        <v>94359</v>
      </c>
      <c r="F71201">
        <v>-1</v>
      </c>
      <c r="G71201">
        <v>947</v>
      </c>
      <c r="H71201" t="s">
        <v>94356</v>
      </c>
      <c r="I71201">
        <v>0</v>
      </c>
      <c r="J71201" t="s">
        <v>702</v>
      </c>
      <c r="K71201" t="s">
        <v>4046</v>
      </c>
      <c r="L71201" t="s">
        <v>702</v>
      </c>
      <c r="M71201">
        <v>3</v>
      </c>
      <c r="N71201" t="s">
        <v>94356</v>
      </c>
      <c r="O71201" t="s">
        <v>302</v>
      </c>
      <c r="P71201">
        <v>2</v>
      </c>
      <c r="Q71201" t="s">
        <v>25</v>
      </c>
      <c r="R71201">
        <v>14</v>
      </c>
      <c r="S71201" t="s">
        <v>26</v>
      </c>
    </row>
    <row r="71202" spans="1:19" x14ac:dyDescent="0.35">
      <c r="A71202" t="s">
        <v>302</v>
      </c>
      <c r="B71202">
        <v>658.99753390000001</v>
      </c>
      <c r="C71202">
        <v>737.85530340000003</v>
      </c>
      <c r="D71202">
        <v>-1.4</v>
      </c>
      <c r="E71202" t="s">
        <v>94360</v>
      </c>
      <c r="F71202">
        <v>-1</v>
      </c>
      <c r="G71202">
        <v>1784.8</v>
      </c>
      <c r="H71202" t="s">
        <v>94356</v>
      </c>
      <c r="I71202">
        <v>0</v>
      </c>
      <c r="J71202" t="s">
        <v>702</v>
      </c>
      <c r="K71202" t="s">
        <v>94361</v>
      </c>
      <c r="L71202" t="s">
        <v>702</v>
      </c>
      <c r="M71202">
        <v>3</v>
      </c>
      <c r="N71202" t="s">
        <v>94356</v>
      </c>
      <c r="O71202" t="s">
        <v>302</v>
      </c>
      <c r="P71202">
        <v>2</v>
      </c>
      <c r="Q71202" t="s">
        <v>33</v>
      </c>
      <c r="R71202">
        <v>14</v>
      </c>
      <c r="S71202" t="s">
        <v>26</v>
      </c>
    </row>
    <row r="71203" spans="1:19" x14ac:dyDescent="0.35">
      <c r="A71203" t="s">
        <v>302</v>
      </c>
      <c r="B71203">
        <v>658.99753390000001</v>
      </c>
      <c r="C71203">
        <v>466.24085830000001</v>
      </c>
      <c r="D71203">
        <v>-1.4</v>
      </c>
      <c r="E71203" t="s">
        <v>94362</v>
      </c>
      <c r="F71203">
        <v>-1</v>
      </c>
      <c r="G71203">
        <v>1718.9</v>
      </c>
      <c r="H71203" t="s">
        <v>94356</v>
      </c>
      <c r="I71203">
        <v>0</v>
      </c>
      <c r="J71203" t="s">
        <v>702</v>
      </c>
      <c r="K71203" t="s">
        <v>94363</v>
      </c>
      <c r="L71203" t="s">
        <v>702</v>
      </c>
      <c r="M71203">
        <v>3</v>
      </c>
      <c r="N71203" t="s">
        <v>94356</v>
      </c>
      <c r="O71203" t="s">
        <v>302</v>
      </c>
      <c r="P71203">
        <v>1</v>
      </c>
      <c r="Q71203" t="s">
        <v>33</v>
      </c>
      <c r="R71203">
        <v>4</v>
      </c>
      <c r="S71203" t="s">
        <v>26</v>
      </c>
    </row>
    <row r="71204" spans="1:19" x14ac:dyDescent="0.35">
      <c r="A71204" t="s">
        <v>302</v>
      </c>
      <c r="B71204">
        <v>494.49996959999999</v>
      </c>
      <c r="C71204">
        <v>501.28199480000001</v>
      </c>
      <c r="D71204">
        <v>-1.1000000000000001</v>
      </c>
      <c r="E71204" t="s">
        <v>94364</v>
      </c>
      <c r="F71204">
        <v>-1</v>
      </c>
      <c r="G71204">
        <v>10000</v>
      </c>
      <c r="H71204" t="s">
        <v>94365</v>
      </c>
      <c r="I71204">
        <v>0</v>
      </c>
      <c r="J71204" t="s">
        <v>702</v>
      </c>
      <c r="K71204" t="s">
        <v>833</v>
      </c>
      <c r="L71204" t="s">
        <v>702</v>
      </c>
      <c r="M71204">
        <v>4</v>
      </c>
      <c r="N71204" t="s">
        <v>94365</v>
      </c>
      <c r="O71204" t="s">
        <v>302</v>
      </c>
      <c r="P71204">
        <v>1</v>
      </c>
      <c r="Q71204" t="s">
        <v>25</v>
      </c>
      <c r="R71204">
        <v>4</v>
      </c>
      <c r="S71204" t="s">
        <v>26</v>
      </c>
    </row>
    <row r="71205" spans="1:19" x14ac:dyDescent="0.35">
      <c r="A71205" t="s">
        <v>302</v>
      </c>
      <c r="B71205">
        <v>494.49996959999999</v>
      </c>
      <c r="C71205">
        <v>535.27489809999997</v>
      </c>
      <c r="D71205">
        <v>-1.1000000000000001</v>
      </c>
      <c r="E71205" t="s">
        <v>94366</v>
      </c>
      <c r="F71205">
        <v>-1</v>
      </c>
      <c r="G71205">
        <v>4428.3</v>
      </c>
      <c r="H71205" t="s">
        <v>94365</v>
      </c>
      <c r="I71205">
        <v>0</v>
      </c>
      <c r="J71205" t="s">
        <v>702</v>
      </c>
      <c r="K71205" t="s">
        <v>3444</v>
      </c>
      <c r="L71205" t="s">
        <v>702</v>
      </c>
      <c r="M71205">
        <v>4</v>
      </c>
      <c r="N71205" t="s">
        <v>94365</v>
      </c>
      <c r="O71205" t="s">
        <v>302</v>
      </c>
      <c r="P71205">
        <v>2</v>
      </c>
      <c r="Q71205" t="s">
        <v>25</v>
      </c>
      <c r="R71205">
        <v>10</v>
      </c>
      <c r="S71205" t="s">
        <v>26</v>
      </c>
    </row>
    <row r="71206" spans="1:19" x14ac:dyDescent="0.35">
      <c r="A71206" t="s">
        <v>302</v>
      </c>
      <c r="B71206">
        <v>494.49996959999999</v>
      </c>
      <c r="C71206">
        <v>466.24085830000001</v>
      </c>
      <c r="D71206">
        <v>-1.1000000000000001</v>
      </c>
      <c r="E71206" t="s">
        <v>94367</v>
      </c>
      <c r="F71206">
        <v>-1</v>
      </c>
      <c r="G71206">
        <v>9760.4</v>
      </c>
      <c r="H71206" t="s">
        <v>94365</v>
      </c>
      <c r="I71206">
        <v>0</v>
      </c>
      <c r="J71206" t="s">
        <v>702</v>
      </c>
      <c r="K71206" t="s">
        <v>94363</v>
      </c>
      <c r="L71206" t="s">
        <v>702</v>
      </c>
      <c r="M71206">
        <v>4</v>
      </c>
      <c r="N71206" t="s">
        <v>94365</v>
      </c>
      <c r="O71206" t="s">
        <v>302</v>
      </c>
      <c r="P71206">
        <v>1</v>
      </c>
      <c r="Q71206" t="s">
        <v>33</v>
      </c>
      <c r="R71206">
        <v>4</v>
      </c>
      <c r="S71206" t="s">
        <v>26</v>
      </c>
    </row>
    <row r="71207" spans="1:19" x14ac:dyDescent="0.35">
      <c r="A71207" t="s">
        <v>302</v>
      </c>
      <c r="B71207">
        <v>494.49996959999999</v>
      </c>
      <c r="C71207">
        <v>642.820201</v>
      </c>
      <c r="D71207">
        <v>-1.1000000000000001</v>
      </c>
      <c r="E71207" t="s">
        <v>94368</v>
      </c>
      <c r="F71207">
        <v>-1</v>
      </c>
      <c r="G71207">
        <v>3152.7</v>
      </c>
      <c r="H71207" t="s">
        <v>94365</v>
      </c>
      <c r="I71207">
        <v>0</v>
      </c>
      <c r="J71207" t="s">
        <v>702</v>
      </c>
      <c r="K71207" t="s">
        <v>1563</v>
      </c>
      <c r="L71207" t="s">
        <v>702</v>
      </c>
      <c r="M71207">
        <v>4</v>
      </c>
      <c r="N71207" t="s">
        <v>94365</v>
      </c>
      <c r="O71207" t="s">
        <v>302</v>
      </c>
      <c r="P71207">
        <v>2</v>
      </c>
      <c r="Q71207" t="s">
        <v>25</v>
      </c>
      <c r="R71207">
        <v>12</v>
      </c>
      <c r="S71207" t="s">
        <v>26</v>
      </c>
    </row>
    <row r="71208" spans="1:19" x14ac:dyDescent="0.35">
      <c r="A71208" t="s">
        <v>302</v>
      </c>
      <c r="B71208">
        <v>494.49996959999999</v>
      </c>
      <c r="C71208">
        <v>367.17244440000002</v>
      </c>
      <c r="D71208">
        <v>-1.1000000000000001</v>
      </c>
      <c r="E71208" t="s">
        <v>94369</v>
      </c>
      <c r="F71208">
        <v>-1</v>
      </c>
      <c r="G71208">
        <v>2455.1</v>
      </c>
      <c r="H71208" t="s">
        <v>94365</v>
      </c>
      <c r="I71208">
        <v>0</v>
      </c>
      <c r="J71208" t="s">
        <v>702</v>
      </c>
      <c r="K71208" t="s">
        <v>3812</v>
      </c>
      <c r="L71208" t="s">
        <v>702</v>
      </c>
      <c r="M71208">
        <v>4</v>
      </c>
      <c r="N71208" t="s">
        <v>94365</v>
      </c>
      <c r="O71208" t="s">
        <v>302</v>
      </c>
      <c r="P71208">
        <v>1</v>
      </c>
      <c r="Q71208" t="s">
        <v>33</v>
      </c>
      <c r="R71208">
        <v>3</v>
      </c>
      <c r="S71208" t="s">
        <v>26</v>
      </c>
    </row>
    <row r="71209" spans="1:19" x14ac:dyDescent="0.35">
      <c r="A71209" t="s">
        <v>302</v>
      </c>
      <c r="B71209">
        <v>494.49996959999999</v>
      </c>
      <c r="C71209">
        <v>713.36170170000003</v>
      </c>
      <c r="D71209">
        <v>-1.1000000000000001</v>
      </c>
      <c r="E71209" t="s">
        <v>94370</v>
      </c>
      <c r="F71209">
        <v>-1</v>
      </c>
      <c r="G71209">
        <v>2360.9</v>
      </c>
      <c r="H71209" t="s">
        <v>94365</v>
      </c>
      <c r="I71209">
        <v>0</v>
      </c>
      <c r="J71209" t="s">
        <v>702</v>
      </c>
      <c r="K71209" t="s">
        <v>112</v>
      </c>
      <c r="L71209" t="s">
        <v>702</v>
      </c>
      <c r="M71209">
        <v>4</v>
      </c>
      <c r="N71209" t="s">
        <v>94365</v>
      </c>
      <c r="O71209" t="s">
        <v>302</v>
      </c>
      <c r="P71209">
        <v>1</v>
      </c>
      <c r="Q71209" t="s">
        <v>25</v>
      </c>
      <c r="R71209">
        <v>6</v>
      </c>
      <c r="S71209" t="s">
        <v>26</v>
      </c>
    </row>
    <row r="71210" spans="1:19" x14ac:dyDescent="0.35">
      <c r="A71210" t="s">
        <v>6086</v>
      </c>
      <c r="B71210">
        <v>660.30654549999997</v>
      </c>
      <c r="C71210">
        <v>823.89845969999999</v>
      </c>
      <c r="D71210">
        <v>73.7</v>
      </c>
      <c r="E71210" t="s">
        <v>94371</v>
      </c>
      <c r="F71210">
        <v>-1</v>
      </c>
      <c r="G71210">
        <v>4391.7</v>
      </c>
      <c r="H71210" t="s">
        <v>94372</v>
      </c>
      <c r="I71210">
        <v>0</v>
      </c>
      <c r="J71210" t="s">
        <v>88770</v>
      </c>
      <c r="K71210" t="s">
        <v>1525</v>
      </c>
      <c r="L71210" t="s">
        <v>88771</v>
      </c>
      <c r="M71210">
        <v>3</v>
      </c>
      <c r="N71210" t="s">
        <v>94372</v>
      </c>
      <c r="O71210" t="s">
        <v>6086</v>
      </c>
      <c r="P71210">
        <v>2</v>
      </c>
      <c r="Q71210" t="s">
        <v>33</v>
      </c>
      <c r="R71210">
        <v>14</v>
      </c>
      <c r="S71210" t="s">
        <v>26</v>
      </c>
    </row>
    <row r="71211" spans="1:19" x14ac:dyDescent="0.35">
      <c r="A71211" t="s">
        <v>6086</v>
      </c>
      <c r="B71211">
        <v>660.30654549999997</v>
      </c>
      <c r="C71211">
        <v>641.31542019999995</v>
      </c>
      <c r="D71211">
        <v>73.7</v>
      </c>
      <c r="E71211" t="s">
        <v>94373</v>
      </c>
      <c r="F71211">
        <v>-1</v>
      </c>
      <c r="G71211">
        <v>1644.6</v>
      </c>
      <c r="H71211" t="s">
        <v>94372</v>
      </c>
      <c r="I71211">
        <v>0</v>
      </c>
      <c r="J71211" t="s">
        <v>88770</v>
      </c>
      <c r="K71211" t="s">
        <v>584</v>
      </c>
      <c r="L71211" t="s">
        <v>88771</v>
      </c>
      <c r="M71211">
        <v>3</v>
      </c>
      <c r="N71211" t="s">
        <v>94372</v>
      </c>
      <c r="O71211" t="s">
        <v>6086</v>
      </c>
      <c r="P71211">
        <v>1</v>
      </c>
      <c r="Q71211" t="s">
        <v>33</v>
      </c>
      <c r="R71211">
        <v>5</v>
      </c>
      <c r="S71211" t="s">
        <v>26</v>
      </c>
    </row>
    <row r="71212" spans="1:19" x14ac:dyDescent="0.35">
      <c r="A71212" t="s">
        <v>6086</v>
      </c>
      <c r="B71212">
        <v>660.30654549999997</v>
      </c>
      <c r="C71212">
        <v>480.19113090000002</v>
      </c>
      <c r="D71212">
        <v>73.7</v>
      </c>
      <c r="E71212" t="s">
        <v>94374</v>
      </c>
      <c r="F71212">
        <v>-1</v>
      </c>
      <c r="G71212">
        <v>1343.1</v>
      </c>
      <c r="H71212" t="s">
        <v>94372</v>
      </c>
      <c r="I71212">
        <v>0</v>
      </c>
      <c r="J71212" t="s">
        <v>88770</v>
      </c>
      <c r="K71212" t="s">
        <v>40</v>
      </c>
      <c r="L71212" t="s">
        <v>88771</v>
      </c>
      <c r="M71212">
        <v>3</v>
      </c>
      <c r="N71212" t="s">
        <v>94372</v>
      </c>
      <c r="O71212" t="s">
        <v>6086</v>
      </c>
      <c r="P71212">
        <v>1</v>
      </c>
      <c r="Q71212" t="s">
        <v>25</v>
      </c>
      <c r="R71212">
        <v>4</v>
      </c>
      <c r="S71212" t="s">
        <v>26</v>
      </c>
    </row>
    <row r="71213" spans="1:19" x14ac:dyDescent="0.35">
      <c r="A71213" t="s">
        <v>6086</v>
      </c>
      <c r="B71213">
        <v>660.30654549999997</v>
      </c>
      <c r="C71213">
        <v>750.36425280000003</v>
      </c>
      <c r="D71213">
        <v>73.7</v>
      </c>
      <c r="E71213" t="s">
        <v>94375</v>
      </c>
      <c r="F71213">
        <v>-1</v>
      </c>
      <c r="G71213">
        <v>1536.2</v>
      </c>
      <c r="H71213" t="s">
        <v>94372</v>
      </c>
      <c r="I71213">
        <v>0</v>
      </c>
      <c r="J71213" t="s">
        <v>88770</v>
      </c>
      <c r="K71213" t="s">
        <v>30164</v>
      </c>
      <c r="L71213" t="s">
        <v>88771</v>
      </c>
      <c r="M71213">
        <v>3</v>
      </c>
      <c r="N71213" t="s">
        <v>94372</v>
      </c>
      <c r="O71213" t="s">
        <v>6086</v>
      </c>
      <c r="P71213">
        <v>2</v>
      </c>
      <c r="Q71213" t="s">
        <v>33</v>
      </c>
      <c r="R71213">
        <v>13</v>
      </c>
      <c r="S71213" t="s">
        <v>26</v>
      </c>
    </row>
    <row r="71214" spans="1:19" x14ac:dyDescent="0.35">
      <c r="A71214" t="s">
        <v>6086</v>
      </c>
      <c r="B71214">
        <v>660.30654549999997</v>
      </c>
      <c r="C71214">
        <v>965.49517549999996</v>
      </c>
      <c r="D71214">
        <v>73.7</v>
      </c>
      <c r="E71214" t="s">
        <v>94376</v>
      </c>
      <c r="F71214">
        <v>-1</v>
      </c>
      <c r="G71214">
        <v>700.4</v>
      </c>
      <c r="H71214" t="s">
        <v>94372</v>
      </c>
      <c r="I71214">
        <v>0</v>
      </c>
      <c r="J71214" t="s">
        <v>88770</v>
      </c>
      <c r="K71214" t="s">
        <v>5508</v>
      </c>
      <c r="L71214" t="s">
        <v>88771</v>
      </c>
      <c r="M71214">
        <v>3</v>
      </c>
      <c r="N71214" t="s">
        <v>94372</v>
      </c>
      <c r="O71214" t="s">
        <v>6086</v>
      </c>
      <c r="P71214">
        <v>1</v>
      </c>
      <c r="Q71214" t="s">
        <v>33</v>
      </c>
      <c r="R71214">
        <v>9</v>
      </c>
      <c r="S71214" t="s">
        <v>26</v>
      </c>
    </row>
    <row r="71215" spans="1:19" x14ac:dyDescent="0.35">
      <c r="A71215" t="s">
        <v>6086</v>
      </c>
      <c r="B71215">
        <v>660.30654549999997</v>
      </c>
      <c r="C71215">
        <v>700.83004579999999</v>
      </c>
      <c r="D71215">
        <v>73.7</v>
      </c>
      <c r="E71215" t="s">
        <v>94377</v>
      </c>
      <c r="F71215">
        <v>-1</v>
      </c>
      <c r="G71215">
        <v>871.9</v>
      </c>
      <c r="H71215" t="s">
        <v>94372</v>
      </c>
      <c r="I71215">
        <v>0</v>
      </c>
      <c r="J71215" t="s">
        <v>88770</v>
      </c>
      <c r="K71215" t="s">
        <v>11311</v>
      </c>
      <c r="L71215" t="s">
        <v>88771</v>
      </c>
      <c r="M71215">
        <v>3</v>
      </c>
      <c r="N71215" t="s">
        <v>94372</v>
      </c>
      <c r="O71215" t="s">
        <v>6086</v>
      </c>
      <c r="P71215">
        <v>2</v>
      </c>
      <c r="Q71215" t="s">
        <v>33</v>
      </c>
      <c r="R71215">
        <v>12</v>
      </c>
      <c r="S71215" t="s">
        <v>26</v>
      </c>
    </row>
    <row r="71216" spans="1:19" x14ac:dyDescent="0.35">
      <c r="A71216" t="s">
        <v>1347</v>
      </c>
      <c r="B71216">
        <v>1137.5710019999999</v>
      </c>
      <c r="C71216">
        <v>702.36684660000003</v>
      </c>
      <c r="D71216">
        <v>54.6</v>
      </c>
      <c r="E71216" t="s">
        <v>94378</v>
      </c>
      <c r="F71216">
        <v>-1</v>
      </c>
      <c r="G71216">
        <v>1375.5</v>
      </c>
      <c r="H71216" t="s">
        <v>94379</v>
      </c>
      <c r="I71216">
        <v>0</v>
      </c>
      <c r="J71216" t="s">
        <v>4133</v>
      </c>
      <c r="K71216" t="s">
        <v>1260</v>
      </c>
      <c r="L71216" t="s">
        <v>4133</v>
      </c>
      <c r="M71216">
        <v>2</v>
      </c>
      <c r="N71216" t="s">
        <v>94379</v>
      </c>
      <c r="O71216" t="s">
        <v>1347</v>
      </c>
      <c r="P71216">
        <v>1</v>
      </c>
      <c r="Q71216" t="s">
        <v>25</v>
      </c>
      <c r="R71216">
        <v>-1</v>
      </c>
      <c r="S71216" t="s">
        <v>26</v>
      </c>
    </row>
    <row r="71217" spans="1:19" x14ac:dyDescent="0.35">
      <c r="A71217" t="s">
        <v>1347</v>
      </c>
      <c r="B71217">
        <v>1137.5710019999999</v>
      </c>
      <c r="C71217">
        <v>1403.6648789999999</v>
      </c>
      <c r="D71217">
        <v>54.6</v>
      </c>
      <c r="E71217" t="s">
        <v>94380</v>
      </c>
      <c r="F71217">
        <v>-1</v>
      </c>
      <c r="G71217">
        <v>1672.5</v>
      </c>
      <c r="H71217" t="s">
        <v>94379</v>
      </c>
      <c r="I71217">
        <v>0</v>
      </c>
      <c r="J71217" t="s">
        <v>4133</v>
      </c>
      <c r="K71217" t="s">
        <v>94381</v>
      </c>
      <c r="L71217" t="s">
        <v>4133</v>
      </c>
      <c r="M71217">
        <v>2</v>
      </c>
      <c r="N71217" t="s">
        <v>94379</v>
      </c>
      <c r="O71217" t="s">
        <v>1347</v>
      </c>
      <c r="P71217">
        <v>1</v>
      </c>
      <c r="Q71217" t="s">
        <v>25</v>
      </c>
      <c r="R71217">
        <v>-1</v>
      </c>
      <c r="S71217" t="s">
        <v>26</v>
      </c>
    </row>
    <row r="71218" spans="1:19" x14ac:dyDescent="0.35">
      <c r="A71218" t="s">
        <v>1347</v>
      </c>
      <c r="B71218">
        <v>1137.5710019999999</v>
      </c>
      <c r="C71218">
        <v>1720.7871789999999</v>
      </c>
      <c r="D71218">
        <v>54.6</v>
      </c>
      <c r="E71218" t="s">
        <v>94382</v>
      </c>
      <c r="F71218">
        <v>-1</v>
      </c>
      <c r="G71218">
        <v>1357.7</v>
      </c>
      <c r="H71218" t="s">
        <v>94379</v>
      </c>
      <c r="I71218">
        <v>0</v>
      </c>
      <c r="J71218" t="s">
        <v>4133</v>
      </c>
      <c r="K71218" t="s">
        <v>94383</v>
      </c>
      <c r="L71218" t="s">
        <v>4133</v>
      </c>
      <c r="M71218">
        <v>2</v>
      </c>
      <c r="N71218" t="s">
        <v>94379</v>
      </c>
      <c r="O71218" t="s">
        <v>1347</v>
      </c>
      <c r="P71218">
        <v>1</v>
      </c>
      <c r="Q71218" t="s">
        <v>25</v>
      </c>
      <c r="R71218">
        <v>-1</v>
      </c>
      <c r="S71218" t="s">
        <v>26</v>
      </c>
    </row>
    <row r="71219" spans="1:19" x14ac:dyDescent="0.35">
      <c r="A71219" t="s">
        <v>1347</v>
      </c>
      <c r="B71219">
        <v>1137.5710019999999</v>
      </c>
      <c r="C71219">
        <v>441.27076140000003</v>
      </c>
      <c r="D71219">
        <v>54.6</v>
      </c>
      <c r="E71219" t="s">
        <v>94384</v>
      </c>
      <c r="F71219">
        <v>-1</v>
      </c>
      <c r="G71219">
        <v>3330.9</v>
      </c>
      <c r="H71219" t="s">
        <v>94379</v>
      </c>
      <c r="I71219">
        <v>0</v>
      </c>
      <c r="J71219" t="s">
        <v>4133</v>
      </c>
      <c r="K71219" t="s">
        <v>3566</v>
      </c>
      <c r="L71219" t="s">
        <v>4133</v>
      </c>
      <c r="M71219">
        <v>2</v>
      </c>
      <c r="N71219" t="s">
        <v>94379</v>
      </c>
      <c r="O71219" t="s">
        <v>1347</v>
      </c>
      <c r="P71219">
        <v>1</v>
      </c>
      <c r="Q71219" t="s">
        <v>33</v>
      </c>
      <c r="R71219">
        <v>-1</v>
      </c>
      <c r="S71219" t="s">
        <v>26</v>
      </c>
    </row>
    <row r="71220" spans="1:19" x14ac:dyDescent="0.35">
      <c r="A71220" t="s">
        <v>1347</v>
      </c>
      <c r="B71220">
        <v>1137.5710019999999</v>
      </c>
      <c r="C71220">
        <v>988.49456640000005</v>
      </c>
      <c r="D71220">
        <v>54.6</v>
      </c>
      <c r="E71220" t="s">
        <v>94385</v>
      </c>
      <c r="F71220">
        <v>-1</v>
      </c>
      <c r="G71220">
        <v>1155.2</v>
      </c>
      <c r="H71220" t="s">
        <v>94379</v>
      </c>
      <c r="I71220">
        <v>0</v>
      </c>
      <c r="J71220" t="s">
        <v>4133</v>
      </c>
      <c r="K71220" t="s">
        <v>904</v>
      </c>
      <c r="L71220" t="s">
        <v>4133</v>
      </c>
      <c r="M71220">
        <v>2</v>
      </c>
      <c r="N71220" t="s">
        <v>94379</v>
      </c>
      <c r="O71220" t="s">
        <v>1347</v>
      </c>
      <c r="P71220">
        <v>1</v>
      </c>
      <c r="Q71220" t="s">
        <v>25</v>
      </c>
      <c r="R71220">
        <v>-1</v>
      </c>
      <c r="S71220" t="s">
        <v>26</v>
      </c>
    </row>
    <row r="71221" spans="1:19" x14ac:dyDescent="0.35">
      <c r="A71221" t="s">
        <v>1347</v>
      </c>
      <c r="B71221">
        <v>1137.5710019999999</v>
      </c>
      <c r="C71221">
        <v>1259.6113869999999</v>
      </c>
      <c r="D71221">
        <v>54.6</v>
      </c>
      <c r="E71221" t="s">
        <v>94386</v>
      </c>
      <c r="F71221">
        <v>-1</v>
      </c>
      <c r="G71221">
        <v>1261.9000000000001</v>
      </c>
      <c r="H71221" t="s">
        <v>94379</v>
      </c>
      <c r="I71221">
        <v>0</v>
      </c>
      <c r="J71221" t="s">
        <v>4133</v>
      </c>
      <c r="K71221" t="s">
        <v>18490</v>
      </c>
      <c r="L71221" t="s">
        <v>4133</v>
      </c>
      <c r="M71221">
        <v>2</v>
      </c>
      <c r="N71221" t="s">
        <v>94379</v>
      </c>
      <c r="O71221" t="s">
        <v>1347</v>
      </c>
      <c r="P71221">
        <v>1</v>
      </c>
      <c r="Q71221" t="s">
        <v>25</v>
      </c>
      <c r="R71221">
        <v>-1</v>
      </c>
      <c r="S71221" t="s">
        <v>26</v>
      </c>
    </row>
    <row r="71222" spans="1:19" x14ac:dyDescent="0.35">
      <c r="A71222" t="s">
        <v>1347</v>
      </c>
      <c r="B71222">
        <v>758.71642699999995</v>
      </c>
      <c r="C71222">
        <v>773.40396039999996</v>
      </c>
      <c r="D71222">
        <v>54.8</v>
      </c>
      <c r="E71222" t="s">
        <v>94387</v>
      </c>
      <c r="F71222">
        <v>-1</v>
      </c>
      <c r="G71222">
        <v>4489.3999999999996</v>
      </c>
      <c r="H71222" t="s">
        <v>94388</v>
      </c>
      <c r="I71222">
        <v>0</v>
      </c>
      <c r="J71222" t="s">
        <v>4133</v>
      </c>
      <c r="K71222" t="s">
        <v>529</v>
      </c>
      <c r="L71222" t="s">
        <v>4133</v>
      </c>
      <c r="M71222">
        <v>3</v>
      </c>
      <c r="N71222" t="s">
        <v>94388</v>
      </c>
      <c r="O71222" t="s">
        <v>1347</v>
      </c>
      <c r="P71222">
        <v>1</v>
      </c>
      <c r="Q71222" t="s">
        <v>25</v>
      </c>
      <c r="R71222">
        <v>-1</v>
      </c>
      <c r="S71222" t="s">
        <v>26</v>
      </c>
    </row>
    <row r="71223" spans="1:19" x14ac:dyDescent="0.35">
      <c r="A71223" t="s">
        <v>1347</v>
      </c>
      <c r="B71223">
        <v>758.71642699999995</v>
      </c>
      <c r="C71223">
        <v>554.35482539999998</v>
      </c>
      <c r="D71223">
        <v>54.8</v>
      </c>
      <c r="E71223" t="s">
        <v>94389</v>
      </c>
      <c r="F71223">
        <v>-1</v>
      </c>
      <c r="G71223">
        <v>2411.3000000000002</v>
      </c>
      <c r="H71223" t="s">
        <v>94388</v>
      </c>
      <c r="I71223">
        <v>0</v>
      </c>
      <c r="J71223" t="s">
        <v>4133</v>
      </c>
      <c r="K71223" t="s">
        <v>4414</v>
      </c>
      <c r="L71223" t="s">
        <v>4133</v>
      </c>
      <c r="M71223">
        <v>3</v>
      </c>
      <c r="N71223" t="s">
        <v>94388</v>
      </c>
      <c r="O71223" t="s">
        <v>1347</v>
      </c>
      <c r="P71223">
        <v>1</v>
      </c>
      <c r="Q71223" t="s">
        <v>33</v>
      </c>
      <c r="R71223">
        <v>-1</v>
      </c>
      <c r="S71223" t="s">
        <v>26</v>
      </c>
    </row>
    <row r="71224" spans="1:19" x14ac:dyDescent="0.35">
      <c r="A71224" t="s">
        <v>1347</v>
      </c>
      <c r="B71224">
        <v>758.71642699999995</v>
      </c>
      <c r="C71224">
        <v>988.49456640000005</v>
      </c>
      <c r="D71224">
        <v>54.8</v>
      </c>
      <c r="E71224" t="s">
        <v>94390</v>
      </c>
      <c r="F71224">
        <v>-1</v>
      </c>
      <c r="G71224">
        <v>2519.8000000000002</v>
      </c>
      <c r="H71224" t="s">
        <v>94388</v>
      </c>
      <c r="I71224">
        <v>0</v>
      </c>
      <c r="J71224" t="s">
        <v>4133</v>
      </c>
      <c r="K71224" t="s">
        <v>4669</v>
      </c>
      <c r="L71224" t="s">
        <v>4133</v>
      </c>
      <c r="M71224">
        <v>3</v>
      </c>
      <c r="N71224" t="s">
        <v>94388</v>
      </c>
      <c r="O71224" t="s">
        <v>1347</v>
      </c>
      <c r="P71224">
        <v>1</v>
      </c>
      <c r="Q71224" t="s">
        <v>25</v>
      </c>
      <c r="R71224">
        <v>-1</v>
      </c>
      <c r="S71224" t="s">
        <v>26</v>
      </c>
    </row>
    <row r="71225" spans="1:19" x14ac:dyDescent="0.35">
      <c r="A71225" t="s">
        <v>1347</v>
      </c>
      <c r="B71225">
        <v>758.71642699999995</v>
      </c>
      <c r="C71225">
        <v>441.27076140000003</v>
      </c>
      <c r="D71225">
        <v>54.8</v>
      </c>
      <c r="E71225" t="s">
        <v>94391</v>
      </c>
      <c r="F71225">
        <v>-1</v>
      </c>
      <c r="G71225">
        <v>5121.3999999999996</v>
      </c>
      <c r="H71225" t="s">
        <v>94388</v>
      </c>
      <c r="I71225">
        <v>0</v>
      </c>
      <c r="J71225" t="s">
        <v>4133</v>
      </c>
      <c r="K71225" t="s">
        <v>4138</v>
      </c>
      <c r="L71225" t="s">
        <v>4133</v>
      </c>
      <c r="M71225">
        <v>3</v>
      </c>
      <c r="N71225" t="s">
        <v>94388</v>
      </c>
      <c r="O71225" t="s">
        <v>1347</v>
      </c>
      <c r="P71225">
        <v>1</v>
      </c>
      <c r="Q71225" t="s">
        <v>33</v>
      </c>
      <c r="R71225">
        <v>-1</v>
      </c>
      <c r="S71225" t="s">
        <v>26</v>
      </c>
    </row>
    <row r="71226" spans="1:19" x14ac:dyDescent="0.35">
      <c r="A71226" t="s">
        <v>1347</v>
      </c>
      <c r="B71226">
        <v>758.71642699999995</v>
      </c>
      <c r="C71226">
        <v>702.36684660000003</v>
      </c>
      <c r="D71226">
        <v>54.8</v>
      </c>
      <c r="E71226" t="s">
        <v>94392</v>
      </c>
      <c r="F71226">
        <v>-1</v>
      </c>
      <c r="G71226">
        <v>5025.3</v>
      </c>
      <c r="H71226" t="s">
        <v>94388</v>
      </c>
      <c r="I71226">
        <v>0</v>
      </c>
      <c r="J71226" t="s">
        <v>4133</v>
      </c>
      <c r="K71226" t="s">
        <v>1354</v>
      </c>
      <c r="L71226" t="s">
        <v>4133</v>
      </c>
      <c r="M71226">
        <v>3</v>
      </c>
      <c r="N71226" t="s">
        <v>94388</v>
      </c>
      <c r="O71226" t="s">
        <v>1347</v>
      </c>
      <c r="P71226">
        <v>1</v>
      </c>
      <c r="Q71226" t="s">
        <v>25</v>
      </c>
      <c r="R71226">
        <v>-1</v>
      </c>
      <c r="S71226" t="s">
        <v>26</v>
      </c>
    </row>
    <row r="71227" spans="1:19" x14ac:dyDescent="0.35">
      <c r="A71227" t="s">
        <v>1347</v>
      </c>
      <c r="B71227">
        <v>758.71642699999995</v>
      </c>
      <c r="C71227">
        <v>874.45163890000003</v>
      </c>
      <c r="D71227">
        <v>54.8</v>
      </c>
      <c r="E71227" t="s">
        <v>94393</v>
      </c>
      <c r="F71227">
        <v>-1</v>
      </c>
      <c r="G71227">
        <v>3760.8</v>
      </c>
      <c r="H71227" t="s">
        <v>94388</v>
      </c>
      <c r="I71227">
        <v>0</v>
      </c>
      <c r="J71227" t="s">
        <v>4133</v>
      </c>
      <c r="K71227" t="s">
        <v>551</v>
      </c>
      <c r="L71227" t="s">
        <v>4133</v>
      </c>
      <c r="M71227">
        <v>3</v>
      </c>
      <c r="N71227" t="s">
        <v>94388</v>
      </c>
      <c r="O71227" t="s">
        <v>1347</v>
      </c>
      <c r="P71227">
        <v>1</v>
      </c>
      <c r="Q71227" t="s">
        <v>25</v>
      </c>
      <c r="R71227">
        <v>-1</v>
      </c>
      <c r="S71227" t="s">
        <v>26</v>
      </c>
    </row>
    <row r="71228" spans="1:19" x14ac:dyDescent="0.35">
      <c r="A71228" t="s">
        <v>2533</v>
      </c>
      <c r="B71228">
        <v>750.323936</v>
      </c>
      <c r="C71228">
        <v>849.3923499</v>
      </c>
      <c r="D71228">
        <v>3.7</v>
      </c>
      <c r="E71228" t="s">
        <v>94394</v>
      </c>
      <c r="F71228">
        <v>-1</v>
      </c>
      <c r="G71228">
        <v>2460.9</v>
      </c>
      <c r="H71228" t="s">
        <v>94395</v>
      </c>
      <c r="I71228">
        <v>0</v>
      </c>
      <c r="J71228" t="s">
        <v>85158</v>
      </c>
      <c r="K71228" t="s">
        <v>547</v>
      </c>
      <c r="L71228" t="s">
        <v>85159</v>
      </c>
      <c r="M71228">
        <v>2</v>
      </c>
      <c r="N71228" t="s">
        <v>94395</v>
      </c>
      <c r="O71228" t="s">
        <v>2533</v>
      </c>
      <c r="P71228">
        <v>1</v>
      </c>
      <c r="Q71228" t="s">
        <v>25</v>
      </c>
      <c r="R71228">
        <v>7</v>
      </c>
      <c r="S71228" t="s">
        <v>26</v>
      </c>
    </row>
    <row r="71229" spans="1:19" x14ac:dyDescent="0.35">
      <c r="A71229" t="s">
        <v>2533</v>
      </c>
      <c r="B71229">
        <v>750.323936</v>
      </c>
      <c r="C71229">
        <v>689.36170170000003</v>
      </c>
      <c r="D71229">
        <v>3.7</v>
      </c>
      <c r="E71229" t="s">
        <v>94396</v>
      </c>
      <c r="F71229">
        <v>-1</v>
      </c>
      <c r="G71229">
        <v>10000</v>
      </c>
      <c r="H71229" t="s">
        <v>94395</v>
      </c>
      <c r="I71229">
        <v>0</v>
      </c>
      <c r="J71229" t="s">
        <v>85158</v>
      </c>
      <c r="K71229" t="s">
        <v>46</v>
      </c>
      <c r="L71229" t="s">
        <v>85159</v>
      </c>
      <c r="M71229">
        <v>2</v>
      </c>
      <c r="N71229" t="s">
        <v>94395</v>
      </c>
      <c r="O71229" t="s">
        <v>2533</v>
      </c>
      <c r="P71229">
        <v>1</v>
      </c>
      <c r="Q71229" t="s">
        <v>25</v>
      </c>
      <c r="R71229">
        <v>6</v>
      </c>
      <c r="S71229" t="s">
        <v>26</v>
      </c>
    </row>
    <row r="71230" spans="1:19" x14ac:dyDescent="0.35">
      <c r="A71230" t="s">
        <v>2533</v>
      </c>
      <c r="B71230">
        <v>750.323936</v>
      </c>
      <c r="C71230">
        <v>1137.4815759999999</v>
      </c>
      <c r="D71230">
        <v>3.7</v>
      </c>
      <c r="E71230" t="s">
        <v>94397</v>
      </c>
      <c r="F71230">
        <v>-1</v>
      </c>
      <c r="G71230">
        <v>2775.4</v>
      </c>
      <c r="H71230" t="s">
        <v>94395</v>
      </c>
      <c r="I71230">
        <v>0</v>
      </c>
      <c r="J71230" t="s">
        <v>85158</v>
      </c>
      <c r="K71230" t="s">
        <v>827</v>
      </c>
      <c r="L71230" t="s">
        <v>85159</v>
      </c>
      <c r="M71230">
        <v>2</v>
      </c>
      <c r="N71230" t="s">
        <v>94395</v>
      </c>
      <c r="O71230" t="s">
        <v>2533</v>
      </c>
      <c r="P71230">
        <v>1</v>
      </c>
      <c r="Q71230" t="s">
        <v>25</v>
      </c>
      <c r="R71230">
        <v>9</v>
      </c>
      <c r="S71230" t="s">
        <v>26</v>
      </c>
    </row>
    <row r="71231" spans="1:19" x14ac:dyDescent="0.35">
      <c r="A71231" t="s">
        <v>2533</v>
      </c>
      <c r="B71231">
        <v>750.323936</v>
      </c>
      <c r="C71231">
        <v>592.30893779999997</v>
      </c>
      <c r="D71231">
        <v>3.7</v>
      </c>
      <c r="E71231" t="s">
        <v>94398</v>
      </c>
      <c r="F71231">
        <v>-1</v>
      </c>
      <c r="G71231">
        <v>2217</v>
      </c>
      <c r="H71231" t="s">
        <v>94395</v>
      </c>
      <c r="I71231">
        <v>0</v>
      </c>
      <c r="J71231" t="s">
        <v>85158</v>
      </c>
      <c r="K71231" t="s">
        <v>162</v>
      </c>
      <c r="L71231" t="s">
        <v>85159</v>
      </c>
      <c r="M71231">
        <v>2</v>
      </c>
      <c r="N71231" t="s">
        <v>94395</v>
      </c>
      <c r="O71231" t="s">
        <v>2533</v>
      </c>
      <c r="P71231">
        <v>1</v>
      </c>
      <c r="Q71231" t="s">
        <v>25</v>
      </c>
      <c r="R71231">
        <v>5</v>
      </c>
      <c r="S71231" t="s">
        <v>26</v>
      </c>
    </row>
    <row r="71232" spans="1:19" x14ac:dyDescent="0.35">
      <c r="A71232" t="s">
        <v>2533</v>
      </c>
      <c r="B71232">
        <v>750.323936</v>
      </c>
      <c r="C71232">
        <v>811.28617029999998</v>
      </c>
      <c r="D71232">
        <v>3.7</v>
      </c>
      <c r="E71232" t="s">
        <v>94399</v>
      </c>
      <c r="F71232">
        <v>-1</v>
      </c>
      <c r="G71232">
        <v>1348.3</v>
      </c>
      <c r="H71232" t="s">
        <v>94395</v>
      </c>
      <c r="I71232">
        <v>0</v>
      </c>
      <c r="J71232" t="s">
        <v>85158</v>
      </c>
      <c r="K71232" t="s">
        <v>2978</v>
      </c>
      <c r="L71232" t="s">
        <v>85159</v>
      </c>
      <c r="M71232">
        <v>2</v>
      </c>
      <c r="N71232" t="s">
        <v>94395</v>
      </c>
      <c r="O71232" t="s">
        <v>2533</v>
      </c>
      <c r="P71232">
        <v>1</v>
      </c>
      <c r="Q71232" t="s">
        <v>33</v>
      </c>
      <c r="R71232">
        <v>7</v>
      </c>
      <c r="S71232" t="s">
        <v>26</v>
      </c>
    </row>
    <row r="71233" spans="1:19" x14ac:dyDescent="0.35">
      <c r="A71233" t="s">
        <v>2533</v>
      </c>
      <c r="B71233">
        <v>750.323936</v>
      </c>
      <c r="C71233">
        <v>363.1662963</v>
      </c>
      <c r="D71233">
        <v>3.7</v>
      </c>
      <c r="E71233" t="s">
        <v>94400</v>
      </c>
      <c r="F71233">
        <v>-1</v>
      </c>
      <c r="G71233">
        <v>1342.8</v>
      </c>
      <c r="H71233" t="s">
        <v>94395</v>
      </c>
      <c r="I71233">
        <v>0</v>
      </c>
      <c r="J71233" t="s">
        <v>85158</v>
      </c>
      <c r="K71233" t="s">
        <v>211</v>
      </c>
      <c r="L71233" t="s">
        <v>85159</v>
      </c>
      <c r="M71233">
        <v>2</v>
      </c>
      <c r="N71233" t="s">
        <v>94395</v>
      </c>
      <c r="O71233" t="s">
        <v>2533</v>
      </c>
      <c r="P71233">
        <v>1</v>
      </c>
      <c r="Q71233" t="s">
        <v>33</v>
      </c>
      <c r="R71233">
        <v>4</v>
      </c>
      <c r="S71233" t="s">
        <v>26</v>
      </c>
    </row>
    <row r="71234" spans="1:19" x14ac:dyDescent="0.35">
      <c r="A71234" t="s">
        <v>392</v>
      </c>
      <c r="B71234">
        <v>1133.0557570000001</v>
      </c>
      <c r="C71234">
        <v>1076.5709830000001</v>
      </c>
      <c r="D71234">
        <v>123.1</v>
      </c>
      <c r="E71234" t="s">
        <v>94401</v>
      </c>
      <c r="F71234">
        <v>-1</v>
      </c>
      <c r="G71234">
        <v>7535.3</v>
      </c>
      <c r="H71234" t="s">
        <v>94402</v>
      </c>
      <c r="I71234">
        <v>0</v>
      </c>
      <c r="J71234" t="s">
        <v>4195</v>
      </c>
      <c r="K71234" t="s">
        <v>1919</v>
      </c>
      <c r="L71234" t="s">
        <v>4195</v>
      </c>
      <c r="M71234">
        <v>2</v>
      </c>
      <c r="N71234" t="s">
        <v>94402</v>
      </c>
      <c r="O71234" t="s">
        <v>392</v>
      </c>
      <c r="P71234">
        <v>1</v>
      </c>
      <c r="Q71234" t="s">
        <v>25</v>
      </c>
      <c r="R71234">
        <v>-1</v>
      </c>
      <c r="S71234" t="s">
        <v>26</v>
      </c>
    </row>
    <row r="71235" spans="1:19" x14ac:dyDescent="0.35">
      <c r="A71235" t="s">
        <v>392</v>
      </c>
      <c r="B71235">
        <v>1133.0557570000001</v>
      </c>
      <c r="C71235">
        <v>566.31191469999999</v>
      </c>
      <c r="D71235">
        <v>123.1</v>
      </c>
      <c r="E71235" t="s">
        <v>94403</v>
      </c>
      <c r="F71235">
        <v>-1</v>
      </c>
      <c r="G71235">
        <v>3429.5</v>
      </c>
      <c r="H71235" t="s">
        <v>94402</v>
      </c>
      <c r="I71235">
        <v>0</v>
      </c>
      <c r="J71235" t="s">
        <v>4195</v>
      </c>
      <c r="K71235" t="s">
        <v>833</v>
      </c>
      <c r="L71235" t="s">
        <v>4195</v>
      </c>
      <c r="M71235">
        <v>2</v>
      </c>
      <c r="N71235" t="s">
        <v>94402</v>
      </c>
      <c r="O71235" t="s">
        <v>392</v>
      </c>
      <c r="P71235">
        <v>1</v>
      </c>
      <c r="Q71235" t="s">
        <v>25</v>
      </c>
      <c r="R71235">
        <v>-1</v>
      </c>
      <c r="S71235" t="s">
        <v>26</v>
      </c>
    </row>
    <row r="71236" spans="1:19" x14ac:dyDescent="0.35">
      <c r="A71236" t="s">
        <v>392</v>
      </c>
      <c r="B71236">
        <v>1133.0557570000001</v>
      </c>
      <c r="C71236">
        <v>665.38032869999995</v>
      </c>
      <c r="D71236">
        <v>123.1</v>
      </c>
      <c r="E71236" t="s">
        <v>94404</v>
      </c>
      <c r="F71236">
        <v>-1</v>
      </c>
      <c r="G71236">
        <v>3097</v>
      </c>
      <c r="H71236" t="s">
        <v>94402</v>
      </c>
      <c r="I71236">
        <v>0</v>
      </c>
      <c r="J71236" t="s">
        <v>4195</v>
      </c>
      <c r="K71236" t="s">
        <v>1186</v>
      </c>
      <c r="L71236" t="s">
        <v>4195</v>
      </c>
      <c r="M71236">
        <v>2</v>
      </c>
      <c r="N71236" t="s">
        <v>94402</v>
      </c>
      <c r="O71236" t="s">
        <v>392</v>
      </c>
      <c r="P71236">
        <v>1</v>
      </c>
      <c r="Q71236" t="s">
        <v>25</v>
      </c>
      <c r="R71236">
        <v>-1</v>
      </c>
      <c r="S71236" t="s">
        <v>26</v>
      </c>
    </row>
    <row r="71237" spans="1:19" x14ac:dyDescent="0.35">
      <c r="A71237" t="s">
        <v>392</v>
      </c>
      <c r="B71237">
        <v>1133.0557570000001</v>
      </c>
      <c r="C71237">
        <v>1076.513725</v>
      </c>
      <c r="D71237">
        <v>123.1</v>
      </c>
      <c r="E71237" t="s">
        <v>94405</v>
      </c>
      <c r="F71237">
        <v>-1</v>
      </c>
      <c r="G71237">
        <v>2232.1999999999998</v>
      </c>
      <c r="H71237" t="s">
        <v>94402</v>
      </c>
      <c r="I71237">
        <v>0</v>
      </c>
      <c r="J71237" t="s">
        <v>4195</v>
      </c>
      <c r="K71237" t="s">
        <v>4782</v>
      </c>
      <c r="L71237" t="s">
        <v>4195</v>
      </c>
      <c r="M71237">
        <v>2</v>
      </c>
      <c r="N71237" t="s">
        <v>94402</v>
      </c>
      <c r="O71237" t="s">
        <v>392</v>
      </c>
      <c r="P71237">
        <v>2</v>
      </c>
      <c r="Q71237" t="s">
        <v>25</v>
      </c>
      <c r="R71237">
        <v>-1</v>
      </c>
      <c r="S71237" t="s">
        <v>26</v>
      </c>
    </row>
    <row r="71238" spans="1:19" x14ac:dyDescent="0.35">
      <c r="A71238" t="s">
        <v>392</v>
      </c>
      <c r="B71238">
        <v>1133.0557570000001</v>
      </c>
      <c r="C71238">
        <v>1351.6649600000001</v>
      </c>
      <c r="D71238">
        <v>123.1</v>
      </c>
      <c r="E71238" t="s">
        <v>94406</v>
      </c>
      <c r="F71238">
        <v>-1</v>
      </c>
      <c r="G71238">
        <v>10000</v>
      </c>
      <c r="H71238" t="s">
        <v>94402</v>
      </c>
      <c r="I71238">
        <v>0</v>
      </c>
      <c r="J71238" t="s">
        <v>4195</v>
      </c>
      <c r="K71238" t="s">
        <v>1833</v>
      </c>
      <c r="L71238" t="s">
        <v>4195</v>
      </c>
      <c r="M71238">
        <v>2</v>
      </c>
      <c r="N71238" t="s">
        <v>94402</v>
      </c>
      <c r="O71238" t="s">
        <v>392</v>
      </c>
      <c r="P71238">
        <v>1</v>
      </c>
      <c r="Q71238" t="s">
        <v>25</v>
      </c>
      <c r="R71238">
        <v>-1</v>
      </c>
      <c r="S71238" t="s">
        <v>26</v>
      </c>
    </row>
    <row r="71239" spans="1:19" x14ac:dyDescent="0.35">
      <c r="A71239" t="s">
        <v>392</v>
      </c>
      <c r="B71239">
        <v>1133.0557570000001</v>
      </c>
      <c r="C71239">
        <v>1294.6434959999999</v>
      </c>
      <c r="D71239">
        <v>123.1</v>
      </c>
      <c r="E71239" t="s">
        <v>94407</v>
      </c>
      <c r="F71239">
        <v>-1</v>
      </c>
      <c r="G71239">
        <v>2709.4</v>
      </c>
      <c r="H71239" t="s">
        <v>94402</v>
      </c>
      <c r="I71239">
        <v>0</v>
      </c>
      <c r="J71239" t="s">
        <v>4195</v>
      </c>
      <c r="K71239" t="s">
        <v>1714</v>
      </c>
      <c r="L71239" t="s">
        <v>4195</v>
      </c>
      <c r="M71239">
        <v>2</v>
      </c>
      <c r="N71239" t="s">
        <v>94402</v>
      </c>
      <c r="O71239" t="s">
        <v>392</v>
      </c>
      <c r="P71239">
        <v>1</v>
      </c>
      <c r="Q71239" t="s">
        <v>25</v>
      </c>
      <c r="R71239">
        <v>-1</v>
      </c>
      <c r="S71239" t="s">
        <v>26</v>
      </c>
    </row>
    <row r="71240" spans="1:19" x14ac:dyDescent="0.35">
      <c r="A71240" t="s">
        <v>392</v>
      </c>
      <c r="B71240">
        <v>1141.053214</v>
      </c>
      <c r="C71240">
        <v>435.27143009999998</v>
      </c>
      <c r="D71240">
        <v>111.6</v>
      </c>
      <c r="E71240" t="s">
        <v>94408</v>
      </c>
      <c r="F71240">
        <v>-1</v>
      </c>
      <c r="G71240">
        <v>3280.4</v>
      </c>
      <c r="H71240" t="s">
        <v>94409</v>
      </c>
      <c r="I71240">
        <v>0</v>
      </c>
      <c r="J71240" t="s">
        <v>4195</v>
      </c>
      <c r="K71240" t="s">
        <v>198</v>
      </c>
      <c r="L71240" t="s">
        <v>4205</v>
      </c>
      <c r="M71240">
        <v>2</v>
      </c>
      <c r="N71240" t="s">
        <v>94409</v>
      </c>
      <c r="O71240" t="s">
        <v>392</v>
      </c>
      <c r="P71240">
        <v>1</v>
      </c>
      <c r="Q71240" t="s">
        <v>25</v>
      </c>
      <c r="R71240">
        <v>-1</v>
      </c>
      <c r="S71240" t="s">
        <v>26</v>
      </c>
    </row>
    <row r="71241" spans="1:19" x14ac:dyDescent="0.35">
      <c r="A71241" t="s">
        <v>392</v>
      </c>
      <c r="B71241">
        <v>1141.053214</v>
      </c>
      <c r="C71241">
        <v>793.43890620000002</v>
      </c>
      <c r="D71241">
        <v>111.6</v>
      </c>
      <c r="E71241" t="s">
        <v>94410</v>
      </c>
      <c r="F71241">
        <v>-1</v>
      </c>
      <c r="G71241">
        <v>2599.3000000000002</v>
      </c>
      <c r="H71241" t="s">
        <v>94409</v>
      </c>
      <c r="I71241">
        <v>0</v>
      </c>
      <c r="J71241" t="s">
        <v>4195</v>
      </c>
      <c r="K71241" t="s">
        <v>565</v>
      </c>
      <c r="L71241" t="s">
        <v>4205</v>
      </c>
      <c r="M71241">
        <v>2</v>
      </c>
      <c r="N71241" t="s">
        <v>94409</v>
      </c>
      <c r="O71241" t="s">
        <v>392</v>
      </c>
      <c r="P71241">
        <v>1</v>
      </c>
      <c r="Q71241" t="s">
        <v>25</v>
      </c>
      <c r="R71241">
        <v>-1</v>
      </c>
      <c r="S71241" t="s">
        <v>26</v>
      </c>
    </row>
    <row r="71242" spans="1:19" x14ac:dyDescent="0.35">
      <c r="A71242" t="s">
        <v>392</v>
      </c>
      <c r="B71242">
        <v>1141.053214</v>
      </c>
      <c r="C71242">
        <v>665.38032869999995</v>
      </c>
      <c r="D71242">
        <v>111.6</v>
      </c>
      <c r="E71242" t="s">
        <v>94411</v>
      </c>
      <c r="F71242">
        <v>-1</v>
      </c>
      <c r="G71242">
        <v>4761.8999999999996</v>
      </c>
      <c r="H71242" t="s">
        <v>94409</v>
      </c>
      <c r="I71242">
        <v>0</v>
      </c>
      <c r="J71242" t="s">
        <v>4195</v>
      </c>
      <c r="K71242" t="s">
        <v>151</v>
      </c>
      <c r="L71242" t="s">
        <v>4205</v>
      </c>
      <c r="M71242">
        <v>2</v>
      </c>
      <c r="N71242" t="s">
        <v>94409</v>
      </c>
      <c r="O71242" t="s">
        <v>392</v>
      </c>
      <c r="P71242">
        <v>1</v>
      </c>
      <c r="Q71242" t="s">
        <v>25</v>
      </c>
      <c r="R71242">
        <v>-1</v>
      </c>
      <c r="S71242" t="s">
        <v>26</v>
      </c>
    </row>
    <row r="71243" spans="1:19" x14ac:dyDescent="0.35">
      <c r="A71243" t="s">
        <v>392</v>
      </c>
      <c r="B71243">
        <v>1141.053214</v>
      </c>
      <c r="C71243">
        <v>1076.5709830000001</v>
      </c>
      <c r="D71243">
        <v>111.6</v>
      </c>
      <c r="E71243" t="s">
        <v>94412</v>
      </c>
      <c r="F71243">
        <v>-1</v>
      </c>
      <c r="G71243">
        <v>7619</v>
      </c>
      <c r="H71243" t="s">
        <v>94409</v>
      </c>
      <c r="I71243">
        <v>0</v>
      </c>
      <c r="J71243" t="s">
        <v>4195</v>
      </c>
      <c r="K71243" t="s">
        <v>635</v>
      </c>
      <c r="L71243" t="s">
        <v>4205</v>
      </c>
      <c r="M71243">
        <v>2</v>
      </c>
      <c r="N71243" t="s">
        <v>94409</v>
      </c>
      <c r="O71243" t="s">
        <v>392</v>
      </c>
      <c r="P71243">
        <v>1</v>
      </c>
      <c r="Q71243" t="s">
        <v>25</v>
      </c>
      <c r="R71243">
        <v>-1</v>
      </c>
      <c r="S71243" t="s">
        <v>26</v>
      </c>
    </row>
    <row r="71244" spans="1:19" x14ac:dyDescent="0.35">
      <c r="A71244" t="s">
        <v>392</v>
      </c>
      <c r="B71244">
        <v>1141.053214</v>
      </c>
      <c r="C71244">
        <v>566.31191469999999</v>
      </c>
      <c r="D71244">
        <v>111.6</v>
      </c>
      <c r="E71244" t="s">
        <v>94413</v>
      </c>
      <c r="F71244">
        <v>-1</v>
      </c>
      <c r="G71244">
        <v>6937.9</v>
      </c>
      <c r="H71244" t="s">
        <v>94409</v>
      </c>
      <c r="I71244">
        <v>0</v>
      </c>
      <c r="J71244" t="s">
        <v>4195</v>
      </c>
      <c r="K71244" t="s">
        <v>178</v>
      </c>
      <c r="L71244" t="s">
        <v>4205</v>
      </c>
      <c r="M71244">
        <v>2</v>
      </c>
      <c r="N71244" t="s">
        <v>94409</v>
      </c>
      <c r="O71244" t="s">
        <v>392</v>
      </c>
      <c r="P71244">
        <v>1</v>
      </c>
      <c r="Q71244" t="s">
        <v>25</v>
      </c>
      <c r="R71244">
        <v>-1</v>
      </c>
      <c r="S71244" t="s">
        <v>26</v>
      </c>
    </row>
    <row r="71245" spans="1:19" x14ac:dyDescent="0.35">
      <c r="A71245" t="s">
        <v>392</v>
      </c>
      <c r="B71245">
        <v>1141.053214</v>
      </c>
      <c r="C71245">
        <v>914.44655350000005</v>
      </c>
      <c r="D71245">
        <v>111.6</v>
      </c>
      <c r="E71245" t="s">
        <v>94414</v>
      </c>
      <c r="F71245">
        <v>-1</v>
      </c>
      <c r="G71245">
        <v>3333.3</v>
      </c>
      <c r="H71245" t="s">
        <v>94409</v>
      </c>
      <c r="I71245">
        <v>0</v>
      </c>
      <c r="J71245" t="s">
        <v>4195</v>
      </c>
      <c r="K71245" t="s">
        <v>4207</v>
      </c>
      <c r="L71245" t="s">
        <v>4205</v>
      </c>
      <c r="M71245">
        <v>2</v>
      </c>
      <c r="N71245" t="s">
        <v>94409</v>
      </c>
      <c r="O71245" t="s">
        <v>392</v>
      </c>
      <c r="P71245">
        <v>1</v>
      </c>
      <c r="Q71245" t="s">
        <v>33</v>
      </c>
      <c r="R71245">
        <v>-1</v>
      </c>
      <c r="S71245" t="s">
        <v>26</v>
      </c>
    </row>
    <row r="71246" spans="1:19" x14ac:dyDescent="0.35">
      <c r="A71246" t="s">
        <v>392</v>
      </c>
      <c r="B71246">
        <v>1141.053214</v>
      </c>
      <c r="C71246">
        <v>1092.5658980000001</v>
      </c>
      <c r="D71246">
        <v>103.1</v>
      </c>
      <c r="E71246" t="s">
        <v>94415</v>
      </c>
      <c r="F71246">
        <v>-1</v>
      </c>
      <c r="G71246">
        <v>5225.2</v>
      </c>
      <c r="H71246" t="s">
        <v>94416</v>
      </c>
      <c r="I71246">
        <v>0</v>
      </c>
      <c r="J71246" t="s">
        <v>4195</v>
      </c>
      <c r="K71246" t="s">
        <v>236</v>
      </c>
      <c r="L71246" t="s">
        <v>4214</v>
      </c>
      <c r="M71246">
        <v>2</v>
      </c>
      <c r="N71246" t="s">
        <v>94416</v>
      </c>
      <c r="O71246" t="s">
        <v>392</v>
      </c>
      <c r="P71246">
        <v>1</v>
      </c>
      <c r="Q71246" t="s">
        <v>25</v>
      </c>
      <c r="R71246">
        <v>-1</v>
      </c>
      <c r="S71246" t="s">
        <v>26</v>
      </c>
    </row>
    <row r="71247" spans="1:19" x14ac:dyDescent="0.35">
      <c r="A71247" t="s">
        <v>392</v>
      </c>
      <c r="B71247">
        <v>1141.053214</v>
      </c>
      <c r="C71247">
        <v>1367.6598739999999</v>
      </c>
      <c r="D71247">
        <v>103.1</v>
      </c>
      <c r="E71247" t="s">
        <v>94417</v>
      </c>
      <c r="F71247">
        <v>-1</v>
      </c>
      <c r="G71247">
        <v>6441.4</v>
      </c>
      <c r="H71247" t="s">
        <v>94416</v>
      </c>
      <c r="I71247">
        <v>0</v>
      </c>
      <c r="J71247" t="s">
        <v>4195</v>
      </c>
      <c r="K71247" t="s">
        <v>2491</v>
      </c>
      <c r="L71247" t="s">
        <v>4214</v>
      </c>
      <c r="M71247">
        <v>2</v>
      </c>
      <c r="N71247" t="s">
        <v>94416</v>
      </c>
      <c r="O71247" t="s">
        <v>392</v>
      </c>
      <c r="P71247">
        <v>1</v>
      </c>
      <c r="Q71247" t="s">
        <v>25</v>
      </c>
      <c r="R71247">
        <v>-1</v>
      </c>
      <c r="S71247" t="s">
        <v>26</v>
      </c>
    </row>
    <row r="71248" spans="1:19" x14ac:dyDescent="0.35">
      <c r="A71248" t="s">
        <v>392</v>
      </c>
      <c r="B71248">
        <v>1141.053214</v>
      </c>
      <c r="C71248">
        <v>1480.7439380000001</v>
      </c>
      <c r="D71248">
        <v>103.1</v>
      </c>
      <c r="E71248" t="s">
        <v>94418</v>
      </c>
      <c r="F71248">
        <v>-1</v>
      </c>
      <c r="G71248">
        <v>4324.3</v>
      </c>
      <c r="H71248" t="s">
        <v>94416</v>
      </c>
      <c r="I71248">
        <v>0</v>
      </c>
      <c r="J71248" t="s">
        <v>4195</v>
      </c>
      <c r="K71248" t="s">
        <v>2293</v>
      </c>
      <c r="L71248" t="s">
        <v>4214</v>
      </c>
      <c r="M71248">
        <v>2</v>
      </c>
      <c r="N71248" t="s">
        <v>94416</v>
      </c>
      <c r="O71248" t="s">
        <v>392</v>
      </c>
      <c r="P71248">
        <v>1</v>
      </c>
      <c r="Q71248" t="s">
        <v>25</v>
      </c>
      <c r="R71248">
        <v>-1</v>
      </c>
      <c r="S71248" t="s">
        <v>26</v>
      </c>
    </row>
    <row r="71249" spans="1:19" x14ac:dyDescent="0.35">
      <c r="A71249" t="s">
        <v>392</v>
      </c>
      <c r="B71249">
        <v>1141.053214</v>
      </c>
      <c r="C71249">
        <v>805.39690399999995</v>
      </c>
      <c r="D71249">
        <v>103.1</v>
      </c>
      <c r="E71249" t="s">
        <v>94419</v>
      </c>
      <c r="F71249">
        <v>-1</v>
      </c>
      <c r="G71249">
        <v>7443.8</v>
      </c>
      <c r="H71249" t="s">
        <v>94416</v>
      </c>
      <c r="I71249">
        <v>0</v>
      </c>
      <c r="J71249" t="s">
        <v>4195</v>
      </c>
      <c r="K71249" t="s">
        <v>4219</v>
      </c>
      <c r="L71249" t="s">
        <v>4214</v>
      </c>
      <c r="M71249">
        <v>2</v>
      </c>
      <c r="N71249" t="s">
        <v>94416</v>
      </c>
      <c r="O71249" t="s">
        <v>392</v>
      </c>
      <c r="P71249">
        <v>2</v>
      </c>
      <c r="Q71249" t="s">
        <v>25</v>
      </c>
      <c r="R71249">
        <v>-1</v>
      </c>
      <c r="S71249" t="s">
        <v>26</v>
      </c>
    </row>
    <row r="71250" spans="1:19" x14ac:dyDescent="0.35">
      <c r="A71250" t="s">
        <v>392</v>
      </c>
      <c r="B71250">
        <v>1141.053214</v>
      </c>
      <c r="C71250">
        <v>399.2238112</v>
      </c>
      <c r="D71250">
        <v>103.1</v>
      </c>
      <c r="E71250" t="s">
        <v>94420</v>
      </c>
      <c r="F71250">
        <v>-1</v>
      </c>
      <c r="G71250">
        <v>3238</v>
      </c>
      <c r="H71250" t="s">
        <v>94416</v>
      </c>
      <c r="I71250">
        <v>0</v>
      </c>
      <c r="J71250" t="s">
        <v>4195</v>
      </c>
      <c r="K71250" t="s">
        <v>143</v>
      </c>
      <c r="L71250" t="s">
        <v>4214</v>
      </c>
      <c r="M71250">
        <v>2</v>
      </c>
      <c r="N71250" t="s">
        <v>94416</v>
      </c>
      <c r="O71250" t="s">
        <v>392</v>
      </c>
      <c r="P71250">
        <v>1</v>
      </c>
      <c r="Q71250" t="s">
        <v>33</v>
      </c>
      <c r="R71250">
        <v>-1</v>
      </c>
      <c r="S71250" t="s">
        <v>26</v>
      </c>
    </row>
    <row r="71251" spans="1:19" x14ac:dyDescent="0.35">
      <c r="A71251" t="s">
        <v>392</v>
      </c>
      <c r="B71251">
        <v>1141.053214</v>
      </c>
      <c r="C71251">
        <v>914.44655350000005</v>
      </c>
      <c r="D71251">
        <v>103.1</v>
      </c>
      <c r="E71251" t="s">
        <v>94421</v>
      </c>
      <c r="F71251">
        <v>-1</v>
      </c>
      <c r="G71251">
        <v>3153.2</v>
      </c>
      <c r="H71251" t="s">
        <v>94416</v>
      </c>
      <c r="I71251">
        <v>0</v>
      </c>
      <c r="J71251" t="s">
        <v>4195</v>
      </c>
      <c r="K71251" t="s">
        <v>4216</v>
      </c>
      <c r="L71251" t="s">
        <v>4214</v>
      </c>
      <c r="M71251">
        <v>2</v>
      </c>
      <c r="N71251" t="s">
        <v>94416</v>
      </c>
      <c r="O71251" t="s">
        <v>392</v>
      </c>
      <c r="P71251">
        <v>1</v>
      </c>
      <c r="Q71251" t="s">
        <v>33</v>
      </c>
      <c r="R71251">
        <v>-1</v>
      </c>
      <c r="S71251" t="s">
        <v>26</v>
      </c>
    </row>
    <row r="71252" spans="1:19" x14ac:dyDescent="0.35">
      <c r="A71252" t="s">
        <v>392</v>
      </c>
      <c r="B71252">
        <v>755.70626330000005</v>
      </c>
      <c r="C71252">
        <v>979.51821910000001</v>
      </c>
      <c r="D71252">
        <v>122.8</v>
      </c>
      <c r="E71252" t="s">
        <v>94422</v>
      </c>
      <c r="F71252">
        <v>-1</v>
      </c>
      <c r="G71252">
        <v>3087.1</v>
      </c>
      <c r="H71252" t="s">
        <v>94423</v>
      </c>
      <c r="I71252">
        <v>0</v>
      </c>
      <c r="J71252" t="s">
        <v>4195</v>
      </c>
      <c r="K71252" t="s">
        <v>1024</v>
      </c>
      <c r="L71252" t="s">
        <v>4195</v>
      </c>
      <c r="M71252">
        <v>3</v>
      </c>
      <c r="N71252" t="s">
        <v>94423</v>
      </c>
      <c r="O71252" t="s">
        <v>392</v>
      </c>
      <c r="P71252">
        <v>1</v>
      </c>
      <c r="Q71252" t="s">
        <v>25</v>
      </c>
      <c r="R71252">
        <v>-1</v>
      </c>
      <c r="S71252" t="s">
        <v>26</v>
      </c>
    </row>
    <row r="71253" spans="1:19" x14ac:dyDescent="0.35">
      <c r="A71253" t="s">
        <v>392</v>
      </c>
      <c r="B71253">
        <v>755.70626330000005</v>
      </c>
      <c r="C71253">
        <v>665.38032869999995</v>
      </c>
      <c r="D71253">
        <v>122.8</v>
      </c>
      <c r="E71253" t="s">
        <v>94424</v>
      </c>
      <c r="F71253">
        <v>-1</v>
      </c>
      <c r="G71253">
        <v>5159</v>
      </c>
      <c r="H71253" t="s">
        <v>94423</v>
      </c>
      <c r="I71253">
        <v>0</v>
      </c>
      <c r="J71253" t="s">
        <v>4195</v>
      </c>
      <c r="K71253" t="s">
        <v>193</v>
      </c>
      <c r="L71253" t="s">
        <v>4195</v>
      </c>
      <c r="M71253">
        <v>3</v>
      </c>
      <c r="N71253" t="s">
        <v>94423</v>
      </c>
      <c r="O71253" t="s">
        <v>392</v>
      </c>
      <c r="P71253">
        <v>1</v>
      </c>
      <c r="Q71253" t="s">
        <v>25</v>
      </c>
      <c r="R71253">
        <v>-1</v>
      </c>
      <c r="S71253" t="s">
        <v>26</v>
      </c>
    </row>
    <row r="71254" spans="1:19" x14ac:dyDescent="0.35">
      <c r="A71254" t="s">
        <v>392</v>
      </c>
      <c r="B71254">
        <v>755.70626330000005</v>
      </c>
      <c r="C71254">
        <v>1076.5709830000001</v>
      </c>
      <c r="D71254">
        <v>122.8</v>
      </c>
      <c r="E71254" t="s">
        <v>94425</v>
      </c>
      <c r="F71254">
        <v>-1</v>
      </c>
      <c r="G71254">
        <v>10000</v>
      </c>
      <c r="H71254" t="s">
        <v>94423</v>
      </c>
      <c r="I71254">
        <v>0</v>
      </c>
      <c r="J71254" t="s">
        <v>4195</v>
      </c>
      <c r="K71254" t="s">
        <v>635</v>
      </c>
      <c r="L71254" t="s">
        <v>4195</v>
      </c>
      <c r="M71254">
        <v>3</v>
      </c>
      <c r="N71254" t="s">
        <v>94423</v>
      </c>
      <c r="O71254" t="s">
        <v>392</v>
      </c>
      <c r="P71254">
        <v>1</v>
      </c>
      <c r="Q71254" t="s">
        <v>25</v>
      </c>
      <c r="R71254">
        <v>-1</v>
      </c>
      <c r="S71254" t="s">
        <v>26</v>
      </c>
    </row>
    <row r="71255" spans="1:19" x14ac:dyDescent="0.35">
      <c r="A71255" t="s">
        <v>392</v>
      </c>
      <c r="B71255">
        <v>755.70626330000005</v>
      </c>
      <c r="C71255">
        <v>793.43890620000002</v>
      </c>
      <c r="D71255">
        <v>122.8</v>
      </c>
      <c r="E71255" t="s">
        <v>94426</v>
      </c>
      <c r="F71255">
        <v>-1</v>
      </c>
      <c r="G71255">
        <v>5408.2</v>
      </c>
      <c r="H71255" t="s">
        <v>94423</v>
      </c>
      <c r="I71255">
        <v>0</v>
      </c>
      <c r="J71255" t="s">
        <v>4195</v>
      </c>
      <c r="K71255" t="s">
        <v>217</v>
      </c>
      <c r="L71255" t="s">
        <v>4195</v>
      </c>
      <c r="M71255">
        <v>3</v>
      </c>
      <c r="N71255" t="s">
        <v>94423</v>
      </c>
      <c r="O71255" t="s">
        <v>392</v>
      </c>
      <c r="P71255">
        <v>1</v>
      </c>
      <c r="Q71255" t="s">
        <v>25</v>
      </c>
      <c r="R71255">
        <v>-1</v>
      </c>
      <c r="S71255" t="s">
        <v>26</v>
      </c>
    </row>
    <row r="71256" spans="1:19" x14ac:dyDescent="0.35">
      <c r="A71256" t="s">
        <v>392</v>
      </c>
      <c r="B71256">
        <v>755.70626330000005</v>
      </c>
      <c r="C71256">
        <v>566.31191469999999</v>
      </c>
      <c r="D71256">
        <v>122.8</v>
      </c>
      <c r="E71256" t="s">
        <v>94427</v>
      </c>
      <c r="F71256">
        <v>-1</v>
      </c>
      <c r="G71256">
        <v>4980.8</v>
      </c>
      <c r="H71256" t="s">
        <v>94423</v>
      </c>
      <c r="I71256">
        <v>0</v>
      </c>
      <c r="J71256" t="s">
        <v>4195</v>
      </c>
      <c r="K71256" t="s">
        <v>189</v>
      </c>
      <c r="L71256" t="s">
        <v>4195</v>
      </c>
      <c r="M71256">
        <v>3</v>
      </c>
      <c r="N71256" t="s">
        <v>94423</v>
      </c>
      <c r="O71256" t="s">
        <v>392</v>
      </c>
      <c r="P71256">
        <v>1</v>
      </c>
      <c r="Q71256" t="s">
        <v>25</v>
      </c>
      <c r="R71256">
        <v>-1</v>
      </c>
      <c r="S71256" t="s">
        <v>26</v>
      </c>
    </row>
    <row r="71257" spans="1:19" x14ac:dyDescent="0.35">
      <c r="A71257" t="s">
        <v>392</v>
      </c>
      <c r="B71257">
        <v>755.70626330000005</v>
      </c>
      <c r="C71257">
        <v>538.78912969999999</v>
      </c>
      <c r="D71257">
        <v>122.8</v>
      </c>
      <c r="E71257" t="s">
        <v>94428</v>
      </c>
      <c r="F71257">
        <v>-1</v>
      </c>
      <c r="G71257">
        <v>3832.2</v>
      </c>
      <c r="H71257" t="s">
        <v>94423</v>
      </c>
      <c r="I71257">
        <v>0</v>
      </c>
      <c r="J71257" t="s">
        <v>4195</v>
      </c>
      <c r="K71257" t="s">
        <v>3082</v>
      </c>
      <c r="L71257" t="s">
        <v>4195</v>
      </c>
      <c r="M71257">
        <v>3</v>
      </c>
      <c r="N71257" t="s">
        <v>94423</v>
      </c>
      <c r="O71257" t="s">
        <v>392</v>
      </c>
      <c r="P71257">
        <v>2</v>
      </c>
      <c r="Q71257" t="s">
        <v>25</v>
      </c>
      <c r="R71257">
        <v>-1</v>
      </c>
      <c r="S71257" t="s">
        <v>26</v>
      </c>
    </row>
    <row r="71258" spans="1:19" x14ac:dyDescent="0.35">
      <c r="A71258" t="s">
        <v>392</v>
      </c>
      <c r="B71258">
        <v>761.03790149999998</v>
      </c>
      <c r="C71258">
        <v>801.36248950000004</v>
      </c>
      <c r="D71258">
        <v>111</v>
      </c>
      <c r="E71258" t="s">
        <v>94429</v>
      </c>
      <c r="F71258">
        <v>-1</v>
      </c>
      <c r="G71258">
        <v>3777.9</v>
      </c>
      <c r="H71258" t="s">
        <v>94430</v>
      </c>
      <c r="I71258">
        <v>0</v>
      </c>
      <c r="J71258" t="s">
        <v>4195</v>
      </c>
      <c r="K71258" t="s">
        <v>4233</v>
      </c>
      <c r="L71258" t="s">
        <v>4205</v>
      </c>
      <c r="M71258">
        <v>3</v>
      </c>
      <c r="N71258" t="s">
        <v>94430</v>
      </c>
      <c r="O71258" t="s">
        <v>392</v>
      </c>
      <c r="P71258">
        <v>1</v>
      </c>
      <c r="Q71258" t="s">
        <v>33</v>
      </c>
      <c r="R71258">
        <v>-1</v>
      </c>
      <c r="S71258" t="s">
        <v>26</v>
      </c>
    </row>
    <row r="71259" spans="1:19" x14ac:dyDescent="0.35">
      <c r="A71259" t="s">
        <v>392</v>
      </c>
      <c r="B71259">
        <v>761.03790149999998</v>
      </c>
      <c r="C71259">
        <v>435.27143009999998</v>
      </c>
      <c r="D71259">
        <v>111</v>
      </c>
      <c r="E71259" t="s">
        <v>94431</v>
      </c>
      <c r="F71259">
        <v>-1</v>
      </c>
      <c r="G71259">
        <v>4865.8</v>
      </c>
      <c r="H71259" t="s">
        <v>94430</v>
      </c>
      <c r="I71259">
        <v>0</v>
      </c>
      <c r="J71259" t="s">
        <v>4195</v>
      </c>
      <c r="K71259" t="s">
        <v>271</v>
      </c>
      <c r="L71259" t="s">
        <v>4205</v>
      </c>
      <c r="M71259">
        <v>3</v>
      </c>
      <c r="N71259" t="s">
        <v>94430</v>
      </c>
      <c r="O71259" t="s">
        <v>392</v>
      </c>
      <c r="P71259">
        <v>1</v>
      </c>
      <c r="Q71259" t="s">
        <v>25</v>
      </c>
      <c r="R71259">
        <v>-1</v>
      </c>
      <c r="S71259" t="s">
        <v>26</v>
      </c>
    </row>
    <row r="71260" spans="1:19" x14ac:dyDescent="0.35">
      <c r="A71260" t="s">
        <v>392</v>
      </c>
      <c r="B71260">
        <v>761.03790149999998</v>
      </c>
      <c r="C71260">
        <v>793.43890620000002</v>
      </c>
      <c r="D71260">
        <v>111</v>
      </c>
      <c r="E71260" t="s">
        <v>94432</v>
      </c>
      <c r="F71260">
        <v>-1</v>
      </c>
      <c r="G71260">
        <v>4705.8999999999996</v>
      </c>
      <c r="H71260" t="s">
        <v>94430</v>
      </c>
      <c r="I71260">
        <v>0</v>
      </c>
      <c r="J71260" t="s">
        <v>4195</v>
      </c>
      <c r="K71260" t="s">
        <v>2424</v>
      </c>
      <c r="L71260" t="s">
        <v>4205</v>
      </c>
      <c r="M71260">
        <v>3</v>
      </c>
      <c r="N71260" t="s">
        <v>94430</v>
      </c>
      <c r="O71260" t="s">
        <v>392</v>
      </c>
      <c r="P71260">
        <v>1</v>
      </c>
      <c r="Q71260" t="s">
        <v>25</v>
      </c>
      <c r="R71260">
        <v>-1</v>
      </c>
      <c r="S71260" t="s">
        <v>26</v>
      </c>
    </row>
    <row r="71261" spans="1:19" x14ac:dyDescent="0.35">
      <c r="A71261" t="s">
        <v>392</v>
      </c>
      <c r="B71261">
        <v>761.03790149999998</v>
      </c>
      <c r="C71261">
        <v>566.31191469999999</v>
      </c>
      <c r="D71261">
        <v>111</v>
      </c>
      <c r="E71261" t="s">
        <v>94433</v>
      </c>
      <c r="F71261">
        <v>-1</v>
      </c>
      <c r="G71261">
        <v>4685.6000000000004</v>
      </c>
      <c r="H71261" t="s">
        <v>94430</v>
      </c>
      <c r="I71261">
        <v>0</v>
      </c>
      <c r="J71261" t="s">
        <v>4195</v>
      </c>
      <c r="K71261" t="s">
        <v>4235</v>
      </c>
      <c r="L71261" t="s">
        <v>4205</v>
      </c>
      <c r="M71261">
        <v>3</v>
      </c>
      <c r="N71261" t="s">
        <v>94430</v>
      </c>
      <c r="O71261" t="s">
        <v>392</v>
      </c>
      <c r="P71261">
        <v>1</v>
      </c>
      <c r="Q71261" t="s">
        <v>25</v>
      </c>
      <c r="R71261">
        <v>-1</v>
      </c>
      <c r="S71261" t="s">
        <v>26</v>
      </c>
    </row>
    <row r="71262" spans="1:19" x14ac:dyDescent="0.35">
      <c r="A71262" t="s">
        <v>392</v>
      </c>
      <c r="B71262">
        <v>761.03790149999998</v>
      </c>
      <c r="C71262">
        <v>665.38032869999995</v>
      </c>
      <c r="D71262">
        <v>111</v>
      </c>
      <c r="E71262" t="s">
        <v>94434</v>
      </c>
      <c r="F71262">
        <v>-1</v>
      </c>
      <c r="G71262">
        <v>5111.6000000000004</v>
      </c>
      <c r="H71262" t="s">
        <v>94430</v>
      </c>
      <c r="I71262">
        <v>0</v>
      </c>
      <c r="J71262" t="s">
        <v>4195</v>
      </c>
      <c r="K71262" t="s">
        <v>1051</v>
      </c>
      <c r="L71262" t="s">
        <v>4205</v>
      </c>
      <c r="M71262">
        <v>3</v>
      </c>
      <c r="N71262" t="s">
        <v>94430</v>
      </c>
      <c r="O71262" t="s">
        <v>392</v>
      </c>
      <c r="P71262">
        <v>1</v>
      </c>
      <c r="Q71262" t="s">
        <v>25</v>
      </c>
      <c r="R71262">
        <v>-1</v>
      </c>
      <c r="S71262" t="s">
        <v>26</v>
      </c>
    </row>
    <row r="71263" spans="1:19" x14ac:dyDescent="0.35">
      <c r="A71263" t="s">
        <v>392</v>
      </c>
      <c r="B71263">
        <v>761.03790149999998</v>
      </c>
      <c r="C71263">
        <v>1076.5709830000001</v>
      </c>
      <c r="D71263">
        <v>111</v>
      </c>
      <c r="E71263" t="s">
        <v>94435</v>
      </c>
      <c r="F71263">
        <v>-1</v>
      </c>
      <c r="G71263">
        <v>10000</v>
      </c>
      <c r="H71263" t="s">
        <v>94430</v>
      </c>
      <c r="I71263">
        <v>0</v>
      </c>
      <c r="J71263" t="s">
        <v>4195</v>
      </c>
      <c r="K71263" t="s">
        <v>2278</v>
      </c>
      <c r="L71263" t="s">
        <v>4205</v>
      </c>
      <c r="M71263">
        <v>3</v>
      </c>
      <c r="N71263" t="s">
        <v>94430</v>
      </c>
      <c r="O71263" t="s">
        <v>392</v>
      </c>
      <c r="P71263">
        <v>1</v>
      </c>
      <c r="Q71263" t="s">
        <v>25</v>
      </c>
      <c r="R71263">
        <v>-1</v>
      </c>
      <c r="S71263" t="s">
        <v>26</v>
      </c>
    </row>
    <row r="71264" spans="1:19" x14ac:dyDescent="0.35">
      <c r="A71264" t="s">
        <v>392</v>
      </c>
      <c r="B71264">
        <v>761.03790149999998</v>
      </c>
      <c r="C71264">
        <v>809.43382080000003</v>
      </c>
      <c r="D71264">
        <v>103.5</v>
      </c>
      <c r="E71264" t="s">
        <v>94436</v>
      </c>
      <c r="F71264">
        <v>-1</v>
      </c>
      <c r="G71264">
        <v>8676.7999999999993</v>
      </c>
      <c r="H71264" t="s">
        <v>94437</v>
      </c>
      <c r="I71264">
        <v>0</v>
      </c>
      <c r="J71264" t="s">
        <v>4195</v>
      </c>
      <c r="K71264" t="s">
        <v>155</v>
      </c>
      <c r="L71264" t="s">
        <v>4214</v>
      </c>
      <c r="M71264">
        <v>3</v>
      </c>
      <c r="N71264" t="s">
        <v>94437</v>
      </c>
      <c r="O71264" t="s">
        <v>392</v>
      </c>
      <c r="P71264">
        <v>1</v>
      </c>
      <c r="Q71264" t="s">
        <v>25</v>
      </c>
      <c r="R71264">
        <v>-1</v>
      </c>
      <c r="S71264" t="s">
        <v>26</v>
      </c>
    </row>
    <row r="71265" spans="1:19" x14ac:dyDescent="0.35">
      <c r="A71265" t="s">
        <v>392</v>
      </c>
      <c r="B71265">
        <v>761.03790149999998</v>
      </c>
      <c r="C71265">
        <v>681.37524329999997</v>
      </c>
      <c r="D71265">
        <v>103.5</v>
      </c>
      <c r="E71265" t="s">
        <v>94438</v>
      </c>
      <c r="F71265">
        <v>-1</v>
      </c>
      <c r="G71265">
        <v>5902.2</v>
      </c>
      <c r="H71265" t="s">
        <v>94437</v>
      </c>
      <c r="I71265">
        <v>0</v>
      </c>
      <c r="J71265" t="s">
        <v>4195</v>
      </c>
      <c r="K71265" t="s">
        <v>193</v>
      </c>
      <c r="L71265" t="s">
        <v>4214</v>
      </c>
      <c r="M71265">
        <v>3</v>
      </c>
      <c r="N71265" t="s">
        <v>94437</v>
      </c>
      <c r="O71265" t="s">
        <v>392</v>
      </c>
      <c r="P71265">
        <v>1</v>
      </c>
      <c r="Q71265" t="s">
        <v>25</v>
      </c>
      <c r="R71265">
        <v>-1</v>
      </c>
      <c r="S71265" t="s">
        <v>26</v>
      </c>
    </row>
    <row r="71266" spans="1:19" x14ac:dyDescent="0.35">
      <c r="A71266" t="s">
        <v>392</v>
      </c>
      <c r="B71266">
        <v>761.03790149999998</v>
      </c>
      <c r="C71266">
        <v>546.78658710000002</v>
      </c>
      <c r="D71266">
        <v>103.5</v>
      </c>
      <c r="E71266" t="s">
        <v>94439</v>
      </c>
      <c r="F71266">
        <v>-1</v>
      </c>
      <c r="G71266">
        <v>7056.3</v>
      </c>
      <c r="H71266" t="s">
        <v>94437</v>
      </c>
      <c r="I71266">
        <v>0</v>
      </c>
      <c r="J71266" t="s">
        <v>4195</v>
      </c>
      <c r="K71266" t="s">
        <v>814</v>
      </c>
      <c r="L71266" t="s">
        <v>4214</v>
      </c>
      <c r="M71266">
        <v>3</v>
      </c>
      <c r="N71266" t="s">
        <v>94437</v>
      </c>
      <c r="O71266" t="s">
        <v>392</v>
      </c>
      <c r="P71266">
        <v>2</v>
      </c>
      <c r="Q71266" t="s">
        <v>25</v>
      </c>
      <c r="R71266">
        <v>-1</v>
      </c>
      <c r="S71266" t="s">
        <v>26</v>
      </c>
    </row>
    <row r="71267" spans="1:19" x14ac:dyDescent="0.35">
      <c r="A71267" t="s">
        <v>392</v>
      </c>
      <c r="B71267">
        <v>761.03790149999998</v>
      </c>
      <c r="C71267">
        <v>1092.5658980000001</v>
      </c>
      <c r="D71267">
        <v>103.5</v>
      </c>
      <c r="E71267" t="s">
        <v>94440</v>
      </c>
      <c r="F71267">
        <v>-1</v>
      </c>
      <c r="G71267">
        <v>9198.7000000000007</v>
      </c>
      <c r="H71267" t="s">
        <v>94437</v>
      </c>
      <c r="I71267">
        <v>0</v>
      </c>
      <c r="J71267" t="s">
        <v>4195</v>
      </c>
      <c r="K71267" t="s">
        <v>551</v>
      </c>
      <c r="L71267" t="s">
        <v>4214</v>
      </c>
      <c r="M71267">
        <v>3</v>
      </c>
      <c r="N71267" t="s">
        <v>94437</v>
      </c>
      <c r="O71267" t="s">
        <v>392</v>
      </c>
      <c r="P71267">
        <v>1</v>
      </c>
      <c r="Q71267" t="s">
        <v>25</v>
      </c>
      <c r="R71267">
        <v>-1</v>
      </c>
      <c r="S71267" t="s">
        <v>26</v>
      </c>
    </row>
    <row r="71268" spans="1:19" x14ac:dyDescent="0.35">
      <c r="A71268" t="s">
        <v>392</v>
      </c>
      <c r="B71268">
        <v>761.03790149999998</v>
      </c>
      <c r="C71268">
        <v>1179.5979259999999</v>
      </c>
      <c r="D71268">
        <v>103.5</v>
      </c>
      <c r="E71268" t="s">
        <v>94441</v>
      </c>
      <c r="F71268">
        <v>-1</v>
      </c>
      <c r="G71268">
        <v>5287.1</v>
      </c>
      <c r="H71268" t="s">
        <v>94437</v>
      </c>
      <c r="I71268">
        <v>0</v>
      </c>
      <c r="J71268" t="s">
        <v>4195</v>
      </c>
      <c r="K71268" t="s">
        <v>1716</v>
      </c>
      <c r="L71268" t="s">
        <v>4214</v>
      </c>
      <c r="M71268">
        <v>3</v>
      </c>
      <c r="N71268" t="s">
        <v>94437</v>
      </c>
      <c r="O71268" t="s">
        <v>392</v>
      </c>
      <c r="P71268">
        <v>1</v>
      </c>
      <c r="Q71268" t="s">
        <v>25</v>
      </c>
      <c r="R71268">
        <v>-1</v>
      </c>
      <c r="S71268" t="s">
        <v>26</v>
      </c>
    </row>
    <row r="71269" spans="1:19" x14ac:dyDescent="0.35">
      <c r="A71269" t="s">
        <v>392</v>
      </c>
      <c r="B71269">
        <v>761.03790149999998</v>
      </c>
      <c r="C71269">
        <v>801.36248950000004</v>
      </c>
      <c r="D71269">
        <v>103.5</v>
      </c>
      <c r="E71269" t="s">
        <v>94442</v>
      </c>
      <c r="F71269">
        <v>-1</v>
      </c>
      <c r="G71269">
        <v>4811.8999999999996</v>
      </c>
      <c r="H71269" t="s">
        <v>94437</v>
      </c>
      <c r="I71269">
        <v>0</v>
      </c>
      <c r="J71269" t="s">
        <v>4195</v>
      </c>
      <c r="K71269" t="s">
        <v>4241</v>
      </c>
      <c r="L71269" t="s">
        <v>4214</v>
      </c>
      <c r="M71269">
        <v>3</v>
      </c>
      <c r="N71269" t="s">
        <v>94437</v>
      </c>
      <c r="O71269" t="s">
        <v>392</v>
      </c>
      <c r="P71269">
        <v>1</v>
      </c>
      <c r="Q71269" t="s">
        <v>33</v>
      </c>
      <c r="R71269">
        <v>-1</v>
      </c>
      <c r="S71269" t="s">
        <v>26</v>
      </c>
    </row>
    <row r="71270" spans="1:19" x14ac:dyDescent="0.35">
      <c r="A71270" t="s">
        <v>12403</v>
      </c>
      <c r="B71270">
        <v>771.71922589999997</v>
      </c>
      <c r="C71270">
        <v>558.29559600000005</v>
      </c>
      <c r="D71270">
        <v>101.8</v>
      </c>
      <c r="E71270" t="s">
        <v>94443</v>
      </c>
      <c r="F71270">
        <v>-1</v>
      </c>
      <c r="G71270">
        <v>2094.6999999999998</v>
      </c>
      <c r="H71270" t="s">
        <v>94444</v>
      </c>
      <c r="I71270">
        <v>0</v>
      </c>
      <c r="J71270" t="s">
        <v>72658</v>
      </c>
      <c r="K71270" t="s">
        <v>5185</v>
      </c>
      <c r="L71270" t="s">
        <v>72658</v>
      </c>
      <c r="M71270">
        <v>3</v>
      </c>
      <c r="N71270" t="s">
        <v>94444</v>
      </c>
      <c r="O71270" t="s">
        <v>12403</v>
      </c>
      <c r="P71270">
        <v>1</v>
      </c>
      <c r="Q71270" t="s">
        <v>33</v>
      </c>
      <c r="R71270">
        <v>5</v>
      </c>
      <c r="S71270" t="s">
        <v>26</v>
      </c>
    </row>
    <row r="71271" spans="1:19" x14ac:dyDescent="0.35">
      <c r="A71271" t="s">
        <v>12403</v>
      </c>
      <c r="B71271">
        <v>771.71922589999997</v>
      </c>
      <c r="C71271">
        <v>751.43486659999996</v>
      </c>
      <c r="D71271">
        <v>101.8</v>
      </c>
      <c r="E71271" t="s">
        <v>94445</v>
      </c>
      <c r="F71271">
        <v>-1</v>
      </c>
      <c r="G71271">
        <v>4447.8999999999996</v>
      </c>
      <c r="H71271" t="s">
        <v>94444</v>
      </c>
      <c r="I71271">
        <v>0</v>
      </c>
      <c r="J71271" t="s">
        <v>72658</v>
      </c>
      <c r="K71271" t="s">
        <v>1763</v>
      </c>
      <c r="L71271" t="s">
        <v>72658</v>
      </c>
      <c r="M71271">
        <v>3</v>
      </c>
      <c r="N71271" t="s">
        <v>94444</v>
      </c>
      <c r="O71271" t="s">
        <v>12403</v>
      </c>
      <c r="P71271">
        <v>1</v>
      </c>
      <c r="Q71271" t="s">
        <v>25</v>
      </c>
      <c r="R71271">
        <v>6</v>
      </c>
      <c r="S71271" t="s">
        <v>26</v>
      </c>
    </row>
    <row r="71272" spans="1:19" x14ac:dyDescent="0.35">
      <c r="A71272" t="s">
        <v>12403</v>
      </c>
      <c r="B71272">
        <v>771.71922589999997</v>
      </c>
      <c r="C71272">
        <v>588.37153809999995</v>
      </c>
      <c r="D71272">
        <v>101.8</v>
      </c>
      <c r="E71272" t="s">
        <v>94446</v>
      </c>
      <c r="F71272">
        <v>-1</v>
      </c>
      <c r="G71272">
        <v>1933.4</v>
      </c>
      <c r="H71272" t="s">
        <v>94444</v>
      </c>
      <c r="I71272">
        <v>0</v>
      </c>
      <c r="J71272" t="s">
        <v>72658</v>
      </c>
      <c r="K71272" t="s">
        <v>65</v>
      </c>
      <c r="L71272" t="s">
        <v>72658</v>
      </c>
      <c r="M71272">
        <v>3</v>
      </c>
      <c r="N71272" t="s">
        <v>94444</v>
      </c>
      <c r="O71272" t="s">
        <v>12403</v>
      </c>
      <c r="P71272">
        <v>1</v>
      </c>
      <c r="Q71272" t="s">
        <v>25</v>
      </c>
      <c r="R71272">
        <v>5</v>
      </c>
      <c r="S71272" t="s">
        <v>26</v>
      </c>
    </row>
    <row r="71273" spans="1:19" x14ac:dyDescent="0.35">
      <c r="A71273" t="s">
        <v>12403</v>
      </c>
      <c r="B71273">
        <v>771.71922589999997</v>
      </c>
      <c r="C71273">
        <v>445.21153199999998</v>
      </c>
      <c r="D71273">
        <v>101.8</v>
      </c>
      <c r="E71273" t="s">
        <v>94447</v>
      </c>
      <c r="F71273">
        <v>-1</v>
      </c>
      <c r="G71273">
        <v>4000.3</v>
      </c>
      <c r="H71273" t="s">
        <v>94444</v>
      </c>
      <c r="I71273">
        <v>0</v>
      </c>
      <c r="J71273" t="s">
        <v>72658</v>
      </c>
      <c r="K71273" t="s">
        <v>387</v>
      </c>
      <c r="L71273" t="s">
        <v>72658</v>
      </c>
      <c r="M71273">
        <v>3</v>
      </c>
      <c r="N71273" t="s">
        <v>94444</v>
      </c>
      <c r="O71273" t="s">
        <v>12403</v>
      </c>
      <c r="P71273">
        <v>1</v>
      </c>
      <c r="Q71273" t="s">
        <v>33</v>
      </c>
      <c r="R71273">
        <v>4</v>
      </c>
      <c r="S71273" t="s">
        <v>26</v>
      </c>
    </row>
    <row r="71274" spans="1:19" x14ac:dyDescent="0.35">
      <c r="A71274" t="s">
        <v>12403</v>
      </c>
      <c r="B71274">
        <v>771.71922589999997</v>
      </c>
      <c r="C71274">
        <v>361.2445467</v>
      </c>
      <c r="D71274">
        <v>101.8</v>
      </c>
      <c r="E71274" t="s">
        <v>94448</v>
      </c>
      <c r="F71274">
        <v>-1</v>
      </c>
      <c r="G71274">
        <v>2692.4</v>
      </c>
      <c r="H71274" t="s">
        <v>94444</v>
      </c>
      <c r="I71274">
        <v>0</v>
      </c>
      <c r="J71274" t="s">
        <v>72658</v>
      </c>
      <c r="K71274" t="s">
        <v>198</v>
      </c>
      <c r="L71274" t="s">
        <v>72658</v>
      </c>
      <c r="M71274">
        <v>3</v>
      </c>
      <c r="N71274" t="s">
        <v>94444</v>
      </c>
      <c r="O71274" t="s">
        <v>12403</v>
      </c>
      <c r="P71274">
        <v>1</v>
      </c>
      <c r="Q71274" t="s">
        <v>25</v>
      </c>
      <c r="R71274">
        <v>3</v>
      </c>
      <c r="S71274" t="s">
        <v>26</v>
      </c>
    </row>
    <row r="71275" spans="1:19" x14ac:dyDescent="0.35">
      <c r="A71275" t="s">
        <v>12403</v>
      </c>
      <c r="B71275">
        <v>771.71922589999997</v>
      </c>
      <c r="C71275">
        <v>898.50328060000004</v>
      </c>
      <c r="D71275">
        <v>101.8</v>
      </c>
      <c r="E71275" t="s">
        <v>94449</v>
      </c>
      <c r="F71275">
        <v>-1</v>
      </c>
      <c r="G71275">
        <v>2879</v>
      </c>
      <c r="H71275" t="s">
        <v>94444</v>
      </c>
      <c r="I71275">
        <v>0</v>
      </c>
      <c r="J71275" t="s">
        <v>72658</v>
      </c>
      <c r="K71275" t="s">
        <v>573</v>
      </c>
      <c r="L71275" t="s">
        <v>72658</v>
      </c>
      <c r="M71275">
        <v>3</v>
      </c>
      <c r="N71275" t="s">
        <v>94444</v>
      </c>
      <c r="O71275" t="s">
        <v>12403</v>
      </c>
      <c r="P71275">
        <v>1</v>
      </c>
      <c r="Q71275" t="s">
        <v>25</v>
      </c>
      <c r="R71275">
        <v>7</v>
      </c>
      <c r="S71275" t="s">
        <v>26</v>
      </c>
    </row>
    <row r="71276" spans="1:19" x14ac:dyDescent="0.35">
      <c r="A71276" t="s">
        <v>7427</v>
      </c>
      <c r="B71276">
        <v>604.97948029999998</v>
      </c>
      <c r="C71276">
        <v>629.32531619999997</v>
      </c>
      <c r="D71276">
        <v>25.5</v>
      </c>
      <c r="E71276" t="s">
        <v>94450</v>
      </c>
      <c r="F71276">
        <v>-1</v>
      </c>
      <c r="G71276">
        <v>4956.7</v>
      </c>
      <c r="H71276" t="s">
        <v>94451</v>
      </c>
      <c r="I71276">
        <v>0</v>
      </c>
      <c r="J71276" t="s">
        <v>88802</v>
      </c>
      <c r="K71276" t="s">
        <v>193</v>
      </c>
      <c r="L71276" t="s">
        <v>88802</v>
      </c>
      <c r="M71276">
        <v>3</v>
      </c>
      <c r="N71276" t="s">
        <v>94451</v>
      </c>
      <c r="O71276" t="s">
        <v>7427</v>
      </c>
      <c r="P71276">
        <v>1</v>
      </c>
      <c r="Q71276" t="s">
        <v>25</v>
      </c>
      <c r="R71276">
        <v>5</v>
      </c>
      <c r="S71276" t="s">
        <v>26</v>
      </c>
    </row>
    <row r="71277" spans="1:19" x14ac:dyDescent="0.35">
      <c r="A71277" t="s">
        <v>7427</v>
      </c>
      <c r="B71277">
        <v>604.97948029999998</v>
      </c>
      <c r="C71277">
        <v>507.75379850000002</v>
      </c>
      <c r="D71277">
        <v>25.5</v>
      </c>
      <c r="E71277" t="s">
        <v>94452</v>
      </c>
      <c r="F71277">
        <v>-1</v>
      </c>
      <c r="G71277">
        <v>3372.2</v>
      </c>
      <c r="H71277" t="s">
        <v>94451</v>
      </c>
      <c r="I71277">
        <v>0</v>
      </c>
      <c r="J71277" t="s">
        <v>88802</v>
      </c>
      <c r="K71277" t="s">
        <v>2092</v>
      </c>
      <c r="L71277" t="s">
        <v>88802</v>
      </c>
      <c r="M71277">
        <v>3</v>
      </c>
      <c r="N71277" t="s">
        <v>94451</v>
      </c>
      <c r="O71277" t="s">
        <v>7427</v>
      </c>
      <c r="P71277">
        <v>2</v>
      </c>
      <c r="Q71277" t="s">
        <v>33</v>
      </c>
      <c r="R71277">
        <v>8</v>
      </c>
      <c r="S71277" t="s">
        <v>26</v>
      </c>
    </row>
    <row r="71278" spans="1:19" x14ac:dyDescent="0.35">
      <c r="A71278" t="s">
        <v>7427</v>
      </c>
      <c r="B71278">
        <v>604.97948029999998</v>
      </c>
      <c r="C71278">
        <v>686.3467799</v>
      </c>
      <c r="D71278">
        <v>25.5</v>
      </c>
      <c r="E71278" t="s">
        <v>94453</v>
      </c>
      <c r="F71278">
        <v>-1</v>
      </c>
      <c r="G71278">
        <v>10000</v>
      </c>
      <c r="H71278" t="s">
        <v>94451</v>
      </c>
      <c r="I71278">
        <v>0</v>
      </c>
      <c r="J71278" t="s">
        <v>88802</v>
      </c>
      <c r="K71278" t="s">
        <v>88805</v>
      </c>
      <c r="L71278" t="s">
        <v>88802</v>
      </c>
      <c r="M71278">
        <v>3</v>
      </c>
      <c r="N71278" t="s">
        <v>94451</v>
      </c>
      <c r="O71278" t="s">
        <v>7427</v>
      </c>
      <c r="P71278">
        <v>1</v>
      </c>
      <c r="Q71278" t="s">
        <v>25</v>
      </c>
      <c r="R71278">
        <v>6</v>
      </c>
      <c r="S71278" t="s">
        <v>26</v>
      </c>
    </row>
    <row r="71279" spans="1:19" x14ac:dyDescent="0.35">
      <c r="A71279" t="s">
        <v>7427</v>
      </c>
      <c r="B71279">
        <v>604.97948029999998</v>
      </c>
      <c r="C71279">
        <v>799.43084390000001</v>
      </c>
      <c r="D71279">
        <v>25.5</v>
      </c>
      <c r="E71279" t="s">
        <v>94454</v>
      </c>
      <c r="F71279">
        <v>-1</v>
      </c>
      <c r="G71279">
        <v>3292.8</v>
      </c>
      <c r="H71279" t="s">
        <v>94451</v>
      </c>
      <c r="I71279">
        <v>0</v>
      </c>
      <c r="J71279" t="s">
        <v>88802</v>
      </c>
      <c r="K71279" t="s">
        <v>573</v>
      </c>
      <c r="L71279" t="s">
        <v>88802</v>
      </c>
      <c r="M71279">
        <v>3</v>
      </c>
      <c r="N71279" t="s">
        <v>94451</v>
      </c>
      <c r="O71279" t="s">
        <v>7427</v>
      </c>
      <c r="P71279">
        <v>1</v>
      </c>
      <c r="Q71279" t="s">
        <v>25</v>
      </c>
      <c r="R71279">
        <v>7</v>
      </c>
      <c r="S71279" t="s">
        <v>26</v>
      </c>
    </row>
    <row r="71280" spans="1:19" x14ac:dyDescent="0.35">
      <c r="A71280" t="s">
        <v>7427</v>
      </c>
      <c r="B71280">
        <v>604.97948029999998</v>
      </c>
      <c r="C71280">
        <v>586.2732211</v>
      </c>
      <c r="D71280">
        <v>25.5</v>
      </c>
      <c r="E71280" t="s">
        <v>94455</v>
      </c>
      <c r="F71280">
        <v>-1</v>
      </c>
      <c r="G71280">
        <v>3069.8</v>
      </c>
      <c r="H71280" t="s">
        <v>94451</v>
      </c>
      <c r="I71280">
        <v>0</v>
      </c>
      <c r="J71280" t="s">
        <v>88802</v>
      </c>
      <c r="K71280" t="s">
        <v>263</v>
      </c>
      <c r="L71280" t="s">
        <v>88802</v>
      </c>
      <c r="M71280">
        <v>3</v>
      </c>
      <c r="N71280" t="s">
        <v>94451</v>
      </c>
      <c r="O71280" t="s">
        <v>7427</v>
      </c>
      <c r="P71280">
        <v>1</v>
      </c>
      <c r="Q71280" t="s">
        <v>33</v>
      </c>
      <c r="R71280">
        <v>4</v>
      </c>
      <c r="S71280" t="s">
        <v>26</v>
      </c>
    </row>
    <row r="71281" spans="1:19" x14ac:dyDescent="0.35">
      <c r="A71281" t="s">
        <v>7427</v>
      </c>
      <c r="B71281">
        <v>604.97948029999998</v>
      </c>
      <c r="C71281">
        <v>784.41004889999999</v>
      </c>
      <c r="D71281">
        <v>25.5</v>
      </c>
      <c r="E71281" t="s">
        <v>94456</v>
      </c>
      <c r="F71281">
        <v>-1</v>
      </c>
      <c r="G71281">
        <v>3000.2</v>
      </c>
      <c r="H71281" t="s">
        <v>94451</v>
      </c>
      <c r="I71281">
        <v>0</v>
      </c>
      <c r="J71281" t="s">
        <v>88802</v>
      </c>
      <c r="K71281" t="s">
        <v>5183</v>
      </c>
      <c r="L71281" t="s">
        <v>88802</v>
      </c>
      <c r="M71281">
        <v>3</v>
      </c>
      <c r="N71281" t="s">
        <v>94451</v>
      </c>
      <c r="O71281" t="s">
        <v>7427</v>
      </c>
      <c r="P71281">
        <v>1</v>
      </c>
      <c r="Q71281" t="s">
        <v>33</v>
      </c>
      <c r="R71281">
        <v>6</v>
      </c>
      <c r="S71281" t="s">
        <v>26</v>
      </c>
    </row>
    <row r="71282" spans="1:19" x14ac:dyDescent="0.35">
      <c r="A71282" t="s">
        <v>194</v>
      </c>
      <c r="B71282">
        <v>646.99753390000001</v>
      </c>
      <c r="C71282">
        <v>756.40390090000005</v>
      </c>
      <c r="D71282">
        <v>38.1</v>
      </c>
      <c r="E71282" t="s">
        <v>94457</v>
      </c>
      <c r="F71282">
        <v>-1</v>
      </c>
      <c r="G71282">
        <v>2623.4</v>
      </c>
      <c r="H71282" t="s">
        <v>94458</v>
      </c>
      <c r="I71282">
        <v>0</v>
      </c>
      <c r="J71282" t="s">
        <v>756</v>
      </c>
      <c r="K71282" t="s">
        <v>94459</v>
      </c>
      <c r="L71282" t="s">
        <v>756</v>
      </c>
      <c r="M71282">
        <v>3</v>
      </c>
      <c r="N71282" t="s">
        <v>94458</v>
      </c>
      <c r="O71282" t="s">
        <v>194</v>
      </c>
      <c r="P71282">
        <v>1</v>
      </c>
      <c r="Q71282" t="s">
        <v>33</v>
      </c>
      <c r="R71282">
        <v>7</v>
      </c>
      <c r="S71282" t="s">
        <v>26</v>
      </c>
    </row>
    <row r="71283" spans="1:19" x14ac:dyDescent="0.35">
      <c r="A71283" t="s">
        <v>194</v>
      </c>
      <c r="B71283">
        <v>646.99753390000001</v>
      </c>
      <c r="C71283">
        <v>496.25142299999999</v>
      </c>
      <c r="D71283">
        <v>38.1</v>
      </c>
      <c r="E71283" t="s">
        <v>94460</v>
      </c>
      <c r="F71283">
        <v>-1</v>
      </c>
      <c r="G71283">
        <v>1689.4</v>
      </c>
      <c r="H71283" t="s">
        <v>94458</v>
      </c>
      <c r="I71283">
        <v>0</v>
      </c>
      <c r="J71283" t="s">
        <v>756</v>
      </c>
      <c r="K71283" t="s">
        <v>1707</v>
      </c>
      <c r="L71283" t="s">
        <v>756</v>
      </c>
      <c r="M71283">
        <v>3</v>
      </c>
      <c r="N71283" t="s">
        <v>94458</v>
      </c>
      <c r="O71283" t="s">
        <v>194</v>
      </c>
      <c r="P71283">
        <v>1</v>
      </c>
      <c r="Q71283" t="s">
        <v>33</v>
      </c>
      <c r="R71283">
        <v>5</v>
      </c>
      <c r="S71283" t="s">
        <v>26</v>
      </c>
    </row>
    <row r="71284" spans="1:19" x14ac:dyDescent="0.35">
      <c r="A71284" t="s">
        <v>194</v>
      </c>
      <c r="B71284">
        <v>646.99753390000001</v>
      </c>
      <c r="C71284">
        <v>609.33548689999998</v>
      </c>
      <c r="D71284">
        <v>38.1</v>
      </c>
      <c r="E71284" t="s">
        <v>94461</v>
      </c>
      <c r="F71284">
        <v>-1</v>
      </c>
      <c r="G71284">
        <v>2712.3</v>
      </c>
      <c r="H71284" t="s">
        <v>94458</v>
      </c>
      <c r="I71284">
        <v>0</v>
      </c>
      <c r="J71284" t="s">
        <v>756</v>
      </c>
      <c r="K71284" t="s">
        <v>765</v>
      </c>
      <c r="L71284" t="s">
        <v>756</v>
      </c>
      <c r="M71284">
        <v>3</v>
      </c>
      <c r="N71284" t="s">
        <v>94458</v>
      </c>
      <c r="O71284" t="s">
        <v>194</v>
      </c>
      <c r="P71284">
        <v>1</v>
      </c>
      <c r="Q71284" t="s">
        <v>33</v>
      </c>
      <c r="R71284">
        <v>6</v>
      </c>
      <c r="S71284" t="s">
        <v>26</v>
      </c>
    </row>
    <row r="71285" spans="1:19" x14ac:dyDescent="0.35">
      <c r="A71285" t="s">
        <v>194</v>
      </c>
      <c r="B71285">
        <v>646.99753390000001</v>
      </c>
      <c r="C71285">
        <v>876.41698480000002</v>
      </c>
      <c r="D71285">
        <v>38.1</v>
      </c>
      <c r="E71285" t="s">
        <v>94462</v>
      </c>
      <c r="F71285">
        <v>-1</v>
      </c>
      <c r="G71285">
        <v>2594.5</v>
      </c>
      <c r="H71285" t="s">
        <v>94458</v>
      </c>
      <c r="I71285">
        <v>0</v>
      </c>
      <c r="J71285" t="s">
        <v>756</v>
      </c>
      <c r="K71285" t="s">
        <v>6189</v>
      </c>
      <c r="L71285" t="s">
        <v>756</v>
      </c>
      <c r="M71285">
        <v>3</v>
      </c>
      <c r="N71285" t="s">
        <v>94458</v>
      </c>
      <c r="O71285" t="s">
        <v>194</v>
      </c>
      <c r="P71285">
        <v>1</v>
      </c>
      <c r="Q71285" t="s">
        <v>25</v>
      </c>
      <c r="R71285">
        <v>9</v>
      </c>
      <c r="S71285" t="s">
        <v>26</v>
      </c>
    </row>
    <row r="71286" spans="1:19" x14ac:dyDescent="0.35">
      <c r="A71286" t="s">
        <v>194</v>
      </c>
      <c r="B71286">
        <v>646.99753390000001</v>
      </c>
      <c r="C71286">
        <v>933.43844850000005</v>
      </c>
      <c r="D71286">
        <v>38.1</v>
      </c>
      <c r="E71286" t="s">
        <v>94463</v>
      </c>
      <c r="F71286">
        <v>-1</v>
      </c>
      <c r="G71286">
        <v>10000</v>
      </c>
      <c r="H71286" t="s">
        <v>94458</v>
      </c>
      <c r="I71286">
        <v>0</v>
      </c>
      <c r="J71286" t="s">
        <v>756</v>
      </c>
      <c r="K71286" t="s">
        <v>1684</v>
      </c>
      <c r="L71286" t="s">
        <v>756</v>
      </c>
      <c r="M71286">
        <v>3</v>
      </c>
      <c r="N71286" t="s">
        <v>94458</v>
      </c>
      <c r="O71286" t="s">
        <v>194</v>
      </c>
      <c r="P71286">
        <v>1</v>
      </c>
      <c r="Q71286" t="s">
        <v>25</v>
      </c>
      <c r="R71286">
        <v>10</v>
      </c>
      <c r="S71286" t="s">
        <v>26</v>
      </c>
    </row>
    <row r="71287" spans="1:19" x14ac:dyDescent="0.35">
      <c r="A71287" t="s">
        <v>194</v>
      </c>
      <c r="B71287">
        <v>646.99753390000001</v>
      </c>
      <c r="C71287">
        <v>617.33654960000001</v>
      </c>
      <c r="D71287">
        <v>38.1</v>
      </c>
      <c r="E71287" t="s">
        <v>94464</v>
      </c>
      <c r="F71287">
        <v>-1</v>
      </c>
      <c r="G71287">
        <v>5627.4</v>
      </c>
      <c r="H71287" t="s">
        <v>94458</v>
      </c>
      <c r="I71287">
        <v>0</v>
      </c>
      <c r="J71287" t="s">
        <v>756</v>
      </c>
      <c r="K71287" t="s">
        <v>346</v>
      </c>
      <c r="L71287" t="s">
        <v>756</v>
      </c>
      <c r="M71287">
        <v>3</v>
      </c>
      <c r="N71287" t="s">
        <v>94458</v>
      </c>
      <c r="O71287" t="s">
        <v>194</v>
      </c>
      <c r="P71287">
        <v>1</v>
      </c>
      <c r="Q71287" t="s">
        <v>25</v>
      </c>
      <c r="R71287">
        <v>6</v>
      </c>
      <c r="S71287" t="s">
        <v>26</v>
      </c>
    </row>
    <row r="71288" spans="1:19" x14ac:dyDescent="0.35">
      <c r="A71288" t="s">
        <v>194</v>
      </c>
      <c r="B71288">
        <v>485.49996959999999</v>
      </c>
      <c r="C71288">
        <v>705.34404029999996</v>
      </c>
      <c r="D71288">
        <v>37.5</v>
      </c>
      <c r="E71288" t="s">
        <v>94465</v>
      </c>
      <c r="F71288">
        <v>-1</v>
      </c>
      <c r="G71288">
        <v>1368</v>
      </c>
      <c r="H71288" t="s">
        <v>94466</v>
      </c>
      <c r="I71288">
        <v>0</v>
      </c>
      <c r="J71288" t="s">
        <v>756</v>
      </c>
      <c r="K71288" t="s">
        <v>6616</v>
      </c>
      <c r="L71288" t="s">
        <v>756</v>
      </c>
      <c r="M71288">
        <v>4</v>
      </c>
      <c r="N71288" t="s">
        <v>94466</v>
      </c>
      <c r="O71288" t="s">
        <v>194</v>
      </c>
      <c r="P71288">
        <v>2</v>
      </c>
      <c r="Q71288" t="s">
        <v>33</v>
      </c>
      <c r="R71288">
        <v>14</v>
      </c>
      <c r="S71288" t="s">
        <v>26</v>
      </c>
    </row>
    <row r="71289" spans="1:19" x14ac:dyDescent="0.35">
      <c r="A71289" t="s">
        <v>194</v>
      </c>
      <c r="B71289">
        <v>485.49996959999999</v>
      </c>
      <c r="C71289">
        <v>473.28305749999998</v>
      </c>
      <c r="D71289">
        <v>37.5</v>
      </c>
      <c r="E71289" t="s">
        <v>94467</v>
      </c>
      <c r="F71289">
        <v>-1</v>
      </c>
      <c r="G71289">
        <v>3410.5</v>
      </c>
      <c r="H71289" t="s">
        <v>94466</v>
      </c>
      <c r="I71289">
        <v>0</v>
      </c>
      <c r="J71289" t="s">
        <v>756</v>
      </c>
      <c r="K71289" t="s">
        <v>284</v>
      </c>
      <c r="L71289" t="s">
        <v>756</v>
      </c>
      <c r="M71289">
        <v>4</v>
      </c>
      <c r="N71289" t="s">
        <v>94466</v>
      </c>
      <c r="O71289" t="s">
        <v>194</v>
      </c>
      <c r="P71289">
        <v>1</v>
      </c>
      <c r="Q71289" t="s">
        <v>25</v>
      </c>
      <c r="R71289">
        <v>4</v>
      </c>
      <c r="S71289" t="s">
        <v>26</v>
      </c>
    </row>
    <row r="71290" spans="1:19" x14ac:dyDescent="0.35">
      <c r="A71290" t="s">
        <v>194</v>
      </c>
      <c r="B71290">
        <v>485.49996959999999</v>
      </c>
      <c r="C71290">
        <v>530.30452119999995</v>
      </c>
      <c r="D71290">
        <v>37.5</v>
      </c>
      <c r="E71290" t="s">
        <v>94468</v>
      </c>
      <c r="F71290">
        <v>-1</v>
      </c>
      <c r="G71290">
        <v>1767.1</v>
      </c>
      <c r="H71290" t="s">
        <v>94466</v>
      </c>
      <c r="I71290">
        <v>0</v>
      </c>
      <c r="J71290" t="s">
        <v>756</v>
      </c>
      <c r="K71290" t="s">
        <v>241</v>
      </c>
      <c r="L71290" t="s">
        <v>756</v>
      </c>
      <c r="M71290">
        <v>4</v>
      </c>
      <c r="N71290" t="s">
        <v>94466</v>
      </c>
      <c r="O71290" t="s">
        <v>194</v>
      </c>
      <c r="P71290">
        <v>1</v>
      </c>
      <c r="Q71290" t="s">
        <v>25</v>
      </c>
      <c r="R71290">
        <v>5</v>
      </c>
      <c r="S71290" t="s">
        <v>26</v>
      </c>
    </row>
    <row r="71291" spans="1:19" x14ac:dyDescent="0.35">
      <c r="A71291" t="s">
        <v>194</v>
      </c>
      <c r="B71291">
        <v>485.49996959999999</v>
      </c>
      <c r="C71291">
        <v>609.33548689999998</v>
      </c>
      <c r="D71291">
        <v>37.5</v>
      </c>
      <c r="E71291" t="s">
        <v>94469</v>
      </c>
      <c r="F71291">
        <v>-1</v>
      </c>
      <c r="G71291">
        <v>1382.3</v>
      </c>
      <c r="H71291" t="s">
        <v>94466</v>
      </c>
      <c r="I71291">
        <v>0</v>
      </c>
      <c r="J71291" t="s">
        <v>756</v>
      </c>
      <c r="K71291" t="s">
        <v>582</v>
      </c>
      <c r="L71291" t="s">
        <v>756</v>
      </c>
      <c r="M71291">
        <v>4</v>
      </c>
      <c r="N71291" t="s">
        <v>94466</v>
      </c>
      <c r="O71291" t="s">
        <v>194</v>
      </c>
      <c r="P71291">
        <v>1</v>
      </c>
      <c r="Q71291" t="s">
        <v>33</v>
      </c>
      <c r="R71291">
        <v>6</v>
      </c>
      <c r="S71291" t="s">
        <v>26</v>
      </c>
    </row>
    <row r="71292" spans="1:19" x14ac:dyDescent="0.35">
      <c r="A71292" t="s">
        <v>194</v>
      </c>
      <c r="B71292">
        <v>485.49996959999999</v>
      </c>
      <c r="C71292">
        <v>496.25142299999999</v>
      </c>
      <c r="D71292">
        <v>37.5</v>
      </c>
      <c r="E71292" t="s">
        <v>94470</v>
      </c>
      <c r="F71292">
        <v>-1</v>
      </c>
      <c r="G71292">
        <v>3213.8</v>
      </c>
      <c r="H71292" t="s">
        <v>94466</v>
      </c>
      <c r="I71292">
        <v>0</v>
      </c>
      <c r="J71292" t="s">
        <v>756</v>
      </c>
      <c r="K71292" t="s">
        <v>5185</v>
      </c>
      <c r="L71292" t="s">
        <v>756</v>
      </c>
      <c r="M71292">
        <v>4</v>
      </c>
      <c r="N71292" t="s">
        <v>94466</v>
      </c>
      <c r="O71292" t="s">
        <v>194</v>
      </c>
      <c r="P71292">
        <v>1</v>
      </c>
      <c r="Q71292" t="s">
        <v>33</v>
      </c>
      <c r="R71292">
        <v>5</v>
      </c>
      <c r="S71292" t="s">
        <v>26</v>
      </c>
    </row>
    <row r="71293" spans="1:19" x14ac:dyDescent="0.35">
      <c r="A71293" t="s">
        <v>194</v>
      </c>
      <c r="B71293">
        <v>485.49996959999999</v>
      </c>
      <c r="C71293">
        <v>661.82802609999999</v>
      </c>
      <c r="D71293">
        <v>37.5</v>
      </c>
      <c r="E71293" t="s">
        <v>94471</v>
      </c>
      <c r="F71293">
        <v>-1</v>
      </c>
      <c r="G71293">
        <v>2700</v>
      </c>
      <c r="H71293" t="s">
        <v>94466</v>
      </c>
      <c r="I71293">
        <v>0</v>
      </c>
      <c r="J71293" t="s">
        <v>756</v>
      </c>
      <c r="K71293" t="s">
        <v>50071</v>
      </c>
      <c r="L71293" t="s">
        <v>756</v>
      </c>
      <c r="M71293">
        <v>4</v>
      </c>
      <c r="N71293" t="s">
        <v>94466</v>
      </c>
      <c r="O71293" t="s">
        <v>194</v>
      </c>
      <c r="P71293">
        <v>2</v>
      </c>
      <c r="Q71293" t="s">
        <v>33</v>
      </c>
      <c r="R71293">
        <v>13</v>
      </c>
      <c r="S71293" t="s">
        <v>26</v>
      </c>
    </row>
    <row r="71294" spans="1:19" x14ac:dyDescent="0.35">
      <c r="A71294" t="s">
        <v>2199</v>
      </c>
      <c r="B71294">
        <v>867.47793149999995</v>
      </c>
      <c r="C71294">
        <v>856.48281989999998</v>
      </c>
      <c r="D71294">
        <v>93.8</v>
      </c>
      <c r="E71294" t="s">
        <v>94472</v>
      </c>
      <c r="F71294">
        <v>-1</v>
      </c>
      <c r="G71294">
        <v>3510</v>
      </c>
      <c r="H71294" t="s">
        <v>94473</v>
      </c>
      <c r="I71294">
        <v>0</v>
      </c>
      <c r="J71294" t="s">
        <v>4280</v>
      </c>
      <c r="K71294" t="s">
        <v>725</v>
      </c>
      <c r="L71294" t="s">
        <v>4280</v>
      </c>
      <c r="M71294">
        <v>2</v>
      </c>
      <c r="N71294" t="s">
        <v>94473</v>
      </c>
      <c r="O71294" t="s">
        <v>2199</v>
      </c>
      <c r="P71294">
        <v>1</v>
      </c>
      <c r="Q71294" t="s">
        <v>25</v>
      </c>
      <c r="R71294">
        <v>-1</v>
      </c>
      <c r="S71294" t="s">
        <v>26</v>
      </c>
    </row>
    <row r="71295" spans="1:19" x14ac:dyDescent="0.35">
      <c r="A71295" t="s">
        <v>2199</v>
      </c>
      <c r="B71295">
        <v>867.47793149999995</v>
      </c>
      <c r="C71295">
        <v>589.82710080000004</v>
      </c>
      <c r="D71295">
        <v>93.8</v>
      </c>
      <c r="E71295" t="s">
        <v>94474</v>
      </c>
      <c r="F71295">
        <v>-1</v>
      </c>
      <c r="G71295">
        <v>5353.4</v>
      </c>
      <c r="H71295" t="s">
        <v>94473</v>
      </c>
      <c r="I71295">
        <v>0</v>
      </c>
      <c r="J71295" t="s">
        <v>4280</v>
      </c>
      <c r="K71295" t="s">
        <v>4286</v>
      </c>
      <c r="L71295" t="s">
        <v>4280</v>
      </c>
      <c r="M71295">
        <v>2</v>
      </c>
      <c r="N71295" t="s">
        <v>94473</v>
      </c>
      <c r="O71295" t="s">
        <v>2199</v>
      </c>
      <c r="P71295">
        <v>2</v>
      </c>
      <c r="Q71295" t="s">
        <v>25</v>
      </c>
      <c r="R71295">
        <v>-1</v>
      </c>
      <c r="S71295" t="s">
        <v>26</v>
      </c>
    </row>
    <row r="71296" spans="1:19" x14ac:dyDescent="0.35">
      <c r="A71296" t="s">
        <v>2199</v>
      </c>
      <c r="B71296">
        <v>867.47793149999995</v>
      </c>
      <c r="C71296">
        <v>1178.646925</v>
      </c>
      <c r="D71296">
        <v>93.8</v>
      </c>
      <c r="E71296" t="s">
        <v>94475</v>
      </c>
      <c r="F71296">
        <v>-1</v>
      </c>
      <c r="G71296">
        <v>10000</v>
      </c>
      <c r="H71296" t="s">
        <v>94473</v>
      </c>
      <c r="I71296">
        <v>0</v>
      </c>
      <c r="J71296" t="s">
        <v>4280</v>
      </c>
      <c r="K71296" t="s">
        <v>1603</v>
      </c>
      <c r="L71296" t="s">
        <v>4280</v>
      </c>
      <c r="M71296">
        <v>2</v>
      </c>
      <c r="N71296" t="s">
        <v>94473</v>
      </c>
      <c r="O71296" t="s">
        <v>2199</v>
      </c>
      <c r="P71296">
        <v>1</v>
      </c>
      <c r="Q71296" t="s">
        <v>25</v>
      </c>
      <c r="R71296">
        <v>-1</v>
      </c>
      <c r="S71296" t="s">
        <v>26</v>
      </c>
    </row>
    <row r="71297" spans="1:19" x14ac:dyDescent="0.35">
      <c r="A71297" t="s">
        <v>2199</v>
      </c>
      <c r="B71297">
        <v>867.47793149999995</v>
      </c>
      <c r="C71297">
        <v>670.40350690000002</v>
      </c>
      <c r="D71297">
        <v>93.8</v>
      </c>
      <c r="E71297" t="s">
        <v>94476</v>
      </c>
      <c r="F71297">
        <v>-1</v>
      </c>
      <c r="G71297">
        <v>3696</v>
      </c>
      <c r="H71297" t="s">
        <v>94473</v>
      </c>
      <c r="I71297">
        <v>0</v>
      </c>
      <c r="J71297" t="s">
        <v>4280</v>
      </c>
      <c r="K71297" t="s">
        <v>2531</v>
      </c>
      <c r="L71297" t="s">
        <v>4280</v>
      </c>
      <c r="M71297">
        <v>2</v>
      </c>
      <c r="N71297" t="s">
        <v>94473</v>
      </c>
      <c r="O71297" t="s">
        <v>2199</v>
      </c>
      <c r="P71297">
        <v>1</v>
      </c>
      <c r="Q71297" t="s">
        <v>25</v>
      </c>
      <c r="R71297">
        <v>-1</v>
      </c>
      <c r="S71297" t="s">
        <v>26</v>
      </c>
    </row>
    <row r="71298" spans="1:19" x14ac:dyDescent="0.35">
      <c r="A71298" t="s">
        <v>2199</v>
      </c>
      <c r="B71298">
        <v>867.47793149999995</v>
      </c>
      <c r="C71298">
        <v>1081.594161</v>
      </c>
      <c r="D71298">
        <v>93.8</v>
      </c>
      <c r="E71298" t="s">
        <v>94477</v>
      </c>
      <c r="F71298">
        <v>-1</v>
      </c>
      <c r="G71298">
        <v>3365.2</v>
      </c>
      <c r="H71298" t="s">
        <v>94473</v>
      </c>
      <c r="I71298">
        <v>0</v>
      </c>
      <c r="J71298" t="s">
        <v>4280</v>
      </c>
      <c r="K71298" t="s">
        <v>889</v>
      </c>
      <c r="L71298" t="s">
        <v>4280</v>
      </c>
      <c r="M71298">
        <v>2</v>
      </c>
      <c r="N71298" t="s">
        <v>94473</v>
      </c>
      <c r="O71298" t="s">
        <v>2199</v>
      </c>
      <c r="P71298">
        <v>1</v>
      </c>
      <c r="Q71298" t="s">
        <v>25</v>
      </c>
      <c r="R71298">
        <v>-1</v>
      </c>
      <c r="S71298" t="s">
        <v>26</v>
      </c>
    </row>
    <row r="71299" spans="1:19" x14ac:dyDescent="0.35">
      <c r="A71299" t="s">
        <v>2199</v>
      </c>
      <c r="B71299">
        <v>867.47793149999995</v>
      </c>
      <c r="C71299">
        <v>556.30893779999997</v>
      </c>
      <c r="D71299">
        <v>93.8</v>
      </c>
      <c r="E71299" t="s">
        <v>94478</v>
      </c>
      <c r="F71299">
        <v>-1</v>
      </c>
      <c r="G71299">
        <v>3456</v>
      </c>
      <c r="H71299" t="s">
        <v>94473</v>
      </c>
      <c r="I71299">
        <v>0</v>
      </c>
      <c r="J71299" t="s">
        <v>4280</v>
      </c>
      <c r="K71299" t="s">
        <v>4282</v>
      </c>
      <c r="L71299" t="s">
        <v>4280</v>
      </c>
      <c r="M71299">
        <v>2</v>
      </c>
      <c r="N71299" t="s">
        <v>94473</v>
      </c>
      <c r="O71299" t="s">
        <v>2199</v>
      </c>
      <c r="P71299">
        <v>1</v>
      </c>
      <c r="Q71299" t="s">
        <v>33</v>
      </c>
      <c r="R71299">
        <v>-1</v>
      </c>
      <c r="S71299" t="s">
        <v>26</v>
      </c>
    </row>
    <row r="71300" spans="1:19" x14ac:dyDescent="0.35">
      <c r="A71300" t="s">
        <v>1542</v>
      </c>
      <c r="B71300">
        <v>630.83277710000004</v>
      </c>
      <c r="C71300">
        <v>572.27870040000005</v>
      </c>
      <c r="D71300">
        <v>59.8</v>
      </c>
      <c r="E71300" t="s">
        <v>94479</v>
      </c>
      <c r="F71300">
        <v>-1</v>
      </c>
      <c r="G71300">
        <v>722.6</v>
      </c>
      <c r="H71300" t="s">
        <v>94480</v>
      </c>
      <c r="I71300">
        <v>0</v>
      </c>
      <c r="J71300" t="s">
        <v>78032</v>
      </c>
      <c r="K71300" t="s">
        <v>204</v>
      </c>
      <c r="L71300" t="s">
        <v>78032</v>
      </c>
      <c r="M71300">
        <v>2</v>
      </c>
      <c r="N71300" t="s">
        <v>94480</v>
      </c>
      <c r="O71300" t="s">
        <v>1542</v>
      </c>
      <c r="P71300">
        <v>1</v>
      </c>
      <c r="Q71300" t="s">
        <v>25</v>
      </c>
      <c r="R71300">
        <v>5</v>
      </c>
      <c r="S71300" t="s">
        <v>26</v>
      </c>
    </row>
    <row r="71301" spans="1:19" x14ac:dyDescent="0.35">
      <c r="A71301" t="s">
        <v>1542</v>
      </c>
      <c r="B71301">
        <v>630.83277710000004</v>
      </c>
      <c r="C71301">
        <v>576.30278980000003</v>
      </c>
      <c r="D71301">
        <v>59.8</v>
      </c>
      <c r="E71301" t="s">
        <v>94481</v>
      </c>
      <c r="F71301">
        <v>-1</v>
      </c>
      <c r="G71301">
        <v>357.1</v>
      </c>
      <c r="H71301" t="s">
        <v>94480</v>
      </c>
      <c r="I71301">
        <v>0</v>
      </c>
      <c r="J71301" t="s">
        <v>78032</v>
      </c>
      <c r="K71301" t="s">
        <v>1220</v>
      </c>
      <c r="L71301" t="s">
        <v>78032</v>
      </c>
      <c r="M71301">
        <v>2</v>
      </c>
      <c r="N71301" t="s">
        <v>94480</v>
      </c>
      <c r="O71301" t="s">
        <v>1542</v>
      </c>
      <c r="P71301">
        <v>1</v>
      </c>
      <c r="Q71301" t="s">
        <v>33</v>
      </c>
      <c r="R71301">
        <v>5</v>
      </c>
      <c r="S71301" t="s">
        <v>26</v>
      </c>
    </row>
    <row r="71302" spans="1:19" x14ac:dyDescent="0.35">
      <c r="A71302" t="s">
        <v>1542</v>
      </c>
      <c r="B71302">
        <v>630.83277710000004</v>
      </c>
      <c r="C71302">
        <v>685.36276429999998</v>
      </c>
      <c r="D71302">
        <v>59.8</v>
      </c>
      <c r="E71302" t="s">
        <v>94482</v>
      </c>
      <c r="F71302">
        <v>-1</v>
      </c>
      <c r="G71302">
        <v>876.2</v>
      </c>
      <c r="H71302" t="s">
        <v>94480</v>
      </c>
      <c r="I71302">
        <v>0</v>
      </c>
      <c r="J71302" t="s">
        <v>78032</v>
      </c>
      <c r="K71302" t="s">
        <v>579</v>
      </c>
      <c r="L71302" t="s">
        <v>78032</v>
      </c>
      <c r="M71302">
        <v>2</v>
      </c>
      <c r="N71302" t="s">
        <v>94480</v>
      </c>
      <c r="O71302" t="s">
        <v>1542</v>
      </c>
      <c r="P71302">
        <v>1</v>
      </c>
      <c r="Q71302" t="s">
        <v>25</v>
      </c>
      <c r="R71302">
        <v>6</v>
      </c>
      <c r="S71302" t="s">
        <v>26</v>
      </c>
    </row>
    <row r="71303" spans="1:19" x14ac:dyDescent="0.35">
      <c r="A71303" t="s">
        <v>1542</v>
      </c>
      <c r="B71303">
        <v>630.83277710000004</v>
      </c>
      <c r="C71303">
        <v>444.22012280000001</v>
      </c>
      <c r="D71303">
        <v>59.8</v>
      </c>
      <c r="E71303" t="s">
        <v>94483</v>
      </c>
      <c r="F71303">
        <v>-1</v>
      </c>
      <c r="G71303">
        <v>560.5</v>
      </c>
      <c r="H71303" t="s">
        <v>94480</v>
      </c>
      <c r="I71303">
        <v>0</v>
      </c>
      <c r="J71303" t="s">
        <v>78032</v>
      </c>
      <c r="K71303" t="s">
        <v>200</v>
      </c>
      <c r="L71303" t="s">
        <v>78032</v>
      </c>
      <c r="M71303">
        <v>2</v>
      </c>
      <c r="N71303" t="s">
        <v>94480</v>
      </c>
      <c r="O71303" t="s">
        <v>1542</v>
      </c>
      <c r="P71303">
        <v>1</v>
      </c>
      <c r="Q71303" t="s">
        <v>25</v>
      </c>
      <c r="R71303">
        <v>4</v>
      </c>
      <c r="S71303" t="s">
        <v>26</v>
      </c>
    </row>
    <row r="71304" spans="1:19" x14ac:dyDescent="0.35">
      <c r="A71304" t="s">
        <v>1542</v>
      </c>
      <c r="B71304">
        <v>630.83277710000004</v>
      </c>
      <c r="C71304">
        <v>689.38685380000004</v>
      </c>
      <c r="D71304">
        <v>59.8</v>
      </c>
      <c r="E71304" t="s">
        <v>94484</v>
      </c>
      <c r="F71304">
        <v>-1</v>
      </c>
      <c r="G71304">
        <v>182.7</v>
      </c>
      <c r="H71304" t="s">
        <v>94480</v>
      </c>
      <c r="I71304">
        <v>0</v>
      </c>
      <c r="J71304" t="s">
        <v>78032</v>
      </c>
      <c r="K71304" t="s">
        <v>7646</v>
      </c>
      <c r="L71304" t="s">
        <v>78032</v>
      </c>
      <c r="M71304">
        <v>2</v>
      </c>
      <c r="N71304" t="s">
        <v>94480</v>
      </c>
      <c r="O71304" t="s">
        <v>1542</v>
      </c>
      <c r="P71304">
        <v>1</v>
      </c>
      <c r="Q71304" t="s">
        <v>33</v>
      </c>
      <c r="R71304">
        <v>6</v>
      </c>
      <c r="S71304" t="s">
        <v>26</v>
      </c>
    </row>
    <row r="71305" spans="1:19" x14ac:dyDescent="0.35">
      <c r="A71305" t="s">
        <v>1542</v>
      </c>
      <c r="B71305">
        <v>630.83277710000004</v>
      </c>
      <c r="C71305">
        <v>557.29857010000001</v>
      </c>
      <c r="D71305">
        <v>59.8</v>
      </c>
      <c r="E71305" t="s">
        <v>94485</v>
      </c>
      <c r="F71305">
        <v>-1</v>
      </c>
      <c r="G71305">
        <v>100.9</v>
      </c>
      <c r="H71305" t="s">
        <v>94480</v>
      </c>
      <c r="I71305">
        <v>0</v>
      </c>
      <c r="J71305" t="s">
        <v>78032</v>
      </c>
      <c r="K71305" t="s">
        <v>6513</v>
      </c>
      <c r="L71305" t="s">
        <v>78032</v>
      </c>
      <c r="M71305">
        <v>2</v>
      </c>
      <c r="N71305" t="s">
        <v>94480</v>
      </c>
      <c r="O71305" t="s">
        <v>1542</v>
      </c>
      <c r="P71305">
        <v>2</v>
      </c>
      <c r="Q71305" t="s">
        <v>25</v>
      </c>
      <c r="R71305">
        <v>10</v>
      </c>
      <c r="S71305" t="s">
        <v>26</v>
      </c>
    </row>
    <row r="71306" spans="1:19" x14ac:dyDescent="0.35">
      <c r="A71306" t="s">
        <v>4288</v>
      </c>
      <c r="B71306">
        <v>975.46368940000002</v>
      </c>
      <c r="C71306">
        <v>1521.7630939999999</v>
      </c>
      <c r="D71306">
        <v>104.3</v>
      </c>
      <c r="E71306" t="s">
        <v>94486</v>
      </c>
      <c r="F71306">
        <v>-1</v>
      </c>
      <c r="G71306">
        <v>1182.7</v>
      </c>
      <c r="H71306" t="s">
        <v>94487</v>
      </c>
      <c r="I71306">
        <v>0</v>
      </c>
      <c r="J71306" t="s">
        <v>4291</v>
      </c>
      <c r="K71306" t="s">
        <v>4298</v>
      </c>
      <c r="L71306" t="s">
        <v>4292</v>
      </c>
      <c r="M71306">
        <v>4</v>
      </c>
      <c r="N71306" t="s">
        <v>94487</v>
      </c>
      <c r="O71306" t="s">
        <v>4288</v>
      </c>
      <c r="P71306">
        <v>1</v>
      </c>
      <c r="Q71306" t="s">
        <v>25</v>
      </c>
      <c r="R71306">
        <v>-1</v>
      </c>
      <c r="S71306" t="s">
        <v>26</v>
      </c>
    </row>
    <row r="71307" spans="1:19" x14ac:dyDescent="0.35">
      <c r="A71307" t="s">
        <v>4288</v>
      </c>
      <c r="B71307">
        <v>975.46368940000002</v>
      </c>
      <c r="C71307">
        <v>911.44630540000003</v>
      </c>
      <c r="D71307">
        <v>104.3</v>
      </c>
      <c r="E71307" t="s">
        <v>94488</v>
      </c>
      <c r="F71307">
        <v>-1</v>
      </c>
      <c r="G71307">
        <v>939.7</v>
      </c>
      <c r="H71307" t="s">
        <v>94487</v>
      </c>
      <c r="I71307">
        <v>0</v>
      </c>
      <c r="J71307" t="s">
        <v>4291</v>
      </c>
      <c r="K71307" t="s">
        <v>1103</v>
      </c>
      <c r="L71307" t="s">
        <v>4292</v>
      </c>
      <c r="M71307">
        <v>4</v>
      </c>
      <c r="N71307" t="s">
        <v>94487</v>
      </c>
      <c r="O71307" t="s">
        <v>4288</v>
      </c>
      <c r="P71307">
        <v>2</v>
      </c>
      <c r="Q71307" t="s">
        <v>25</v>
      </c>
      <c r="R71307">
        <v>-1</v>
      </c>
      <c r="S71307" t="s">
        <v>26</v>
      </c>
    </row>
    <row r="71308" spans="1:19" x14ac:dyDescent="0.35">
      <c r="A71308" t="s">
        <v>4288</v>
      </c>
      <c r="B71308">
        <v>975.46368940000002</v>
      </c>
      <c r="C71308">
        <v>411.24627800000002</v>
      </c>
      <c r="D71308">
        <v>104.3</v>
      </c>
      <c r="E71308" t="s">
        <v>94489</v>
      </c>
      <c r="F71308">
        <v>-1</v>
      </c>
      <c r="G71308">
        <v>712.8</v>
      </c>
      <c r="H71308" t="s">
        <v>94487</v>
      </c>
      <c r="I71308">
        <v>0</v>
      </c>
      <c r="J71308" t="s">
        <v>4291</v>
      </c>
      <c r="K71308" t="s">
        <v>147</v>
      </c>
      <c r="L71308" t="s">
        <v>4292</v>
      </c>
      <c r="M71308">
        <v>4</v>
      </c>
      <c r="N71308" t="s">
        <v>94487</v>
      </c>
      <c r="O71308" t="s">
        <v>4288</v>
      </c>
      <c r="P71308">
        <v>1</v>
      </c>
      <c r="Q71308" t="s">
        <v>25</v>
      </c>
      <c r="R71308">
        <v>-1</v>
      </c>
      <c r="S71308" t="s">
        <v>26</v>
      </c>
    </row>
    <row r="71309" spans="1:19" x14ac:dyDescent="0.35">
      <c r="A71309" t="s">
        <v>4288</v>
      </c>
      <c r="B71309">
        <v>975.46368940000002</v>
      </c>
      <c r="C71309">
        <v>751.45733340000004</v>
      </c>
      <c r="D71309">
        <v>104.3</v>
      </c>
      <c r="E71309" t="s">
        <v>94490</v>
      </c>
      <c r="F71309">
        <v>-1</v>
      </c>
      <c r="G71309">
        <v>1093.5999999999999</v>
      </c>
      <c r="H71309" t="s">
        <v>94487</v>
      </c>
      <c r="I71309">
        <v>0</v>
      </c>
      <c r="J71309" t="s">
        <v>4291</v>
      </c>
      <c r="K71309" t="s">
        <v>722</v>
      </c>
      <c r="L71309" t="s">
        <v>4292</v>
      </c>
      <c r="M71309">
        <v>4</v>
      </c>
      <c r="N71309" t="s">
        <v>94487</v>
      </c>
      <c r="O71309" t="s">
        <v>4288</v>
      </c>
      <c r="P71309">
        <v>1</v>
      </c>
      <c r="Q71309" t="s">
        <v>25</v>
      </c>
      <c r="R71309">
        <v>-1</v>
      </c>
      <c r="S71309" t="s">
        <v>26</v>
      </c>
    </row>
    <row r="71310" spans="1:19" x14ac:dyDescent="0.35">
      <c r="A71310" t="s">
        <v>4288</v>
      </c>
      <c r="B71310">
        <v>975.46368940000002</v>
      </c>
      <c r="C71310">
        <v>524.33034199999997</v>
      </c>
      <c r="D71310">
        <v>104.3</v>
      </c>
      <c r="E71310" t="s">
        <v>94491</v>
      </c>
      <c r="F71310">
        <v>-1</v>
      </c>
      <c r="G71310">
        <v>874.8</v>
      </c>
      <c r="H71310" t="s">
        <v>94487</v>
      </c>
      <c r="I71310">
        <v>0</v>
      </c>
      <c r="J71310" t="s">
        <v>4291</v>
      </c>
      <c r="K71310" t="s">
        <v>103</v>
      </c>
      <c r="L71310" t="s">
        <v>4292</v>
      </c>
      <c r="M71310">
        <v>4</v>
      </c>
      <c r="N71310" t="s">
        <v>94487</v>
      </c>
      <c r="O71310" t="s">
        <v>4288</v>
      </c>
      <c r="P71310">
        <v>1</v>
      </c>
      <c r="Q71310" t="s">
        <v>25</v>
      </c>
      <c r="R71310">
        <v>-1</v>
      </c>
      <c r="S71310" t="s">
        <v>26</v>
      </c>
    </row>
    <row r="71311" spans="1:19" x14ac:dyDescent="0.35">
      <c r="A71311" t="s">
        <v>4288</v>
      </c>
      <c r="B71311">
        <v>975.46368940000002</v>
      </c>
      <c r="C71311">
        <v>1374.6946800000001</v>
      </c>
      <c r="D71311">
        <v>104.3</v>
      </c>
      <c r="E71311" t="s">
        <v>94492</v>
      </c>
      <c r="F71311">
        <v>-1</v>
      </c>
      <c r="G71311">
        <v>1486.4</v>
      </c>
      <c r="H71311" t="s">
        <v>94487</v>
      </c>
      <c r="I71311">
        <v>0</v>
      </c>
      <c r="J71311" t="s">
        <v>4291</v>
      </c>
      <c r="K71311" t="s">
        <v>3219</v>
      </c>
      <c r="L71311" t="s">
        <v>4292</v>
      </c>
      <c r="M71311">
        <v>4</v>
      </c>
      <c r="N71311" t="s">
        <v>94487</v>
      </c>
      <c r="O71311" t="s">
        <v>4288</v>
      </c>
      <c r="P71311">
        <v>1</v>
      </c>
      <c r="Q71311" t="s">
        <v>25</v>
      </c>
      <c r="R71311">
        <v>-1</v>
      </c>
      <c r="S71311" t="s">
        <v>26</v>
      </c>
    </row>
    <row r="71312" spans="1:19" x14ac:dyDescent="0.35">
      <c r="A71312" t="s">
        <v>4288</v>
      </c>
      <c r="B71312">
        <v>780.57240679999995</v>
      </c>
      <c r="C71312">
        <v>751.45733340000004</v>
      </c>
      <c r="D71312">
        <v>104.2</v>
      </c>
      <c r="E71312" t="s">
        <v>94493</v>
      </c>
      <c r="F71312">
        <v>-1</v>
      </c>
      <c r="G71312">
        <v>2593.4</v>
      </c>
      <c r="H71312" t="s">
        <v>94494</v>
      </c>
      <c r="I71312">
        <v>0</v>
      </c>
      <c r="J71312" t="s">
        <v>4291</v>
      </c>
      <c r="K71312" t="s">
        <v>2262</v>
      </c>
      <c r="L71312" t="s">
        <v>4292</v>
      </c>
      <c r="M71312">
        <v>5</v>
      </c>
      <c r="N71312" t="s">
        <v>94494</v>
      </c>
      <c r="O71312" t="s">
        <v>4288</v>
      </c>
      <c r="P71312">
        <v>1</v>
      </c>
      <c r="Q71312" t="s">
        <v>25</v>
      </c>
      <c r="R71312">
        <v>-1</v>
      </c>
      <c r="S71312" t="s">
        <v>26</v>
      </c>
    </row>
    <row r="71313" spans="1:19" x14ac:dyDescent="0.35">
      <c r="A71313" t="s">
        <v>4288</v>
      </c>
      <c r="B71313">
        <v>780.57240679999995</v>
      </c>
      <c r="C71313">
        <v>911.48798160000001</v>
      </c>
      <c r="D71313">
        <v>104.2</v>
      </c>
      <c r="E71313" t="s">
        <v>94495</v>
      </c>
      <c r="F71313">
        <v>-1</v>
      </c>
      <c r="G71313">
        <v>2399.3000000000002</v>
      </c>
      <c r="H71313" t="s">
        <v>94494</v>
      </c>
      <c r="I71313">
        <v>0</v>
      </c>
      <c r="J71313" t="s">
        <v>4291</v>
      </c>
      <c r="K71313" t="s">
        <v>4302</v>
      </c>
      <c r="L71313" t="s">
        <v>4292</v>
      </c>
      <c r="M71313">
        <v>5</v>
      </c>
      <c r="N71313" t="s">
        <v>94494</v>
      </c>
      <c r="O71313" t="s">
        <v>4288</v>
      </c>
      <c r="P71313">
        <v>1</v>
      </c>
      <c r="Q71313" t="s">
        <v>25</v>
      </c>
      <c r="R71313">
        <v>-1</v>
      </c>
      <c r="S71313" t="s">
        <v>26</v>
      </c>
    </row>
    <row r="71314" spans="1:19" x14ac:dyDescent="0.35">
      <c r="A71314" t="s">
        <v>4288</v>
      </c>
      <c r="B71314">
        <v>780.57240679999995</v>
      </c>
      <c r="C71314">
        <v>911.44630540000003</v>
      </c>
      <c r="D71314">
        <v>104.2</v>
      </c>
      <c r="E71314" t="s">
        <v>94496</v>
      </c>
      <c r="F71314">
        <v>-1</v>
      </c>
      <c r="G71314">
        <v>1137.5999999999999</v>
      </c>
      <c r="H71314" t="s">
        <v>94494</v>
      </c>
      <c r="I71314">
        <v>0</v>
      </c>
      <c r="J71314" t="s">
        <v>4291</v>
      </c>
      <c r="K71314" t="s">
        <v>4306</v>
      </c>
      <c r="L71314" t="s">
        <v>4292</v>
      </c>
      <c r="M71314">
        <v>5</v>
      </c>
      <c r="N71314" t="s">
        <v>94494</v>
      </c>
      <c r="O71314" t="s">
        <v>4288</v>
      </c>
      <c r="P71314">
        <v>2</v>
      </c>
      <c r="Q71314" t="s">
        <v>25</v>
      </c>
      <c r="R71314">
        <v>-1</v>
      </c>
      <c r="S71314" t="s">
        <v>26</v>
      </c>
    </row>
    <row r="71315" spans="1:19" x14ac:dyDescent="0.35">
      <c r="A71315" t="s">
        <v>4288</v>
      </c>
      <c r="B71315">
        <v>780.57240679999995</v>
      </c>
      <c r="C71315">
        <v>524.33034199999997</v>
      </c>
      <c r="D71315">
        <v>104.2</v>
      </c>
      <c r="E71315" t="s">
        <v>94497</v>
      </c>
      <c r="F71315">
        <v>-1</v>
      </c>
      <c r="G71315">
        <v>4115.3</v>
      </c>
      <c r="H71315" t="s">
        <v>94494</v>
      </c>
      <c r="I71315">
        <v>0</v>
      </c>
      <c r="J71315" t="s">
        <v>4291</v>
      </c>
      <c r="K71315" t="s">
        <v>277</v>
      </c>
      <c r="L71315" t="s">
        <v>4292</v>
      </c>
      <c r="M71315">
        <v>5</v>
      </c>
      <c r="N71315" t="s">
        <v>94494</v>
      </c>
      <c r="O71315" t="s">
        <v>4288</v>
      </c>
      <c r="P71315">
        <v>1</v>
      </c>
      <c r="Q71315" t="s">
        <v>25</v>
      </c>
      <c r="R71315">
        <v>-1</v>
      </c>
      <c r="S71315" t="s">
        <v>26</v>
      </c>
    </row>
    <row r="71316" spans="1:19" x14ac:dyDescent="0.35">
      <c r="A71316" t="s">
        <v>4288</v>
      </c>
      <c r="B71316">
        <v>780.57240679999995</v>
      </c>
      <c r="C71316">
        <v>694.43586970000001</v>
      </c>
      <c r="D71316">
        <v>104.2</v>
      </c>
      <c r="E71316" t="s">
        <v>94498</v>
      </c>
      <c r="F71316">
        <v>-1</v>
      </c>
      <c r="G71316">
        <v>1531</v>
      </c>
      <c r="H71316" t="s">
        <v>94494</v>
      </c>
      <c r="I71316">
        <v>0</v>
      </c>
      <c r="J71316" t="s">
        <v>4291</v>
      </c>
      <c r="K71316" t="s">
        <v>609</v>
      </c>
      <c r="L71316" t="s">
        <v>4292</v>
      </c>
      <c r="M71316">
        <v>5</v>
      </c>
      <c r="N71316" t="s">
        <v>94494</v>
      </c>
      <c r="O71316" t="s">
        <v>4288</v>
      </c>
      <c r="P71316">
        <v>1</v>
      </c>
      <c r="Q71316" t="s">
        <v>25</v>
      </c>
      <c r="R71316">
        <v>-1</v>
      </c>
      <c r="S71316" t="s">
        <v>26</v>
      </c>
    </row>
    <row r="71317" spans="1:19" x14ac:dyDescent="0.35">
      <c r="A71317" t="s">
        <v>4288</v>
      </c>
      <c r="B71317">
        <v>780.57240679999995</v>
      </c>
      <c r="C71317">
        <v>411.24627800000002</v>
      </c>
      <c r="D71317">
        <v>104.2</v>
      </c>
      <c r="E71317" t="s">
        <v>94499</v>
      </c>
      <c r="F71317">
        <v>-1</v>
      </c>
      <c r="G71317">
        <v>1919.9</v>
      </c>
      <c r="H71317" t="s">
        <v>94494</v>
      </c>
      <c r="I71317">
        <v>0</v>
      </c>
      <c r="J71317" t="s">
        <v>4291</v>
      </c>
      <c r="K71317" t="s">
        <v>271</v>
      </c>
      <c r="L71317" t="s">
        <v>4292</v>
      </c>
      <c r="M71317">
        <v>5</v>
      </c>
      <c r="N71317" t="s">
        <v>94494</v>
      </c>
      <c r="O71317" t="s">
        <v>4288</v>
      </c>
      <c r="P71317">
        <v>1</v>
      </c>
      <c r="Q71317" t="s">
        <v>25</v>
      </c>
      <c r="R71317">
        <v>-1</v>
      </c>
      <c r="S71317" t="s">
        <v>26</v>
      </c>
    </row>
    <row r="71318" spans="1:19" x14ac:dyDescent="0.35">
      <c r="A71318" t="s">
        <v>712</v>
      </c>
      <c r="B71318">
        <v>627.82548340000005</v>
      </c>
      <c r="C71318">
        <v>915.52580690000002</v>
      </c>
      <c r="D71318">
        <v>-30</v>
      </c>
      <c r="E71318" t="s">
        <v>94500</v>
      </c>
      <c r="F71318">
        <v>-1</v>
      </c>
      <c r="G71318">
        <v>317.7</v>
      </c>
      <c r="H71318" t="s">
        <v>94501</v>
      </c>
      <c r="I71318">
        <v>0</v>
      </c>
      <c r="J71318" t="s">
        <v>88833</v>
      </c>
      <c r="K71318" t="s">
        <v>6177</v>
      </c>
      <c r="L71318" t="s">
        <v>88833</v>
      </c>
      <c r="M71318">
        <v>2</v>
      </c>
      <c r="N71318" t="s">
        <v>94501</v>
      </c>
      <c r="O71318" t="s">
        <v>712</v>
      </c>
      <c r="P71318">
        <v>1</v>
      </c>
      <c r="Q71318" t="s">
        <v>25</v>
      </c>
      <c r="R71318">
        <v>8</v>
      </c>
      <c r="S71318" t="s">
        <v>26</v>
      </c>
    </row>
    <row r="71319" spans="1:19" x14ac:dyDescent="0.35">
      <c r="A71319" t="s">
        <v>712</v>
      </c>
      <c r="B71319">
        <v>627.82548340000005</v>
      </c>
      <c r="C71319">
        <v>560.30385249999995</v>
      </c>
      <c r="D71319">
        <v>-30</v>
      </c>
      <c r="E71319" t="s">
        <v>94502</v>
      </c>
      <c r="F71319">
        <v>-1</v>
      </c>
      <c r="G71319">
        <v>382.3</v>
      </c>
      <c r="H71319" t="s">
        <v>94501</v>
      </c>
      <c r="I71319">
        <v>0</v>
      </c>
      <c r="J71319" t="s">
        <v>88833</v>
      </c>
      <c r="K71319" t="s">
        <v>215</v>
      </c>
      <c r="L71319" t="s">
        <v>88833</v>
      </c>
      <c r="M71319">
        <v>2</v>
      </c>
      <c r="N71319" t="s">
        <v>94501</v>
      </c>
      <c r="O71319" t="s">
        <v>712</v>
      </c>
      <c r="P71319">
        <v>1</v>
      </c>
      <c r="Q71319" t="s">
        <v>25</v>
      </c>
      <c r="R71319">
        <v>5</v>
      </c>
      <c r="S71319" t="s">
        <v>26</v>
      </c>
    </row>
    <row r="71320" spans="1:19" x14ac:dyDescent="0.35">
      <c r="A71320" t="s">
        <v>712</v>
      </c>
      <c r="B71320">
        <v>627.82548340000005</v>
      </c>
      <c r="C71320">
        <v>695.34711430000004</v>
      </c>
      <c r="D71320">
        <v>-30</v>
      </c>
      <c r="E71320" t="s">
        <v>94503</v>
      </c>
      <c r="F71320">
        <v>-1</v>
      </c>
      <c r="G71320">
        <v>303.60000000000002</v>
      </c>
      <c r="H71320" t="s">
        <v>94501</v>
      </c>
      <c r="I71320">
        <v>0</v>
      </c>
      <c r="J71320" t="s">
        <v>88833</v>
      </c>
      <c r="K71320" t="s">
        <v>2251</v>
      </c>
      <c r="L71320" t="s">
        <v>88833</v>
      </c>
      <c r="M71320">
        <v>2</v>
      </c>
      <c r="N71320" t="s">
        <v>94501</v>
      </c>
      <c r="O71320" t="s">
        <v>712</v>
      </c>
      <c r="P71320">
        <v>1</v>
      </c>
      <c r="Q71320" t="s">
        <v>33</v>
      </c>
      <c r="R71320">
        <v>6</v>
      </c>
      <c r="S71320" t="s">
        <v>26</v>
      </c>
    </row>
    <row r="71321" spans="1:19" x14ac:dyDescent="0.35">
      <c r="A71321" t="s">
        <v>712</v>
      </c>
      <c r="B71321">
        <v>627.82548340000005</v>
      </c>
      <c r="C71321">
        <v>674.3467799</v>
      </c>
      <c r="D71321">
        <v>-30</v>
      </c>
      <c r="E71321" t="s">
        <v>94504</v>
      </c>
      <c r="F71321">
        <v>-1</v>
      </c>
      <c r="G71321">
        <v>378</v>
      </c>
      <c r="H71321" t="s">
        <v>94501</v>
      </c>
      <c r="I71321">
        <v>0</v>
      </c>
      <c r="J71321" t="s">
        <v>88833</v>
      </c>
      <c r="K71321" t="s">
        <v>1260</v>
      </c>
      <c r="L71321" t="s">
        <v>88833</v>
      </c>
      <c r="M71321">
        <v>2</v>
      </c>
      <c r="N71321" t="s">
        <v>94501</v>
      </c>
      <c r="O71321" t="s">
        <v>712</v>
      </c>
      <c r="P71321">
        <v>1</v>
      </c>
      <c r="Q71321" t="s">
        <v>25</v>
      </c>
      <c r="R71321">
        <v>6</v>
      </c>
      <c r="S71321" t="s">
        <v>26</v>
      </c>
    </row>
    <row r="71322" spans="1:19" x14ac:dyDescent="0.35">
      <c r="A71322" t="s">
        <v>712</v>
      </c>
      <c r="B71322">
        <v>627.82548340000005</v>
      </c>
      <c r="C71322">
        <v>1117.5847779999999</v>
      </c>
      <c r="D71322">
        <v>-30</v>
      </c>
      <c r="E71322" t="s">
        <v>94505</v>
      </c>
      <c r="F71322">
        <v>-1</v>
      </c>
      <c r="G71322">
        <v>739.7</v>
      </c>
      <c r="H71322" t="s">
        <v>94501</v>
      </c>
      <c r="I71322">
        <v>0</v>
      </c>
      <c r="J71322" t="s">
        <v>88833</v>
      </c>
      <c r="K71322" t="s">
        <v>825</v>
      </c>
      <c r="L71322" t="s">
        <v>88833</v>
      </c>
      <c r="M71322">
        <v>2</v>
      </c>
      <c r="N71322" t="s">
        <v>94501</v>
      </c>
      <c r="O71322" t="s">
        <v>712</v>
      </c>
      <c r="P71322">
        <v>1</v>
      </c>
      <c r="Q71322" t="s">
        <v>25</v>
      </c>
      <c r="R71322">
        <v>10</v>
      </c>
      <c r="S71322" t="s">
        <v>26</v>
      </c>
    </row>
    <row r="71323" spans="1:19" x14ac:dyDescent="0.35">
      <c r="A71323" t="s">
        <v>712</v>
      </c>
      <c r="B71323">
        <v>627.82548340000005</v>
      </c>
      <c r="C71323">
        <v>787.43084390000001</v>
      </c>
      <c r="D71323">
        <v>-30</v>
      </c>
      <c r="E71323" t="s">
        <v>94506</v>
      </c>
      <c r="F71323">
        <v>-1</v>
      </c>
      <c r="G71323">
        <v>361.8</v>
      </c>
      <c r="H71323" t="s">
        <v>94501</v>
      </c>
      <c r="I71323">
        <v>0</v>
      </c>
      <c r="J71323" t="s">
        <v>88833</v>
      </c>
      <c r="K71323" t="s">
        <v>338</v>
      </c>
      <c r="L71323" t="s">
        <v>88833</v>
      </c>
      <c r="M71323">
        <v>2</v>
      </c>
      <c r="N71323" t="s">
        <v>94501</v>
      </c>
      <c r="O71323" t="s">
        <v>712</v>
      </c>
      <c r="P71323">
        <v>1</v>
      </c>
      <c r="Q71323" t="s">
        <v>25</v>
      </c>
      <c r="R71323">
        <v>7</v>
      </c>
      <c r="S71323" t="s">
        <v>26</v>
      </c>
    </row>
    <row r="71324" spans="1:19" x14ac:dyDescent="0.35">
      <c r="A71324" t="s">
        <v>712</v>
      </c>
      <c r="B71324">
        <v>418.88608110000001</v>
      </c>
      <c r="C71324">
        <v>554.77271949999999</v>
      </c>
      <c r="D71324">
        <v>-29</v>
      </c>
      <c r="E71324" t="s">
        <v>94507</v>
      </c>
      <c r="F71324">
        <v>-1</v>
      </c>
      <c r="G71324">
        <v>138.19999999999999</v>
      </c>
      <c r="H71324" t="s">
        <v>94508</v>
      </c>
      <c r="I71324">
        <v>0</v>
      </c>
      <c r="J71324" t="s">
        <v>88833</v>
      </c>
      <c r="K71324" t="s">
        <v>94509</v>
      </c>
      <c r="L71324" t="s">
        <v>88833</v>
      </c>
      <c r="M71324">
        <v>3</v>
      </c>
      <c r="N71324" t="s">
        <v>94508</v>
      </c>
      <c r="O71324" t="s">
        <v>712</v>
      </c>
      <c r="P71324">
        <v>2</v>
      </c>
      <c r="Q71324" t="s">
        <v>33</v>
      </c>
      <c r="R71324">
        <v>10</v>
      </c>
      <c r="S71324" t="s">
        <v>26</v>
      </c>
    </row>
    <row r="71325" spans="1:19" x14ac:dyDescent="0.35">
      <c r="A71325" t="s">
        <v>712</v>
      </c>
      <c r="B71325">
        <v>418.88608110000001</v>
      </c>
      <c r="C71325">
        <v>559.29602739999996</v>
      </c>
      <c r="D71325">
        <v>-29</v>
      </c>
      <c r="E71325" t="s">
        <v>94510</v>
      </c>
      <c r="F71325">
        <v>-1</v>
      </c>
      <c r="G71325">
        <v>170.8</v>
      </c>
      <c r="H71325" t="s">
        <v>94508</v>
      </c>
      <c r="I71325">
        <v>0</v>
      </c>
      <c r="J71325" t="s">
        <v>88833</v>
      </c>
      <c r="K71325" t="s">
        <v>5980</v>
      </c>
      <c r="L71325" t="s">
        <v>88833</v>
      </c>
      <c r="M71325">
        <v>3</v>
      </c>
      <c r="N71325" t="s">
        <v>94508</v>
      </c>
      <c r="O71325" t="s">
        <v>712</v>
      </c>
      <c r="P71325">
        <v>2</v>
      </c>
      <c r="Q71325" t="s">
        <v>25</v>
      </c>
      <c r="R71325">
        <v>10</v>
      </c>
      <c r="S71325" t="s">
        <v>26</v>
      </c>
    </row>
    <row r="71326" spans="1:19" x14ac:dyDescent="0.35">
      <c r="A71326" t="s">
        <v>712</v>
      </c>
      <c r="B71326">
        <v>418.88608110000001</v>
      </c>
      <c r="C71326">
        <v>674.3467799</v>
      </c>
      <c r="D71326">
        <v>-29</v>
      </c>
      <c r="E71326" t="s">
        <v>94511</v>
      </c>
      <c r="F71326">
        <v>-1</v>
      </c>
      <c r="G71326">
        <v>267.5</v>
      </c>
      <c r="H71326" t="s">
        <v>94508</v>
      </c>
      <c r="I71326">
        <v>0</v>
      </c>
      <c r="J71326" t="s">
        <v>88833</v>
      </c>
      <c r="K71326" t="s">
        <v>2424</v>
      </c>
      <c r="L71326" t="s">
        <v>88833</v>
      </c>
      <c r="M71326">
        <v>3</v>
      </c>
      <c r="N71326" t="s">
        <v>94508</v>
      </c>
      <c r="O71326" t="s">
        <v>712</v>
      </c>
      <c r="P71326">
        <v>1</v>
      </c>
      <c r="Q71326" t="s">
        <v>25</v>
      </c>
      <c r="R71326">
        <v>6</v>
      </c>
      <c r="S71326" t="s">
        <v>26</v>
      </c>
    </row>
    <row r="71327" spans="1:19" x14ac:dyDescent="0.35">
      <c r="A71327" t="s">
        <v>712</v>
      </c>
      <c r="B71327">
        <v>418.88608110000001</v>
      </c>
      <c r="C71327">
        <v>490.25142299999999</v>
      </c>
      <c r="D71327">
        <v>-29</v>
      </c>
      <c r="E71327" t="s">
        <v>94512</v>
      </c>
      <c r="F71327">
        <v>-1</v>
      </c>
      <c r="G71327">
        <v>193.7</v>
      </c>
      <c r="H71327" t="s">
        <v>94508</v>
      </c>
      <c r="I71327">
        <v>0</v>
      </c>
      <c r="J71327" t="s">
        <v>88833</v>
      </c>
      <c r="K71327" t="s">
        <v>6248</v>
      </c>
      <c r="L71327" t="s">
        <v>88833</v>
      </c>
      <c r="M71327">
        <v>3</v>
      </c>
      <c r="N71327" t="s">
        <v>94508</v>
      </c>
      <c r="O71327" t="s">
        <v>712</v>
      </c>
      <c r="P71327">
        <v>2</v>
      </c>
      <c r="Q71327" t="s">
        <v>33</v>
      </c>
      <c r="R71327">
        <v>9</v>
      </c>
      <c r="S71327" t="s">
        <v>26</v>
      </c>
    </row>
    <row r="71328" spans="1:19" x14ac:dyDescent="0.35">
      <c r="A71328" t="s">
        <v>712</v>
      </c>
      <c r="B71328">
        <v>418.88608110000001</v>
      </c>
      <c r="C71328">
        <v>560.30385249999995</v>
      </c>
      <c r="D71328">
        <v>-29</v>
      </c>
      <c r="E71328" t="s">
        <v>94513</v>
      </c>
      <c r="F71328">
        <v>-1</v>
      </c>
      <c r="G71328">
        <v>183.5</v>
      </c>
      <c r="H71328" t="s">
        <v>94508</v>
      </c>
      <c r="I71328">
        <v>0</v>
      </c>
      <c r="J71328" t="s">
        <v>88833</v>
      </c>
      <c r="K71328" t="s">
        <v>887</v>
      </c>
      <c r="L71328" t="s">
        <v>88833</v>
      </c>
      <c r="M71328">
        <v>3</v>
      </c>
      <c r="N71328" t="s">
        <v>94508</v>
      </c>
      <c r="O71328" t="s">
        <v>712</v>
      </c>
      <c r="P71328">
        <v>1</v>
      </c>
      <c r="Q71328" t="s">
        <v>25</v>
      </c>
      <c r="R71328">
        <v>5</v>
      </c>
      <c r="S71328" t="s">
        <v>26</v>
      </c>
    </row>
    <row r="71329" spans="1:19" x14ac:dyDescent="0.35">
      <c r="A71329" t="s">
        <v>712</v>
      </c>
      <c r="B71329">
        <v>418.88608110000001</v>
      </c>
      <c r="C71329">
        <v>468.22012280000001</v>
      </c>
      <c r="D71329">
        <v>-29</v>
      </c>
      <c r="E71329" t="s">
        <v>94514</v>
      </c>
      <c r="F71329">
        <v>-1</v>
      </c>
      <c r="G71329">
        <v>215.1</v>
      </c>
      <c r="H71329" t="s">
        <v>94508</v>
      </c>
      <c r="I71329">
        <v>0</v>
      </c>
      <c r="J71329" t="s">
        <v>88833</v>
      </c>
      <c r="K71329" t="s">
        <v>33817</v>
      </c>
      <c r="L71329" t="s">
        <v>88833</v>
      </c>
      <c r="M71329">
        <v>3</v>
      </c>
      <c r="N71329" t="s">
        <v>94508</v>
      </c>
      <c r="O71329" t="s">
        <v>712</v>
      </c>
      <c r="P71329">
        <v>1</v>
      </c>
      <c r="Q71329" t="s">
        <v>33</v>
      </c>
      <c r="R71329">
        <v>4</v>
      </c>
      <c r="S71329" t="s">
        <v>26</v>
      </c>
    </row>
    <row r="71330" spans="1:19" x14ac:dyDescent="0.35">
      <c r="A71330" t="s">
        <v>1192</v>
      </c>
      <c r="B71330">
        <v>790.37468009999998</v>
      </c>
      <c r="C71330">
        <v>604.29243050000002</v>
      </c>
      <c r="D71330">
        <v>40.1</v>
      </c>
      <c r="E71330" t="s">
        <v>94515</v>
      </c>
      <c r="F71330">
        <v>-1</v>
      </c>
      <c r="G71330">
        <v>5960.3</v>
      </c>
      <c r="H71330" t="s">
        <v>94516</v>
      </c>
      <c r="I71330">
        <v>0</v>
      </c>
      <c r="J71330" t="s">
        <v>9194</v>
      </c>
      <c r="K71330" t="s">
        <v>1558</v>
      </c>
      <c r="L71330" t="s">
        <v>9194</v>
      </c>
      <c r="M71330">
        <v>2</v>
      </c>
      <c r="N71330" t="s">
        <v>94516</v>
      </c>
      <c r="O71330" t="s">
        <v>1192</v>
      </c>
      <c r="P71330">
        <v>2</v>
      </c>
      <c r="Q71330" t="s">
        <v>25</v>
      </c>
      <c r="R71330">
        <v>10</v>
      </c>
      <c r="S71330" t="s">
        <v>26</v>
      </c>
    </row>
    <row r="71331" spans="1:19" x14ac:dyDescent="0.35">
      <c r="A71331" t="s">
        <v>1192</v>
      </c>
      <c r="B71331">
        <v>790.37468009999998</v>
      </c>
      <c r="C71331">
        <v>947.41050240000004</v>
      </c>
      <c r="D71331">
        <v>40.1</v>
      </c>
      <c r="E71331" t="s">
        <v>94517</v>
      </c>
      <c r="F71331">
        <v>-1</v>
      </c>
      <c r="G71331">
        <v>3078.5</v>
      </c>
      <c r="H71331" t="s">
        <v>94516</v>
      </c>
      <c r="I71331">
        <v>0</v>
      </c>
      <c r="J71331" t="s">
        <v>9194</v>
      </c>
      <c r="K71331" t="s">
        <v>17744</v>
      </c>
      <c r="L71331" t="s">
        <v>9194</v>
      </c>
      <c r="M71331">
        <v>2</v>
      </c>
      <c r="N71331" t="s">
        <v>94516</v>
      </c>
      <c r="O71331" t="s">
        <v>1192</v>
      </c>
      <c r="P71331">
        <v>1</v>
      </c>
      <c r="Q71331" t="s">
        <v>33</v>
      </c>
      <c r="R71331">
        <v>9</v>
      </c>
      <c r="S71331" t="s">
        <v>26</v>
      </c>
    </row>
    <row r="71332" spans="1:19" x14ac:dyDescent="0.35">
      <c r="A71332" t="s">
        <v>1192</v>
      </c>
      <c r="B71332">
        <v>790.37468009999998</v>
      </c>
      <c r="C71332">
        <v>947.46149209999999</v>
      </c>
      <c r="D71332">
        <v>40.1</v>
      </c>
      <c r="E71332" t="s">
        <v>94518</v>
      </c>
      <c r="F71332">
        <v>-1</v>
      </c>
      <c r="G71332">
        <v>5685.2</v>
      </c>
      <c r="H71332" t="s">
        <v>94516</v>
      </c>
      <c r="I71332">
        <v>0</v>
      </c>
      <c r="J71332" t="s">
        <v>9194</v>
      </c>
      <c r="K71332" t="s">
        <v>1452</v>
      </c>
      <c r="L71332" t="s">
        <v>9194</v>
      </c>
      <c r="M71332">
        <v>2</v>
      </c>
      <c r="N71332" t="s">
        <v>94516</v>
      </c>
      <c r="O71332" t="s">
        <v>1192</v>
      </c>
      <c r="P71332">
        <v>1</v>
      </c>
      <c r="Q71332" t="s">
        <v>25</v>
      </c>
      <c r="R71332">
        <v>8</v>
      </c>
      <c r="S71332" t="s">
        <v>26</v>
      </c>
    </row>
    <row r="71333" spans="1:19" x14ac:dyDescent="0.35">
      <c r="A71333" t="s">
        <v>1192</v>
      </c>
      <c r="B71333">
        <v>790.37468009999998</v>
      </c>
      <c r="C71333">
        <v>1207.5775839999999</v>
      </c>
      <c r="D71333">
        <v>40.1</v>
      </c>
      <c r="E71333" t="s">
        <v>94519</v>
      </c>
      <c r="F71333">
        <v>-1</v>
      </c>
      <c r="G71333">
        <v>10000</v>
      </c>
      <c r="H71333" t="s">
        <v>94516</v>
      </c>
      <c r="I71333">
        <v>0</v>
      </c>
      <c r="J71333" t="s">
        <v>9194</v>
      </c>
      <c r="K71333" t="s">
        <v>94520</v>
      </c>
      <c r="L71333" t="s">
        <v>9194</v>
      </c>
      <c r="M71333">
        <v>2</v>
      </c>
      <c r="N71333" t="s">
        <v>94516</v>
      </c>
      <c r="O71333" t="s">
        <v>1192</v>
      </c>
      <c r="P71333">
        <v>1</v>
      </c>
      <c r="Q71333" t="s">
        <v>25</v>
      </c>
      <c r="R71333">
        <v>10</v>
      </c>
      <c r="S71333" t="s">
        <v>26</v>
      </c>
    </row>
    <row r="71334" spans="1:19" x14ac:dyDescent="0.35">
      <c r="A71334" t="s">
        <v>1192</v>
      </c>
      <c r="B71334">
        <v>790.37468009999998</v>
      </c>
      <c r="C71334">
        <v>1110.524821</v>
      </c>
      <c r="D71334">
        <v>40.1</v>
      </c>
      <c r="E71334" t="s">
        <v>94521</v>
      </c>
      <c r="F71334">
        <v>-1</v>
      </c>
      <c r="G71334">
        <v>3459</v>
      </c>
      <c r="H71334" t="s">
        <v>94516</v>
      </c>
      <c r="I71334">
        <v>0</v>
      </c>
      <c r="J71334" t="s">
        <v>9194</v>
      </c>
      <c r="K71334" t="s">
        <v>673</v>
      </c>
      <c r="L71334" t="s">
        <v>9194</v>
      </c>
      <c r="M71334">
        <v>2</v>
      </c>
      <c r="N71334" t="s">
        <v>94516</v>
      </c>
      <c r="O71334" t="s">
        <v>1192</v>
      </c>
      <c r="P71334">
        <v>1</v>
      </c>
      <c r="Q71334" t="s">
        <v>25</v>
      </c>
      <c r="R71334">
        <v>9</v>
      </c>
      <c r="S71334" t="s">
        <v>26</v>
      </c>
    </row>
    <row r="71335" spans="1:19" x14ac:dyDescent="0.35">
      <c r="A71335" t="s">
        <v>1192</v>
      </c>
      <c r="B71335">
        <v>790.37468009999998</v>
      </c>
      <c r="C71335">
        <v>818.41889900000001</v>
      </c>
      <c r="D71335">
        <v>40.1</v>
      </c>
      <c r="E71335" t="s">
        <v>94522</v>
      </c>
      <c r="F71335">
        <v>-1</v>
      </c>
      <c r="G71335">
        <v>5899.3</v>
      </c>
      <c r="H71335" t="s">
        <v>94516</v>
      </c>
      <c r="I71335">
        <v>0</v>
      </c>
      <c r="J71335" t="s">
        <v>9194</v>
      </c>
      <c r="K71335" t="s">
        <v>879</v>
      </c>
      <c r="L71335" t="s">
        <v>9194</v>
      </c>
      <c r="M71335">
        <v>2</v>
      </c>
      <c r="N71335" t="s">
        <v>94516</v>
      </c>
      <c r="O71335" t="s">
        <v>1192</v>
      </c>
      <c r="P71335">
        <v>1</v>
      </c>
      <c r="Q71335" t="s">
        <v>25</v>
      </c>
      <c r="R71335">
        <v>7</v>
      </c>
      <c r="S71335" t="s">
        <v>26</v>
      </c>
    </row>
    <row r="71336" spans="1:19" x14ac:dyDescent="0.35">
      <c r="A71336" t="s">
        <v>250</v>
      </c>
      <c r="B71336">
        <v>669.83923649999997</v>
      </c>
      <c r="C71336">
        <v>1184.562938</v>
      </c>
      <c r="D71336">
        <v>81.8</v>
      </c>
      <c r="E71336" t="s">
        <v>94523</v>
      </c>
      <c r="F71336">
        <v>-1</v>
      </c>
      <c r="G71336">
        <v>3014.7</v>
      </c>
      <c r="H71336" t="s">
        <v>94524</v>
      </c>
      <c r="I71336">
        <v>0</v>
      </c>
      <c r="J71336" t="s">
        <v>4310</v>
      </c>
      <c r="K71336" t="s">
        <v>2491</v>
      </c>
      <c r="L71336" t="s">
        <v>4312</v>
      </c>
      <c r="M71336">
        <v>4</v>
      </c>
      <c r="N71336" t="s">
        <v>94524</v>
      </c>
      <c r="O71336" t="s">
        <v>250</v>
      </c>
      <c r="P71336">
        <v>1</v>
      </c>
      <c r="Q71336" t="s">
        <v>25</v>
      </c>
      <c r="R71336">
        <v>-1</v>
      </c>
      <c r="S71336" t="s">
        <v>26</v>
      </c>
    </row>
    <row r="71337" spans="1:19" x14ac:dyDescent="0.35">
      <c r="A71337" t="s">
        <v>250</v>
      </c>
      <c r="B71337">
        <v>669.83923649999997</v>
      </c>
      <c r="C71337">
        <v>643.33107029999996</v>
      </c>
      <c r="D71337">
        <v>81.8</v>
      </c>
      <c r="E71337" t="s">
        <v>94525</v>
      </c>
      <c r="F71337">
        <v>-1</v>
      </c>
      <c r="G71337">
        <v>10000</v>
      </c>
      <c r="H71337" t="s">
        <v>94524</v>
      </c>
      <c r="I71337">
        <v>0</v>
      </c>
      <c r="J71337" t="s">
        <v>4310</v>
      </c>
      <c r="K71337" t="s">
        <v>2842</v>
      </c>
      <c r="L71337" t="s">
        <v>4312</v>
      </c>
      <c r="M71337">
        <v>4</v>
      </c>
      <c r="N71337" t="s">
        <v>94524</v>
      </c>
      <c r="O71337" t="s">
        <v>250</v>
      </c>
      <c r="P71337">
        <v>1</v>
      </c>
      <c r="Q71337" t="s">
        <v>25</v>
      </c>
      <c r="R71337">
        <v>-1</v>
      </c>
      <c r="S71337" t="s">
        <v>26</v>
      </c>
    </row>
    <row r="71338" spans="1:19" x14ac:dyDescent="0.35">
      <c r="A71338" t="s">
        <v>250</v>
      </c>
      <c r="B71338">
        <v>669.83923649999997</v>
      </c>
      <c r="C71338">
        <v>755.40462909999997</v>
      </c>
      <c r="D71338">
        <v>81.8</v>
      </c>
      <c r="E71338" t="s">
        <v>94526</v>
      </c>
      <c r="F71338">
        <v>-1</v>
      </c>
      <c r="G71338">
        <v>3159.9</v>
      </c>
      <c r="H71338" t="s">
        <v>94524</v>
      </c>
      <c r="I71338">
        <v>0</v>
      </c>
      <c r="J71338" t="s">
        <v>4310</v>
      </c>
      <c r="K71338" t="s">
        <v>4311</v>
      </c>
      <c r="L71338" t="s">
        <v>4312</v>
      </c>
      <c r="M71338">
        <v>4</v>
      </c>
      <c r="N71338" t="s">
        <v>94524</v>
      </c>
      <c r="O71338" t="s">
        <v>250</v>
      </c>
      <c r="P71338">
        <v>1</v>
      </c>
      <c r="Q71338" t="s">
        <v>33</v>
      </c>
      <c r="R71338">
        <v>-1</v>
      </c>
      <c r="S71338" t="s">
        <v>26</v>
      </c>
    </row>
    <row r="71339" spans="1:19" x14ac:dyDescent="0.35">
      <c r="A71339" t="s">
        <v>250</v>
      </c>
      <c r="B71339">
        <v>669.83923649999997</v>
      </c>
      <c r="C71339">
        <v>709.83532820000005</v>
      </c>
      <c r="D71339">
        <v>81.8</v>
      </c>
      <c r="E71339" t="s">
        <v>94527</v>
      </c>
      <c r="F71339">
        <v>-1</v>
      </c>
      <c r="G71339">
        <v>3860.3</v>
      </c>
      <c r="H71339" t="s">
        <v>94524</v>
      </c>
      <c r="I71339">
        <v>0</v>
      </c>
      <c r="J71339" t="s">
        <v>4310</v>
      </c>
      <c r="K71339" t="s">
        <v>4314</v>
      </c>
      <c r="L71339" t="s">
        <v>4312</v>
      </c>
      <c r="M71339">
        <v>4</v>
      </c>
      <c r="N71339" t="s">
        <v>94524</v>
      </c>
      <c r="O71339" t="s">
        <v>250</v>
      </c>
      <c r="P71339">
        <v>2</v>
      </c>
      <c r="Q71339" t="s">
        <v>25</v>
      </c>
      <c r="R71339">
        <v>-1</v>
      </c>
      <c r="S71339" t="s">
        <v>26</v>
      </c>
    </row>
    <row r="71340" spans="1:19" x14ac:dyDescent="0.35">
      <c r="A71340" t="s">
        <v>250</v>
      </c>
      <c r="B71340">
        <v>669.83923649999997</v>
      </c>
      <c r="C71340">
        <v>592.78510700000004</v>
      </c>
      <c r="D71340">
        <v>81.8</v>
      </c>
      <c r="E71340" t="s">
        <v>94528</v>
      </c>
      <c r="F71340">
        <v>-1</v>
      </c>
      <c r="G71340">
        <v>4044.1</v>
      </c>
      <c r="H71340" t="s">
        <v>94524</v>
      </c>
      <c r="I71340">
        <v>0</v>
      </c>
      <c r="J71340" t="s">
        <v>4310</v>
      </c>
      <c r="K71340" t="s">
        <v>4316</v>
      </c>
      <c r="L71340" t="s">
        <v>4312</v>
      </c>
      <c r="M71340">
        <v>4</v>
      </c>
      <c r="N71340" t="s">
        <v>94524</v>
      </c>
      <c r="O71340" t="s">
        <v>250</v>
      </c>
      <c r="P71340">
        <v>2</v>
      </c>
      <c r="Q71340" t="s">
        <v>25</v>
      </c>
      <c r="R71340">
        <v>-1</v>
      </c>
      <c r="S71340" t="s">
        <v>26</v>
      </c>
    </row>
    <row r="71341" spans="1:19" x14ac:dyDescent="0.35">
      <c r="A71341" t="s">
        <v>250</v>
      </c>
      <c r="B71341">
        <v>669.83923649999997</v>
      </c>
      <c r="C71341">
        <v>628.30366389999995</v>
      </c>
      <c r="D71341">
        <v>81.8</v>
      </c>
      <c r="E71341" t="s">
        <v>94529</v>
      </c>
      <c r="F71341">
        <v>-1</v>
      </c>
      <c r="G71341">
        <v>3566.2</v>
      </c>
      <c r="H71341" t="s">
        <v>94524</v>
      </c>
      <c r="I71341">
        <v>0</v>
      </c>
      <c r="J71341" t="s">
        <v>4310</v>
      </c>
      <c r="K71341" t="s">
        <v>4319</v>
      </c>
      <c r="L71341" t="s">
        <v>4312</v>
      </c>
      <c r="M71341">
        <v>4</v>
      </c>
      <c r="N71341" t="s">
        <v>94524</v>
      </c>
      <c r="O71341" t="s">
        <v>250</v>
      </c>
      <c r="P71341">
        <v>2</v>
      </c>
      <c r="Q71341" t="s">
        <v>25</v>
      </c>
      <c r="R71341">
        <v>-1</v>
      </c>
      <c r="S71341" t="s">
        <v>26</v>
      </c>
    </row>
    <row r="71342" spans="1:19" x14ac:dyDescent="0.35">
      <c r="A71342" t="s">
        <v>4161</v>
      </c>
      <c r="B71342">
        <v>513.76436320000005</v>
      </c>
      <c r="C71342">
        <v>721.38389370000004</v>
      </c>
      <c r="D71342">
        <v>-0.4</v>
      </c>
      <c r="E71342" t="s">
        <v>94530</v>
      </c>
      <c r="F71342">
        <v>-1</v>
      </c>
      <c r="G71342">
        <v>8368.1</v>
      </c>
      <c r="H71342" t="s">
        <v>94531</v>
      </c>
      <c r="I71342">
        <v>0</v>
      </c>
      <c r="J71342" t="s">
        <v>91250</v>
      </c>
      <c r="K71342" t="s">
        <v>879</v>
      </c>
      <c r="L71342" t="s">
        <v>91250</v>
      </c>
      <c r="M71342">
        <v>2</v>
      </c>
      <c r="N71342" t="s">
        <v>94531</v>
      </c>
      <c r="O71342" t="s">
        <v>4161</v>
      </c>
      <c r="P71342">
        <v>1</v>
      </c>
      <c r="Q71342" t="s">
        <v>25</v>
      </c>
      <c r="R71342">
        <v>7</v>
      </c>
      <c r="S71342" t="s">
        <v>26</v>
      </c>
    </row>
    <row r="71343" spans="1:19" x14ac:dyDescent="0.35">
      <c r="A71343" t="s">
        <v>4161</v>
      </c>
      <c r="B71343">
        <v>513.76436320000005</v>
      </c>
      <c r="C71343">
        <v>595.27221799999995</v>
      </c>
      <c r="D71343">
        <v>-0.4</v>
      </c>
      <c r="E71343" t="s">
        <v>94532</v>
      </c>
      <c r="F71343">
        <v>-1</v>
      </c>
      <c r="G71343">
        <v>1944.4</v>
      </c>
      <c r="H71343" t="s">
        <v>94531</v>
      </c>
      <c r="I71343">
        <v>0</v>
      </c>
      <c r="J71343" t="s">
        <v>91250</v>
      </c>
      <c r="K71343" t="s">
        <v>34128</v>
      </c>
      <c r="L71343" t="s">
        <v>91250</v>
      </c>
      <c r="M71343">
        <v>2</v>
      </c>
      <c r="N71343" t="s">
        <v>94531</v>
      </c>
      <c r="O71343" t="s">
        <v>4161</v>
      </c>
      <c r="P71343">
        <v>1</v>
      </c>
      <c r="Q71343" t="s">
        <v>33</v>
      </c>
      <c r="R71343">
        <v>6</v>
      </c>
      <c r="S71343" t="s">
        <v>26</v>
      </c>
    </row>
    <row r="71344" spans="1:19" x14ac:dyDescent="0.35">
      <c r="A71344" t="s">
        <v>4161</v>
      </c>
      <c r="B71344">
        <v>513.76436320000005</v>
      </c>
      <c r="C71344">
        <v>634.35186529999999</v>
      </c>
      <c r="D71344">
        <v>-0.4</v>
      </c>
      <c r="E71344" t="s">
        <v>94533</v>
      </c>
      <c r="F71344">
        <v>-1</v>
      </c>
      <c r="G71344">
        <v>8854.2000000000007</v>
      </c>
      <c r="H71344" t="s">
        <v>94531</v>
      </c>
      <c r="I71344">
        <v>0</v>
      </c>
      <c r="J71344" t="s">
        <v>91250</v>
      </c>
      <c r="K71344" t="s">
        <v>149</v>
      </c>
      <c r="L71344" t="s">
        <v>91250</v>
      </c>
      <c r="M71344">
        <v>2</v>
      </c>
      <c r="N71344" t="s">
        <v>94531</v>
      </c>
      <c r="O71344" t="s">
        <v>4161</v>
      </c>
      <c r="P71344">
        <v>1</v>
      </c>
      <c r="Q71344" t="s">
        <v>25</v>
      </c>
      <c r="R71344">
        <v>6</v>
      </c>
      <c r="S71344" t="s">
        <v>26</v>
      </c>
    </row>
    <row r="71345" spans="1:19" x14ac:dyDescent="0.35">
      <c r="A71345" t="s">
        <v>4161</v>
      </c>
      <c r="B71345">
        <v>513.76436320000005</v>
      </c>
      <c r="C71345">
        <v>868.45230760000004</v>
      </c>
      <c r="D71345">
        <v>-0.4</v>
      </c>
      <c r="E71345" t="s">
        <v>94534</v>
      </c>
      <c r="F71345">
        <v>-1</v>
      </c>
      <c r="G71345">
        <v>3368.1</v>
      </c>
      <c r="H71345" t="s">
        <v>94531</v>
      </c>
      <c r="I71345">
        <v>0</v>
      </c>
      <c r="J71345" t="s">
        <v>91250</v>
      </c>
      <c r="K71345" t="s">
        <v>332</v>
      </c>
      <c r="L71345" t="s">
        <v>91250</v>
      </c>
      <c r="M71345">
        <v>2</v>
      </c>
      <c r="N71345" t="s">
        <v>94531</v>
      </c>
      <c r="O71345" t="s">
        <v>4161</v>
      </c>
      <c r="P71345">
        <v>1</v>
      </c>
      <c r="Q71345" t="s">
        <v>25</v>
      </c>
      <c r="R71345">
        <v>8</v>
      </c>
      <c r="S71345" t="s">
        <v>26</v>
      </c>
    </row>
    <row r="71346" spans="1:19" x14ac:dyDescent="0.35">
      <c r="A71346" t="s">
        <v>4161</v>
      </c>
      <c r="B71346">
        <v>513.76436320000005</v>
      </c>
      <c r="C71346">
        <v>432.25650830000001</v>
      </c>
      <c r="D71346">
        <v>-0.4</v>
      </c>
      <c r="E71346" t="s">
        <v>94535</v>
      </c>
      <c r="F71346">
        <v>-1</v>
      </c>
      <c r="G71346">
        <v>3645.8</v>
      </c>
      <c r="H71346" t="s">
        <v>94531</v>
      </c>
      <c r="I71346">
        <v>0</v>
      </c>
      <c r="J71346" t="s">
        <v>91250</v>
      </c>
      <c r="K71346" t="s">
        <v>757</v>
      </c>
      <c r="L71346" t="s">
        <v>91250</v>
      </c>
      <c r="M71346">
        <v>2</v>
      </c>
      <c r="N71346" t="s">
        <v>94531</v>
      </c>
      <c r="O71346" t="s">
        <v>4161</v>
      </c>
      <c r="P71346">
        <v>1</v>
      </c>
      <c r="Q71346" t="s">
        <v>25</v>
      </c>
      <c r="R71346">
        <v>4</v>
      </c>
      <c r="S71346" t="s">
        <v>26</v>
      </c>
    </row>
    <row r="71347" spans="1:19" x14ac:dyDescent="0.35">
      <c r="A71347" t="s">
        <v>4161</v>
      </c>
      <c r="B71347">
        <v>513.76436320000005</v>
      </c>
      <c r="C71347">
        <v>533.30418680000002</v>
      </c>
      <c r="D71347">
        <v>-0.4</v>
      </c>
      <c r="E71347" t="s">
        <v>94536</v>
      </c>
      <c r="F71347">
        <v>-1</v>
      </c>
      <c r="G71347">
        <v>4583.3</v>
      </c>
      <c r="H71347" t="s">
        <v>94531</v>
      </c>
      <c r="I71347">
        <v>0</v>
      </c>
      <c r="J71347" t="s">
        <v>91250</v>
      </c>
      <c r="K71347" t="s">
        <v>977</v>
      </c>
      <c r="L71347" t="s">
        <v>91250</v>
      </c>
      <c r="M71347">
        <v>2</v>
      </c>
      <c r="N71347" t="s">
        <v>94531</v>
      </c>
      <c r="O71347" t="s">
        <v>4161</v>
      </c>
      <c r="P71347">
        <v>1</v>
      </c>
      <c r="Q71347" t="s">
        <v>25</v>
      </c>
      <c r="R71347">
        <v>5</v>
      </c>
      <c r="S71347" t="s">
        <v>26</v>
      </c>
    </row>
    <row r="71348" spans="1:19" x14ac:dyDescent="0.35">
      <c r="A71348" t="s">
        <v>4732</v>
      </c>
      <c r="B71348">
        <v>902.97730090000005</v>
      </c>
      <c r="C71348">
        <v>892.45567840000001</v>
      </c>
      <c r="D71348">
        <v>124.1</v>
      </c>
      <c r="E71348" t="s">
        <v>94537</v>
      </c>
      <c r="F71348">
        <v>-1</v>
      </c>
      <c r="G71348">
        <v>8714.4</v>
      </c>
      <c r="H71348" t="s">
        <v>94538</v>
      </c>
      <c r="I71348">
        <v>0</v>
      </c>
      <c r="J71348" t="s">
        <v>85545</v>
      </c>
      <c r="K71348" t="s">
        <v>522</v>
      </c>
      <c r="L71348" t="s">
        <v>85546</v>
      </c>
      <c r="M71348">
        <v>2</v>
      </c>
      <c r="N71348" t="s">
        <v>94538</v>
      </c>
      <c r="O71348" t="s">
        <v>4732</v>
      </c>
      <c r="P71348">
        <v>1</v>
      </c>
      <c r="Q71348" t="s">
        <v>25</v>
      </c>
      <c r="R71348">
        <v>8</v>
      </c>
      <c r="S71348" t="s">
        <v>26</v>
      </c>
    </row>
    <row r="71349" spans="1:19" x14ac:dyDescent="0.35">
      <c r="A71349" t="s">
        <v>4732</v>
      </c>
      <c r="B71349">
        <v>902.97730090000005</v>
      </c>
      <c r="C71349">
        <v>1347.7300620000001</v>
      </c>
      <c r="D71349">
        <v>124.1</v>
      </c>
      <c r="E71349" t="s">
        <v>94539</v>
      </c>
      <c r="F71349">
        <v>-1</v>
      </c>
      <c r="G71349">
        <v>7039.2</v>
      </c>
      <c r="H71349" t="s">
        <v>94538</v>
      </c>
      <c r="I71349">
        <v>0</v>
      </c>
      <c r="J71349" t="s">
        <v>85545</v>
      </c>
      <c r="K71349" t="s">
        <v>14038</v>
      </c>
      <c r="L71349" t="s">
        <v>85546</v>
      </c>
      <c r="M71349">
        <v>2</v>
      </c>
      <c r="N71349" t="s">
        <v>94538</v>
      </c>
      <c r="O71349" t="s">
        <v>4732</v>
      </c>
      <c r="P71349">
        <v>1</v>
      </c>
      <c r="Q71349" t="s">
        <v>25</v>
      </c>
      <c r="R71349">
        <v>12</v>
      </c>
      <c r="S71349" t="s">
        <v>26</v>
      </c>
    </row>
    <row r="71350" spans="1:19" x14ac:dyDescent="0.35">
      <c r="A71350" t="s">
        <v>4732</v>
      </c>
      <c r="B71350">
        <v>902.97730090000005</v>
      </c>
      <c r="C71350">
        <v>578.2966586</v>
      </c>
      <c r="D71350">
        <v>124.1</v>
      </c>
      <c r="E71350" t="s">
        <v>94540</v>
      </c>
      <c r="F71350">
        <v>-1</v>
      </c>
      <c r="G71350">
        <v>4854.7</v>
      </c>
      <c r="H71350" t="s">
        <v>94538</v>
      </c>
      <c r="I71350">
        <v>0</v>
      </c>
      <c r="J71350" t="s">
        <v>85545</v>
      </c>
      <c r="K71350" t="s">
        <v>241</v>
      </c>
      <c r="L71350" t="s">
        <v>85546</v>
      </c>
      <c r="M71350">
        <v>2</v>
      </c>
      <c r="N71350" t="s">
        <v>94538</v>
      </c>
      <c r="O71350" t="s">
        <v>4732</v>
      </c>
      <c r="P71350">
        <v>1</v>
      </c>
      <c r="Q71350" t="s">
        <v>25</v>
      </c>
      <c r="R71350">
        <v>5</v>
      </c>
      <c r="S71350" t="s">
        <v>26</v>
      </c>
    </row>
    <row r="71351" spans="1:19" x14ac:dyDescent="0.35">
      <c r="A71351" t="s">
        <v>4732</v>
      </c>
      <c r="B71351">
        <v>902.97730090000005</v>
      </c>
      <c r="C71351">
        <v>1246.682384</v>
      </c>
      <c r="D71351">
        <v>124.1</v>
      </c>
      <c r="E71351" t="s">
        <v>94541</v>
      </c>
      <c r="F71351">
        <v>-1</v>
      </c>
      <c r="G71351">
        <v>3831.5</v>
      </c>
      <c r="H71351" t="s">
        <v>94538</v>
      </c>
      <c r="I71351">
        <v>0</v>
      </c>
      <c r="J71351" t="s">
        <v>85545</v>
      </c>
      <c r="K71351" t="s">
        <v>920</v>
      </c>
      <c r="L71351" t="s">
        <v>85546</v>
      </c>
      <c r="M71351">
        <v>2</v>
      </c>
      <c r="N71351" t="s">
        <v>94538</v>
      </c>
      <c r="O71351" t="s">
        <v>4732</v>
      </c>
      <c r="P71351">
        <v>1</v>
      </c>
      <c r="Q71351" t="s">
        <v>25</v>
      </c>
      <c r="R71351">
        <v>11</v>
      </c>
      <c r="S71351" t="s">
        <v>26</v>
      </c>
    </row>
    <row r="71352" spans="1:19" x14ac:dyDescent="0.35">
      <c r="A71352" t="s">
        <v>4732</v>
      </c>
      <c r="B71352">
        <v>902.97730090000005</v>
      </c>
      <c r="C71352">
        <v>1005.539742</v>
      </c>
      <c r="D71352">
        <v>124.1</v>
      </c>
      <c r="E71352" t="s">
        <v>94542</v>
      </c>
      <c r="F71352">
        <v>-1</v>
      </c>
      <c r="G71352">
        <v>10000</v>
      </c>
      <c r="H71352" t="s">
        <v>94538</v>
      </c>
      <c r="I71352">
        <v>0</v>
      </c>
      <c r="J71352" t="s">
        <v>85545</v>
      </c>
      <c r="K71352" t="s">
        <v>35</v>
      </c>
      <c r="L71352" t="s">
        <v>85546</v>
      </c>
      <c r="M71352">
        <v>2</v>
      </c>
      <c r="N71352" t="s">
        <v>94538</v>
      </c>
      <c r="O71352" t="s">
        <v>4732</v>
      </c>
      <c r="P71352">
        <v>1</v>
      </c>
      <c r="Q71352" t="s">
        <v>25</v>
      </c>
      <c r="R71352">
        <v>9</v>
      </c>
      <c r="S71352" t="s">
        <v>26</v>
      </c>
    </row>
    <row r="71353" spans="1:19" x14ac:dyDescent="0.35">
      <c r="A71353" t="s">
        <v>4732</v>
      </c>
      <c r="B71353">
        <v>902.97730090000005</v>
      </c>
      <c r="C71353">
        <v>1118.6238060000001</v>
      </c>
      <c r="D71353">
        <v>124.1</v>
      </c>
      <c r="E71353" t="s">
        <v>94543</v>
      </c>
      <c r="F71353">
        <v>-1</v>
      </c>
      <c r="G71353">
        <v>5657.6</v>
      </c>
      <c r="H71353" t="s">
        <v>94538</v>
      </c>
      <c r="I71353">
        <v>0</v>
      </c>
      <c r="J71353" t="s">
        <v>85545</v>
      </c>
      <c r="K71353" t="s">
        <v>2300</v>
      </c>
      <c r="L71353" t="s">
        <v>85546</v>
      </c>
      <c r="M71353">
        <v>2</v>
      </c>
      <c r="N71353" t="s">
        <v>94538</v>
      </c>
      <c r="O71353" t="s">
        <v>4732</v>
      </c>
      <c r="P71353">
        <v>1</v>
      </c>
      <c r="Q71353" t="s">
        <v>25</v>
      </c>
      <c r="R71353">
        <v>10</v>
      </c>
      <c r="S71353" t="s">
        <v>26</v>
      </c>
    </row>
    <row r="71354" spans="1:19" x14ac:dyDescent="0.35">
      <c r="A71354" t="s">
        <v>4732</v>
      </c>
      <c r="B71354">
        <v>602.32062610000003</v>
      </c>
      <c r="C71354">
        <v>691.38072260000001</v>
      </c>
      <c r="D71354">
        <v>119.7</v>
      </c>
      <c r="E71354" t="s">
        <v>94544</v>
      </c>
      <c r="F71354">
        <v>-1</v>
      </c>
      <c r="G71354">
        <v>3091.4</v>
      </c>
      <c r="H71354" t="s">
        <v>94545</v>
      </c>
      <c r="I71354">
        <v>0</v>
      </c>
      <c r="J71354" t="s">
        <v>85545</v>
      </c>
      <c r="K71354" t="s">
        <v>908</v>
      </c>
      <c r="L71354" t="s">
        <v>85546</v>
      </c>
      <c r="M71354">
        <v>3</v>
      </c>
      <c r="N71354" t="s">
        <v>94545</v>
      </c>
      <c r="O71354" t="s">
        <v>4732</v>
      </c>
      <c r="P71354">
        <v>1</v>
      </c>
      <c r="Q71354" t="s">
        <v>25</v>
      </c>
      <c r="R71354">
        <v>6</v>
      </c>
      <c r="S71354" t="s">
        <v>26</v>
      </c>
    </row>
    <row r="71355" spans="1:19" x14ac:dyDescent="0.35">
      <c r="A71355" t="s">
        <v>4732</v>
      </c>
      <c r="B71355">
        <v>602.32062610000003</v>
      </c>
      <c r="C71355">
        <v>578.2966586</v>
      </c>
      <c r="D71355">
        <v>119.7</v>
      </c>
      <c r="E71355" t="s">
        <v>94546</v>
      </c>
      <c r="F71355">
        <v>-1</v>
      </c>
      <c r="G71355">
        <v>6932.1</v>
      </c>
      <c r="H71355" t="s">
        <v>94545</v>
      </c>
      <c r="I71355">
        <v>0</v>
      </c>
      <c r="J71355" t="s">
        <v>85545</v>
      </c>
      <c r="K71355" t="s">
        <v>215</v>
      </c>
      <c r="L71355" t="s">
        <v>85546</v>
      </c>
      <c r="M71355">
        <v>3</v>
      </c>
      <c r="N71355" t="s">
        <v>94545</v>
      </c>
      <c r="O71355" t="s">
        <v>4732</v>
      </c>
      <c r="P71355">
        <v>1</v>
      </c>
      <c r="Q71355" t="s">
        <v>25</v>
      </c>
      <c r="R71355">
        <v>5</v>
      </c>
      <c r="S71355" t="s">
        <v>26</v>
      </c>
    </row>
    <row r="71356" spans="1:19" x14ac:dyDescent="0.35">
      <c r="A71356" t="s">
        <v>4732</v>
      </c>
      <c r="B71356">
        <v>602.32062610000003</v>
      </c>
      <c r="C71356">
        <v>892.45567840000001</v>
      </c>
      <c r="D71356">
        <v>119.7</v>
      </c>
      <c r="E71356" t="s">
        <v>94547</v>
      </c>
      <c r="F71356">
        <v>-1</v>
      </c>
      <c r="G71356">
        <v>9832.2000000000007</v>
      </c>
      <c r="H71356" t="s">
        <v>94545</v>
      </c>
      <c r="I71356">
        <v>0</v>
      </c>
      <c r="J71356" t="s">
        <v>85545</v>
      </c>
      <c r="K71356" t="s">
        <v>466</v>
      </c>
      <c r="L71356" t="s">
        <v>85546</v>
      </c>
      <c r="M71356">
        <v>3</v>
      </c>
      <c r="N71356" t="s">
        <v>94545</v>
      </c>
      <c r="O71356" t="s">
        <v>4732</v>
      </c>
      <c r="P71356">
        <v>1</v>
      </c>
      <c r="Q71356" t="s">
        <v>25</v>
      </c>
      <c r="R71356">
        <v>8</v>
      </c>
      <c r="S71356" t="s">
        <v>26</v>
      </c>
    </row>
    <row r="71357" spans="1:19" x14ac:dyDescent="0.35">
      <c r="A71357" t="s">
        <v>4732</v>
      </c>
      <c r="B71357">
        <v>602.32062610000003</v>
      </c>
      <c r="C71357">
        <v>1005.539742</v>
      </c>
      <c r="D71357">
        <v>119.7</v>
      </c>
      <c r="E71357" t="s">
        <v>94548</v>
      </c>
      <c r="F71357">
        <v>-1</v>
      </c>
      <c r="G71357">
        <v>2848.4</v>
      </c>
      <c r="H71357" t="s">
        <v>94545</v>
      </c>
      <c r="I71357">
        <v>0</v>
      </c>
      <c r="J71357" t="s">
        <v>85545</v>
      </c>
      <c r="K71357" t="s">
        <v>1716</v>
      </c>
      <c r="L71357" t="s">
        <v>85546</v>
      </c>
      <c r="M71357">
        <v>3</v>
      </c>
      <c r="N71357" t="s">
        <v>94545</v>
      </c>
      <c r="O71357" t="s">
        <v>4732</v>
      </c>
      <c r="P71357">
        <v>1</v>
      </c>
      <c r="Q71357" t="s">
        <v>25</v>
      </c>
      <c r="R71357">
        <v>9</v>
      </c>
      <c r="S71357" t="s">
        <v>26</v>
      </c>
    </row>
    <row r="71358" spans="1:19" x14ac:dyDescent="0.35">
      <c r="A71358" t="s">
        <v>4732</v>
      </c>
      <c r="B71358">
        <v>602.32062610000003</v>
      </c>
      <c r="C71358">
        <v>800.41485950000003</v>
      </c>
      <c r="D71358">
        <v>119.7</v>
      </c>
      <c r="E71358" t="s">
        <v>94549</v>
      </c>
      <c r="F71358">
        <v>-1</v>
      </c>
      <c r="G71358">
        <v>3094.1</v>
      </c>
      <c r="H71358" t="s">
        <v>94545</v>
      </c>
      <c r="I71358">
        <v>0</v>
      </c>
      <c r="J71358" t="s">
        <v>85545</v>
      </c>
      <c r="K71358" t="s">
        <v>9038</v>
      </c>
      <c r="L71358" t="s">
        <v>85546</v>
      </c>
      <c r="M71358">
        <v>3</v>
      </c>
      <c r="N71358" t="s">
        <v>94545</v>
      </c>
      <c r="O71358" t="s">
        <v>4732</v>
      </c>
      <c r="P71358">
        <v>1</v>
      </c>
      <c r="Q71358" t="s">
        <v>33</v>
      </c>
      <c r="R71358">
        <v>8</v>
      </c>
      <c r="S71358" t="s">
        <v>26</v>
      </c>
    </row>
    <row r="71359" spans="1:19" x14ac:dyDescent="0.35">
      <c r="A71359" t="s">
        <v>4732</v>
      </c>
      <c r="B71359">
        <v>602.32062610000003</v>
      </c>
      <c r="C71359">
        <v>778.41275099999996</v>
      </c>
      <c r="D71359">
        <v>119.7</v>
      </c>
      <c r="E71359" t="s">
        <v>94550</v>
      </c>
      <c r="F71359">
        <v>-1</v>
      </c>
      <c r="G71359">
        <v>4459.2</v>
      </c>
      <c r="H71359" t="s">
        <v>94545</v>
      </c>
      <c r="I71359">
        <v>0</v>
      </c>
      <c r="J71359" t="s">
        <v>85545</v>
      </c>
      <c r="K71359" t="s">
        <v>94551</v>
      </c>
      <c r="L71359" t="s">
        <v>85546</v>
      </c>
      <c r="M71359">
        <v>3</v>
      </c>
      <c r="N71359" t="s">
        <v>94545</v>
      </c>
      <c r="O71359" t="s">
        <v>4732</v>
      </c>
      <c r="P71359">
        <v>1</v>
      </c>
      <c r="Q71359" t="s">
        <v>25</v>
      </c>
      <c r="R71359">
        <v>7</v>
      </c>
      <c r="S71359" t="s">
        <v>26</v>
      </c>
    </row>
    <row r="71360" spans="1:19" x14ac:dyDescent="0.35">
      <c r="A71360" t="s">
        <v>1420</v>
      </c>
      <c r="B71360">
        <v>503.7820246</v>
      </c>
      <c r="C71360">
        <v>389.2143092</v>
      </c>
      <c r="D71360">
        <v>29.9</v>
      </c>
      <c r="E71360" t="s">
        <v>94552</v>
      </c>
      <c r="F71360">
        <v>-1</v>
      </c>
      <c r="G71360">
        <v>586.1</v>
      </c>
      <c r="H71360" t="s">
        <v>94553</v>
      </c>
      <c r="I71360">
        <v>0</v>
      </c>
      <c r="J71360" t="s">
        <v>4323</v>
      </c>
      <c r="K71360" t="s">
        <v>127</v>
      </c>
      <c r="L71360" t="s">
        <v>4323</v>
      </c>
      <c r="M71360">
        <v>2</v>
      </c>
      <c r="N71360" t="s">
        <v>94553</v>
      </c>
      <c r="O71360" t="s">
        <v>1420</v>
      </c>
      <c r="P71360">
        <v>1</v>
      </c>
      <c r="Q71360" t="s">
        <v>25</v>
      </c>
      <c r="R71360">
        <v>-1</v>
      </c>
      <c r="S71360" t="s">
        <v>26</v>
      </c>
    </row>
    <row r="71361" spans="1:19" x14ac:dyDescent="0.35">
      <c r="A71361" t="s">
        <v>1420</v>
      </c>
      <c r="B71361">
        <v>503.7820246</v>
      </c>
      <c r="C71361">
        <v>681.32023079999999</v>
      </c>
      <c r="D71361">
        <v>29.9</v>
      </c>
      <c r="E71361" t="s">
        <v>94554</v>
      </c>
      <c r="F71361">
        <v>-1</v>
      </c>
      <c r="G71361">
        <v>3568.1</v>
      </c>
      <c r="H71361" t="s">
        <v>94553</v>
      </c>
      <c r="I71361">
        <v>0</v>
      </c>
      <c r="J71361" t="s">
        <v>4323</v>
      </c>
      <c r="K71361" t="s">
        <v>215</v>
      </c>
      <c r="L71361" t="s">
        <v>4323</v>
      </c>
      <c r="M71361">
        <v>2</v>
      </c>
      <c r="N71361" t="s">
        <v>94553</v>
      </c>
      <c r="O71361" t="s">
        <v>1420</v>
      </c>
      <c r="P71361">
        <v>1</v>
      </c>
      <c r="Q71361" t="s">
        <v>25</v>
      </c>
      <c r="R71361">
        <v>-1</v>
      </c>
      <c r="S71361" t="s">
        <v>26</v>
      </c>
    </row>
    <row r="71362" spans="1:19" x14ac:dyDescent="0.35">
      <c r="A71362" t="s">
        <v>1420</v>
      </c>
      <c r="B71362">
        <v>503.7820246</v>
      </c>
      <c r="C71362">
        <v>893.4727087</v>
      </c>
      <c r="D71362">
        <v>29.9</v>
      </c>
      <c r="E71362" t="s">
        <v>94555</v>
      </c>
      <c r="F71362">
        <v>-1</v>
      </c>
      <c r="G71362">
        <v>1177.7</v>
      </c>
      <c r="H71362" t="s">
        <v>94553</v>
      </c>
      <c r="I71362">
        <v>0</v>
      </c>
      <c r="J71362" t="s">
        <v>4323</v>
      </c>
      <c r="K71362" t="s">
        <v>547</v>
      </c>
      <c r="L71362" t="s">
        <v>4323</v>
      </c>
      <c r="M71362">
        <v>2</v>
      </c>
      <c r="N71362" t="s">
        <v>94553</v>
      </c>
      <c r="O71362" t="s">
        <v>1420</v>
      </c>
      <c r="P71362">
        <v>1</v>
      </c>
      <c r="Q71362" t="s">
        <v>25</v>
      </c>
      <c r="R71362">
        <v>-1</v>
      </c>
      <c r="S71362" t="s">
        <v>26</v>
      </c>
    </row>
    <row r="71363" spans="1:19" x14ac:dyDescent="0.35">
      <c r="A71363" t="s">
        <v>1420</v>
      </c>
      <c r="B71363">
        <v>503.7820246</v>
      </c>
      <c r="C71363">
        <v>397.70578560000001</v>
      </c>
      <c r="D71363">
        <v>29.9</v>
      </c>
      <c r="E71363" t="s">
        <v>94556</v>
      </c>
      <c r="F71363">
        <v>-1</v>
      </c>
      <c r="G71363">
        <v>554.6</v>
      </c>
      <c r="H71363" t="s">
        <v>94553</v>
      </c>
      <c r="I71363">
        <v>0</v>
      </c>
      <c r="J71363" t="s">
        <v>4323</v>
      </c>
      <c r="K71363" t="s">
        <v>2136</v>
      </c>
      <c r="L71363" t="s">
        <v>4323</v>
      </c>
      <c r="M71363">
        <v>2</v>
      </c>
      <c r="N71363" t="s">
        <v>94553</v>
      </c>
      <c r="O71363" t="s">
        <v>1420</v>
      </c>
      <c r="P71363">
        <v>2</v>
      </c>
      <c r="Q71363" t="s">
        <v>25</v>
      </c>
      <c r="R71363">
        <v>-1</v>
      </c>
      <c r="S71363" t="s">
        <v>26</v>
      </c>
    </row>
    <row r="71364" spans="1:19" x14ac:dyDescent="0.35">
      <c r="A71364" t="s">
        <v>1420</v>
      </c>
      <c r="B71364">
        <v>503.7820246</v>
      </c>
      <c r="C71364">
        <v>794.4042948</v>
      </c>
      <c r="D71364">
        <v>29.9</v>
      </c>
      <c r="E71364" t="s">
        <v>94557</v>
      </c>
      <c r="F71364">
        <v>-1</v>
      </c>
      <c r="G71364">
        <v>10000</v>
      </c>
      <c r="H71364" t="s">
        <v>94553</v>
      </c>
      <c r="I71364">
        <v>0</v>
      </c>
      <c r="J71364" t="s">
        <v>4323</v>
      </c>
      <c r="K71364" t="s">
        <v>99</v>
      </c>
      <c r="L71364" t="s">
        <v>4323</v>
      </c>
      <c r="M71364">
        <v>2</v>
      </c>
      <c r="N71364" t="s">
        <v>94553</v>
      </c>
      <c r="O71364" t="s">
        <v>1420</v>
      </c>
      <c r="P71364">
        <v>1</v>
      </c>
      <c r="Q71364" t="s">
        <v>25</v>
      </c>
      <c r="R71364">
        <v>-1</v>
      </c>
      <c r="S71364" t="s">
        <v>26</v>
      </c>
    </row>
    <row r="71365" spans="1:19" x14ac:dyDescent="0.35">
      <c r="A71365" t="s">
        <v>1420</v>
      </c>
      <c r="B71365">
        <v>503.7820246</v>
      </c>
      <c r="C71365">
        <v>552.27763770000001</v>
      </c>
      <c r="D71365">
        <v>29.9</v>
      </c>
      <c r="E71365" t="s">
        <v>94558</v>
      </c>
      <c r="F71365">
        <v>-1</v>
      </c>
      <c r="G71365">
        <v>3170.5</v>
      </c>
      <c r="H71365" t="s">
        <v>94553</v>
      </c>
      <c r="I71365">
        <v>0</v>
      </c>
      <c r="J71365" t="s">
        <v>4323</v>
      </c>
      <c r="K71365" t="s">
        <v>72</v>
      </c>
      <c r="L71365" t="s">
        <v>4323</v>
      </c>
      <c r="M71365">
        <v>2</v>
      </c>
      <c r="N71365" t="s">
        <v>94553</v>
      </c>
      <c r="O71365" t="s">
        <v>1420</v>
      </c>
      <c r="P71365">
        <v>1</v>
      </c>
      <c r="Q71365" t="s">
        <v>25</v>
      </c>
      <c r="R71365">
        <v>-1</v>
      </c>
      <c r="S71365" t="s">
        <v>26</v>
      </c>
    </row>
    <row r="71366" spans="1:19" x14ac:dyDescent="0.35">
      <c r="A71366" t="s">
        <v>805</v>
      </c>
      <c r="B71366">
        <v>706.3467799</v>
      </c>
      <c r="C71366">
        <v>838.42061360000002</v>
      </c>
      <c r="D71366">
        <v>41.2</v>
      </c>
      <c r="E71366" t="s">
        <v>94559</v>
      </c>
      <c r="F71366">
        <v>-1</v>
      </c>
      <c r="G71366">
        <v>1875</v>
      </c>
      <c r="H71366" t="s">
        <v>94560</v>
      </c>
      <c r="I71366">
        <v>0</v>
      </c>
      <c r="J71366" t="s">
        <v>10085</v>
      </c>
      <c r="K71366" t="s">
        <v>10086</v>
      </c>
      <c r="L71366" t="s">
        <v>10085</v>
      </c>
      <c r="M71366">
        <v>3</v>
      </c>
      <c r="N71366" t="s">
        <v>94560</v>
      </c>
      <c r="O71366" t="s">
        <v>805</v>
      </c>
      <c r="P71366">
        <v>1</v>
      </c>
      <c r="Q71366" t="s">
        <v>33</v>
      </c>
      <c r="R71366">
        <v>8</v>
      </c>
      <c r="S71366" t="s">
        <v>26</v>
      </c>
    </row>
    <row r="71367" spans="1:19" x14ac:dyDescent="0.35">
      <c r="A71367" t="s">
        <v>805</v>
      </c>
      <c r="B71367">
        <v>706.3467799</v>
      </c>
      <c r="C71367">
        <v>375.23504459999998</v>
      </c>
      <c r="D71367">
        <v>41.2</v>
      </c>
      <c r="E71367" t="s">
        <v>94561</v>
      </c>
      <c r="F71367">
        <v>-1</v>
      </c>
      <c r="G71367">
        <v>2321.4</v>
      </c>
      <c r="H71367" t="s">
        <v>94560</v>
      </c>
      <c r="I71367">
        <v>0</v>
      </c>
      <c r="J71367" t="s">
        <v>10085</v>
      </c>
      <c r="K71367" t="s">
        <v>307</v>
      </c>
      <c r="L71367" t="s">
        <v>10085</v>
      </c>
      <c r="M71367">
        <v>3</v>
      </c>
      <c r="N71367" t="s">
        <v>94560</v>
      </c>
      <c r="O71367" t="s">
        <v>805</v>
      </c>
      <c r="P71367">
        <v>1</v>
      </c>
      <c r="Q71367" t="s">
        <v>25</v>
      </c>
      <c r="R71367">
        <v>3</v>
      </c>
      <c r="S71367" t="s">
        <v>26</v>
      </c>
    </row>
    <row r="71368" spans="1:19" x14ac:dyDescent="0.35">
      <c r="A71368" t="s">
        <v>805</v>
      </c>
      <c r="B71368">
        <v>706.3467799</v>
      </c>
      <c r="C71368">
        <v>553.27288669999996</v>
      </c>
      <c r="D71368">
        <v>41.2</v>
      </c>
      <c r="E71368" t="s">
        <v>94562</v>
      </c>
      <c r="F71368">
        <v>-1</v>
      </c>
      <c r="G71368">
        <v>2321.4</v>
      </c>
      <c r="H71368" t="s">
        <v>94560</v>
      </c>
      <c r="I71368">
        <v>0</v>
      </c>
      <c r="J71368" t="s">
        <v>10085</v>
      </c>
      <c r="K71368" t="s">
        <v>10091</v>
      </c>
      <c r="L71368" t="s">
        <v>10085</v>
      </c>
      <c r="M71368">
        <v>3</v>
      </c>
      <c r="N71368" t="s">
        <v>94560</v>
      </c>
      <c r="O71368" t="s">
        <v>805</v>
      </c>
      <c r="P71368">
        <v>1</v>
      </c>
      <c r="Q71368" t="s">
        <v>33</v>
      </c>
      <c r="R71368">
        <v>6</v>
      </c>
      <c r="S71368" t="s">
        <v>26</v>
      </c>
    </row>
    <row r="71369" spans="1:19" x14ac:dyDescent="0.35">
      <c r="A71369" t="s">
        <v>805</v>
      </c>
      <c r="B71369">
        <v>706.3467799</v>
      </c>
      <c r="C71369">
        <v>575.31475150000006</v>
      </c>
      <c r="D71369">
        <v>41.2</v>
      </c>
      <c r="E71369" t="s">
        <v>94563</v>
      </c>
      <c r="F71369">
        <v>-1</v>
      </c>
      <c r="G71369">
        <v>3214.3</v>
      </c>
      <c r="H71369" t="s">
        <v>94560</v>
      </c>
      <c r="I71369">
        <v>0</v>
      </c>
      <c r="J71369" t="s">
        <v>10085</v>
      </c>
      <c r="K71369" t="s">
        <v>5637</v>
      </c>
      <c r="L71369" t="s">
        <v>10085</v>
      </c>
      <c r="M71369">
        <v>3</v>
      </c>
      <c r="N71369" t="s">
        <v>94560</v>
      </c>
      <c r="O71369" t="s">
        <v>805</v>
      </c>
      <c r="P71369">
        <v>1</v>
      </c>
      <c r="Q71369" t="s">
        <v>25</v>
      </c>
      <c r="R71369">
        <v>5</v>
      </c>
      <c r="S71369" t="s">
        <v>26</v>
      </c>
    </row>
    <row r="71370" spans="1:19" x14ac:dyDescent="0.35">
      <c r="A71370" t="s">
        <v>805</v>
      </c>
      <c r="B71370">
        <v>706.3467799</v>
      </c>
      <c r="C71370">
        <v>446.27215840000002</v>
      </c>
      <c r="D71370">
        <v>41.2</v>
      </c>
      <c r="E71370" t="s">
        <v>94564</v>
      </c>
      <c r="F71370">
        <v>-1</v>
      </c>
      <c r="G71370">
        <v>4196.3999999999996</v>
      </c>
      <c r="H71370" t="s">
        <v>94560</v>
      </c>
      <c r="I71370">
        <v>0</v>
      </c>
      <c r="J71370" t="s">
        <v>10085</v>
      </c>
      <c r="K71370" t="s">
        <v>132</v>
      </c>
      <c r="L71370" t="s">
        <v>10085</v>
      </c>
      <c r="M71370">
        <v>3</v>
      </c>
      <c r="N71370" t="s">
        <v>94560</v>
      </c>
      <c r="O71370" t="s">
        <v>805</v>
      </c>
      <c r="P71370">
        <v>1</v>
      </c>
      <c r="Q71370" t="s">
        <v>25</v>
      </c>
      <c r="R71370">
        <v>4</v>
      </c>
      <c r="S71370" t="s">
        <v>26</v>
      </c>
    </row>
    <row r="71371" spans="1:19" x14ac:dyDescent="0.35">
      <c r="A71371" t="s">
        <v>805</v>
      </c>
      <c r="B71371">
        <v>706.3467799</v>
      </c>
      <c r="C71371">
        <v>763.39445839999996</v>
      </c>
      <c r="D71371">
        <v>41.2</v>
      </c>
      <c r="E71371" t="s">
        <v>94565</v>
      </c>
      <c r="F71371">
        <v>-1</v>
      </c>
      <c r="G71371">
        <v>7829.8</v>
      </c>
      <c r="H71371" t="s">
        <v>94560</v>
      </c>
      <c r="I71371">
        <v>0</v>
      </c>
      <c r="J71371" t="s">
        <v>10085</v>
      </c>
      <c r="K71371" t="s">
        <v>1662</v>
      </c>
      <c r="L71371" t="s">
        <v>10085</v>
      </c>
      <c r="M71371">
        <v>3</v>
      </c>
      <c r="N71371" t="s">
        <v>94560</v>
      </c>
      <c r="O71371" t="s">
        <v>805</v>
      </c>
      <c r="P71371">
        <v>1</v>
      </c>
      <c r="Q71371" t="s">
        <v>25</v>
      </c>
      <c r="R71371">
        <v>7</v>
      </c>
      <c r="S71371" t="s">
        <v>26</v>
      </c>
    </row>
    <row r="71372" spans="1:19" x14ac:dyDescent="0.35">
      <c r="A71372" t="s">
        <v>19</v>
      </c>
      <c r="B71372">
        <v>649.82802609999999</v>
      </c>
      <c r="C71372">
        <v>713.35767899999996</v>
      </c>
      <c r="D71372">
        <v>4.5</v>
      </c>
      <c r="E71372" t="s">
        <v>94566</v>
      </c>
      <c r="F71372">
        <v>-1</v>
      </c>
      <c r="G71372">
        <v>4889.3999999999996</v>
      </c>
      <c r="H71372" t="s">
        <v>94567</v>
      </c>
      <c r="I71372">
        <v>0</v>
      </c>
      <c r="J71372" t="s">
        <v>819</v>
      </c>
      <c r="K71372" t="s">
        <v>46</v>
      </c>
      <c r="L71372" t="s">
        <v>819</v>
      </c>
      <c r="M71372">
        <v>2</v>
      </c>
      <c r="N71372" t="s">
        <v>94567</v>
      </c>
      <c r="O71372" t="s">
        <v>19</v>
      </c>
      <c r="P71372">
        <v>1</v>
      </c>
      <c r="Q71372" t="s">
        <v>25</v>
      </c>
      <c r="R71372">
        <v>6</v>
      </c>
      <c r="S71372" t="s">
        <v>26</v>
      </c>
    </row>
    <row r="71373" spans="1:19" x14ac:dyDescent="0.35">
      <c r="A71373" t="s">
        <v>19</v>
      </c>
      <c r="B71373">
        <v>649.82802609999999</v>
      </c>
      <c r="C71373">
        <v>1161.589864</v>
      </c>
      <c r="D71373">
        <v>4.5</v>
      </c>
      <c r="E71373" t="s">
        <v>94568</v>
      </c>
      <c r="F71373">
        <v>-1</v>
      </c>
      <c r="G71373">
        <v>4466.7</v>
      </c>
      <c r="H71373" t="s">
        <v>94567</v>
      </c>
      <c r="I71373">
        <v>0</v>
      </c>
      <c r="J71373" t="s">
        <v>819</v>
      </c>
      <c r="K71373" t="s">
        <v>906</v>
      </c>
      <c r="L71373" t="s">
        <v>819</v>
      </c>
      <c r="M71373">
        <v>2</v>
      </c>
      <c r="N71373" t="s">
        <v>94567</v>
      </c>
      <c r="O71373" t="s">
        <v>19</v>
      </c>
      <c r="P71373">
        <v>1</v>
      </c>
      <c r="Q71373" t="s">
        <v>25</v>
      </c>
      <c r="R71373">
        <v>10</v>
      </c>
      <c r="S71373" t="s">
        <v>26</v>
      </c>
    </row>
    <row r="71374" spans="1:19" x14ac:dyDescent="0.35">
      <c r="A71374" t="s">
        <v>19</v>
      </c>
      <c r="B71374">
        <v>649.82802609999999</v>
      </c>
      <c r="C71374">
        <v>814.40535739999996</v>
      </c>
      <c r="D71374">
        <v>4.5</v>
      </c>
      <c r="E71374" t="s">
        <v>94569</v>
      </c>
      <c r="F71374">
        <v>-1</v>
      </c>
      <c r="G71374">
        <v>2461</v>
      </c>
      <c r="H71374" t="s">
        <v>94567</v>
      </c>
      <c r="I71374">
        <v>0</v>
      </c>
      <c r="J71374" t="s">
        <v>819</v>
      </c>
      <c r="K71374" t="s">
        <v>338</v>
      </c>
      <c r="L71374" t="s">
        <v>819</v>
      </c>
      <c r="M71374">
        <v>2</v>
      </c>
      <c r="N71374" t="s">
        <v>94567</v>
      </c>
      <c r="O71374" t="s">
        <v>19</v>
      </c>
      <c r="P71374">
        <v>1</v>
      </c>
      <c r="Q71374" t="s">
        <v>25</v>
      </c>
      <c r="R71374">
        <v>7</v>
      </c>
      <c r="S71374" t="s">
        <v>26</v>
      </c>
    </row>
    <row r="71375" spans="1:19" x14ac:dyDescent="0.35">
      <c r="A71375" t="s">
        <v>19</v>
      </c>
      <c r="B71375">
        <v>649.82802609999999</v>
      </c>
      <c r="C71375">
        <v>961.47377129999995</v>
      </c>
      <c r="D71375">
        <v>4.5</v>
      </c>
      <c r="E71375" t="s">
        <v>94570</v>
      </c>
      <c r="F71375">
        <v>-1</v>
      </c>
      <c r="G71375">
        <v>4819</v>
      </c>
      <c r="H71375" t="s">
        <v>94567</v>
      </c>
      <c r="I71375">
        <v>0</v>
      </c>
      <c r="J71375" t="s">
        <v>819</v>
      </c>
      <c r="K71375" t="s">
        <v>118</v>
      </c>
      <c r="L71375" t="s">
        <v>819</v>
      </c>
      <c r="M71375">
        <v>2</v>
      </c>
      <c r="N71375" t="s">
        <v>94567</v>
      </c>
      <c r="O71375" t="s">
        <v>19</v>
      </c>
      <c r="P71375">
        <v>1</v>
      </c>
      <c r="Q71375" t="s">
        <v>25</v>
      </c>
      <c r="R71375">
        <v>8</v>
      </c>
      <c r="S71375" t="s">
        <v>26</v>
      </c>
    </row>
    <row r="71376" spans="1:19" x14ac:dyDescent="0.35">
      <c r="A71376" t="s">
        <v>19</v>
      </c>
      <c r="B71376">
        <v>649.82802609999999</v>
      </c>
      <c r="C71376">
        <v>487.26232199999998</v>
      </c>
      <c r="D71376">
        <v>4.5</v>
      </c>
      <c r="E71376" t="s">
        <v>94571</v>
      </c>
      <c r="F71376">
        <v>-1</v>
      </c>
      <c r="G71376">
        <v>1590.6</v>
      </c>
      <c r="H71376" t="s">
        <v>94567</v>
      </c>
      <c r="I71376">
        <v>0</v>
      </c>
      <c r="J71376" t="s">
        <v>819</v>
      </c>
      <c r="K71376" t="s">
        <v>845</v>
      </c>
      <c r="L71376" t="s">
        <v>819</v>
      </c>
      <c r="M71376">
        <v>2</v>
      </c>
      <c r="N71376" t="s">
        <v>94567</v>
      </c>
      <c r="O71376" t="s">
        <v>19</v>
      </c>
      <c r="P71376">
        <v>1</v>
      </c>
      <c r="Q71376" t="s">
        <v>25</v>
      </c>
      <c r="R71376">
        <v>4</v>
      </c>
      <c r="S71376" t="s">
        <v>26</v>
      </c>
    </row>
    <row r="71377" spans="1:19" x14ac:dyDescent="0.35">
      <c r="A71377" t="s">
        <v>19</v>
      </c>
      <c r="B71377">
        <v>649.82802609999999</v>
      </c>
      <c r="C71377">
        <v>1074.5578350000001</v>
      </c>
      <c r="D71377">
        <v>4.5</v>
      </c>
      <c r="E71377" t="s">
        <v>94572</v>
      </c>
      <c r="F71377">
        <v>-1</v>
      </c>
      <c r="G71377">
        <v>4540.8999999999996</v>
      </c>
      <c r="H71377" t="s">
        <v>94567</v>
      </c>
      <c r="I71377">
        <v>0</v>
      </c>
      <c r="J71377" t="s">
        <v>819</v>
      </c>
      <c r="K71377" t="s">
        <v>1313</v>
      </c>
      <c r="L71377" t="s">
        <v>819</v>
      </c>
      <c r="M71377">
        <v>2</v>
      </c>
      <c r="N71377" t="s">
        <v>94567</v>
      </c>
      <c r="O71377" t="s">
        <v>19</v>
      </c>
      <c r="P71377">
        <v>1</v>
      </c>
      <c r="Q71377" t="s">
        <v>25</v>
      </c>
      <c r="R71377">
        <v>9</v>
      </c>
      <c r="S71377" t="s">
        <v>26</v>
      </c>
    </row>
    <row r="71378" spans="1:19" x14ac:dyDescent="0.35">
      <c r="A71378" t="s">
        <v>19</v>
      </c>
      <c r="B71378">
        <v>433.55444290000003</v>
      </c>
      <c r="C71378">
        <v>616.30491510000002</v>
      </c>
      <c r="D71378">
        <v>4.5</v>
      </c>
      <c r="E71378" t="s">
        <v>94573</v>
      </c>
      <c r="F71378">
        <v>-1</v>
      </c>
      <c r="G71378">
        <v>5012.1000000000004</v>
      </c>
      <c r="H71378" t="s">
        <v>94574</v>
      </c>
      <c r="I71378">
        <v>0</v>
      </c>
      <c r="J71378" t="s">
        <v>819</v>
      </c>
      <c r="K71378" t="s">
        <v>1186</v>
      </c>
      <c r="L71378" t="s">
        <v>819</v>
      </c>
      <c r="M71378">
        <v>3</v>
      </c>
      <c r="N71378" t="s">
        <v>94574</v>
      </c>
      <c r="O71378" t="s">
        <v>19</v>
      </c>
      <c r="P71378">
        <v>1</v>
      </c>
      <c r="Q71378" t="s">
        <v>25</v>
      </c>
      <c r="R71378">
        <v>5</v>
      </c>
      <c r="S71378" t="s">
        <v>26</v>
      </c>
    </row>
    <row r="71379" spans="1:19" x14ac:dyDescent="0.35">
      <c r="A71379" t="s">
        <v>19</v>
      </c>
      <c r="B71379">
        <v>433.55444290000003</v>
      </c>
      <c r="C71379">
        <v>485.2506947</v>
      </c>
      <c r="D71379">
        <v>4.5</v>
      </c>
      <c r="E71379" t="s">
        <v>94575</v>
      </c>
      <c r="F71379">
        <v>-1</v>
      </c>
      <c r="G71379">
        <v>5752.1</v>
      </c>
      <c r="H71379" t="s">
        <v>94574</v>
      </c>
      <c r="I71379">
        <v>0</v>
      </c>
      <c r="J71379" t="s">
        <v>819</v>
      </c>
      <c r="K71379" t="s">
        <v>2656</v>
      </c>
      <c r="L71379" t="s">
        <v>819</v>
      </c>
      <c r="M71379">
        <v>3</v>
      </c>
      <c r="N71379" t="s">
        <v>94574</v>
      </c>
      <c r="O71379" t="s">
        <v>19</v>
      </c>
      <c r="P71379">
        <v>1</v>
      </c>
      <c r="Q71379" t="s">
        <v>33</v>
      </c>
      <c r="R71379">
        <v>4</v>
      </c>
      <c r="S71379" t="s">
        <v>26</v>
      </c>
    </row>
    <row r="71380" spans="1:19" x14ac:dyDescent="0.35">
      <c r="A71380" t="s">
        <v>19</v>
      </c>
      <c r="B71380">
        <v>433.55444290000003</v>
      </c>
      <c r="C71380">
        <v>586.29837320000001</v>
      </c>
      <c r="D71380">
        <v>4.5</v>
      </c>
      <c r="E71380" t="s">
        <v>94576</v>
      </c>
      <c r="F71380">
        <v>-1</v>
      </c>
      <c r="G71380">
        <v>7166</v>
      </c>
      <c r="H71380" t="s">
        <v>94574</v>
      </c>
      <c r="I71380">
        <v>0</v>
      </c>
      <c r="J71380" t="s">
        <v>819</v>
      </c>
      <c r="K71380" t="s">
        <v>1707</v>
      </c>
      <c r="L71380" t="s">
        <v>819</v>
      </c>
      <c r="M71380">
        <v>3</v>
      </c>
      <c r="N71380" t="s">
        <v>94574</v>
      </c>
      <c r="O71380" t="s">
        <v>19</v>
      </c>
      <c r="P71380">
        <v>1</v>
      </c>
      <c r="Q71380" t="s">
        <v>33</v>
      </c>
      <c r="R71380">
        <v>5</v>
      </c>
      <c r="S71380" t="s">
        <v>26</v>
      </c>
    </row>
    <row r="71381" spans="1:19" x14ac:dyDescent="0.35">
      <c r="A71381" t="s">
        <v>19</v>
      </c>
      <c r="B71381">
        <v>433.55444290000003</v>
      </c>
      <c r="C71381">
        <v>713.35767899999996</v>
      </c>
      <c r="D71381">
        <v>4.5</v>
      </c>
      <c r="E71381" t="s">
        <v>94577</v>
      </c>
      <c r="F71381">
        <v>-1</v>
      </c>
      <c r="G71381">
        <v>7758.1</v>
      </c>
      <c r="H71381" t="s">
        <v>94574</v>
      </c>
      <c r="I71381">
        <v>0</v>
      </c>
      <c r="J71381" t="s">
        <v>819</v>
      </c>
      <c r="K71381" t="s">
        <v>609</v>
      </c>
      <c r="L71381" t="s">
        <v>819</v>
      </c>
      <c r="M71381">
        <v>3</v>
      </c>
      <c r="N71381" t="s">
        <v>94574</v>
      </c>
      <c r="O71381" t="s">
        <v>19</v>
      </c>
      <c r="P71381">
        <v>1</v>
      </c>
      <c r="Q71381" t="s">
        <v>25</v>
      </c>
      <c r="R71381">
        <v>6</v>
      </c>
      <c r="S71381" t="s">
        <v>26</v>
      </c>
    </row>
    <row r="71382" spans="1:19" x14ac:dyDescent="0.35">
      <c r="A71382" t="s">
        <v>19</v>
      </c>
      <c r="B71382">
        <v>433.55444290000003</v>
      </c>
      <c r="C71382">
        <v>357.18247769999999</v>
      </c>
      <c r="D71382">
        <v>4.5</v>
      </c>
      <c r="E71382" t="s">
        <v>94578</v>
      </c>
      <c r="F71382">
        <v>-1</v>
      </c>
      <c r="G71382">
        <v>8590.7999999999993</v>
      </c>
      <c r="H71382" t="s">
        <v>94574</v>
      </c>
      <c r="I71382">
        <v>0</v>
      </c>
      <c r="J71382" t="s">
        <v>819</v>
      </c>
      <c r="K71382" t="s">
        <v>2136</v>
      </c>
      <c r="L71382" t="s">
        <v>819</v>
      </c>
      <c r="M71382">
        <v>3</v>
      </c>
      <c r="N71382" t="s">
        <v>94574</v>
      </c>
      <c r="O71382" t="s">
        <v>19</v>
      </c>
      <c r="P71382">
        <v>2</v>
      </c>
      <c r="Q71382" t="s">
        <v>25</v>
      </c>
      <c r="R71382">
        <v>6</v>
      </c>
      <c r="S71382" t="s">
        <v>26</v>
      </c>
    </row>
    <row r="71383" spans="1:19" x14ac:dyDescent="0.35">
      <c r="A71383" t="s">
        <v>19</v>
      </c>
      <c r="B71383">
        <v>433.55444290000003</v>
      </c>
      <c r="C71383">
        <v>487.26232199999998</v>
      </c>
      <c r="D71383">
        <v>4.5</v>
      </c>
      <c r="E71383" t="s">
        <v>94579</v>
      </c>
      <c r="F71383">
        <v>-1</v>
      </c>
      <c r="G71383">
        <v>10000</v>
      </c>
      <c r="H71383" t="s">
        <v>94574</v>
      </c>
      <c r="I71383">
        <v>0</v>
      </c>
      <c r="J71383" t="s">
        <v>819</v>
      </c>
      <c r="K71383" t="s">
        <v>277</v>
      </c>
      <c r="L71383" t="s">
        <v>819</v>
      </c>
      <c r="M71383">
        <v>3</v>
      </c>
      <c r="N71383" t="s">
        <v>94574</v>
      </c>
      <c r="O71383" t="s">
        <v>19</v>
      </c>
      <c r="P71383">
        <v>1</v>
      </c>
      <c r="Q71383" t="s">
        <v>25</v>
      </c>
      <c r="R71383">
        <v>4</v>
      </c>
      <c r="S71383" t="s">
        <v>26</v>
      </c>
    </row>
    <row r="71384" spans="1:19" x14ac:dyDescent="0.35">
      <c r="A71384" t="s">
        <v>2389</v>
      </c>
      <c r="B71384">
        <v>809.38547640000002</v>
      </c>
      <c r="C71384">
        <v>1044.5571669999999</v>
      </c>
      <c r="D71384">
        <v>96.6</v>
      </c>
      <c r="E71384" t="s">
        <v>94580</v>
      </c>
      <c r="F71384">
        <v>-1</v>
      </c>
      <c r="G71384">
        <v>4823.7</v>
      </c>
      <c r="H71384" t="s">
        <v>94581</v>
      </c>
      <c r="I71384">
        <v>0</v>
      </c>
      <c r="J71384" t="s">
        <v>88930</v>
      </c>
      <c r="K71384" t="s">
        <v>1386</v>
      </c>
      <c r="L71384" t="s">
        <v>88931</v>
      </c>
      <c r="M71384">
        <v>4</v>
      </c>
      <c r="N71384" t="s">
        <v>94581</v>
      </c>
      <c r="O71384" t="s">
        <v>2389</v>
      </c>
      <c r="P71384">
        <v>1</v>
      </c>
      <c r="Q71384" t="s">
        <v>25</v>
      </c>
      <c r="R71384">
        <v>10</v>
      </c>
      <c r="S71384" t="s">
        <v>26</v>
      </c>
    </row>
    <row r="71385" spans="1:19" x14ac:dyDescent="0.35">
      <c r="A71385" t="s">
        <v>2389</v>
      </c>
      <c r="B71385">
        <v>809.38547640000002</v>
      </c>
      <c r="C71385">
        <v>616.36645269999997</v>
      </c>
      <c r="D71385">
        <v>96.6</v>
      </c>
      <c r="E71385" t="s">
        <v>94582</v>
      </c>
      <c r="F71385">
        <v>-1</v>
      </c>
      <c r="G71385">
        <v>1798.3</v>
      </c>
      <c r="H71385" t="s">
        <v>94581</v>
      </c>
      <c r="I71385">
        <v>0</v>
      </c>
      <c r="J71385" t="s">
        <v>88930</v>
      </c>
      <c r="K71385" t="s">
        <v>586</v>
      </c>
      <c r="L71385" t="s">
        <v>88931</v>
      </c>
      <c r="M71385">
        <v>4</v>
      </c>
      <c r="N71385" t="s">
        <v>94581</v>
      </c>
      <c r="O71385" t="s">
        <v>2389</v>
      </c>
      <c r="P71385">
        <v>1</v>
      </c>
      <c r="Q71385" t="s">
        <v>25</v>
      </c>
      <c r="R71385">
        <v>6</v>
      </c>
      <c r="S71385" t="s">
        <v>26</v>
      </c>
    </row>
    <row r="71386" spans="1:19" x14ac:dyDescent="0.35">
      <c r="A71386" t="s">
        <v>2389</v>
      </c>
      <c r="B71386">
        <v>809.38547640000002</v>
      </c>
      <c r="C71386">
        <v>858.49310979999996</v>
      </c>
      <c r="D71386">
        <v>96.6</v>
      </c>
      <c r="E71386" t="s">
        <v>94583</v>
      </c>
      <c r="F71386">
        <v>-1</v>
      </c>
      <c r="G71386">
        <v>1498.5</v>
      </c>
      <c r="H71386" t="s">
        <v>94581</v>
      </c>
      <c r="I71386">
        <v>0</v>
      </c>
      <c r="J71386" t="s">
        <v>88930</v>
      </c>
      <c r="K71386" t="s">
        <v>118</v>
      </c>
      <c r="L71386" t="s">
        <v>88931</v>
      </c>
      <c r="M71386">
        <v>4</v>
      </c>
      <c r="N71386" t="s">
        <v>94581</v>
      </c>
      <c r="O71386" t="s">
        <v>2389</v>
      </c>
      <c r="P71386">
        <v>1</v>
      </c>
      <c r="Q71386" t="s">
        <v>25</v>
      </c>
      <c r="R71386">
        <v>8</v>
      </c>
      <c r="S71386" t="s">
        <v>26</v>
      </c>
    </row>
    <row r="71387" spans="1:19" x14ac:dyDescent="0.35">
      <c r="A71387" t="s">
        <v>2389</v>
      </c>
      <c r="B71387">
        <v>809.38547640000002</v>
      </c>
      <c r="C71387">
        <v>729.45051669999998</v>
      </c>
      <c r="D71387">
        <v>96.6</v>
      </c>
      <c r="E71387" t="s">
        <v>94584</v>
      </c>
      <c r="F71387">
        <v>-1</v>
      </c>
      <c r="G71387">
        <v>1549.7</v>
      </c>
      <c r="H71387" t="s">
        <v>94581</v>
      </c>
      <c r="I71387">
        <v>0</v>
      </c>
      <c r="J71387" t="s">
        <v>88930</v>
      </c>
      <c r="K71387" t="s">
        <v>66218</v>
      </c>
      <c r="L71387" t="s">
        <v>88931</v>
      </c>
      <c r="M71387">
        <v>4</v>
      </c>
      <c r="N71387" t="s">
        <v>94581</v>
      </c>
      <c r="O71387" t="s">
        <v>2389</v>
      </c>
      <c r="P71387">
        <v>1</v>
      </c>
      <c r="Q71387" t="s">
        <v>25</v>
      </c>
      <c r="R71387">
        <v>7</v>
      </c>
      <c r="S71387" t="s">
        <v>26</v>
      </c>
    </row>
    <row r="71388" spans="1:19" x14ac:dyDescent="0.35">
      <c r="A71388" t="s">
        <v>2389</v>
      </c>
      <c r="B71388">
        <v>809.38547640000002</v>
      </c>
      <c r="C71388">
        <v>534.30345850000003</v>
      </c>
      <c r="D71388">
        <v>96.6</v>
      </c>
      <c r="E71388" t="s">
        <v>94585</v>
      </c>
      <c r="F71388">
        <v>-1</v>
      </c>
      <c r="G71388">
        <v>1145.0999999999999</v>
      </c>
      <c r="H71388" t="s">
        <v>94581</v>
      </c>
      <c r="I71388">
        <v>0</v>
      </c>
      <c r="J71388" t="s">
        <v>88930</v>
      </c>
      <c r="K71388" t="s">
        <v>40243</v>
      </c>
      <c r="L71388" t="s">
        <v>88931</v>
      </c>
      <c r="M71388">
        <v>4</v>
      </c>
      <c r="N71388" t="s">
        <v>94581</v>
      </c>
      <c r="O71388" t="s">
        <v>2389</v>
      </c>
      <c r="P71388">
        <v>1</v>
      </c>
      <c r="Q71388" t="s">
        <v>33</v>
      </c>
      <c r="R71388">
        <v>5</v>
      </c>
      <c r="S71388" t="s">
        <v>26</v>
      </c>
    </row>
    <row r="71389" spans="1:19" x14ac:dyDescent="0.35">
      <c r="A71389" t="s">
        <v>2389</v>
      </c>
      <c r="B71389">
        <v>809.38547640000002</v>
      </c>
      <c r="C71389">
        <v>388.2554457</v>
      </c>
      <c r="D71389">
        <v>96.6</v>
      </c>
      <c r="E71389" t="s">
        <v>94586</v>
      </c>
      <c r="F71389">
        <v>-1</v>
      </c>
      <c r="G71389">
        <v>1286.5</v>
      </c>
      <c r="H71389" t="s">
        <v>94581</v>
      </c>
      <c r="I71389">
        <v>0</v>
      </c>
      <c r="J71389" t="s">
        <v>88930</v>
      </c>
      <c r="K71389" t="s">
        <v>200</v>
      </c>
      <c r="L71389" t="s">
        <v>88931</v>
      </c>
      <c r="M71389">
        <v>4</v>
      </c>
      <c r="N71389" t="s">
        <v>94581</v>
      </c>
      <c r="O71389" t="s">
        <v>2389</v>
      </c>
      <c r="P71389">
        <v>1</v>
      </c>
      <c r="Q71389" t="s">
        <v>25</v>
      </c>
      <c r="R71389">
        <v>4</v>
      </c>
      <c r="S71389" t="s">
        <v>26</v>
      </c>
    </row>
    <row r="71390" spans="1:19" x14ac:dyDescent="0.35">
      <c r="A71390" t="s">
        <v>776</v>
      </c>
      <c r="B71390">
        <v>932.00417600000003</v>
      </c>
      <c r="C71390">
        <v>872.49886389999995</v>
      </c>
      <c r="D71390">
        <v>84.1</v>
      </c>
      <c r="E71390" t="s">
        <v>94587</v>
      </c>
      <c r="F71390">
        <v>-1</v>
      </c>
      <c r="G71390">
        <v>5150.1000000000004</v>
      </c>
      <c r="H71390" t="s">
        <v>94588</v>
      </c>
      <c r="I71390">
        <v>0</v>
      </c>
      <c r="J71390" t="s">
        <v>4358</v>
      </c>
      <c r="K71390" t="s">
        <v>823</v>
      </c>
      <c r="L71390" t="s">
        <v>4358</v>
      </c>
      <c r="M71390">
        <v>2</v>
      </c>
      <c r="N71390" t="s">
        <v>94588</v>
      </c>
      <c r="O71390" t="s">
        <v>776</v>
      </c>
      <c r="P71390">
        <v>1</v>
      </c>
      <c r="Q71390" t="s">
        <v>25</v>
      </c>
      <c r="R71390">
        <v>-1</v>
      </c>
      <c r="S71390" t="s">
        <v>26</v>
      </c>
    </row>
    <row r="71391" spans="1:19" x14ac:dyDescent="0.35">
      <c r="A71391" t="s">
        <v>776</v>
      </c>
      <c r="B71391">
        <v>932.00417600000003</v>
      </c>
      <c r="C71391">
        <v>658.36712139999997</v>
      </c>
      <c r="D71391">
        <v>84.1</v>
      </c>
      <c r="E71391" t="s">
        <v>94589</v>
      </c>
      <c r="F71391">
        <v>-1</v>
      </c>
      <c r="G71391">
        <v>7150</v>
      </c>
      <c r="H71391" t="s">
        <v>94588</v>
      </c>
      <c r="I71391">
        <v>0</v>
      </c>
      <c r="J71391" t="s">
        <v>4358</v>
      </c>
      <c r="K71391" t="s">
        <v>344</v>
      </c>
      <c r="L71391" t="s">
        <v>4358</v>
      </c>
      <c r="M71391">
        <v>2</v>
      </c>
      <c r="N71391" t="s">
        <v>94588</v>
      </c>
      <c r="O71391" t="s">
        <v>776</v>
      </c>
      <c r="P71391">
        <v>1</v>
      </c>
      <c r="Q71391" t="s">
        <v>25</v>
      </c>
      <c r="R71391">
        <v>-1</v>
      </c>
      <c r="S71391" t="s">
        <v>26</v>
      </c>
    </row>
    <row r="71392" spans="1:19" x14ac:dyDescent="0.35">
      <c r="A71392" t="s">
        <v>776</v>
      </c>
      <c r="B71392">
        <v>932.00417600000003</v>
      </c>
      <c r="C71392">
        <v>1537.7645339999999</v>
      </c>
      <c r="D71392">
        <v>84.1</v>
      </c>
      <c r="E71392" t="s">
        <v>94590</v>
      </c>
      <c r="F71392">
        <v>-1</v>
      </c>
      <c r="G71392">
        <v>4944.2</v>
      </c>
      <c r="H71392" t="s">
        <v>94588</v>
      </c>
      <c r="I71392">
        <v>0</v>
      </c>
      <c r="J71392" t="s">
        <v>4358</v>
      </c>
      <c r="K71392" t="s">
        <v>9684</v>
      </c>
      <c r="L71392" t="s">
        <v>4358</v>
      </c>
      <c r="M71392">
        <v>2</v>
      </c>
      <c r="N71392" t="s">
        <v>94588</v>
      </c>
      <c r="O71392" t="s">
        <v>776</v>
      </c>
      <c r="P71392">
        <v>1</v>
      </c>
      <c r="Q71392" t="s">
        <v>25</v>
      </c>
      <c r="R71392">
        <v>-1</v>
      </c>
      <c r="S71392" t="s">
        <v>26</v>
      </c>
    </row>
    <row r="71393" spans="1:19" x14ac:dyDescent="0.35">
      <c r="A71393" t="s">
        <v>776</v>
      </c>
      <c r="B71393">
        <v>932.00417600000003</v>
      </c>
      <c r="C71393">
        <v>1374.7012050000001</v>
      </c>
      <c r="D71393">
        <v>84.1</v>
      </c>
      <c r="E71393" t="s">
        <v>94591</v>
      </c>
      <c r="F71393">
        <v>-1</v>
      </c>
      <c r="G71393">
        <v>4256.7</v>
      </c>
      <c r="H71393" t="s">
        <v>94588</v>
      </c>
      <c r="I71393">
        <v>0</v>
      </c>
      <c r="J71393" t="s">
        <v>4358</v>
      </c>
      <c r="K71393" t="s">
        <v>12211</v>
      </c>
      <c r="L71393" t="s">
        <v>4358</v>
      </c>
      <c r="M71393">
        <v>2</v>
      </c>
      <c r="N71393" t="s">
        <v>94588</v>
      </c>
      <c r="O71393" t="s">
        <v>776</v>
      </c>
      <c r="P71393">
        <v>1</v>
      </c>
      <c r="Q71393" t="s">
        <v>25</v>
      </c>
      <c r="R71393">
        <v>-1</v>
      </c>
      <c r="S71393" t="s">
        <v>26</v>
      </c>
    </row>
    <row r="71394" spans="1:19" x14ac:dyDescent="0.35">
      <c r="A71394" t="s">
        <v>776</v>
      </c>
      <c r="B71394">
        <v>932.00417600000003</v>
      </c>
      <c r="C71394">
        <v>1246.6426280000001</v>
      </c>
      <c r="D71394">
        <v>84.1</v>
      </c>
      <c r="E71394" t="s">
        <v>94592</v>
      </c>
      <c r="F71394">
        <v>-1</v>
      </c>
      <c r="G71394">
        <v>10000</v>
      </c>
      <c r="H71394" t="s">
        <v>94588</v>
      </c>
      <c r="I71394">
        <v>0</v>
      </c>
      <c r="J71394" t="s">
        <v>4358</v>
      </c>
      <c r="K71394" t="s">
        <v>6308</v>
      </c>
      <c r="L71394" t="s">
        <v>4358</v>
      </c>
      <c r="M71394">
        <v>2</v>
      </c>
      <c r="N71394" t="s">
        <v>94588</v>
      </c>
      <c r="O71394" t="s">
        <v>776</v>
      </c>
      <c r="P71394">
        <v>1</v>
      </c>
      <c r="Q71394" t="s">
        <v>25</v>
      </c>
      <c r="R71394">
        <v>-1</v>
      </c>
      <c r="S71394" t="s">
        <v>26</v>
      </c>
    </row>
    <row r="71395" spans="1:19" x14ac:dyDescent="0.35">
      <c r="A71395" t="s">
        <v>776</v>
      </c>
      <c r="B71395">
        <v>932.00417600000003</v>
      </c>
      <c r="C71395">
        <v>759.41479990000005</v>
      </c>
      <c r="D71395">
        <v>84.1</v>
      </c>
      <c r="E71395" t="s">
        <v>94593</v>
      </c>
      <c r="F71395">
        <v>-1</v>
      </c>
      <c r="G71395">
        <v>6406.7</v>
      </c>
      <c r="H71395" t="s">
        <v>94588</v>
      </c>
      <c r="I71395">
        <v>0</v>
      </c>
      <c r="J71395" t="s">
        <v>4358</v>
      </c>
      <c r="K71395" t="s">
        <v>725</v>
      </c>
      <c r="L71395" t="s">
        <v>4358</v>
      </c>
      <c r="M71395">
        <v>2</v>
      </c>
      <c r="N71395" t="s">
        <v>94588</v>
      </c>
      <c r="O71395" t="s">
        <v>776</v>
      </c>
      <c r="P71395">
        <v>1</v>
      </c>
      <c r="Q71395" t="s">
        <v>25</v>
      </c>
      <c r="R71395">
        <v>-1</v>
      </c>
      <c r="S71395" t="s">
        <v>26</v>
      </c>
    </row>
    <row r="71396" spans="1:19" x14ac:dyDescent="0.35">
      <c r="A71396" t="s">
        <v>2402</v>
      </c>
      <c r="B71396">
        <v>518.23427560000005</v>
      </c>
      <c r="C71396">
        <v>399.18416309999998</v>
      </c>
      <c r="D71396">
        <v>12.5</v>
      </c>
      <c r="E71396" t="s">
        <v>94594</v>
      </c>
      <c r="F71396">
        <v>-1</v>
      </c>
      <c r="G71396">
        <v>302.7</v>
      </c>
      <c r="H71396" t="s">
        <v>94595</v>
      </c>
      <c r="I71396">
        <v>0</v>
      </c>
      <c r="J71396" t="s">
        <v>88956</v>
      </c>
      <c r="K71396" t="s">
        <v>34936</v>
      </c>
      <c r="L71396" t="s">
        <v>88957</v>
      </c>
      <c r="M71396">
        <v>3</v>
      </c>
      <c r="N71396" t="s">
        <v>94595</v>
      </c>
      <c r="O71396" t="s">
        <v>2402</v>
      </c>
      <c r="P71396">
        <v>2</v>
      </c>
      <c r="Q71396" t="s">
        <v>25</v>
      </c>
      <c r="R71396">
        <v>6</v>
      </c>
      <c r="S71396" t="s">
        <v>26</v>
      </c>
    </row>
    <row r="71397" spans="1:19" x14ac:dyDescent="0.35">
      <c r="A71397" t="s">
        <v>2402</v>
      </c>
      <c r="B71397">
        <v>518.23427560000005</v>
      </c>
      <c r="C71397">
        <v>409.21939459999999</v>
      </c>
      <c r="D71397">
        <v>12.5</v>
      </c>
      <c r="E71397" t="s">
        <v>94596</v>
      </c>
      <c r="F71397">
        <v>-1</v>
      </c>
      <c r="G71397">
        <v>417.3</v>
      </c>
      <c r="H71397" t="s">
        <v>94595</v>
      </c>
      <c r="I71397">
        <v>0</v>
      </c>
      <c r="J71397" t="s">
        <v>88956</v>
      </c>
      <c r="K71397" t="s">
        <v>3264</v>
      </c>
      <c r="L71397" t="s">
        <v>88957</v>
      </c>
      <c r="M71397">
        <v>3</v>
      </c>
      <c r="N71397" t="s">
        <v>94595</v>
      </c>
      <c r="O71397" t="s">
        <v>2402</v>
      </c>
      <c r="P71397">
        <v>1</v>
      </c>
      <c r="Q71397" t="s">
        <v>25</v>
      </c>
      <c r="R71397">
        <v>3</v>
      </c>
      <c r="S71397" t="s">
        <v>26</v>
      </c>
    </row>
    <row r="71398" spans="1:19" x14ac:dyDescent="0.35">
      <c r="A71398" t="s">
        <v>2402</v>
      </c>
      <c r="B71398">
        <v>518.23427560000005</v>
      </c>
      <c r="C71398">
        <v>657.26608680000004</v>
      </c>
      <c r="D71398">
        <v>12.5</v>
      </c>
      <c r="E71398" t="s">
        <v>94597</v>
      </c>
      <c r="F71398">
        <v>-1</v>
      </c>
      <c r="G71398">
        <v>824.2</v>
      </c>
      <c r="H71398" t="s">
        <v>94595</v>
      </c>
      <c r="I71398">
        <v>0</v>
      </c>
      <c r="J71398" t="s">
        <v>88956</v>
      </c>
      <c r="K71398" t="s">
        <v>716</v>
      </c>
      <c r="L71398" t="s">
        <v>88957</v>
      </c>
      <c r="M71398">
        <v>3</v>
      </c>
      <c r="N71398" t="s">
        <v>94595</v>
      </c>
      <c r="O71398" t="s">
        <v>2402</v>
      </c>
      <c r="P71398">
        <v>1</v>
      </c>
      <c r="Q71398" t="s">
        <v>33</v>
      </c>
      <c r="R71398">
        <v>6</v>
      </c>
      <c r="S71398" t="s">
        <v>26</v>
      </c>
    </row>
    <row r="71399" spans="1:19" x14ac:dyDescent="0.35">
      <c r="A71399" t="s">
        <v>2402</v>
      </c>
      <c r="B71399">
        <v>518.23427560000005</v>
      </c>
      <c r="C71399">
        <v>637.33040159999996</v>
      </c>
      <c r="D71399">
        <v>12.5</v>
      </c>
      <c r="E71399" t="s">
        <v>94598</v>
      </c>
      <c r="F71399">
        <v>-1</v>
      </c>
      <c r="G71399">
        <v>495</v>
      </c>
      <c r="H71399" t="s">
        <v>94595</v>
      </c>
      <c r="I71399">
        <v>0</v>
      </c>
      <c r="J71399" t="s">
        <v>88956</v>
      </c>
      <c r="K71399" t="s">
        <v>1032</v>
      </c>
      <c r="L71399" t="s">
        <v>88957</v>
      </c>
      <c r="M71399">
        <v>3</v>
      </c>
      <c r="N71399" t="s">
        <v>94595</v>
      </c>
      <c r="O71399" t="s">
        <v>2402</v>
      </c>
      <c r="P71399">
        <v>1</v>
      </c>
      <c r="Q71399" t="s">
        <v>25</v>
      </c>
      <c r="R71399">
        <v>5</v>
      </c>
      <c r="S71399" t="s">
        <v>26</v>
      </c>
    </row>
    <row r="71400" spans="1:19" x14ac:dyDescent="0.35">
      <c r="A71400" t="s">
        <v>2402</v>
      </c>
      <c r="B71400">
        <v>518.23427560000005</v>
      </c>
      <c r="C71400">
        <v>797.36104980000005</v>
      </c>
      <c r="D71400">
        <v>12.5</v>
      </c>
      <c r="E71400" t="s">
        <v>94599</v>
      </c>
      <c r="F71400">
        <v>-1</v>
      </c>
      <c r="G71400">
        <v>595</v>
      </c>
      <c r="H71400" t="s">
        <v>94595</v>
      </c>
      <c r="I71400">
        <v>0</v>
      </c>
      <c r="J71400" t="s">
        <v>88956</v>
      </c>
      <c r="K71400" t="s">
        <v>1020</v>
      </c>
      <c r="L71400" t="s">
        <v>88957</v>
      </c>
      <c r="M71400">
        <v>3</v>
      </c>
      <c r="N71400" t="s">
        <v>94595</v>
      </c>
      <c r="O71400" t="s">
        <v>2402</v>
      </c>
      <c r="P71400">
        <v>1</v>
      </c>
      <c r="Q71400" t="s">
        <v>25</v>
      </c>
      <c r="R71400">
        <v>6</v>
      </c>
      <c r="S71400" t="s">
        <v>26</v>
      </c>
    </row>
    <row r="71401" spans="1:19" x14ac:dyDescent="0.35">
      <c r="A71401" t="s">
        <v>2402</v>
      </c>
      <c r="B71401">
        <v>518.23427560000005</v>
      </c>
      <c r="C71401">
        <v>538.26198769999996</v>
      </c>
      <c r="D71401">
        <v>12.5</v>
      </c>
      <c r="E71401" t="s">
        <v>94600</v>
      </c>
      <c r="F71401">
        <v>-1</v>
      </c>
      <c r="G71401">
        <v>1414.3</v>
      </c>
      <c r="H71401" t="s">
        <v>94595</v>
      </c>
      <c r="I71401">
        <v>0</v>
      </c>
      <c r="J71401" t="s">
        <v>88956</v>
      </c>
      <c r="K71401" t="s">
        <v>786</v>
      </c>
      <c r="L71401" t="s">
        <v>88957</v>
      </c>
      <c r="M71401">
        <v>3</v>
      </c>
      <c r="N71401" t="s">
        <v>94595</v>
      </c>
      <c r="O71401" t="s">
        <v>2402</v>
      </c>
      <c r="P71401">
        <v>1</v>
      </c>
      <c r="Q71401" t="s">
        <v>25</v>
      </c>
      <c r="R71401">
        <v>4</v>
      </c>
      <c r="S71401" t="s">
        <v>26</v>
      </c>
    </row>
    <row r="71402" spans="1:19" x14ac:dyDescent="0.35">
      <c r="A71402" t="s">
        <v>862</v>
      </c>
      <c r="B71402">
        <v>662.35320620000005</v>
      </c>
      <c r="C71402">
        <v>832.41592209999999</v>
      </c>
      <c r="D71402">
        <v>91.4</v>
      </c>
      <c r="E71402" t="s">
        <v>94601</v>
      </c>
      <c r="F71402">
        <v>-1</v>
      </c>
      <c r="G71402">
        <v>10000</v>
      </c>
      <c r="H71402" t="s">
        <v>94602</v>
      </c>
      <c r="I71402">
        <v>0</v>
      </c>
      <c r="J71402" t="s">
        <v>865</v>
      </c>
      <c r="K71402" t="s">
        <v>1452</v>
      </c>
      <c r="L71402" t="s">
        <v>865</v>
      </c>
      <c r="M71402">
        <v>3</v>
      </c>
      <c r="N71402" t="s">
        <v>94602</v>
      </c>
      <c r="O71402" t="s">
        <v>862</v>
      </c>
      <c r="P71402">
        <v>1</v>
      </c>
      <c r="Q71402" t="s">
        <v>25</v>
      </c>
      <c r="R71402">
        <v>8</v>
      </c>
      <c r="S71402" t="s">
        <v>26</v>
      </c>
    </row>
    <row r="71403" spans="1:19" x14ac:dyDescent="0.35">
      <c r="A71403" t="s">
        <v>862</v>
      </c>
      <c r="B71403">
        <v>662.35320620000005</v>
      </c>
      <c r="C71403">
        <v>941.48394210000004</v>
      </c>
      <c r="D71403">
        <v>91.4</v>
      </c>
      <c r="E71403" t="s">
        <v>94603</v>
      </c>
      <c r="F71403">
        <v>-1</v>
      </c>
      <c r="G71403">
        <v>3672.3</v>
      </c>
      <c r="H71403" t="s">
        <v>94602</v>
      </c>
      <c r="I71403">
        <v>0</v>
      </c>
      <c r="J71403" t="s">
        <v>865</v>
      </c>
      <c r="K71403" t="s">
        <v>63</v>
      </c>
      <c r="L71403" t="s">
        <v>865</v>
      </c>
      <c r="M71403">
        <v>3</v>
      </c>
      <c r="N71403" t="s">
        <v>94602</v>
      </c>
      <c r="O71403" t="s">
        <v>862</v>
      </c>
      <c r="P71403">
        <v>1</v>
      </c>
      <c r="Q71403" t="s">
        <v>33</v>
      </c>
      <c r="R71403">
        <v>8</v>
      </c>
      <c r="S71403" t="s">
        <v>26</v>
      </c>
    </row>
    <row r="71404" spans="1:19" x14ac:dyDescent="0.35">
      <c r="A71404" t="s">
        <v>862</v>
      </c>
      <c r="B71404">
        <v>662.35320620000005</v>
      </c>
      <c r="C71404">
        <v>565.30927220000001</v>
      </c>
      <c r="D71404">
        <v>91.4</v>
      </c>
      <c r="E71404" t="s">
        <v>94604</v>
      </c>
      <c r="F71404">
        <v>-1</v>
      </c>
      <c r="G71404">
        <v>3559.3</v>
      </c>
      <c r="H71404" t="s">
        <v>94602</v>
      </c>
      <c r="I71404">
        <v>0</v>
      </c>
      <c r="J71404" t="s">
        <v>865</v>
      </c>
      <c r="K71404" t="s">
        <v>94605</v>
      </c>
      <c r="L71404" t="s">
        <v>865</v>
      </c>
      <c r="M71404">
        <v>3</v>
      </c>
      <c r="N71404" t="s">
        <v>94602</v>
      </c>
      <c r="O71404" t="s">
        <v>862</v>
      </c>
      <c r="P71404">
        <v>1</v>
      </c>
      <c r="Q71404" t="s">
        <v>33</v>
      </c>
      <c r="R71404">
        <v>5</v>
      </c>
      <c r="S71404" t="s">
        <v>26</v>
      </c>
    </row>
    <row r="71405" spans="1:19" x14ac:dyDescent="0.35">
      <c r="A71405" t="s">
        <v>862</v>
      </c>
      <c r="B71405">
        <v>662.35320620000005</v>
      </c>
      <c r="C71405">
        <v>945.4999861</v>
      </c>
      <c r="D71405">
        <v>91.4</v>
      </c>
      <c r="E71405" t="s">
        <v>94606</v>
      </c>
      <c r="F71405">
        <v>-1</v>
      </c>
      <c r="G71405">
        <v>3852.7</v>
      </c>
      <c r="H71405" t="s">
        <v>94602</v>
      </c>
      <c r="I71405">
        <v>0</v>
      </c>
      <c r="J71405" t="s">
        <v>865</v>
      </c>
      <c r="K71405" t="s">
        <v>553</v>
      </c>
      <c r="L71405" t="s">
        <v>865</v>
      </c>
      <c r="M71405">
        <v>3</v>
      </c>
      <c r="N71405" t="s">
        <v>94602</v>
      </c>
      <c r="O71405" t="s">
        <v>862</v>
      </c>
      <c r="P71405">
        <v>1</v>
      </c>
      <c r="Q71405" t="s">
        <v>25</v>
      </c>
      <c r="R71405">
        <v>9</v>
      </c>
      <c r="S71405" t="s">
        <v>26</v>
      </c>
    </row>
    <row r="71406" spans="1:19" x14ac:dyDescent="0.35">
      <c r="A71406" t="s">
        <v>862</v>
      </c>
      <c r="B71406">
        <v>662.35320620000005</v>
      </c>
      <c r="C71406">
        <v>728.37260070000002</v>
      </c>
      <c r="D71406">
        <v>91.4</v>
      </c>
      <c r="E71406" t="s">
        <v>94607</v>
      </c>
      <c r="F71406">
        <v>-1</v>
      </c>
      <c r="G71406">
        <v>4070.7</v>
      </c>
      <c r="H71406" t="s">
        <v>94602</v>
      </c>
      <c r="I71406">
        <v>0</v>
      </c>
      <c r="J71406" t="s">
        <v>865</v>
      </c>
      <c r="K71406" t="s">
        <v>42</v>
      </c>
      <c r="L71406" t="s">
        <v>865</v>
      </c>
      <c r="M71406">
        <v>3</v>
      </c>
      <c r="N71406" t="s">
        <v>94602</v>
      </c>
      <c r="O71406" t="s">
        <v>862</v>
      </c>
      <c r="P71406">
        <v>1</v>
      </c>
      <c r="Q71406" t="s">
        <v>33</v>
      </c>
      <c r="R71406">
        <v>6</v>
      </c>
      <c r="S71406" t="s">
        <v>26</v>
      </c>
    </row>
    <row r="71407" spans="1:19" x14ac:dyDescent="0.35">
      <c r="A71407" t="s">
        <v>862</v>
      </c>
      <c r="B71407">
        <v>662.35320620000005</v>
      </c>
      <c r="C71407">
        <v>520.77981629999999</v>
      </c>
      <c r="D71407">
        <v>91.4</v>
      </c>
      <c r="E71407" t="s">
        <v>94608</v>
      </c>
      <c r="F71407">
        <v>-1</v>
      </c>
      <c r="G71407">
        <v>2975.2</v>
      </c>
      <c r="H71407" t="s">
        <v>94602</v>
      </c>
      <c r="I71407">
        <v>0</v>
      </c>
      <c r="J71407" t="s">
        <v>865</v>
      </c>
      <c r="K71407" t="s">
        <v>11630</v>
      </c>
      <c r="L71407" t="s">
        <v>865</v>
      </c>
      <c r="M71407">
        <v>3</v>
      </c>
      <c r="N71407" t="s">
        <v>94602</v>
      </c>
      <c r="O71407" t="s">
        <v>862</v>
      </c>
      <c r="P71407">
        <v>2</v>
      </c>
      <c r="Q71407" t="s">
        <v>33</v>
      </c>
      <c r="R71407">
        <v>9</v>
      </c>
      <c r="S71407" t="s">
        <v>26</v>
      </c>
    </row>
    <row r="71408" spans="1:19" x14ac:dyDescent="0.35">
      <c r="A71408" t="s">
        <v>4384</v>
      </c>
      <c r="B71408">
        <v>697.90373369999998</v>
      </c>
      <c r="C71408">
        <v>925.54654240000002</v>
      </c>
      <c r="D71408">
        <v>68.2</v>
      </c>
      <c r="E71408" t="s">
        <v>94609</v>
      </c>
      <c r="F71408">
        <v>-1</v>
      </c>
      <c r="G71408">
        <v>1432.3</v>
      </c>
      <c r="H71408" t="s">
        <v>94610</v>
      </c>
      <c r="I71408">
        <v>0</v>
      </c>
      <c r="J71408" t="s">
        <v>4387</v>
      </c>
      <c r="K71408" t="s">
        <v>1289</v>
      </c>
      <c r="L71408" t="s">
        <v>4387</v>
      </c>
      <c r="M71408">
        <v>2</v>
      </c>
      <c r="N71408" t="s">
        <v>94610</v>
      </c>
      <c r="O71408" t="s">
        <v>4384</v>
      </c>
      <c r="P71408">
        <v>1</v>
      </c>
      <c r="Q71408" t="s">
        <v>25</v>
      </c>
      <c r="R71408">
        <v>-1</v>
      </c>
      <c r="S71408" t="s">
        <v>26</v>
      </c>
    </row>
    <row r="71409" spans="1:19" x14ac:dyDescent="0.35">
      <c r="A71409" t="s">
        <v>4384</v>
      </c>
      <c r="B71409">
        <v>697.90373369999998</v>
      </c>
      <c r="C71409">
        <v>1054.5891349999999</v>
      </c>
      <c r="D71409">
        <v>68.2</v>
      </c>
      <c r="E71409" t="s">
        <v>94611</v>
      </c>
      <c r="F71409">
        <v>-1</v>
      </c>
      <c r="G71409">
        <v>1547.7</v>
      </c>
      <c r="H71409" t="s">
        <v>94610</v>
      </c>
      <c r="I71409">
        <v>0</v>
      </c>
      <c r="J71409" t="s">
        <v>4387</v>
      </c>
      <c r="K71409" t="s">
        <v>904</v>
      </c>
      <c r="L71409" t="s">
        <v>4387</v>
      </c>
      <c r="M71409">
        <v>2</v>
      </c>
      <c r="N71409" t="s">
        <v>94610</v>
      </c>
      <c r="O71409" t="s">
        <v>4384</v>
      </c>
      <c r="P71409">
        <v>1</v>
      </c>
      <c r="Q71409" t="s">
        <v>25</v>
      </c>
      <c r="R71409">
        <v>-1</v>
      </c>
      <c r="S71409" t="s">
        <v>26</v>
      </c>
    </row>
    <row r="71410" spans="1:19" x14ac:dyDescent="0.35">
      <c r="A71410" t="s">
        <v>4384</v>
      </c>
      <c r="B71410">
        <v>697.90373369999998</v>
      </c>
      <c r="C71410">
        <v>583.34498900000006</v>
      </c>
      <c r="D71410">
        <v>68.2</v>
      </c>
      <c r="E71410" t="s">
        <v>94612</v>
      </c>
      <c r="F71410">
        <v>-1</v>
      </c>
      <c r="G71410">
        <v>1411.9</v>
      </c>
      <c r="H71410" t="s">
        <v>94610</v>
      </c>
      <c r="I71410">
        <v>0</v>
      </c>
      <c r="J71410" t="s">
        <v>4387</v>
      </c>
      <c r="K71410" t="s">
        <v>584</v>
      </c>
      <c r="L71410" t="s">
        <v>4387</v>
      </c>
      <c r="M71410">
        <v>2</v>
      </c>
      <c r="N71410" t="s">
        <v>94610</v>
      </c>
      <c r="O71410" t="s">
        <v>4384</v>
      </c>
      <c r="P71410">
        <v>1</v>
      </c>
      <c r="Q71410" t="s">
        <v>33</v>
      </c>
      <c r="R71410">
        <v>-1</v>
      </c>
      <c r="S71410" t="s">
        <v>26</v>
      </c>
    </row>
    <row r="71411" spans="1:19" x14ac:dyDescent="0.35">
      <c r="A71411" t="s">
        <v>4384</v>
      </c>
      <c r="B71411">
        <v>697.90373369999998</v>
      </c>
      <c r="C71411">
        <v>1182.6477130000001</v>
      </c>
      <c r="D71411">
        <v>68.2</v>
      </c>
      <c r="E71411" t="s">
        <v>94613</v>
      </c>
      <c r="F71411">
        <v>-1</v>
      </c>
      <c r="G71411">
        <v>1081.8</v>
      </c>
      <c r="H71411" t="s">
        <v>94610</v>
      </c>
      <c r="I71411">
        <v>0</v>
      </c>
      <c r="J71411" t="s">
        <v>4387</v>
      </c>
      <c r="K71411" t="s">
        <v>906</v>
      </c>
      <c r="L71411" t="s">
        <v>4387</v>
      </c>
      <c r="M71411">
        <v>2</v>
      </c>
      <c r="N71411" t="s">
        <v>94610</v>
      </c>
      <c r="O71411" t="s">
        <v>4384</v>
      </c>
      <c r="P71411">
        <v>1</v>
      </c>
      <c r="Q71411" t="s">
        <v>25</v>
      </c>
      <c r="R71411">
        <v>-1</v>
      </c>
      <c r="S71411" t="s">
        <v>26</v>
      </c>
    </row>
    <row r="71412" spans="1:19" x14ac:dyDescent="0.35">
      <c r="A71412" t="s">
        <v>4384</v>
      </c>
      <c r="B71412">
        <v>697.90373369999998</v>
      </c>
      <c r="C71412">
        <v>812.46247840000001</v>
      </c>
      <c r="D71412">
        <v>68.2</v>
      </c>
      <c r="E71412" t="s">
        <v>94614</v>
      </c>
      <c r="F71412">
        <v>-1</v>
      </c>
      <c r="G71412">
        <v>10000</v>
      </c>
      <c r="H71412" t="s">
        <v>94610</v>
      </c>
      <c r="I71412">
        <v>0</v>
      </c>
      <c r="J71412" t="s">
        <v>4387</v>
      </c>
      <c r="K71412" t="s">
        <v>282</v>
      </c>
      <c r="L71412" t="s">
        <v>4387</v>
      </c>
      <c r="M71412">
        <v>2</v>
      </c>
      <c r="N71412" t="s">
        <v>94610</v>
      </c>
      <c r="O71412" t="s">
        <v>4384</v>
      </c>
      <c r="P71412">
        <v>1</v>
      </c>
      <c r="Q71412" t="s">
        <v>25</v>
      </c>
      <c r="R71412">
        <v>-1</v>
      </c>
      <c r="S71412" t="s">
        <v>26</v>
      </c>
    </row>
    <row r="71413" spans="1:19" x14ac:dyDescent="0.35">
      <c r="A71413" t="s">
        <v>4384</v>
      </c>
      <c r="B71413">
        <v>697.90373369999998</v>
      </c>
      <c r="C71413">
        <v>470.26092499999999</v>
      </c>
      <c r="D71413">
        <v>68.2</v>
      </c>
      <c r="E71413" t="s">
        <v>94615</v>
      </c>
      <c r="F71413">
        <v>-1</v>
      </c>
      <c r="G71413">
        <v>1948.7</v>
      </c>
      <c r="H71413" t="s">
        <v>94610</v>
      </c>
      <c r="I71413">
        <v>0</v>
      </c>
      <c r="J71413" t="s">
        <v>4387</v>
      </c>
      <c r="K71413" t="s">
        <v>94616</v>
      </c>
      <c r="L71413" t="s">
        <v>4387</v>
      </c>
      <c r="M71413">
        <v>2</v>
      </c>
      <c r="N71413" t="s">
        <v>94610</v>
      </c>
      <c r="O71413" t="s">
        <v>4384</v>
      </c>
      <c r="P71413">
        <v>1</v>
      </c>
      <c r="Q71413" t="s">
        <v>33</v>
      </c>
      <c r="R71413">
        <v>-1</v>
      </c>
      <c r="S71413" t="s">
        <v>26</v>
      </c>
    </row>
    <row r="71414" spans="1:19" x14ac:dyDescent="0.35">
      <c r="A71414" t="s">
        <v>1646</v>
      </c>
      <c r="B71414">
        <v>936.94706350000001</v>
      </c>
      <c r="C71414">
        <v>1032.550641</v>
      </c>
      <c r="D71414">
        <v>44</v>
      </c>
      <c r="E71414" t="s">
        <v>94617</v>
      </c>
      <c r="F71414">
        <v>-1</v>
      </c>
      <c r="G71414">
        <v>1638.6</v>
      </c>
      <c r="H71414" t="s">
        <v>94618</v>
      </c>
      <c r="I71414">
        <v>0</v>
      </c>
      <c r="J71414" t="s">
        <v>88988</v>
      </c>
      <c r="K71414" t="s">
        <v>3738</v>
      </c>
      <c r="L71414" t="s">
        <v>88988</v>
      </c>
      <c r="M71414">
        <v>2</v>
      </c>
      <c r="N71414" t="s">
        <v>94618</v>
      </c>
      <c r="O71414" t="s">
        <v>1646</v>
      </c>
      <c r="P71414">
        <v>1</v>
      </c>
      <c r="Q71414" t="s">
        <v>25</v>
      </c>
      <c r="R71414">
        <v>9</v>
      </c>
      <c r="S71414" t="s">
        <v>26</v>
      </c>
    </row>
    <row r="71415" spans="1:19" x14ac:dyDescent="0.35">
      <c r="A71415" t="s">
        <v>1646</v>
      </c>
      <c r="B71415">
        <v>936.94706350000001</v>
      </c>
      <c r="C71415">
        <v>1648.79591</v>
      </c>
      <c r="D71415">
        <v>44</v>
      </c>
      <c r="E71415" t="s">
        <v>94619</v>
      </c>
      <c r="F71415">
        <v>-1</v>
      </c>
      <c r="G71415">
        <v>1103.0999999999999</v>
      </c>
      <c r="H71415" t="s">
        <v>94618</v>
      </c>
      <c r="I71415">
        <v>0</v>
      </c>
      <c r="J71415" t="s">
        <v>88988</v>
      </c>
      <c r="K71415" t="s">
        <v>2224</v>
      </c>
      <c r="L71415" t="s">
        <v>88988</v>
      </c>
      <c r="M71415">
        <v>2</v>
      </c>
      <c r="N71415" t="s">
        <v>94618</v>
      </c>
      <c r="O71415" t="s">
        <v>1646</v>
      </c>
      <c r="P71415">
        <v>1</v>
      </c>
      <c r="Q71415" t="s">
        <v>25</v>
      </c>
      <c r="R71415">
        <v>15</v>
      </c>
      <c r="S71415" t="s">
        <v>26</v>
      </c>
    </row>
    <row r="71416" spans="1:19" x14ac:dyDescent="0.35">
      <c r="A71416" t="s">
        <v>1646</v>
      </c>
      <c r="B71416">
        <v>936.94706350000001</v>
      </c>
      <c r="C71416">
        <v>1147.5775839999999</v>
      </c>
      <c r="D71416">
        <v>44</v>
      </c>
      <c r="E71416" t="s">
        <v>94620</v>
      </c>
      <c r="F71416">
        <v>-1</v>
      </c>
      <c r="G71416">
        <v>1424.5</v>
      </c>
      <c r="H71416" t="s">
        <v>94618</v>
      </c>
      <c r="I71416">
        <v>0</v>
      </c>
      <c r="J71416" t="s">
        <v>88988</v>
      </c>
      <c r="K71416" t="s">
        <v>1218</v>
      </c>
      <c r="L71416" t="s">
        <v>88988</v>
      </c>
      <c r="M71416">
        <v>2</v>
      </c>
      <c r="N71416" t="s">
        <v>94618</v>
      </c>
      <c r="O71416" t="s">
        <v>1646</v>
      </c>
      <c r="P71416">
        <v>1</v>
      </c>
      <c r="Q71416" t="s">
        <v>25</v>
      </c>
      <c r="R71416">
        <v>10</v>
      </c>
      <c r="S71416" t="s">
        <v>26</v>
      </c>
    </row>
    <row r="71417" spans="1:19" x14ac:dyDescent="0.35">
      <c r="A71417" t="s">
        <v>1646</v>
      </c>
      <c r="B71417">
        <v>936.94706350000001</v>
      </c>
      <c r="C71417">
        <v>703.39195600000005</v>
      </c>
      <c r="D71417">
        <v>44</v>
      </c>
      <c r="E71417" t="s">
        <v>94621</v>
      </c>
      <c r="F71417">
        <v>-1</v>
      </c>
      <c r="G71417">
        <v>1748.9</v>
      </c>
      <c r="H71417" t="s">
        <v>94618</v>
      </c>
      <c r="I71417">
        <v>0</v>
      </c>
      <c r="J71417" t="s">
        <v>88988</v>
      </c>
      <c r="K71417" t="s">
        <v>438</v>
      </c>
      <c r="L71417" t="s">
        <v>88988</v>
      </c>
      <c r="M71417">
        <v>2</v>
      </c>
      <c r="N71417" t="s">
        <v>94618</v>
      </c>
      <c r="O71417" t="s">
        <v>1646</v>
      </c>
      <c r="P71417">
        <v>1</v>
      </c>
      <c r="Q71417" t="s">
        <v>25</v>
      </c>
      <c r="R71417">
        <v>6</v>
      </c>
      <c r="S71417" t="s">
        <v>26</v>
      </c>
    </row>
    <row r="71418" spans="1:19" x14ac:dyDescent="0.35">
      <c r="A71418" t="s">
        <v>1646</v>
      </c>
      <c r="B71418">
        <v>936.94706350000001</v>
      </c>
      <c r="C71418">
        <v>604.32354210000005</v>
      </c>
      <c r="D71418">
        <v>44</v>
      </c>
      <c r="E71418" t="s">
        <v>94622</v>
      </c>
      <c r="F71418">
        <v>-1</v>
      </c>
      <c r="G71418">
        <v>1568.6</v>
      </c>
      <c r="H71418" t="s">
        <v>94618</v>
      </c>
      <c r="I71418">
        <v>0</v>
      </c>
      <c r="J71418" t="s">
        <v>88988</v>
      </c>
      <c r="K71418" t="s">
        <v>33280</v>
      </c>
      <c r="L71418" t="s">
        <v>88988</v>
      </c>
      <c r="M71418">
        <v>2</v>
      </c>
      <c r="N71418" t="s">
        <v>94618</v>
      </c>
      <c r="O71418" t="s">
        <v>1646</v>
      </c>
      <c r="P71418">
        <v>1</v>
      </c>
      <c r="Q71418" t="s">
        <v>25</v>
      </c>
      <c r="R71418">
        <v>5</v>
      </c>
      <c r="S71418" t="s">
        <v>26</v>
      </c>
    </row>
    <row r="71419" spans="1:19" x14ac:dyDescent="0.35">
      <c r="A71419" t="s">
        <v>1646</v>
      </c>
      <c r="B71419">
        <v>936.94706350000001</v>
      </c>
      <c r="C71419">
        <v>1735.827939</v>
      </c>
      <c r="D71419">
        <v>44</v>
      </c>
      <c r="E71419" t="s">
        <v>94623</v>
      </c>
      <c r="F71419">
        <v>-1</v>
      </c>
      <c r="G71419">
        <v>1130.5</v>
      </c>
      <c r="H71419" t="s">
        <v>94618</v>
      </c>
      <c r="I71419">
        <v>0</v>
      </c>
      <c r="J71419" t="s">
        <v>88988</v>
      </c>
      <c r="K71419" t="s">
        <v>20205</v>
      </c>
      <c r="L71419" t="s">
        <v>88988</v>
      </c>
      <c r="M71419">
        <v>2</v>
      </c>
      <c r="N71419" t="s">
        <v>94618</v>
      </c>
      <c r="O71419" t="s">
        <v>1646</v>
      </c>
      <c r="P71419">
        <v>1</v>
      </c>
      <c r="Q71419" t="s">
        <v>25</v>
      </c>
      <c r="R71419">
        <v>16</v>
      </c>
      <c r="S71419" t="s">
        <v>26</v>
      </c>
    </row>
    <row r="71420" spans="1:19" x14ac:dyDescent="0.35">
      <c r="A71420" t="s">
        <v>1646</v>
      </c>
      <c r="B71420">
        <v>624.96713450000004</v>
      </c>
      <c r="C71420">
        <v>703.39195600000005</v>
      </c>
      <c r="D71420">
        <v>44.4</v>
      </c>
      <c r="E71420" t="s">
        <v>94624</v>
      </c>
      <c r="F71420">
        <v>-1</v>
      </c>
      <c r="G71420">
        <v>10000</v>
      </c>
      <c r="H71420" t="s">
        <v>94625</v>
      </c>
      <c r="I71420">
        <v>0</v>
      </c>
      <c r="J71420" t="s">
        <v>88988</v>
      </c>
      <c r="K71420" t="s">
        <v>609</v>
      </c>
      <c r="L71420" t="s">
        <v>88988</v>
      </c>
      <c r="M71420">
        <v>3</v>
      </c>
      <c r="N71420" t="s">
        <v>94625</v>
      </c>
      <c r="O71420" t="s">
        <v>1646</v>
      </c>
      <c r="P71420">
        <v>1</v>
      </c>
      <c r="Q71420" t="s">
        <v>25</v>
      </c>
      <c r="R71420">
        <v>6</v>
      </c>
      <c r="S71420" t="s">
        <v>26</v>
      </c>
    </row>
    <row r="71421" spans="1:19" x14ac:dyDescent="0.35">
      <c r="A71421" t="s">
        <v>1646</v>
      </c>
      <c r="B71421">
        <v>624.96713450000004</v>
      </c>
      <c r="C71421">
        <v>420.2023643</v>
      </c>
      <c r="D71421">
        <v>44.4</v>
      </c>
      <c r="E71421" t="s">
        <v>94626</v>
      </c>
      <c r="F71421">
        <v>-1</v>
      </c>
      <c r="G71421">
        <v>1564.5</v>
      </c>
      <c r="H71421" t="s">
        <v>94625</v>
      </c>
      <c r="I71421">
        <v>0</v>
      </c>
      <c r="J71421" t="s">
        <v>88988</v>
      </c>
      <c r="K71421" t="s">
        <v>3120</v>
      </c>
      <c r="L71421" t="s">
        <v>88988</v>
      </c>
      <c r="M71421">
        <v>3</v>
      </c>
      <c r="N71421" t="s">
        <v>94625</v>
      </c>
      <c r="O71421" t="s">
        <v>1646</v>
      </c>
      <c r="P71421">
        <v>1</v>
      </c>
      <c r="Q71421" t="s">
        <v>25</v>
      </c>
      <c r="R71421">
        <v>3</v>
      </c>
      <c r="S71421" t="s">
        <v>26</v>
      </c>
    </row>
    <row r="71422" spans="1:19" x14ac:dyDescent="0.35">
      <c r="A71422" t="s">
        <v>1646</v>
      </c>
      <c r="B71422">
        <v>624.96713450000004</v>
      </c>
      <c r="C71422">
        <v>533.28642830000001</v>
      </c>
      <c r="D71422">
        <v>44.4</v>
      </c>
      <c r="E71422" t="s">
        <v>94627</v>
      </c>
      <c r="F71422">
        <v>-1</v>
      </c>
      <c r="G71422">
        <v>2795.7</v>
      </c>
      <c r="H71422" t="s">
        <v>94625</v>
      </c>
      <c r="I71422">
        <v>0</v>
      </c>
      <c r="J71422" t="s">
        <v>88988</v>
      </c>
      <c r="K71422" t="s">
        <v>277</v>
      </c>
      <c r="L71422" t="s">
        <v>88988</v>
      </c>
      <c r="M71422">
        <v>3</v>
      </c>
      <c r="N71422" t="s">
        <v>94625</v>
      </c>
      <c r="O71422" t="s">
        <v>1646</v>
      </c>
      <c r="P71422">
        <v>1</v>
      </c>
      <c r="Q71422" t="s">
        <v>25</v>
      </c>
      <c r="R71422">
        <v>4</v>
      </c>
      <c r="S71422" t="s">
        <v>26</v>
      </c>
    </row>
    <row r="71423" spans="1:19" x14ac:dyDescent="0.35">
      <c r="A71423" t="s">
        <v>1646</v>
      </c>
      <c r="B71423">
        <v>624.96713450000004</v>
      </c>
      <c r="C71423">
        <v>1057.418107</v>
      </c>
      <c r="D71423">
        <v>44.4</v>
      </c>
      <c r="E71423" t="s">
        <v>94628</v>
      </c>
      <c r="F71423">
        <v>-1</v>
      </c>
      <c r="G71423">
        <v>1297.8</v>
      </c>
      <c r="H71423" t="s">
        <v>94625</v>
      </c>
      <c r="I71423">
        <v>0</v>
      </c>
      <c r="J71423" t="s">
        <v>88988</v>
      </c>
      <c r="K71423" t="s">
        <v>23657</v>
      </c>
      <c r="L71423" t="s">
        <v>88988</v>
      </c>
      <c r="M71423">
        <v>3</v>
      </c>
      <c r="N71423" t="s">
        <v>94625</v>
      </c>
      <c r="O71423" t="s">
        <v>1646</v>
      </c>
      <c r="P71423">
        <v>1</v>
      </c>
      <c r="Q71423" t="s">
        <v>33</v>
      </c>
      <c r="R71423">
        <v>10</v>
      </c>
      <c r="S71423" t="s">
        <v>26</v>
      </c>
    </row>
    <row r="71424" spans="1:19" x14ac:dyDescent="0.35">
      <c r="A71424" t="s">
        <v>1646</v>
      </c>
      <c r="B71424">
        <v>624.96713450000004</v>
      </c>
      <c r="C71424">
        <v>604.32354210000005</v>
      </c>
      <c r="D71424">
        <v>44.4</v>
      </c>
      <c r="E71424" t="s">
        <v>94629</v>
      </c>
      <c r="F71424">
        <v>-1</v>
      </c>
      <c r="G71424">
        <v>5048</v>
      </c>
      <c r="H71424" t="s">
        <v>94625</v>
      </c>
      <c r="I71424">
        <v>0</v>
      </c>
      <c r="J71424" t="s">
        <v>88988</v>
      </c>
      <c r="K71424" t="s">
        <v>1287</v>
      </c>
      <c r="L71424" t="s">
        <v>88988</v>
      </c>
      <c r="M71424">
        <v>3</v>
      </c>
      <c r="N71424" t="s">
        <v>94625</v>
      </c>
      <c r="O71424" t="s">
        <v>1646</v>
      </c>
      <c r="P71424">
        <v>1</v>
      </c>
      <c r="Q71424" t="s">
        <v>25</v>
      </c>
      <c r="R71424">
        <v>5</v>
      </c>
      <c r="S71424" t="s">
        <v>26</v>
      </c>
    </row>
    <row r="71425" spans="1:19" x14ac:dyDescent="0.35">
      <c r="A71425" t="s">
        <v>1646</v>
      </c>
      <c r="B71425">
        <v>624.96713450000004</v>
      </c>
      <c r="C71425">
        <v>529.21269170000005</v>
      </c>
      <c r="D71425">
        <v>44.4</v>
      </c>
      <c r="E71425" t="s">
        <v>94630</v>
      </c>
      <c r="F71425">
        <v>-1</v>
      </c>
      <c r="G71425">
        <v>1381.7</v>
      </c>
      <c r="H71425" t="s">
        <v>94625</v>
      </c>
      <c r="I71425">
        <v>0</v>
      </c>
      <c r="J71425" t="s">
        <v>88988</v>
      </c>
      <c r="K71425" t="s">
        <v>6634</v>
      </c>
      <c r="L71425" t="s">
        <v>88988</v>
      </c>
      <c r="M71425">
        <v>3</v>
      </c>
      <c r="N71425" t="s">
        <v>94625</v>
      </c>
      <c r="O71425" t="s">
        <v>1646</v>
      </c>
      <c r="P71425">
        <v>2</v>
      </c>
      <c r="Q71425" t="s">
        <v>33</v>
      </c>
      <c r="R71425">
        <v>10</v>
      </c>
      <c r="S71425" t="s">
        <v>26</v>
      </c>
    </row>
    <row r="71426" spans="1:19" x14ac:dyDescent="0.35">
      <c r="A71426" t="s">
        <v>1646</v>
      </c>
      <c r="B71426">
        <v>630.29877269999997</v>
      </c>
      <c r="C71426">
        <v>549.28134290000003</v>
      </c>
      <c r="D71426">
        <v>27.8</v>
      </c>
      <c r="E71426" t="s">
        <v>94631</v>
      </c>
      <c r="F71426">
        <v>-1</v>
      </c>
      <c r="G71426">
        <v>4406.3999999999996</v>
      </c>
      <c r="H71426" t="s">
        <v>94632</v>
      </c>
      <c r="I71426">
        <v>0</v>
      </c>
      <c r="J71426" t="s">
        <v>88988</v>
      </c>
      <c r="K71426" t="s">
        <v>189</v>
      </c>
      <c r="L71426" t="s">
        <v>89003</v>
      </c>
      <c r="M71426">
        <v>3</v>
      </c>
      <c r="N71426" t="s">
        <v>94632</v>
      </c>
      <c r="O71426" t="s">
        <v>1646</v>
      </c>
      <c r="P71426">
        <v>1</v>
      </c>
      <c r="Q71426" t="s">
        <v>25</v>
      </c>
      <c r="R71426">
        <v>4</v>
      </c>
      <c r="S71426" t="s">
        <v>26</v>
      </c>
    </row>
    <row r="71427" spans="1:19" x14ac:dyDescent="0.35">
      <c r="A71427" t="s">
        <v>1646</v>
      </c>
      <c r="B71427">
        <v>630.29877269999997</v>
      </c>
      <c r="C71427">
        <v>1057.418107</v>
      </c>
      <c r="D71427">
        <v>27.8</v>
      </c>
      <c r="E71427" t="s">
        <v>94633</v>
      </c>
      <c r="F71427">
        <v>-1</v>
      </c>
      <c r="G71427">
        <v>2949.8</v>
      </c>
      <c r="H71427" t="s">
        <v>94632</v>
      </c>
      <c r="I71427">
        <v>0</v>
      </c>
      <c r="J71427" t="s">
        <v>88988</v>
      </c>
      <c r="K71427" t="s">
        <v>89006</v>
      </c>
      <c r="L71427" t="s">
        <v>89003</v>
      </c>
      <c r="M71427">
        <v>3</v>
      </c>
      <c r="N71427" t="s">
        <v>94632</v>
      </c>
      <c r="O71427" t="s">
        <v>1646</v>
      </c>
      <c r="P71427">
        <v>1</v>
      </c>
      <c r="Q71427" t="s">
        <v>33</v>
      </c>
      <c r="R71427">
        <v>10</v>
      </c>
      <c r="S71427" t="s">
        <v>26</v>
      </c>
    </row>
    <row r="71428" spans="1:19" x14ac:dyDescent="0.35">
      <c r="A71428" t="s">
        <v>1646</v>
      </c>
      <c r="B71428">
        <v>630.29877269999997</v>
      </c>
      <c r="C71428">
        <v>529.21269170000005</v>
      </c>
      <c r="D71428">
        <v>27.8</v>
      </c>
      <c r="E71428" t="s">
        <v>94634</v>
      </c>
      <c r="F71428">
        <v>-1</v>
      </c>
      <c r="G71428">
        <v>2692.8</v>
      </c>
      <c r="H71428" t="s">
        <v>94632</v>
      </c>
      <c r="I71428">
        <v>0</v>
      </c>
      <c r="J71428" t="s">
        <v>88988</v>
      </c>
      <c r="K71428" t="s">
        <v>1994</v>
      </c>
      <c r="L71428" t="s">
        <v>89003</v>
      </c>
      <c r="M71428">
        <v>3</v>
      </c>
      <c r="N71428" t="s">
        <v>94632</v>
      </c>
      <c r="O71428" t="s">
        <v>1646</v>
      </c>
      <c r="P71428">
        <v>2</v>
      </c>
      <c r="Q71428" t="s">
        <v>33</v>
      </c>
      <c r="R71428">
        <v>10</v>
      </c>
      <c r="S71428" t="s">
        <v>26</v>
      </c>
    </row>
    <row r="71429" spans="1:19" x14ac:dyDescent="0.35">
      <c r="A71429" t="s">
        <v>1646</v>
      </c>
      <c r="B71429">
        <v>630.29877269999997</v>
      </c>
      <c r="C71429">
        <v>620.31845669999996</v>
      </c>
      <c r="D71429">
        <v>27.8</v>
      </c>
      <c r="E71429" t="s">
        <v>94635</v>
      </c>
      <c r="F71429">
        <v>-1</v>
      </c>
      <c r="G71429">
        <v>9290.1</v>
      </c>
      <c r="H71429" t="s">
        <v>94632</v>
      </c>
      <c r="I71429">
        <v>0</v>
      </c>
      <c r="J71429" t="s">
        <v>88988</v>
      </c>
      <c r="K71429" t="s">
        <v>215</v>
      </c>
      <c r="L71429" t="s">
        <v>89003</v>
      </c>
      <c r="M71429">
        <v>3</v>
      </c>
      <c r="N71429" t="s">
        <v>94632</v>
      </c>
      <c r="O71429" t="s">
        <v>1646</v>
      </c>
      <c r="P71429">
        <v>1</v>
      </c>
      <c r="Q71429" t="s">
        <v>25</v>
      </c>
      <c r="R71429">
        <v>5</v>
      </c>
      <c r="S71429" t="s">
        <v>26</v>
      </c>
    </row>
    <row r="71430" spans="1:19" x14ac:dyDescent="0.35">
      <c r="A71430" t="s">
        <v>1646</v>
      </c>
      <c r="B71430">
        <v>630.29877269999997</v>
      </c>
      <c r="C71430">
        <v>436.19727890000001</v>
      </c>
      <c r="D71430">
        <v>27.8</v>
      </c>
      <c r="E71430" t="s">
        <v>94636</v>
      </c>
      <c r="F71430">
        <v>-1</v>
      </c>
      <c r="G71430">
        <v>3476.1</v>
      </c>
      <c r="H71430" t="s">
        <v>94632</v>
      </c>
      <c r="I71430">
        <v>0</v>
      </c>
      <c r="J71430" t="s">
        <v>88988</v>
      </c>
      <c r="K71430" t="s">
        <v>78</v>
      </c>
      <c r="L71430" t="s">
        <v>89003</v>
      </c>
      <c r="M71430">
        <v>3</v>
      </c>
      <c r="N71430" t="s">
        <v>94632</v>
      </c>
      <c r="O71430" t="s">
        <v>1646</v>
      </c>
      <c r="P71430">
        <v>1</v>
      </c>
      <c r="Q71430" t="s">
        <v>25</v>
      </c>
      <c r="R71430">
        <v>3</v>
      </c>
      <c r="S71430" t="s">
        <v>26</v>
      </c>
    </row>
    <row r="71431" spans="1:19" x14ac:dyDescent="0.35">
      <c r="A71431" t="s">
        <v>1646</v>
      </c>
      <c r="B71431">
        <v>630.29877269999997</v>
      </c>
      <c r="C71431">
        <v>719.38687059999995</v>
      </c>
      <c r="D71431">
        <v>27.8</v>
      </c>
      <c r="E71431" t="s">
        <v>94637</v>
      </c>
      <c r="F71431">
        <v>-1</v>
      </c>
      <c r="G71431">
        <v>10000</v>
      </c>
      <c r="H71431" t="s">
        <v>94632</v>
      </c>
      <c r="I71431">
        <v>0</v>
      </c>
      <c r="J71431" t="s">
        <v>88988</v>
      </c>
      <c r="K71431" t="s">
        <v>217</v>
      </c>
      <c r="L71431" t="s">
        <v>89003</v>
      </c>
      <c r="M71431">
        <v>3</v>
      </c>
      <c r="N71431" t="s">
        <v>94632</v>
      </c>
      <c r="O71431" t="s">
        <v>1646</v>
      </c>
      <c r="P71431">
        <v>1</v>
      </c>
      <c r="Q71431" t="s">
        <v>25</v>
      </c>
      <c r="R71431">
        <v>6</v>
      </c>
      <c r="S71431" t="s">
        <v>26</v>
      </c>
    </row>
    <row r="71432" spans="1:19" x14ac:dyDescent="0.35">
      <c r="A71432" t="s">
        <v>862</v>
      </c>
      <c r="B71432">
        <v>547.30735230000005</v>
      </c>
      <c r="C71432">
        <v>505.28028030000002</v>
      </c>
      <c r="D71432">
        <v>65.599999999999994</v>
      </c>
      <c r="E71432" t="s">
        <v>94638</v>
      </c>
      <c r="F71432">
        <v>-1</v>
      </c>
      <c r="G71432">
        <v>1003.7</v>
      </c>
      <c r="H71432" t="s">
        <v>94639</v>
      </c>
      <c r="I71432">
        <v>0</v>
      </c>
      <c r="J71432" t="s">
        <v>82533</v>
      </c>
      <c r="K71432" t="s">
        <v>757</v>
      </c>
      <c r="L71432" t="s">
        <v>82533</v>
      </c>
      <c r="M71432">
        <v>2</v>
      </c>
      <c r="N71432" t="s">
        <v>94639</v>
      </c>
      <c r="O71432" t="s">
        <v>862</v>
      </c>
      <c r="P71432">
        <v>1</v>
      </c>
      <c r="Q71432" t="s">
        <v>25</v>
      </c>
      <c r="R71432">
        <v>4</v>
      </c>
      <c r="S71432" t="s">
        <v>26</v>
      </c>
    </row>
    <row r="71433" spans="1:19" x14ac:dyDescent="0.35">
      <c r="A71433" t="s">
        <v>862</v>
      </c>
      <c r="B71433">
        <v>547.30735230000005</v>
      </c>
      <c r="C71433">
        <v>732.40727170000002</v>
      </c>
      <c r="D71433">
        <v>65.599999999999994</v>
      </c>
      <c r="E71433" t="s">
        <v>94640</v>
      </c>
      <c r="F71433">
        <v>-1</v>
      </c>
      <c r="G71433">
        <v>2089.8000000000002</v>
      </c>
      <c r="H71433" t="s">
        <v>94639</v>
      </c>
      <c r="I71433">
        <v>0</v>
      </c>
      <c r="J71433" t="s">
        <v>82533</v>
      </c>
      <c r="K71433" t="s">
        <v>725</v>
      </c>
      <c r="L71433" t="s">
        <v>82533</v>
      </c>
      <c r="M71433">
        <v>2</v>
      </c>
      <c r="N71433" t="s">
        <v>94639</v>
      </c>
      <c r="O71433" t="s">
        <v>862</v>
      </c>
      <c r="P71433">
        <v>1</v>
      </c>
      <c r="Q71433" t="s">
        <v>25</v>
      </c>
      <c r="R71433">
        <v>6</v>
      </c>
      <c r="S71433" t="s">
        <v>26</v>
      </c>
    </row>
    <row r="71434" spans="1:19" x14ac:dyDescent="0.35">
      <c r="A71434" t="s">
        <v>862</v>
      </c>
      <c r="B71434">
        <v>547.30735230000005</v>
      </c>
      <c r="C71434">
        <v>946.53901410000003</v>
      </c>
      <c r="D71434">
        <v>65.599999999999994</v>
      </c>
      <c r="E71434" t="s">
        <v>94641</v>
      </c>
      <c r="F71434">
        <v>-1</v>
      </c>
      <c r="G71434">
        <v>824.9</v>
      </c>
      <c r="H71434" t="s">
        <v>94639</v>
      </c>
      <c r="I71434">
        <v>0</v>
      </c>
      <c r="J71434" t="s">
        <v>82533</v>
      </c>
      <c r="K71434" t="s">
        <v>3215</v>
      </c>
      <c r="L71434" t="s">
        <v>82533</v>
      </c>
      <c r="M71434">
        <v>2</v>
      </c>
      <c r="N71434" t="s">
        <v>94639</v>
      </c>
      <c r="O71434" t="s">
        <v>862</v>
      </c>
      <c r="P71434">
        <v>1</v>
      </c>
      <c r="Q71434" t="s">
        <v>25</v>
      </c>
      <c r="R71434">
        <v>8</v>
      </c>
      <c r="S71434" t="s">
        <v>26</v>
      </c>
    </row>
    <row r="71435" spans="1:19" x14ac:dyDescent="0.35">
      <c r="A71435" t="s">
        <v>862</v>
      </c>
      <c r="B71435">
        <v>547.30735230000005</v>
      </c>
      <c r="C71435">
        <v>392.1962163</v>
      </c>
      <c r="D71435">
        <v>65.599999999999994</v>
      </c>
      <c r="E71435" t="s">
        <v>94642</v>
      </c>
      <c r="F71435">
        <v>-1</v>
      </c>
      <c r="G71435">
        <v>1932</v>
      </c>
      <c r="H71435" t="s">
        <v>94639</v>
      </c>
      <c r="I71435">
        <v>0</v>
      </c>
      <c r="J71435" t="s">
        <v>82533</v>
      </c>
      <c r="K71435" t="s">
        <v>4361</v>
      </c>
      <c r="L71435" t="s">
        <v>82533</v>
      </c>
      <c r="M71435">
        <v>2</v>
      </c>
      <c r="N71435" t="s">
        <v>94639</v>
      </c>
      <c r="O71435" t="s">
        <v>862</v>
      </c>
      <c r="P71435">
        <v>1</v>
      </c>
      <c r="Q71435" t="s">
        <v>25</v>
      </c>
      <c r="R71435">
        <v>3</v>
      </c>
      <c r="S71435" t="s">
        <v>26</v>
      </c>
    </row>
    <row r="71436" spans="1:19" x14ac:dyDescent="0.35">
      <c r="A71436" t="s">
        <v>862</v>
      </c>
      <c r="B71436">
        <v>547.30735230000005</v>
      </c>
      <c r="C71436">
        <v>619.32320770000001</v>
      </c>
      <c r="D71436">
        <v>65.599999999999994</v>
      </c>
      <c r="E71436" t="s">
        <v>94643</v>
      </c>
      <c r="F71436">
        <v>-1</v>
      </c>
      <c r="G71436">
        <v>2131</v>
      </c>
      <c r="H71436" t="s">
        <v>94639</v>
      </c>
      <c r="I71436">
        <v>0</v>
      </c>
      <c r="J71436" t="s">
        <v>82533</v>
      </c>
      <c r="K71436" t="s">
        <v>747</v>
      </c>
      <c r="L71436" t="s">
        <v>82533</v>
      </c>
      <c r="M71436">
        <v>2</v>
      </c>
      <c r="N71436" t="s">
        <v>94639</v>
      </c>
      <c r="O71436" t="s">
        <v>862</v>
      </c>
      <c r="P71436">
        <v>1</v>
      </c>
      <c r="Q71436" t="s">
        <v>25</v>
      </c>
      <c r="R71436">
        <v>5</v>
      </c>
      <c r="S71436" t="s">
        <v>26</v>
      </c>
    </row>
    <row r="71437" spans="1:19" x14ac:dyDescent="0.35">
      <c r="A71437" t="s">
        <v>862</v>
      </c>
      <c r="B71437">
        <v>547.30735230000005</v>
      </c>
      <c r="C71437">
        <v>833.45495019999998</v>
      </c>
      <c r="D71437">
        <v>65.599999999999994</v>
      </c>
      <c r="E71437" t="s">
        <v>94644</v>
      </c>
      <c r="F71437">
        <v>-1</v>
      </c>
      <c r="G71437">
        <v>10000</v>
      </c>
      <c r="H71437" t="s">
        <v>94639</v>
      </c>
      <c r="I71437">
        <v>0</v>
      </c>
      <c r="J71437" t="s">
        <v>82533</v>
      </c>
      <c r="K71437" t="s">
        <v>85272</v>
      </c>
      <c r="L71437" t="s">
        <v>82533</v>
      </c>
      <c r="M71437">
        <v>2</v>
      </c>
      <c r="N71437" t="s">
        <v>94639</v>
      </c>
      <c r="O71437" t="s">
        <v>862</v>
      </c>
      <c r="P71437">
        <v>1</v>
      </c>
      <c r="Q71437" t="s">
        <v>25</v>
      </c>
      <c r="R71437">
        <v>7</v>
      </c>
      <c r="S71437" t="s">
        <v>26</v>
      </c>
    </row>
    <row r="71438" spans="1:19" x14ac:dyDescent="0.35">
      <c r="A71438" t="s">
        <v>9271</v>
      </c>
      <c r="B71438">
        <v>615.56463810000002</v>
      </c>
      <c r="C71438">
        <v>758.40697490000002</v>
      </c>
      <c r="D71438">
        <v>19.5</v>
      </c>
      <c r="E71438" t="s">
        <v>94645</v>
      </c>
      <c r="F71438">
        <v>-1</v>
      </c>
      <c r="G71438">
        <v>7117.2</v>
      </c>
      <c r="H71438" t="s">
        <v>94646</v>
      </c>
      <c r="I71438">
        <v>0</v>
      </c>
      <c r="J71438" t="s">
        <v>89012</v>
      </c>
      <c r="K71438" t="s">
        <v>12039</v>
      </c>
      <c r="L71438" t="s">
        <v>89012</v>
      </c>
      <c r="M71438">
        <v>4</v>
      </c>
      <c r="N71438" t="s">
        <v>94646</v>
      </c>
      <c r="O71438" t="s">
        <v>9271</v>
      </c>
      <c r="P71438">
        <v>2</v>
      </c>
      <c r="Q71438" t="s">
        <v>25</v>
      </c>
      <c r="R71438">
        <v>12</v>
      </c>
      <c r="S71438" t="s">
        <v>26</v>
      </c>
    </row>
    <row r="71439" spans="1:19" x14ac:dyDescent="0.35">
      <c r="A71439" t="s">
        <v>9271</v>
      </c>
      <c r="B71439">
        <v>615.56463810000002</v>
      </c>
      <c r="C71439">
        <v>391.1906371</v>
      </c>
      <c r="D71439">
        <v>19.5</v>
      </c>
      <c r="E71439" t="s">
        <v>94647</v>
      </c>
      <c r="F71439">
        <v>-1</v>
      </c>
      <c r="G71439">
        <v>3516.1</v>
      </c>
      <c r="H71439" t="s">
        <v>94646</v>
      </c>
      <c r="I71439">
        <v>0</v>
      </c>
      <c r="J71439" t="s">
        <v>89012</v>
      </c>
      <c r="K71439" t="s">
        <v>89015</v>
      </c>
      <c r="L71439" t="s">
        <v>89012</v>
      </c>
      <c r="M71439">
        <v>4</v>
      </c>
      <c r="N71439" t="s">
        <v>94646</v>
      </c>
      <c r="O71439" t="s">
        <v>9271</v>
      </c>
      <c r="P71439">
        <v>2</v>
      </c>
      <c r="Q71439" t="s">
        <v>33</v>
      </c>
      <c r="R71439">
        <v>8</v>
      </c>
      <c r="S71439" t="s">
        <v>26</v>
      </c>
    </row>
    <row r="71440" spans="1:19" x14ac:dyDescent="0.35">
      <c r="A71440" t="s">
        <v>9271</v>
      </c>
      <c r="B71440">
        <v>615.56463810000002</v>
      </c>
      <c r="C71440">
        <v>839.90426500000001</v>
      </c>
      <c r="D71440">
        <v>19.5</v>
      </c>
      <c r="E71440" t="s">
        <v>94648</v>
      </c>
      <c r="F71440">
        <v>-1</v>
      </c>
      <c r="G71440">
        <v>2069.9</v>
      </c>
      <c r="H71440" t="s">
        <v>94646</v>
      </c>
      <c r="I71440">
        <v>0</v>
      </c>
      <c r="J71440" t="s">
        <v>89012</v>
      </c>
      <c r="K71440" t="s">
        <v>47419</v>
      </c>
      <c r="L71440" t="s">
        <v>89012</v>
      </c>
      <c r="M71440">
        <v>4</v>
      </c>
      <c r="N71440" t="s">
        <v>94646</v>
      </c>
      <c r="O71440" t="s">
        <v>9271</v>
      </c>
      <c r="P71440">
        <v>2</v>
      </c>
      <c r="Q71440" t="s">
        <v>33</v>
      </c>
      <c r="R71440">
        <v>15</v>
      </c>
      <c r="S71440" t="s">
        <v>26</v>
      </c>
    </row>
    <row r="71441" spans="1:19" x14ac:dyDescent="0.35">
      <c r="A71441" t="s">
        <v>9271</v>
      </c>
      <c r="B71441">
        <v>615.56463810000002</v>
      </c>
      <c r="C71441">
        <v>547.26232200000004</v>
      </c>
      <c r="D71441">
        <v>19.5</v>
      </c>
      <c r="E71441" t="s">
        <v>94649</v>
      </c>
      <c r="F71441">
        <v>-1</v>
      </c>
      <c r="G71441">
        <v>1742.4</v>
      </c>
      <c r="H71441" t="s">
        <v>94646</v>
      </c>
      <c r="I71441">
        <v>0</v>
      </c>
      <c r="J71441" t="s">
        <v>89012</v>
      </c>
      <c r="K71441" t="s">
        <v>697</v>
      </c>
      <c r="L71441" t="s">
        <v>89012</v>
      </c>
      <c r="M71441">
        <v>4</v>
      </c>
      <c r="N71441" t="s">
        <v>94646</v>
      </c>
      <c r="O71441" t="s">
        <v>9271</v>
      </c>
      <c r="P71441">
        <v>1</v>
      </c>
      <c r="Q71441" t="s">
        <v>33</v>
      </c>
      <c r="R71441">
        <v>6</v>
      </c>
      <c r="S71441" t="s">
        <v>26</v>
      </c>
    </row>
    <row r="71442" spans="1:19" x14ac:dyDescent="0.35">
      <c r="A71442" t="s">
        <v>9271</v>
      </c>
      <c r="B71442">
        <v>615.56463810000002</v>
      </c>
      <c r="C71442">
        <v>628.34892869999999</v>
      </c>
      <c r="D71442">
        <v>19.5</v>
      </c>
      <c r="E71442" t="s">
        <v>94650</v>
      </c>
      <c r="F71442">
        <v>-1</v>
      </c>
      <c r="G71442">
        <v>1531.2</v>
      </c>
      <c r="H71442" t="s">
        <v>94646</v>
      </c>
      <c r="I71442">
        <v>0</v>
      </c>
      <c r="J71442" t="s">
        <v>89012</v>
      </c>
      <c r="K71442" t="s">
        <v>5938</v>
      </c>
      <c r="L71442" t="s">
        <v>89012</v>
      </c>
      <c r="M71442">
        <v>4</v>
      </c>
      <c r="N71442" t="s">
        <v>94646</v>
      </c>
      <c r="O71442" t="s">
        <v>9271</v>
      </c>
      <c r="P71442">
        <v>2</v>
      </c>
      <c r="Q71442" t="s">
        <v>25</v>
      </c>
      <c r="R71442">
        <v>10</v>
      </c>
      <c r="S71442" t="s">
        <v>26</v>
      </c>
    </row>
    <row r="71443" spans="1:19" x14ac:dyDescent="0.35">
      <c r="A71443" t="s">
        <v>9271</v>
      </c>
      <c r="B71443">
        <v>615.56463810000002</v>
      </c>
      <c r="C71443">
        <v>472.72230139999999</v>
      </c>
      <c r="D71443">
        <v>19.5</v>
      </c>
      <c r="E71443" t="s">
        <v>94651</v>
      </c>
      <c r="F71443">
        <v>-1</v>
      </c>
      <c r="G71443">
        <v>1242.9000000000001</v>
      </c>
      <c r="H71443" t="s">
        <v>94646</v>
      </c>
      <c r="I71443">
        <v>0</v>
      </c>
      <c r="J71443" t="s">
        <v>89012</v>
      </c>
      <c r="K71443" t="s">
        <v>16319</v>
      </c>
      <c r="L71443" t="s">
        <v>89012</v>
      </c>
      <c r="M71443">
        <v>4</v>
      </c>
      <c r="N71443" t="s">
        <v>94646</v>
      </c>
      <c r="O71443" t="s">
        <v>9271</v>
      </c>
      <c r="P71443">
        <v>2</v>
      </c>
      <c r="Q71443" t="s">
        <v>33</v>
      </c>
      <c r="R71443">
        <v>9</v>
      </c>
      <c r="S71443" t="s">
        <v>26</v>
      </c>
    </row>
    <row r="71444" spans="1:19" x14ac:dyDescent="0.35">
      <c r="A71444" t="s">
        <v>1347</v>
      </c>
      <c r="B71444">
        <v>645.35862770000006</v>
      </c>
      <c r="C71444">
        <v>788.46650109999996</v>
      </c>
      <c r="D71444">
        <v>71.2</v>
      </c>
      <c r="E71444" t="s">
        <v>94652</v>
      </c>
      <c r="F71444">
        <v>-1</v>
      </c>
      <c r="G71444">
        <v>8762.5</v>
      </c>
      <c r="H71444" t="s">
        <v>94653</v>
      </c>
      <c r="I71444">
        <v>0</v>
      </c>
      <c r="J71444" t="s">
        <v>85785</v>
      </c>
      <c r="K71444" t="s">
        <v>352</v>
      </c>
      <c r="L71444" t="s">
        <v>85785</v>
      </c>
      <c r="M71444">
        <v>2</v>
      </c>
      <c r="N71444" t="s">
        <v>94653</v>
      </c>
      <c r="O71444" t="s">
        <v>1347</v>
      </c>
      <c r="P71444">
        <v>1</v>
      </c>
      <c r="Q71444" t="s">
        <v>25</v>
      </c>
      <c r="R71444">
        <v>8</v>
      </c>
      <c r="S71444" t="s">
        <v>26</v>
      </c>
    </row>
    <row r="71445" spans="1:19" x14ac:dyDescent="0.35">
      <c r="A71445" t="s">
        <v>1347</v>
      </c>
      <c r="B71445">
        <v>645.35862770000006</v>
      </c>
      <c r="C71445">
        <v>570.36097340000003</v>
      </c>
      <c r="D71445">
        <v>71.2</v>
      </c>
      <c r="E71445" t="s">
        <v>94654</v>
      </c>
      <c r="F71445">
        <v>-1</v>
      </c>
      <c r="G71445">
        <v>10000</v>
      </c>
      <c r="H71445" t="s">
        <v>94653</v>
      </c>
      <c r="I71445">
        <v>0</v>
      </c>
      <c r="J71445" t="s">
        <v>85785</v>
      </c>
      <c r="K71445" t="s">
        <v>346</v>
      </c>
      <c r="L71445" t="s">
        <v>85785</v>
      </c>
      <c r="M71445">
        <v>2</v>
      </c>
      <c r="N71445" t="s">
        <v>94653</v>
      </c>
      <c r="O71445" t="s">
        <v>1347</v>
      </c>
      <c r="P71445">
        <v>1</v>
      </c>
      <c r="Q71445" t="s">
        <v>25</v>
      </c>
      <c r="R71445">
        <v>6</v>
      </c>
      <c r="S71445" t="s">
        <v>26</v>
      </c>
    </row>
    <row r="71446" spans="1:19" x14ac:dyDescent="0.35">
      <c r="A71446" t="s">
        <v>1347</v>
      </c>
      <c r="B71446">
        <v>645.35862770000006</v>
      </c>
      <c r="C71446">
        <v>717.42938730000003</v>
      </c>
      <c r="D71446">
        <v>71.2</v>
      </c>
      <c r="E71446" t="s">
        <v>94655</v>
      </c>
      <c r="F71446">
        <v>-1</v>
      </c>
      <c r="G71446">
        <v>7714.8</v>
      </c>
      <c r="H71446" t="s">
        <v>94653</v>
      </c>
      <c r="I71446">
        <v>0</v>
      </c>
      <c r="J71446" t="s">
        <v>85785</v>
      </c>
      <c r="K71446" t="s">
        <v>573</v>
      </c>
      <c r="L71446" t="s">
        <v>85785</v>
      </c>
      <c r="M71446">
        <v>2</v>
      </c>
      <c r="N71446" t="s">
        <v>94653</v>
      </c>
      <c r="O71446" t="s">
        <v>1347</v>
      </c>
      <c r="P71446">
        <v>1</v>
      </c>
      <c r="Q71446" t="s">
        <v>25</v>
      </c>
      <c r="R71446">
        <v>7</v>
      </c>
      <c r="S71446" t="s">
        <v>26</v>
      </c>
    </row>
    <row r="71447" spans="1:19" x14ac:dyDescent="0.35">
      <c r="A71447" t="s">
        <v>1347</v>
      </c>
      <c r="B71447">
        <v>645.35862770000006</v>
      </c>
      <c r="C71447">
        <v>374.23979559999998</v>
      </c>
      <c r="D71447">
        <v>71.2</v>
      </c>
      <c r="E71447" t="s">
        <v>94656</v>
      </c>
      <c r="F71447">
        <v>-1</v>
      </c>
      <c r="G71447">
        <v>5051.1000000000004</v>
      </c>
      <c r="H71447" t="s">
        <v>94653</v>
      </c>
      <c r="I71447">
        <v>0</v>
      </c>
      <c r="J71447" t="s">
        <v>85785</v>
      </c>
      <c r="K71447" t="s">
        <v>72</v>
      </c>
      <c r="L71447" t="s">
        <v>85785</v>
      </c>
      <c r="M71447">
        <v>2</v>
      </c>
      <c r="N71447" t="s">
        <v>94653</v>
      </c>
      <c r="O71447" t="s">
        <v>1347</v>
      </c>
      <c r="P71447">
        <v>1</v>
      </c>
      <c r="Q71447" t="s">
        <v>25</v>
      </c>
      <c r="R71447">
        <v>4</v>
      </c>
      <c r="S71447" t="s">
        <v>26</v>
      </c>
    </row>
    <row r="71448" spans="1:19" x14ac:dyDescent="0.35">
      <c r="A71448" t="s">
        <v>1347</v>
      </c>
      <c r="B71448">
        <v>645.35862770000006</v>
      </c>
      <c r="C71448">
        <v>917.50909420000005</v>
      </c>
      <c r="D71448">
        <v>71.2</v>
      </c>
      <c r="E71448" t="s">
        <v>94657</v>
      </c>
      <c r="F71448">
        <v>-1</v>
      </c>
      <c r="G71448">
        <v>6750.6</v>
      </c>
      <c r="H71448" t="s">
        <v>94653</v>
      </c>
      <c r="I71448">
        <v>0</v>
      </c>
      <c r="J71448" t="s">
        <v>85785</v>
      </c>
      <c r="K71448" t="s">
        <v>391</v>
      </c>
      <c r="L71448" t="s">
        <v>85785</v>
      </c>
      <c r="M71448">
        <v>2</v>
      </c>
      <c r="N71448" t="s">
        <v>94653</v>
      </c>
      <c r="O71448" t="s">
        <v>1347</v>
      </c>
      <c r="P71448">
        <v>1</v>
      </c>
      <c r="Q71448" t="s">
        <v>25</v>
      </c>
      <c r="R71448">
        <v>9</v>
      </c>
      <c r="S71448" t="s">
        <v>26</v>
      </c>
    </row>
    <row r="71449" spans="1:19" x14ac:dyDescent="0.35">
      <c r="A71449" t="s">
        <v>1347</v>
      </c>
      <c r="B71449">
        <v>645.35862770000006</v>
      </c>
      <c r="C71449">
        <v>373.20816120000001</v>
      </c>
      <c r="D71449">
        <v>71.2</v>
      </c>
      <c r="E71449" t="s">
        <v>94658</v>
      </c>
      <c r="F71449">
        <v>-1</v>
      </c>
      <c r="G71449">
        <v>2301.4</v>
      </c>
      <c r="H71449" t="s">
        <v>94653</v>
      </c>
      <c r="I71449">
        <v>0</v>
      </c>
      <c r="J71449" t="s">
        <v>85785</v>
      </c>
      <c r="K71449" t="s">
        <v>263</v>
      </c>
      <c r="L71449" t="s">
        <v>85785</v>
      </c>
      <c r="M71449">
        <v>2</v>
      </c>
      <c r="N71449" t="s">
        <v>94653</v>
      </c>
      <c r="O71449" t="s">
        <v>1347</v>
      </c>
      <c r="P71449">
        <v>1</v>
      </c>
      <c r="Q71449" t="s">
        <v>33</v>
      </c>
      <c r="R71449">
        <v>4</v>
      </c>
      <c r="S71449" t="s">
        <v>26</v>
      </c>
    </row>
    <row r="71450" spans="1:19" x14ac:dyDescent="0.35">
      <c r="A71450" t="s">
        <v>805</v>
      </c>
      <c r="B71450">
        <v>906.124369</v>
      </c>
      <c r="C71450">
        <v>652.30491510000002</v>
      </c>
      <c r="D71450">
        <v>151.19999999999999</v>
      </c>
      <c r="E71450" t="s">
        <v>94659</v>
      </c>
      <c r="F71450">
        <v>-1</v>
      </c>
      <c r="G71450">
        <v>2318</v>
      </c>
      <c r="H71450" t="s">
        <v>94660</v>
      </c>
      <c r="I71450">
        <v>0</v>
      </c>
      <c r="J71450" t="s">
        <v>89021</v>
      </c>
      <c r="K71450" t="s">
        <v>2251</v>
      </c>
      <c r="L71450" t="s">
        <v>89021</v>
      </c>
      <c r="M71450">
        <v>3</v>
      </c>
      <c r="N71450" t="s">
        <v>94660</v>
      </c>
      <c r="O71450" t="s">
        <v>805</v>
      </c>
      <c r="P71450">
        <v>1</v>
      </c>
      <c r="Q71450" t="s">
        <v>33</v>
      </c>
      <c r="R71450">
        <v>6</v>
      </c>
      <c r="S71450" t="s">
        <v>26</v>
      </c>
    </row>
    <row r="71451" spans="1:19" x14ac:dyDescent="0.35">
      <c r="A71451" t="s">
        <v>805</v>
      </c>
      <c r="B71451">
        <v>906.124369</v>
      </c>
      <c r="C71451">
        <v>1131.5979259999999</v>
      </c>
      <c r="D71451">
        <v>151.19999999999999</v>
      </c>
      <c r="E71451" t="s">
        <v>94661</v>
      </c>
      <c r="F71451">
        <v>-1</v>
      </c>
      <c r="G71451">
        <v>2172.3000000000002</v>
      </c>
      <c r="H71451" t="s">
        <v>94660</v>
      </c>
      <c r="I71451">
        <v>0</v>
      </c>
      <c r="J71451" t="s">
        <v>89021</v>
      </c>
      <c r="K71451" t="s">
        <v>405</v>
      </c>
      <c r="L71451" t="s">
        <v>89021</v>
      </c>
      <c r="M71451">
        <v>3</v>
      </c>
      <c r="N71451" t="s">
        <v>94660</v>
      </c>
      <c r="O71451" t="s">
        <v>805</v>
      </c>
      <c r="P71451">
        <v>1</v>
      </c>
      <c r="Q71451" t="s">
        <v>25</v>
      </c>
      <c r="R71451">
        <v>11</v>
      </c>
      <c r="S71451" t="s">
        <v>26</v>
      </c>
    </row>
    <row r="71452" spans="1:19" x14ac:dyDescent="0.35">
      <c r="A71452" t="s">
        <v>805</v>
      </c>
      <c r="B71452">
        <v>906.124369</v>
      </c>
      <c r="C71452">
        <v>890.45528449999995</v>
      </c>
      <c r="D71452">
        <v>151.19999999999999</v>
      </c>
      <c r="E71452" t="s">
        <v>94662</v>
      </c>
      <c r="F71452">
        <v>-1</v>
      </c>
      <c r="G71452">
        <v>10000</v>
      </c>
      <c r="H71452" t="s">
        <v>94660</v>
      </c>
      <c r="I71452">
        <v>0</v>
      </c>
      <c r="J71452" t="s">
        <v>89021</v>
      </c>
      <c r="K71452" t="s">
        <v>359</v>
      </c>
      <c r="L71452" t="s">
        <v>89021</v>
      </c>
      <c r="M71452">
        <v>3</v>
      </c>
      <c r="N71452" t="s">
        <v>94660</v>
      </c>
      <c r="O71452" t="s">
        <v>805</v>
      </c>
      <c r="P71452">
        <v>1</v>
      </c>
      <c r="Q71452" t="s">
        <v>25</v>
      </c>
      <c r="R71452">
        <v>8</v>
      </c>
      <c r="S71452" t="s">
        <v>26</v>
      </c>
    </row>
    <row r="71453" spans="1:19" x14ac:dyDescent="0.35">
      <c r="A71453" t="s">
        <v>805</v>
      </c>
      <c r="B71453">
        <v>906.124369</v>
      </c>
      <c r="C71453">
        <v>799.37332900000001</v>
      </c>
      <c r="D71453">
        <v>151.19999999999999</v>
      </c>
      <c r="E71453" t="s">
        <v>94663</v>
      </c>
      <c r="F71453">
        <v>-1</v>
      </c>
      <c r="G71453">
        <v>1969.3</v>
      </c>
      <c r="H71453" t="s">
        <v>94660</v>
      </c>
      <c r="I71453">
        <v>0</v>
      </c>
      <c r="J71453" t="s">
        <v>89021</v>
      </c>
      <c r="K71453" t="s">
        <v>873</v>
      </c>
      <c r="L71453" t="s">
        <v>89021</v>
      </c>
      <c r="M71453">
        <v>3</v>
      </c>
      <c r="N71453" t="s">
        <v>94660</v>
      </c>
      <c r="O71453" t="s">
        <v>805</v>
      </c>
      <c r="P71453">
        <v>1</v>
      </c>
      <c r="Q71453" t="s">
        <v>33</v>
      </c>
      <c r="R71453">
        <v>7</v>
      </c>
      <c r="S71453" t="s">
        <v>26</v>
      </c>
    </row>
    <row r="71454" spans="1:19" x14ac:dyDescent="0.35">
      <c r="A71454" t="s">
        <v>805</v>
      </c>
      <c r="B71454">
        <v>906.124369</v>
      </c>
      <c r="C71454">
        <v>989.52369839999994</v>
      </c>
      <c r="D71454">
        <v>151.19999999999999</v>
      </c>
      <c r="E71454" t="s">
        <v>94664</v>
      </c>
      <c r="F71454">
        <v>-1</v>
      </c>
      <c r="G71454">
        <v>1373.3</v>
      </c>
      <c r="H71454" t="s">
        <v>94660</v>
      </c>
      <c r="I71454">
        <v>0</v>
      </c>
      <c r="J71454" t="s">
        <v>89021</v>
      </c>
      <c r="K71454" t="s">
        <v>553</v>
      </c>
      <c r="L71454" t="s">
        <v>89021</v>
      </c>
      <c r="M71454">
        <v>3</v>
      </c>
      <c r="N71454" t="s">
        <v>94660</v>
      </c>
      <c r="O71454" t="s">
        <v>805</v>
      </c>
      <c r="P71454">
        <v>1</v>
      </c>
      <c r="Q71454" t="s">
        <v>25</v>
      </c>
      <c r="R71454">
        <v>9</v>
      </c>
      <c r="S71454" t="s">
        <v>26</v>
      </c>
    </row>
    <row r="71455" spans="1:19" x14ac:dyDescent="0.35">
      <c r="A71455" t="s">
        <v>805</v>
      </c>
      <c r="B71455">
        <v>906.124369</v>
      </c>
      <c r="C71455">
        <v>1060.5608119999999</v>
      </c>
      <c r="D71455">
        <v>151.19999999999999</v>
      </c>
      <c r="E71455" t="s">
        <v>94665</v>
      </c>
      <c r="F71455">
        <v>-1</v>
      </c>
      <c r="G71455">
        <v>1638.7</v>
      </c>
      <c r="H71455" t="s">
        <v>94660</v>
      </c>
      <c r="I71455">
        <v>0</v>
      </c>
      <c r="J71455" t="s">
        <v>89021</v>
      </c>
      <c r="K71455" t="s">
        <v>549</v>
      </c>
      <c r="L71455" t="s">
        <v>89021</v>
      </c>
      <c r="M71455">
        <v>3</v>
      </c>
      <c r="N71455" t="s">
        <v>94660</v>
      </c>
      <c r="O71455" t="s">
        <v>805</v>
      </c>
      <c r="P71455">
        <v>1</v>
      </c>
      <c r="Q71455" t="s">
        <v>25</v>
      </c>
      <c r="R71455">
        <v>10</v>
      </c>
      <c r="S71455" t="s">
        <v>26</v>
      </c>
    </row>
    <row r="71456" spans="1:19" x14ac:dyDescent="0.35">
      <c r="A71456" t="s">
        <v>805</v>
      </c>
      <c r="B71456">
        <v>911.45600720000004</v>
      </c>
      <c r="C71456">
        <v>581.26780129999997</v>
      </c>
      <c r="D71456">
        <v>137.9</v>
      </c>
      <c r="E71456" t="s">
        <v>94666</v>
      </c>
      <c r="F71456">
        <v>-1</v>
      </c>
      <c r="G71456">
        <v>1875.8</v>
      </c>
      <c r="H71456" t="s">
        <v>94667</v>
      </c>
      <c r="I71456">
        <v>0</v>
      </c>
      <c r="J71456" t="s">
        <v>89021</v>
      </c>
      <c r="K71456" t="s">
        <v>584</v>
      </c>
      <c r="L71456" t="s">
        <v>89029</v>
      </c>
      <c r="M71456">
        <v>3</v>
      </c>
      <c r="N71456" t="s">
        <v>94667</v>
      </c>
      <c r="O71456" t="s">
        <v>805</v>
      </c>
      <c r="P71456">
        <v>1</v>
      </c>
      <c r="Q71456" t="s">
        <v>33</v>
      </c>
      <c r="R71456">
        <v>5</v>
      </c>
      <c r="S71456" t="s">
        <v>26</v>
      </c>
    </row>
    <row r="71457" spans="1:19" x14ac:dyDescent="0.35">
      <c r="A71457" t="s">
        <v>805</v>
      </c>
      <c r="B71457">
        <v>911.45600720000004</v>
      </c>
      <c r="C71457">
        <v>1147.5928409999999</v>
      </c>
      <c r="D71457">
        <v>137.9</v>
      </c>
      <c r="E71457" t="s">
        <v>94668</v>
      </c>
      <c r="F71457">
        <v>-1</v>
      </c>
      <c r="G71457">
        <v>1837.8</v>
      </c>
      <c r="H71457" t="s">
        <v>94667</v>
      </c>
      <c r="I71457">
        <v>0</v>
      </c>
      <c r="J71457" t="s">
        <v>89021</v>
      </c>
      <c r="K71457" t="s">
        <v>2766</v>
      </c>
      <c r="L71457" t="s">
        <v>89029</v>
      </c>
      <c r="M71457">
        <v>3</v>
      </c>
      <c r="N71457" t="s">
        <v>94667</v>
      </c>
      <c r="O71457" t="s">
        <v>805</v>
      </c>
      <c r="P71457">
        <v>1</v>
      </c>
      <c r="Q71457" t="s">
        <v>25</v>
      </c>
      <c r="R71457">
        <v>11</v>
      </c>
      <c r="S71457" t="s">
        <v>26</v>
      </c>
    </row>
    <row r="71458" spans="1:19" x14ac:dyDescent="0.35">
      <c r="A71458" t="s">
        <v>805</v>
      </c>
      <c r="B71458">
        <v>911.45600720000004</v>
      </c>
      <c r="C71458">
        <v>999.48942139999997</v>
      </c>
      <c r="D71458">
        <v>137.9</v>
      </c>
      <c r="E71458" t="s">
        <v>94669</v>
      </c>
      <c r="F71458">
        <v>-1</v>
      </c>
      <c r="G71458">
        <v>2207.9</v>
      </c>
      <c r="H71458" t="s">
        <v>94667</v>
      </c>
      <c r="I71458">
        <v>0</v>
      </c>
      <c r="J71458" t="s">
        <v>89021</v>
      </c>
      <c r="K71458" t="s">
        <v>6348</v>
      </c>
      <c r="L71458" t="s">
        <v>89029</v>
      </c>
      <c r="M71458">
        <v>3</v>
      </c>
      <c r="N71458" t="s">
        <v>94667</v>
      </c>
      <c r="O71458" t="s">
        <v>805</v>
      </c>
      <c r="P71458">
        <v>1</v>
      </c>
      <c r="Q71458" t="s">
        <v>33</v>
      </c>
      <c r="R71458">
        <v>9</v>
      </c>
      <c r="S71458" t="s">
        <v>26</v>
      </c>
    </row>
    <row r="71459" spans="1:19" x14ac:dyDescent="0.35">
      <c r="A71459" t="s">
        <v>805</v>
      </c>
      <c r="B71459">
        <v>911.45600720000004</v>
      </c>
      <c r="C71459">
        <v>736.84555850000004</v>
      </c>
      <c r="D71459">
        <v>137.9</v>
      </c>
      <c r="E71459" t="s">
        <v>94670</v>
      </c>
      <c r="F71459">
        <v>-1</v>
      </c>
      <c r="G71459">
        <v>1836.4</v>
      </c>
      <c r="H71459" t="s">
        <v>94667</v>
      </c>
      <c r="I71459">
        <v>0</v>
      </c>
      <c r="J71459" t="s">
        <v>89021</v>
      </c>
      <c r="K71459" t="s">
        <v>46024</v>
      </c>
      <c r="L71459" t="s">
        <v>89029</v>
      </c>
      <c r="M71459">
        <v>3</v>
      </c>
      <c r="N71459" t="s">
        <v>94667</v>
      </c>
      <c r="O71459" t="s">
        <v>805</v>
      </c>
      <c r="P71459">
        <v>2</v>
      </c>
      <c r="Q71459" t="s">
        <v>33</v>
      </c>
      <c r="R71459">
        <v>13</v>
      </c>
      <c r="S71459" t="s">
        <v>26</v>
      </c>
    </row>
    <row r="71460" spans="1:19" x14ac:dyDescent="0.35">
      <c r="A71460" t="s">
        <v>805</v>
      </c>
      <c r="B71460">
        <v>911.45600720000004</v>
      </c>
      <c r="C71460">
        <v>652.30491510000002</v>
      </c>
      <c r="D71460">
        <v>137.9</v>
      </c>
      <c r="E71460" t="s">
        <v>94671</v>
      </c>
      <c r="F71460">
        <v>-1</v>
      </c>
      <c r="G71460">
        <v>4174.6000000000004</v>
      </c>
      <c r="H71460" t="s">
        <v>94667</v>
      </c>
      <c r="I71460">
        <v>0</v>
      </c>
      <c r="J71460" t="s">
        <v>89021</v>
      </c>
      <c r="K71460" t="s">
        <v>421</v>
      </c>
      <c r="L71460" t="s">
        <v>89029</v>
      </c>
      <c r="M71460">
        <v>3</v>
      </c>
      <c r="N71460" t="s">
        <v>94667</v>
      </c>
      <c r="O71460" t="s">
        <v>805</v>
      </c>
      <c r="P71460">
        <v>1</v>
      </c>
      <c r="Q71460" t="s">
        <v>33</v>
      </c>
      <c r="R71460">
        <v>6</v>
      </c>
      <c r="S71460" t="s">
        <v>26</v>
      </c>
    </row>
    <row r="71461" spans="1:19" x14ac:dyDescent="0.35">
      <c r="A71461" t="s">
        <v>805</v>
      </c>
      <c r="B71461">
        <v>911.45600720000004</v>
      </c>
      <c r="C71461">
        <v>799.37332900000001</v>
      </c>
      <c r="D71461">
        <v>137.9</v>
      </c>
      <c r="E71461" t="s">
        <v>94672</v>
      </c>
      <c r="F71461">
        <v>-1</v>
      </c>
      <c r="G71461">
        <v>3392.2</v>
      </c>
      <c r="H71461" t="s">
        <v>94667</v>
      </c>
      <c r="I71461">
        <v>0</v>
      </c>
      <c r="J71461" t="s">
        <v>89021</v>
      </c>
      <c r="K71461" t="s">
        <v>5397</v>
      </c>
      <c r="L71461" t="s">
        <v>89029</v>
      </c>
      <c r="M71461">
        <v>3</v>
      </c>
      <c r="N71461" t="s">
        <v>94667</v>
      </c>
      <c r="O71461" t="s">
        <v>805</v>
      </c>
      <c r="P71461">
        <v>1</v>
      </c>
      <c r="Q71461" t="s">
        <v>33</v>
      </c>
      <c r="R71461">
        <v>7</v>
      </c>
      <c r="S71461" t="s">
        <v>26</v>
      </c>
    </row>
    <row r="71462" spans="1:19" x14ac:dyDescent="0.35">
      <c r="A71462" t="s">
        <v>805</v>
      </c>
      <c r="B71462">
        <v>911.45600720000004</v>
      </c>
      <c r="C71462">
        <v>799.37332900000001</v>
      </c>
      <c r="D71462">
        <v>124.5</v>
      </c>
      <c r="E71462" t="s">
        <v>94673</v>
      </c>
      <c r="F71462">
        <v>-1</v>
      </c>
      <c r="G71462">
        <v>2548.4</v>
      </c>
      <c r="H71462" t="s">
        <v>94674</v>
      </c>
      <c r="I71462">
        <v>0</v>
      </c>
      <c r="J71462" t="s">
        <v>89021</v>
      </c>
      <c r="K71462" t="s">
        <v>1140</v>
      </c>
      <c r="L71462" t="s">
        <v>89038</v>
      </c>
      <c r="M71462">
        <v>3</v>
      </c>
      <c r="N71462" t="s">
        <v>94674</v>
      </c>
      <c r="O71462" t="s">
        <v>805</v>
      </c>
      <c r="P71462">
        <v>1</v>
      </c>
      <c r="Q71462" t="s">
        <v>33</v>
      </c>
      <c r="R71462">
        <v>7</v>
      </c>
      <c r="S71462" t="s">
        <v>26</v>
      </c>
    </row>
    <row r="71463" spans="1:19" x14ac:dyDescent="0.35">
      <c r="A71463" t="s">
        <v>805</v>
      </c>
      <c r="B71463">
        <v>911.45600720000004</v>
      </c>
      <c r="C71463">
        <v>652.30491510000002</v>
      </c>
      <c r="D71463">
        <v>124.5</v>
      </c>
      <c r="E71463" t="s">
        <v>94675</v>
      </c>
      <c r="F71463">
        <v>-1</v>
      </c>
      <c r="G71463">
        <v>2969.9</v>
      </c>
      <c r="H71463" t="s">
        <v>94674</v>
      </c>
      <c r="I71463">
        <v>0</v>
      </c>
      <c r="J71463" t="s">
        <v>89021</v>
      </c>
      <c r="K71463" t="s">
        <v>5183</v>
      </c>
      <c r="L71463" t="s">
        <v>89038</v>
      </c>
      <c r="M71463">
        <v>3</v>
      </c>
      <c r="N71463" t="s">
        <v>94674</v>
      </c>
      <c r="O71463" t="s">
        <v>805</v>
      </c>
      <c r="P71463">
        <v>1</v>
      </c>
      <c r="Q71463" t="s">
        <v>33</v>
      </c>
      <c r="R71463">
        <v>6</v>
      </c>
      <c r="S71463" t="s">
        <v>26</v>
      </c>
    </row>
    <row r="71464" spans="1:19" x14ac:dyDescent="0.35">
      <c r="A71464" t="s">
        <v>805</v>
      </c>
      <c r="B71464">
        <v>911.45600720000004</v>
      </c>
      <c r="C71464">
        <v>890.45528449999995</v>
      </c>
      <c r="D71464">
        <v>124.5</v>
      </c>
      <c r="E71464" t="s">
        <v>94676</v>
      </c>
      <c r="F71464">
        <v>-1</v>
      </c>
      <c r="G71464">
        <v>10000</v>
      </c>
      <c r="H71464" t="s">
        <v>94674</v>
      </c>
      <c r="I71464">
        <v>0</v>
      </c>
      <c r="J71464" t="s">
        <v>89021</v>
      </c>
      <c r="K71464" t="s">
        <v>359</v>
      </c>
      <c r="L71464" t="s">
        <v>89038</v>
      </c>
      <c r="M71464">
        <v>3</v>
      </c>
      <c r="N71464" t="s">
        <v>94674</v>
      </c>
      <c r="O71464" t="s">
        <v>805</v>
      </c>
      <c r="P71464">
        <v>1</v>
      </c>
      <c r="Q71464" t="s">
        <v>25</v>
      </c>
      <c r="R71464">
        <v>8</v>
      </c>
      <c r="S71464" t="s">
        <v>26</v>
      </c>
    </row>
    <row r="71465" spans="1:19" x14ac:dyDescent="0.35">
      <c r="A71465" t="s">
        <v>805</v>
      </c>
      <c r="B71465">
        <v>911.45600720000004</v>
      </c>
      <c r="C71465">
        <v>1131.5979259999999</v>
      </c>
      <c r="D71465">
        <v>124.5</v>
      </c>
      <c r="E71465" t="s">
        <v>94677</v>
      </c>
      <c r="F71465">
        <v>-1</v>
      </c>
      <c r="G71465">
        <v>2247.5</v>
      </c>
      <c r="H71465" t="s">
        <v>94674</v>
      </c>
      <c r="I71465">
        <v>0</v>
      </c>
      <c r="J71465" t="s">
        <v>89021</v>
      </c>
      <c r="K71465" t="s">
        <v>6308</v>
      </c>
      <c r="L71465" t="s">
        <v>89038</v>
      </c>
      <c r="M71465">
        <v>3</v>
      </c>
      <c r="N71465" t="s">
        <v>94674</v>
      </c>
      <c r="O71465" t="s">
        <v>805</v>
      </c>
      <c r="P71465">
        <v>1</v>
      </c>
      <c r="Q71465" t="s">
        <v>25</v>
      </c>
      <c r="R71465">
        <v>11</v>
      </c>
      <c r="S71465" t="s">
        <v>26</v>
      </c>
    </row>
    <row r="71466" spans="1:19" x14ac:dyDescent="0.35">
      <c r="A71466" t="s">
        <v>805</v>
      </c>
      <c r="B71466">
        <v>911.45600720000004</v>
      </c>
      <c r="C71466">
        <v>419.24013000000002</v>
      </c>
      <c r="D71466">
        <v>124.5</v>
      </c>
      <c r="E71466" t="s">
        <v>94678</v>
      </c>
      <c r="F71466">
        <v>-1</v>
      </c>
      <c r="G71466">
        <v>1467.7</v>
      </c>
      <c r="H71466" t="s">
        <v>94674</v>
      </c>
      <c r="I71466">
        <v>0</v>
      </c>
      <c r="J71466" t="s">
        <v>89021</v>
      </c>
      <c r="K71466" t="s">
        <v>89037</v>
      </c>
      <c r="L71466" t="s">
        <v>89038</v>
      </c>
      <c r="M71466">
        <v>3</v>
      </c>
      <c r="N71466" t="s">
        <v>94674</v>
      </c>
      <c r="O71466" t="s">
        <v>805</v>
      </c>
      <c r="P71466">
        <v>1</v>
      </c>
      <c r="Q71466" t="s">
        <v>25</v>
      </c>
      <c r="R71466">
        <v>3</v>
      </c>
      <c r="S71466" t="s">
        <v>26</v>
      </c>
    </row>
    <row r="71467" spans="1:19" x14ac:dyDescent="0.35">
      <c r="A71467" t="s">
        <v>805</v>
      </c>
      <c r="B71467">
        <v>911.45600720000004</v>
      </c>
      <c r="C71467">
        <v>1060.5608119999999</v>
      </c>
      <c r="D71467">
        <v>124.5</v>
      </c>
      <c r="E71467" t="s">
        <v>94679</v>
      </c>
      <c r="F71467">
        <v>-1</v>
      </c>
      <c r="G71467">
        <v>1955.4</v>
      </c>
      <c r="H71467" t="s">
        <v>94674</v>
      </c>
      <c r="I71467">
        <v>0</v>
      </c>
      <c r="J71467" t="s">
        <v>89021</v>
      </c>
      <c r="K71467" t="s">
        <v>906</v>
      </c>
      <c r="L71467" t="s">
        <v>89038</v>
      </c>
      <c r="M71467">
        <v>3</v>
      </c>
      <c r="N71467" t="s">
        <v>94674</v>
      </c>
      <c r="O71467" t="s">
        <v>805</v>
      </c>
      <c r="P71467">
        <v>1</v>
      </c>
      <c r="Q71467" t="s">
        <v>25</v>
      </c>
      <c r="R71467">
        <v>10</v>
      </c>
      <c r="S71467" t="s">
        <v>26</v>
      </c>
    </row>
    <row r="71468" spans="1:19" x14ac:dyDescent="0.35">
      <c r="A71468" t="s">
        <v>805</v>
      </c>
      <c r="B71468">
        <v>916.78764539999997</v>
      </c>
      <c r="C71468">
        <v>836.90360469999996</v>
      </c>
      <c r="D71468">
        <v>111.9</v>
      </c>
      <c r="E71468" t="s">
        <v>94680</v>
      </c>
      <c r="F71468">
        <v>-1</v>
      </c>
      <c r="G71468">
        <v>1698</v>
      </c>
      <c r="H71468" t="s">
        <v>94681</v>
      </c>
      <c r="I71468">
        <v>0</v>
      </c>
      <c r="J71468" t="s">
        <v>89021</v>
      </c>
      <c r="K71468" t="s">
        <v>5111</v>
      </c>
      <c r="L71468" t="s">
        <v>89046</v>
      </c>
      <c r="M71468">
        <v>3</v>
      </c>
      <c r="N71468" t="s">
        <v>94681</v>
      </c>
      <c r="O71468" t="s">
        <v>805</v>
      </c>
      <c r="P71468">
        <v>2</v>
      </c>
      <c r="Q71468" t="s">
        <v>33</v>
      </c>
      <c r="R71468">
        <v>15</v>
      </c>
      <c r="S71468" t="s">
        <v>26</v>
      </c>
    </row>
    <row r="71469" spans="1:19" x14ac:dyDescent="0.35">
      <c r="A71469" t="s">
        <v>805</v>
      </c>
      <c r="B71469">
        <v>916.78764539999997</v>
      </c>
      <c r="C71469">
        <v>1005.518613</v>
      </c>
      <c r="D71469">
        <v>111.9</v>
      </c>
      <c r="E71469" t="s">
        <v>94682</v>
      </c>
      <c r="F71469">
        <v>-1</v>
      </c>
      <c r="G71469">
        <v>1739.5</v>
      </c>
      <c r="H71469" t="s">
        <v>94681</v>
      </c>
      <c r="I71469">
        <v>0</v>
      </c>
      <c r="J71469" t="s">
        <v>89021</v>
      </c>
      <c r="K71469" t="s">
        <v>1388</v>
      </c>
      <c r="L71469" t="s">
        <v>89046</v>
      </c>
      <c r="M71469">
        <v>3</v>
      </c>
      <c r="N71469" t="s">
        <v>94681</v>
      </c>
      <c r="O71469" t="s">
        <v>805</v>
      </c>
      <c r="P71469">
        <v>1</v>
      </c>
      <c r="Q71469" t="s">
        <v>25</v>
      </c>
      <c r="R71469">
        <v>9</v>
      </c>
      <c r="S71469" t="s">
        <v>26</v>
      </c>
    </row>
    <row r="71470" spans="1:19" x14ac:dyDescent="0.35">
      <c r="A71470" t="s">
        <v>805</v>
      </c>
      <c r="B71470">
        <v>916.78764539999997</v>
      </c>
      <c r="C71470">
        <v>1147.5928409999999</v>
      </c>
      <c r="D71470">
        <v>111.9</v>
      </c>
      <c r="E71470" t="s">
        <v>94683</v>
      </c>
      <c r="F71470">
        <v>-1</v>
      </c>
      <c r="G71470">
        <v>1880.5</v>
      </c>
      <c r="H71470" t="s">
        <v>94681</v>
      </c>
      <c r="I71470">
        <v>0</v>
      </c>
      <c r="J71470" t="s">
        <v>89021</v>
      </c>
      <c r="K71470" t="s">
        <v>10589</v>
      </c>
      <c r="L71470" t="s">
        <v>89046</v>
      </c>
      <c r="M71470">
        <v>3</v>
      </c>
      <c r="N71470" t="s">
        <v>94681</v>
      </c>
      <c r="O71470" t="s">
        <v>805</v>
      </c>
      <c r="P71470">
        <v>1</v>
      </c>
      <c r="Q71470" t="s">
        <v>25</v>
      </c>
      <c r="R71470">
        <v>11</v>
      </c>
      <c r="S71470" t="s">
        <v>26</v>
      </c>
    </row>
    <row r="71471" spans="1:19" x14ac:dyDescent="0.35">
      <c r="A71471" t="s">
        <v>805</v>
      </c>
      <c r="B71471">
        <v>916.78764539999997</v>
      </c>
      <c r="C71471">
        <v>652.30491510000002</v>
      </c>
      <c r="D71471">
        <v>111.9</v>
      </c>
      <c r="E71471" t="s">
        <v>94684</v>
      </c>
      <c r="F71471">
        <v>-1</v>
      </c>
      <c r="G71471">
        <v>4313.8</v>
      </c>
      <c r="H71471" t="s">
        <v>94681</v>
      </c>
      <c r="I71471">
        <v>0</v>
      </c>
      <c r="J71471" t="s">
        <v>89021</v>
      </c>
      <c r="K71471" t="s">
        <v>1055</v>
      </c>
      <c r="L71471" t="s">
        <v>89046</v>
      </c>
      <c r="M71471">
        <v>3</v>
      </c>
      <c r="N71471" t="s">
        <v>94681</v>
      </c>
      <c r="O71471" t="s">
        <v>805</v>
      </c>
      <c r="P71471">
        <v>1</v>
      </c>
      <c r="Q71471" t="s">
        <v>33</v>
      </c>
      <c r="R71471">
        <v>6</v>
      </c>
      <c r="S71471" t="s">
        <v>26</v>
      </c>
    </row>
    <row r="71472" spans="1:19" x14ac:dyDescent="0.35">
      <c r="A71472" t="s">
        <v>805</v>
      </c>
      <c r="B71472">
        <v>916.78764539999997</v>
      </c>
      <c r="C71472">
        <v>799.37332900000001</v>
      </c>
      <c r="D71472">
        <v>111.9</v>
      </c>
      <c r="E71472" t="s">
        <v>94685</v>
      </c>
      <c r="F71472">
        <v>-1</v>
      </c>
      <c r="G71472">
        <v>3171</v>
      </c>
      <c r="H71472" t="s">
        <v>94681</v>
      </c>
      <c r="I71472">
        <v>0</v>
      </c>
      <c r="J71472" t="s">
        <v>89021</v>
      </c>
      <c r="K71472" t="s">
        <v>456</v>
      </c>
      <c r="L71472" t="s">
        <v>89046</v>
      </c>
      <c r="M71472">
        <v>3</v>
      </c>
      <c r="N71472" t="s">
        <v>94681</v>
      </c>
      <c r="O71472" t="s">
        <v>805</v>
      </c>
      <c r="P71472">
        <v>1</v>
      </c>
      <c r="Q71472" t="s">
        <v>33</v>
      </c>
      <c r="R71472">
        <v>7</v>
      </c>
      <c r="S71472" t="s">
        <v>26</v>
      </c>
    </row>
    <row r="71473" spans="1:19" x14ac:dyDescent="0.35">
      <c r="A71473" t="s">
        <v>805</v>
      </c>
      <c r="B71473">
        <v>916.78764539999997</v>
      </c>
      <c r="C71473">
        <v>453.72873779999998</v>
      </c>
      <c r="D71473">
        <v>111.9</v>
      </c>
      <c r="E71473" t="s">
        <v>94686</v>
      </c>
      <c r="F71473">
        <v>-1</v>
      </c>
      <c r="G71473">
        <v>2323.6999999999998</v>
      </c>
      <c r="H71473" t="s">
        <v>94681</v>
      </c>
      <c r="I71473">
        <v>0</v>
      </c>
      <c r="J71473" t="s">
        <v>89021</v>
      </c>
      <c r="K71473" t="s">
        <v>10206</v>
      </c>
      <c r="L71473" t="s">
        <v>89046</v>
      </c>
      <c r="M71473">
        <v>3</v>
      </c>
      <c r="N71473" t="s">
        <v>94681</v>
      </c>
      <c r="O71473" t="s">
        <v>805</v>
      </c>
      <c r="P71473">
        <v>2</v>
      </c>
      <c r="Q71473" t="s">
        <v>25</v>
      </c>
      <c r="R71473">
        <v>8</v>
      </c>
      <c r="S71473" t="s">
        <v>26</v>
      </c>
    </row>
    <row r="71474" spans="1:19" x14ac:dyDescent="0.35">
      <c r="A71474" t="s">
        <v>805</v>
      </c>
      <c r="B71474">
        <v>679.84509590000005</v>
      </c>
      <c r="C71474">
        <v>799.37332900000001</v>
      </c>
      <c r="D71474">
        <v>153.4</v>
      </c>
      <c r="E71474" t="s">
        <v>94687</v>
      </c>
      <c r="F71474">
        <v>-1</v>
      </c>
      <c r="G71474">
        <v>4644.8999999999996</v>
      </c>
      <c r="H71474" t="s">
        <v>94688</v>
      </c>
      <c r="I71474">
        <v>0</v>
      </c>
      <c r="J71474" t="s">
        <v>89021</v>
      </c>
      <c r="K71474" t="s">
        <v>955</v>
      </c>
      <c r="L71474" t="s">
        <v>89021</v>
      </c>
      <c r="M71474">
        <v>4</v>
      </c>
      <c r="N71474" t="s">
        <v>94688</v>
      </c>
      <c r="O71474" t="s">
        <v>805</v>
      </c>
      <c r="P71474">
        <v>1</v>
      </c>
      <c r="Q71474" t="s">
        <v>33</v>
      </c>
      <c r="R71474">
        <v>7</v>
      </c>
      <c r="S71474" t="s">
        <v>26</v>
      </c>
    </row>
    <row r="71475" spans="1:19" x14ac:dyDescent="0.35">
      <c r="A71475" t="s">
        <v>805</v>
      </c>
      <c r="B71475">
        <v>679.84509590000005</v>
      </c>
      <c r="C71475">
        <v>793.38759049999999</v>
      </c>
      <c r="D71475">
        <v>153.4</v>
      </c>
      <c r="E71475" t="s">
        <v>94689</v>
      </c>
      <c r="F71475">
        <v>-1</v>
      </c>
      <c r="G71475">
        <v>2326.9</v>
      </c>
      <c r="H71475" t="s">
        <v>94688</v>
      </c>
      <c r="I71475">
        <v>0</v>
      </c>
      <c r="J71475" t="s">
        <v>89021</v>
      </c>
      <c r="K71475" t="s">
        <v>94690</v>
      </c>
      <c r="L71475" t="s">
        <v>89021</v>
      </c>
      <c r="M71475">
        <v>4</v>
      </c>
      <c r="N71475" t="s">
        <v>94688</v>
      </c>
      <c r="O71475" t="s">
        <v>805</v>
      </c>
      <c r="P71475">
        <v>2</v>
      </c>
      <c r="Q71475" t="s">
        <v>33</v>
      </c>
      <c r="R71475">
        <v>14</v>
      </c>
      <c r="S71475" t="s">
        <v>26</v>
      </c>
    </row>
    <row r="71476" spans="1:19" x14ac:dyDescent="0.35">
      <c r="A71476" t="s">
        <v>805</v>
      </c>
      <c r="B71476">
        <v>679.84509590000005</v>
      </c>
      <c r="C71476">
        <v>890.45528449999995</v>
      </c>
      <c r="D71476">
        <v>153.4</v>
      </c>
      <c r="E71476" t="s">
        <v>94691</v>
      </c>
      <c r="F71476">
        <v>-1</v>
      </c>
      <c r="G71476">
        <v>10000</v>
      </c>
      <c r="H71476" t="s">
        <v>94688</v>
      </c>
      <c r="I71476">
        <v>0</v>
      </c>
      <c r="J71476" t="s">
        <v>89021</v>
      </c>
      <c r="K71476" t="s">
        <v>332</v>
      </c>
      <c r="L71476" t="s">
        <v>89021</v>
      </c>
      <c r="M71476">
        <v>4</v>
      </c>
      <c r="N71476" t="s">
        <v>94688</v>
      </c>
      <c r="O71476" t="s">
        <v>805</v>
      </c>
      <c r="P71476">
        <v>1</v>
      </c>
      <c r="Q71476" t="s">
        <v>25</v>
      </c>
      <c r="R71476">
        <v>8</v>
      </c>
      <c r="S71476" t="s">
        <v>26</v>
      </c>
    </row>
    <row r="71477" spans="1:19" x14ac:dyDescent="0.35">
      <c r="A71477" t="s">
        <v>805</v>
      </c>
      <c r="B71477">
        <v>679.84509590000005</v>
      </c>
      <c r="C71477">
        <v>652.30491510000002</v>
      </c>
      <c r="D71477">
        <v>153.4</v>
      </c>
      <c r="E71477" t="s">
        <v>94692</v>
      </c>
      <c r="F71477">
        <v>-1</v>
      </c>
      <c r="G71477">
        <v>4708.6000000000004</v>
      </c>
      <c r="H71477" t="s">
        <v>94688</v>
      </c>
      <c r="I71477">
        <v>0</v>
      </c>
      <c r="J71477" t="s">
        <v>89021</v>
      </c>
      <c r="K71477" t="s">
        <v>421</v>
      </c>
      <c r="L71477" t="s">
        <v>89021</v>
      </c>
      <c r="M71477">
        <v>4</v>
      </c>
      <c r="N71477" t="s">
        <v>94688</v>
      </c>
      <c r="O71477" t="s">
        <v>805</v>
      </c>
      <c r="P71477">
        <v>1</v>
      </c>
      <c r="Q71477" t="s">
        <v>33</v>
      </c>
      <c r="R71477">
        <v>6</v>
      </c>
      <c r="S71477" t="s">
        <v>26</v>
      </c>
    </row>
    <row r="71478" spans="1:19" x14ac:dyDescent="0.35">
      <c r="A71478" t="s">
        <v>805</v>
      </c>
      <c r="B71478">
        <v>679.84509590000005</v>
      </c>
      <c r="C71478">
        <v>445.73128050000003</v>
      </c>
      <c r="D71478">
        <v>153.4</v>
      </c>
      <c r="E71478" t="s">
        <v>94693</v>
      </c>
      <c r="F71478">
        <v>-1</v>
      </c>
      <c r="G71478">
        <v>3534.6</v>
      </c>
      <c r="H71478" t="s">
        <v>94688</v>
      </c>
      <c r="I71478">
        <v>0</v>
      </c>
      <c r="J71478" t="s">
        <v>89021</v>
      </c>
      <c r="K71478" t="s">
        <v>334</v>
      </c>
      <c r="L71478" t="s">
        <v>89021</v>
      </c>
      <c r="M71478">
        <v>4</v>
      </c>
      <c r="N71478" t="s">
        <v>94688</v>
      </c>
      <c r="O71478" t="s">
        <v>805</v>
      </c>
      <c r="P71478">
        <v>2</v>
      </c>
      <c r="Q71478" t="s">
        <v>25</v>
      </c>
      <c r="R71478">
        <v>8</v>
      </c>
      <c r="S71478" t="s">
        <v>26</v>
      </c>
    </row>
    <row r="71479" spans="1:19" x14ac:dyDescent="0.35">
      <c r="A71479" t="s">
        <v>805</v>
      </c>
      <c r="B71479">
        <v>679.84509590000005</v>
      </c>
      <c r="C71479">
        <v>722.36540690000004</v>
      </c>
      <c r="D71479">
        <v>153.4</v>
      </c>
      <c r="E71479" t="s">
        <v>94694</v>
      </c>
      <c r="F71479">
        <v>-1</v>
      </c>
      <c r="G71479">
        <v>3051.4</v>
      </c>
      <c r="H71479" t="s">
        <v>94688</v>
      </c>
      <c r="I71479">
        <v>0</v>
      </c>
      <c r="J71479" t="s">
        <v>89021</v>
      </c>
      <c r="K71479" t="s">
        <v>1354</v>
      </c>
      <c r="L71479" t="s">
        <v>89021</v>
      </c>
      <c r="M71479">
        <v>4</v>
      </c>
      <c r="N71479" t="s">
        <v>94688</v>
      </c>
      <c r="O71479" t="s">
        <v>805</v>
      </c>
      <c r="P71479">
        <v>1</v>
      </c>
      <c r="Q71479" t="s">
        <v>25</v>
      </c>
      <c r="R71479">
        <v>6</v>
      </c>
      <c r="S71479" t="s">
        <v>26</v>
      </c>
    </row>
    <row r="71480" spans="1:19" x14ac:dyDescent="0.35">
      <c r="A71480" t="s">
        <v>805</v>
      </c>
      <c r="B71480">
        <v>683.84382449999998</v>
      </c>
      <c r="C71480">
        <v>652.30491510000002</v>
      </c>
      <c r="D71480">
        <v>140.19999999999999</v>
      </c>
      <c r="E71480" t="s">
        <v>94695</v>
      </c>
      <c r="F71480">
        <v>-1</v>
      </c>
      <c r="G71480">
        <v>6679.1</v>
      </c>
      <c r="H71480" t="s">
        <v>94696</v>
      </c>
      <c r="I71480">
        <v>0</v>
      </c>
      <c r="J71480" t="s">
        <v>89021</v>
      </c>
      <c r="K71480" t="s">
        <v>1169</v>
      </c>
      <c r="L71480" t="s">
        <v>89029</v>
      </c>
      <c r="M71480">
        <v>4</v>
      </c>
      <c r="N71480" t="s">
        <v>94696</v>
      </c>
      <c r="O71480" t="s">
        <v>805</v>
      </c>
      <c r="P71480">
        <v>1</v>
      </c>
      <c r="Q71480" t="s">
        <v>33</v>
      </c>
      <c r="R71480">
        <v>6</v>
      </c>
      <c r="S71480" t="s">
        <v>26</v>
      </c>
    </row>
    <row r="71481" spans="1:19" x14ac:dyDescent="0.35">
      <c r="A71481" t="s">
        <v>805</v>
      </c>
      <c r="B71481">
        <v>683.84382449999998</v>
      </c>
      <c r="C71481">
        <v>906.45019909999996</v>
      </c>
      <c r="D71481">
        <v>140.19999999999999</v>
      </c>
      <c r="E71481" t="s">
        <v>94697</v>
      </c>
      <c r="F71481">
        <v>-1</v>
      </c>
      <c r="G71481">
        <v>10000</v>
      </c>
      <c r="H71481" t="s">
        <v>94696</v>
      </c>
      <c r="I71481">
        <v>0</v>
      </c>
      <c r="J71481" t="s">
        <v>89021</v>
      </c>
      <c r="K71481" t="s">
        <v>2724</v>
      </c>
      <c r="L71481" t="s">
        <v>89029</v>
      </c>
      <c r="M71481">
        <v>4</v>
      </c>
      <c r="N71481" t="s">
        <v>94696</v>
      </c>
      <c r="O71481" t="s">
        <v>805</v>
      </c>
      <c r="P71481">
        <v>1</v>
      </c>
      <c r="Q71481" t="s">
        <v>25</v>
      </c>
      <c r="R71481">
        <v>8</v>
      </c>
      <c r="S71481" t="s">
        <v>26</v>
      </c>
    </row>
    <row r="71482" spans="1:19" x14ac:dyDescent="0.35">
      <c r="A71482" t="s">
        <v>805</v>
      </c>
      <c r="B71482">
        <v>683.84382449999998</v>
      </c>
      <c r="C71482">
        <v>799.37332900000001</v>
      </c>
      <c r="D71482">
        <v>140.19999999999999</v>
      </c>
      <c r="E71482" t="s">
        <v>94698</v>
      </c>
      <c r="F71482">
        <v>-1</v>
      </c>
      <c r="G71482">
        <v>7566.3</v>
      </c>
      <c r="H71482" t="s">
        <v>94696</v>
      </c>
      <c r="I71482">
        <v>0</v>
      </c>
      <c r="J71482" t="s">
        <v>89021</v>
      </c>
      <c r="K71482" t="s">
        <v>736</v>
      </c>
      <c r="L71482" t="s">
        <v>89029</v>
      </c>
      <c r="M71482">
        <v>4</v>
      </c>
      <c r="N71482" t="s">
        <v>94696</v>
      </c>
      <c r="O71482" t="s">
        <v>805</v>
      </c>
      <c r="P71482">
        <v>1</v>
      </c>
      <c r="Q71482" t="s">
        <v>33</v>
      </c>
      <c r="R71482">
        <v>7</v>
      </c>
      <c r="S71482" t="s">
        <v>26</v>
      </c>
    </row>
    <row r="71483" spans="1:19" x14ac:dyDescent="0.35">
      <c r="A71483" t="s">
        <v>805</v>
      </c>
      <c r="B71483">
        <v>683.84382449999998</v>
      </c>
      <c r="C71483">
        <v>453.72873779999998</v>
      </c>
      <c r="D71483">
        <v>140.19999999999999</v>
      </c>
      <c r="E71483" t="s">
        <v>94699</v>
      </c>
      <c r="F71483">
        <v>-1</v>
      </c>
      <c r="G71483">
        <v>5946.1</v>
      </c>
      <c r="H71483" t="s">
        <v>94696</v>
      </c>
      <c r="I71483">
        <v>0</v>
      </c>
      <c r="J71483" t="s">
        <v>89021</v>
      </c>
      <c r="K71483" t="s">
        <v>94700</v>
      </c>
      <c r="L71483" t="s">
        <v>89029</v>
      </c>
      <c r="M71483">
        <v>4</v>
      </c>
      <c r="N71483" t="s">
        <v>94696</v>
      </c>
      <c r="O71483" t="s">
        <v>805</v>
      </c>
      <c r="P71483">
        <v>2</v>
      </c>
      <c r="Q71483" t="s">
        <v>25</v>
      </c>
      <c r="R71483">
        <v>8</v>
      </c>
      <c r="S71483" t="s">
        <v>26</v>
      </c>
    </row>
    <row r="71484" spans="1:19" x14ac:dyDescent="0.35">
      <c r="A71484" t="s">
        <v>805</v>
      </c>
      <c r="B71484">
        <v>683.84382449999998</v>
      </c>
      <c r="C71484">
        <v>581.26780129999997</v>
      </c>
      <c r="D71484">
        <v>140.19999999999999</v>
      </c>
      <c r="E71484" t="s">
        <v>94701</v>
      </c>
      <c r="F71484">
        <v>-1</v>
      </c>
      <c r="G71484">
        <v>3998.7</v>
      </c>
      <c r="H71484" t="s">
        <v>94696</v>
      </c>
      <c r="I71484">
        <v>0</v>
      </c>
      <c r="J71484" t="s">
        <v>89021</v>
      </c>
      <c r="K71484" t="s">
        <v>972</v>
      </c>
      <c r="L71484" t="s">
        <v>89029</v>
      </c>
      <c r="M71484">
        <v>4</v>
      </c>
      <c r="N71484" t="s">
        <v>94696</v>
      </c>
      <c r="O71484" t="s">
        <v>805</v>
      </c>
      <c r="P71484">
        <v>1</v>
      </c>
      <c r="Q71484" t="s">
        <v>33</v>
      </c>
      <c r="R71484">
        <v>5</v>
      </c>
      <c r="S71484" t="s">
        <v>26</v>
      </c>
    </row>
    <row r="71485" spans="1:19" x14ac:dyDescent="0.35">
      <c r="A71485" t="s">
        <v>805</v>
      </c>
      <c r="B71485">
        <v>683.84382449999998</v>
      </c>
      <c r="C71485">
        <v>468.18373730000002</v>
      </c>
      <c r="D71485">
        <v>140.19999999999999</v>
      </c>
      <c r="E71485" t="s">
        <v>94702</v>
      </c>
      <c r="F71485">
        <v>-1</v>
      </c>
      <c r="G71485">
        <v>2941.8</v>
      </c>
      <c r="H71485" t="s">
        <v>94696</v>
      </c>
      <c r="I71485">
        <v>0</v>
      </c>
      <c r="J71485" t="s">
        <v>89021</v>
      </c>
      <c r="K71485" t="s">
        <v>143</v>
      </c>
      <c r="L71485" t="s">
        <v>89029</v>
      </c>
      <c r="M71485">
        <v>4</v>
      </c>
      <c r="N71485" t="s">
        <v>94696</v>
      </c>
      <c r="O71485" t="s">
        <v>805</v>
      </c>
      <c r="P71485">
        <v>1</v>
      </c>
      <c r="Q71485" t="s">
        <v>33</v>
      </c>
      <c r="R71485">
        <v>4</v>
      </c>
      <c r="S71485" t="s">
        <v>26</v>
      </c>
    </row>
    <row r="71486" spans="1:19" x14ac:dyDescent="0.35">
      <c r="A71486" t="s">
        <v>805</v>
      </c>
      <c r="B71486">
        <v>683.84382449999998</v>
      </c>
      <c r="C71486">
        <v>445.73128050000003</v>
      </c>
      <c r="D71486">
        <v>125.5</v>
      </c>
      <c r="E71486" t="s">
        <v>94703</v>
      </c>
      <c r="F71486">
        <v>-1</v>
      </c>
      <c r="G71486">
        <v>3884.8</v>
      </c>
      <c r="H71486" t="s">
        <v>94704</v>
      </c>
      <c r="I71486">
        <v>0</v>
      </c>
      <c r="J71486" t="s">
        <v>89021</v>
      </c>
      <c r="K71486" t="s">
        <v>334</v>
      </c>
      <c r="L71486" t="s">
        <v>89038</v>
      </c>
      <c r="M71486">
        <v>4</v>
      </c>
      <c r="N71486" t="s">
        <v>94704</v>
      </c>
      <c r="O71486" t="s">
        <v>805</v>
      </c>
      <c r="P71486">
        <v>2</v>
      </c>
      <c r="Q71486" t="s">
        <v>25</v>
      </c>
      <c r="R71486">
        <v>8</v>
      </c>
      <c r="S71486" t="s">
        <v>26</v>
      </c>
    </row>
    <row r="71487" spans="1:19" x14ac:dyDescent="0.35">
      <c r="A71487" t="s">
        <v>805</v>
      </c>
      <c r="B71487">
        <v>683.84382449999998</v>
      </c>
      <c r="C71487">
        <v>652.30491510000002</v>
      </c>
      <c r="D71487">
        <v>125.5</v>
      </c>
      <c r="E71487" t="s">
        <v>94705</v>
      </c>
      <c r="F71487">
        <v>-1</v>
      </c>
      <c r="G71487">
        <v>3695.7</v>
      </c>
      <c r="H71487" t="s">
        <v>94704</v>
      </c>
      <c r="I71487">
        <v>0</v>
      </c>
      <c r="J71487" t="s">
        <v>89021</v>
      </c>
      <c r="K71487" t="s">
        <v>582</v>
      </c>
      <c r="L71487" t="s">
        <v>89038</v>
      </c>
      <c r="M71487">
        <v>4</v>
      </c>
      <c r="N71487" t="s">
        <v>94704</v>
      </c>
      <c r="O71487" t="s">
        <v>805</v>
      </c>
      <c r="P71487">
        <v>1</v>
      </c>
      <c r="Q71487" t="s">
        <v>33</v>
      </c>
      <c r="R71487">
        <v>6</v>
      </c>
      <c r="S71487" t="s">
        <v>26</v>
      </c>
    </row>
    <row r="71488" spans="1:19" x14ac:dyDescent="0.35">
      <c r="A71488" t="s">
        <v>805</v>
      </c>
      <c r="B71488">
        <v>683.84382449999998</v>
      </c>
      <c r="C71488">
        <v>890.45528449999995</v>
      </c>
      <c r="D71488">
        <v>125.5</v>
      </c>
      <c r="E71488" t="s">
        <v>94706</v>
      </c>
      <c r="F71488">
        <v>-1</v>
      </c>
      <c r="G71488">
        <v>10000</v>
      </c>
      <c r="H71488" t="s">
        <v>94704</v>
      </c>
      <c r="I71488">
        <v>0</v>
      </c>
      <c r="J71488" t="s">
        <v>89021</v>
      </c>
      <c r="K71488" t="s">
        <v>730</v>
      </c>
      <c r="L71488" t="s">
        <v>89038</v>
      </c>
      <c r="M71488">
        <v>4</v>
      </c>
      <c r="N71488" t="s">
        <v>94704</v>
      </c>
      <c r="O71488" t="s">
        <v>805</v>
      </c>
      <c r="P71488">
        <v>1</v>
      </c>
      <c r="Q71488" t="s">
        <v>25</v>
      </c>
      <c r="R71488">
        <v>8</v>
      </c>
      <c r="S71488" t="s">
        <v>26</v>
      </c>
    </row>
    <row r="71489" spans="1:19" x14ac:dyDescent="0.35">
      <c r="A71489" t="s">
        <v>805</v>
      </c>
      <c r="B71489">
        <v>683.84382449999998</v>
      </c>
      <c r="C71489">
        <v>799.37332900000001</v>
      </c>
      <c r="D71489">
        <v>125.5</v>
      </c>
      <c r="E71489" t="s">
        <v>94707</v>
      </c>
      <c r="F71489">
        <v>-1</v>
      </c>
      <c r="G71489">
        <v>3508.9</v>
      </c>
      <c r="H71489" t="s">
        <v>94704</v>
      </c>
      <c r="I71489">
        <v>0</v>
      </c>
      <c r="J71489" t="s">
        <v>89021</v>
      </c>
      <c r="K71489" t="s">
        <v>955</v>
      </c>
      <c r="L71489" t="s">
        <v>89038</v>
      </c>
      <c r="M71489">
        <v>4</v>
      </c>
      <c r="N71489" t="s">
        <v>94704</v>
      </c>
      <c r="O71489" t="s">
        <v>805</v>
      </c>
      <c r="P71489">
        <v>1</v>
      </c>
      <c r="Q71489" t="s">
        <v>33</v>
      </c>
      <c r="R71489">
        <v>7</v>
      </c>
      <c r="S71489" t="s">
        <v>26</v>
      </c>
    </row>
    <row r="71490" spans="1:19" x14ac:dyDescent="0.35">
      <c r="A71490" t="s">
        <v>805</v>
      </c>
      <c r="B71490">
        <v>683.84382449999998</v>
      </c>
      <c r="C71490">
        <v>793.40252069999997</v>
      </c>
      <c r="D71490">
        <v>125.5</v>
      </c>
      <c r="E71490" t="s">
        <v>94708</v>
      </c>
      <c r="F71490">
        <v>-1</v>
      </c>
      <c r="G71490">
        <v>2406.5</v>
      </c>
      <c r="H71490" t="s">
        <v>94704</v>
      </c>
      <c r="I71490">
        <v>0</v>
      </c>
      <c r="J71490" t="s">
        <v>89021</v>
      </c>
      <c r="K71490" t="s">
        <v>1215</v>
      </c>
      <c r="L71490" t="s">
        <v>89038</v>
      </c>
      <c r="M71490">
        <v>4</v>
      </c>
      <c r="N71490" t="s">
        <v>94704</v>
      </c>
      <c r="O71490" t="s">
        <v>805</v>
      </c>
      <c r="P71490">
        <v>1</v>
      </c>
      <c r="Q71490" t="s">
        <v>25</v>
      </c>
      <c r="R71490">
        <v>7</v>
      </c>
      <c r="S71490" t="s">
        <v>26</v>
      </c>
    </row>
    <row r="71491" spans="1:19" x14ac:dyDescent="0.35">
      <c r="A71491" t="s">
        <v>805</v>
      </c>
      <c r="B71491">
        <v>683.84382449999998</v>
      </c>
      <c r="C71491">
        <v>912.45739300000002</v>
      </c>
      <c r="D71491">
        <v>125.5</v>
      </c>
      <c r="E71491" t="s">
        <v>94709</v>
      </c>
      <c r="F71491">
        <v>-1</v>
      </c>
      <c r="G71491">
        <v>2029.1</v>
      </c>
      <c r="H71491" t="s">
        <v>94704</v>
      </c>
      <c r="I71491">
        <v>0</v>
      </c>
      <c r="J71491" t="s">
        <v>89021</v>
      </c>
      <c r="K71491" t="s">
        <v>6793</v>
      </c>
      <c r="L71491" t="s">
        <v>89038</v>
      </c>
      <c r="M71491">
        <v>4</v>
      </c>
      <c r="N71491" t="s">
        <v>94704</v>
      </c>
      <c r="O71491" t="s">
        <v>805</v>
      </c>
      <c r="P71491">
        <v>1</v>
      </c>
      <c r="Q71491" t="s">
        <v>33</v>
      </c>
      <c r="R71491">
        <v>8</v>
      </c>
      <c r="S71491" t="s">
        <v>26</v>
      </c>
    </row>
    <row r="71492" spans="1:19" x14ac:dyDescent="0.35">
      <c r="A71492" t="s">
        <v>805</v>
      </c>
      <c r="B71492">
        <v>905.46034980000002</v>
      </c>
      <c r="C71492">
        <v>468.18373730000002</v>
      </c>
      <c r="D71492">
        <v>150.1</v>
      </c>
      <c r="E71492" t="s">
        <v>94710</v>
      </c>
      <c r="F71492">
        <v>-1</v>
      </c>
      <c r="G71492">
        <v>3542.6</v>
      </c>
      <c r="H71492" t="s">
        <v>94711</v>
      </c>
      <c r="I71492">
        <v>0</v>
      </c>
      <c r="J71492" t="s">
        <v>89079</v>
      </c>
      <c r="K71492" t="s">
        <v>2134</v>
      </c>
      <c r="L71492" t="s">
        <v>89079</v>
      </c>
      <c r="M71492">
        <v>4</v>
      </c>
      <c r="N71492" t="s">
        <v>94711</v>
      </c>
      <c r="O71492" t="s">
        <v>805</v>
      </c>
      <c r="P71492">
        <v>1</v>
      </c>
      <c r="Q71492" t="s">
        <v>33</v>
      </c>
      <c r="R71492">
        <v>4</v>
      </c>
      <c r="S71492" t="s">
        <v>26</v>
      </c>
    </row>
    <row r="71493" spans="1:19" x14ac:dyDescent="0.35">
      <c r="A71493" t="s">
        <v>805</v>
      </c>
      <c r="B71493">
        <v>905.46034980000002</v>
      </c>
      <c r="C71493">
        <v>1017.533109</v>
      </c>
      <c r="D71493">
        <v>150.1</v>
      </c>
      <c r="E71493" t="s">
        <v>94712</v>
      </c>
      <c r="F71493">
        <v>-1</v>
      </c>
      <c r="G71493">
        <v>8048.5</v>
      </c>
      <c r="H71493" t="s">
        <v>94711</v>
      </c>
      <c r="I71493">
        <v>0</v>
      </c>
      <c r="J71493" t="s">
        <v>89079</v>
      </c>
      <c r="K71493" t="s">
        <v>94713</v>
      </c>
      <c r="L71493" t="s">
        <v>89079</v>
      </c>
      <c r="M71493">
        <v>4</v>
      </c>
      <c r="N71493" t="s">
        <v>94711</v>
      </c>
      <c r="O71493" t="s">
        <v>805</v>
      </c>
      <c r="P71493">
        <v>2</v>
      </c>
      <c r="Q71493" t="s">
        <v>25</v>
      </c>
      <c r="R71493">
        <v>20</v>
      </c>
      <c r="S71493" t="s">
        <v>26</v>
      </c>
    </row>
    <row r="71494" spans="1:19" x14ac:dyDescent="0.35">
      <c r="A71494" t="s">
        <v>805</v>
      </c>
      <c r="B71494">
        <v>905.46034980000002</v>
      </c>
      <c r="C71494">
        <v>982.01455209999995</v>
      </c>
      <c r="D71494">
        <v>150.1</v>
      </c>
      <c r="E71494" t="s">
        <v>94714</v>
      </c>
      <c r="F71494">
        <v>-1</v>
      </c>
      <c r="G71494">
        <v>6290.5</v>
      </c>
      <c r="H71494" t="s">
        <v>94711</v>
      </c>
      <c r="I71494">
        <v>0</v>
      </c>
      <c r="J71494" t="s">
        <v>89079</v>
      </c>
      <c r="K71494" t="s">
        <v>2295</v>
      </c>
      <c r="L71494" t="s">
        <v>89079</v>
      </c>
      <c r="M71494">
        <v>4</v>
      </c>
      <c r="N71494" t="s">
        <v>94711</v>
      </c>
      <c r="O71494" t="s">
        <v>805</v>
      </c>
      <c r="P71494">
        <v>2</v>
      </c>
      <c r="Q71494" t="s">
        <v>25</v>
      </c>
      <c r="R71494">
        <v>19</v>
      </c>
      <c r="S71494" t="s">
        <v>26</v>
      </c>
    </row>
    <row r="71495" spans="1:19" x14ac:dyDescent="0.35">
      <c r="A71495" t="s">
        <v>805</v>
      </c>
      <c r="B71495">
        <v>905.46034980000002</v>
      </c>
      <c r="C71495">
        <v>799.37332900000001</v>
      </c>
      <c r="D71495">
        <v>150.1</v>
      </c>
      <c r="E71495" t="s">
        <v>94715</v>
      </c>
      <c r="F71495">
        <v>-1</v>
      </c>
      <c r="G71495">
        <v>5554.4</v>
      </c>
      <c r="H71495" t="s">
        <v>94711</v>
      </c>
      <c r="I71495">
        <v>0</v>
      </c>
      <c r="J71495" t="s">
        <v>89079</v>
      </c>
      <c r="K71495" t="s">
        <v>350</v>
      </c>
      <c r="L71495" t="s">
        <v>89079</v>
      </c>
      <c r="M71495">
        <v>4</v>
      </c>
      <c r="N71495" t="s">
        <v>94711</v>
      </c>
      <c r="O71495" t="s">
        <v>805</v>
      </c>
      <c r="P71495">
        <v>1</v>
      </c>
      <c r="Q71495" t="s">
        <v>33</v>
      </c>
      <c r="R71495">
        <v>7</v>
      </c>
      <c r="S71495" t="s">
        <v>26</v>
      </c>
    </row>
    <row r="71496" spans="1:19" x14ac:dyDescent="0.35">
      <c r="A71496" t="s">
        <v>805</v>
      </c>
      <c r="B71496">
        <v>905.46034980000002</v>
      </c>
      <c r="C71496">
        <v>652.30491510000002</v>
      </c>
      <c r="D71496">
        <v>150.1</v>
      </c>
      <c r="E71496" t="s">
        <v>94716</v>
      </c>
      <c r="F71496">
        <v>-1</v>
      </c>
      <c r="G71496">
        <v>5342.4</v>
      </c>
      <c r="H71496" t="s">
        <v>94711</v>
      </c>
      <c r="I71496">
        <v>0</v>
      </c>
      <c r="J71496" t="s">
        <v>89079</v>
      </c>
      <c r="K71496" t="s">
        <v>1882</v>
      </c>
      <c r="L71496" t="s">
        <v>89079</v>
      </c>
      <c r="M71496">
        <v>4</v>
      </c>
      <c r="N71496" t="s">
        <v>94711</v>
      </c>
      <c r="O71496" t="s">
        <v>805</v>
      </c>
      <c r="P71496">
        <v>1</v>
      </c>
      <c r="Q71496" t="s">
        <v>33</v>
      </c>
      <c r="R71496">
        <v>6</v>
      </c>
      <c r="S71496" t="s">
        <v>26</v>
      </c>
    </row>
    <row r="71497" spans="1:19" x14ac:dyDescent="0.35">
      <c r="A71497" t="s">
        <v>805</v>
      </c>
      <c r="B71497">
        <v>905.46034980000002</v>
      </c>
      <c r="C71497">
        <v>896.96178829999997</v>
      </c>
      <c r="D71497">
        <v>150.1</v>
      </c>
      <c r="E71497" t="s">
        <v>94717</v>
      </c>
      <c r="F71497">
        <v>-1</v>
      </c>
      <c r="G71497">
        <v>10000</v>
      </c>
      <c r="H71497" t="s">
        <v>94711</v>
      </c>
      <c r="I71497">
        <v>0</v>
      </c>
      <c r="J71497" t="s">
        <v>89079</v>
      </c>
      <c r="K71497" t="s">
        <v>38921</v>
      </c>
      <c r="L71497" t="s">
        <v>89079</v>
      </c>
      <c r="M71497">
        <v>4</v>
      </c>
      <c r="N71497" t="s">
        <v>94711</v>
      </c>
      <c r="O71497" t="s">
        <v>805</v>
      </c>
      <c r="P71497">
        <v>2</v>
      </c>
      <c r="Q71497" t="s">
        <v>25</v>
      </c>
      <c r="R71497">
        <v>17</v>
      </c>
      <c r="S71497" t="s">
        <v>26</v>
      </c>
    </row>
    <row r="71498" spans="1:19" x14ac:dyDescent="0.35">
      <c r="A71498" t="s">
        <v>538</v>
      </c>
      <c r="B71498">
        <v>1174.08682</v>
      </c>
      <c r="C71498">
        <v>1661.8380930000001</v>
      </c>
      <c r="D71498">
        <v>76.5</v>
      </c>
      <c r="E71498" t="s">
        <v>94718</v>
      </c>
      <c r="F71498">
        <v>-1</v>
      </c>
      <c r="G71498">
        <v>2960.6</v>
      </c>
      <c r="H71498" t="s">
        <v>94719</v>
      </c>
      <c r="I71498">
        <v>0</v>
      </c>
      <c r="J71498" t="s">
        <v>94720</v>
      </c>
      <c r="K71498" t="s">
        <v>5822</v>
      </c>
      <c r="L71498" t="s">
        <v>94720</v>
      </c>
      <c r="M71498">
        <v>2</v>
      </c>
      <c r="N71498" t="s">
        <v>94719</v>
      </c>
      <c r="O71498" t="s">
        <v>538</v>
      </c>
      <c r="P71498">
        <v>1</v>
      </c>
      <c r="Q71498" t="s">
        <v>25</v>
      </c>
      <c r="R71498">
        <v>-1</v>
      </c>
      <c r="S71498" t="s">
        <v>26</v>
      </c>
    </row>
    <row r="71499" spans="1:19" x14ac:dyDescent="0.35">
      <c r="A71499" t="s">
        <v>538</v>
      </c>
      <c r="B71499">
        <v>1174.08682</v>
      </c>
      <c r="C71499">
        <v>565.29803879999997</v>
      </c>
      <c r="D71499">
        <v>76.5</v>
      </c>
      <c r="E71499" t="s">
        <v>94721</v>
      </c>
      <c r="F71499">
        <v>-1</v>
      </c>
      <c r="G71499">
        <v>3226.8</v>
      </c>
      <c r="H71499" t="s">
        <v>94719</v>
      </c>
      <c r="I71499">
        <v>0</v>
      </c>
      <c r="J71499" t="s">
        <v>94720</v>
      </c>
      <c r="K71499" t="s">
        <v>94722</v>
      </c>
      <c r="L71499" t="s">
        <v>94720</v>
      </c>
      <c r="M71499">
        <v>2</v>
      </c>
      <c r="N71499" t="s">
        <v>94719</v>
      </c>
      <c r="O71499" t="s">
        <v>538</v>
      </c>
      <c r="P71499">
        <v>1</v>
      </c>
      <c r="Q71499" t="s">
        <v>25</v>
      </c>
      <c r="R71499">
        <v>-1</v>
      </c>
      <c r="S71499" t="s">
        <v>26</v>
      </c>
    </row>
    <row r="71500" spans="1:19" x14ac:dyDescent="0.35">
      <c r="A71500" t="s">
        <v>538</v>
      </c>
      <c r="B71500">
        <v>1174.08682</v>
      </c>
      <c r="C71500">
        <v>1247.6266430000001</v>
      </c>
      <c r="D71500">
        <v>76.5</v>
      </c>
      <c r="E71500" t="s">
        <v>94723</v>
      </c>
      <c r="F71500">
        <v>-1</v>
      </c>
      <c r="G71500">
        <v>7674.7</v>
      </c>
      <c r="H71500" t="s">
        <v>94719</v>
      </c>
      <c r="I71500">
        <v>0</v>
      </c>
      <c r="J71500" t="s">
        <v>94720</v>
      </c>
      <c r="K71500" t="s">
        <v>1315</v>
      </c>
      <c r="L71500" t="s">
        <v>94720</v>
      </c>
      <c r="M71500">
        <v>2</v>
      </c>
      <c r="N71500" t="s">
        <v>94719</v>
      </c>
      <c r="O71500" t="s">
        <v>538</v>
      </c>
      <c r="P71500">
        <v>1</v>
      </c>
      <c r="Q71500" t="s">
        <v>25</v>
      </c>
      <c r="R71500">
        <v>-1</v>
      </c>
      <c r="S71500" t="s">
        <v>26</v>
      </c>
    </row>
    <row r="71501" spans="1:19" x14ac:dyDescent="0.35">
      <c r="A71501" t="s">
        <v>538</v>
      </c>
      <c r="B71501">
        <v>1174.08682</v>
      </c>
      <c r="C71501">
        <v>450.27109580000001</v>
      </c>
      <c r="D71501">
        <v>76.5</v>
      </c>
      <c r="E71501" t="s">
        <v>94724</v>
      </c>
      <c r="F71501">
        <v>-1</v>
      </c>
      <c r="G71501">
        <v>1920.3</v>
      </c>
      <c r="H71501" t="s">
        <v>94719</v>
      </c>
      <c r="I71501">
        <v>0</v>
      </c>
      <c r="J71501" t="s">
        <v>94720</v>
      </c>
      <c r="K71501" t="s">
        <v>1758</v>
      </c>
      <c r="L71501" t="s">
        <v>94720</v>
      </c>
      <c r="M71501">
        <v>2</v>
      </c>
      <c r="N71501" t="s">
        <v>94719</v>
      </c>
      <c r="O71501" t="s">
        <v>538</v>
      </c>
      <c r="P71501">
        <v>1</v>
      </c>
      <c r="Q71501" t="s">
        <v>25</v>
      </c>
      <c r="R71501">
        <v>-1</v>
      </c>
      <c r="S71501" t="s">
        <v>26</v>
      </c>
    </row>
    <row r="71502" spans="1:19" x14ac:dyDescent="0.35">
      <c r="A71502" t="s">
        <v>538</v>
      </c>
      <c r="B71502">
        <v>1174.08682</v>
      </c>
      <c r="C71502">
        <v>693.35661630000004</v>
      </c>
      <c r="D71502">
        <v>76.5</v>
      </c>
      <c r="E71502" t="s">
        <v>94725</v>
      </c>
      <c r="F71502">
        <v>-1</v>
      </c>
      <c r="G71502">
        <v>2744.6</v>
      </c>
      <c r="H71502" t="s">
        <v>94719</v>
      </c>
      <c r="I71502">
        <v>0</v>
      </c>
      <c r="J71502" t="s">
        <v>94720</v>
      </c>
      <c r="K71502" t="s">
        <v>586</v>
      </c>
      <c r="L71502" t="s">
        <v>94720</v>
      </c>
      <c r="M71502">
        <v>2</v>
      </c>
      <c r="N71502" t="s">
        <v>94719</v>
      </c>
      <c r="O71502" t="s">
        <v>538</v>
      </c>
      <c r="P71502">
        <v>1</v>
      </c>
      <c r="Q71502" t="s">
        <v>25</v>
      </c>
      <c r="R71502">
        <v>-1</v>
      </c>
      <c r="S71502" t="s">
        <v>26</v>
      </c>
    </row>
    <row r="71503" spans="1:19" x14ac:dyDescent="0.35">
      <c r="A71503" t="s">
        <v>538</v>
      </c>
      <c r="B71503">
        <v>1174.08682</v>
      </c>
      <c r="C71503">
        <v>1346.6950569999999</v>
      </c>
      <c r="D71503">
        <v>76.5</v>
      </c>
      <c r="E71503" t="s">
        <v>94726</v>
      </c>
      <c r="F71503">
        <v>-1</v>
      </c>
      <c r="G71503">
        <v>2708.1</v>
      </c>
      <c r="H71503" t="s">
        <v>94719</v>
      </c>
      <c r="I71503">
        <v>0</v>
      </c>
      <c r="J71503" t="s">
        <v>94720</v>
      </c>
      <c r="K71503" t="s">
        <v>1515</v>
      </c>
      <c r="L71503" t="s">
        <v>94720</v>
      </c>
      <c r="M71503">
        <v>2</v>
      </c>
      <c r="N71503" t="s">
        <v>94719</v>
      </c>
      <c r="O71503" t="s">
        <v>538</v>
      </c>
      <c r="P71503">
        <v>1</v>
      </c>
      <c r="Q71503" t="s">
        <v>25</v>
      </c>
      <c r="R71503">
        <v>-1</v>
      </c>
      <c r="S71503" t="s">
        <v>26</v>
      </c>
    </row>
    <row r="71504" spans="1:19" x14ac:dyDescent="0.35">
      <c r="A71504" t="s">
        <v>538</v>
      </c>
      <c r="B71504">
        <v>783.06030520000002</v>
      </c>
      <c r="C71504">
        <v>565.29803879999997</v>
      </c>
      <c r="D71504">
        <v>77.099999999999994</v>
      </c>
      <c r="E71504" t="s">
        <v>94727</v>
      </c>
      <c r="F71504">
        <v>-1</v>
      </c>
      <c r="G71504">
        <v>2200.3000000000002</v>
      </c>
      <c r="H71504" t="s">
        <v>94728</v>
      </c>
      <c r="I71504">
        <v>0</v>
      </c>
      <c r="J71504" t="s">
        <v>94720</v>
      </c>
      <c r="K71504" t="s">
        <v>94729</v>
      </c>
      <c r="L71504" t="s">
        <v>94720</v>
      </c>
      <c r="M71504">
        <v>3</v>
      </c>
      <c r="N71504" t="s">
        <v>94728</v>
      </c>
      <c r="O71504" t="s">
        <v>538</v>
      </c>
      <c r="P71504">
        <v>1</v>
      </c>
      <c r="Q71504" t="s">
        <v>25</v>
      </c>
      <c r="R71504">
        <v>-1</v>
      </c>
      <c r="S71504" t="s">
        <v>26</v>
      </c>
    </row>
    <row r="71505" spans="1:19" x14ac:dyDescent="0.35">
      <c r="A71505" t="s">
        <v>538</v>
      </c>
      <c r="B71505">
        <v>783.06030520000002</v>
      </c>
      <c r="C71505">
        <v>1146.5789649999999</v>
      </c>
      <c r="D71505">
        <v>77.099999999999994</v>
      </c>
      <c r="E71505" t="s">
        <v>94730</v>
      </c>
      <c r="F71505">
        <v>-1</v>
      </c>
      <c r="G71505">
        <v>9163.6</v>
      </c>
      <c r="H71505" t="s">
        <v>94728</v>
      </c>
      <c r="I71505">
        <v>0</v>
      </c>
      <c r="J71505" t="s">
        <v>94720</v>
      </c>
      <c r="K71505" t="s">
        <v>6311</v>
      </c>
      <c r="L71505" t="s">
        <v>94720</v>
      </c>
      <c r="M71505">
        <v>3</v>
      </c>
      <c r="N71505" t="s">
        <v>94728</v>
      </c>
      <c r="O71505" t="s">
        <v>538</v>
      </c>
      <c r="P71505">
        <v>1</v>
      </c>
      <c r="Q71505" t="s">
        <v>25</v>
      </c>
      <c r="R71505">
        <v>-1</v>
      </c>
      <c r="S71505" t="s">
        <v>26</v>
      </c>
    </row>
    <row r="71506" spans="1:19" x14ac:dyDescent="0.35">
      <c r="A71506" t="s">
        <v>538</v>
      </c>
      <c r="B71506">
        <v>783.06030520000002</v>
      </c>
      <c r="C71506">
        <v>920.48360779999996</v>
      </c>
      <c r="D71506">
        <v>77.099999999999994</v>
      </c>
      <c r="E71506" t="s">
        <v>94731</v>
      </c>
      <c r="F71506">
        <v>-1</v>
      </c>
      <c r="G71506">
        <v>2620.8000000000002</v>
      </c>
      <c r="H71506" t="s">
        <v>94728</v>
      </c>
      <c r="I71506">
        <v>0</v>
      </c>
      <c r="J71506" t="s">
        <v>94720</v>
      </c>
      <c r="K71506" t="s">
        <v>2401</v>
      </c>
      <c r="L71506" t="s">
        <v>94720</v>
      </c>
      <c r="M71506">
        <v>3</v>
      </c>
      <c r="N71506" t="s">
        <v>94728</v>
      </c>
      <c r="O71506" t="s">
        <v>538</v>
      </c>
      <c r="P71506">
        <v>1</v>
      </c>
      <c r="Q71506" t="s">
        <v>25</v>
      </c>
      <c r="R71506">
        <v>-1</v>
      </c>
      <c r="S71506" t="s">
        <v>26</v>
      </c>
    </row>
    <row r="71507" spans="1:19" x14ac:dyDescent="0.35">
      <c r="A71507" t="s">
        <v>538</v>
      </c>
      <c r="B71507">
        <v>783.06030520000002</v>
      </c>
      <c r="C71507">
        <v>573.79312059999995</v>
      </c>
      <c r="D71507">
        <v>77.099999999999994</v>
      </c>
      <c r="E71507" t="s">
        <v>94732</v>
      </c>
      <c r="F71507">
        <v>-1</v>
      </c>
      <c r="G71507">
        <v>6040.9</v>
      </c>
      <c r="H71507" t="s">
        <v>94728</v>
      </c>
      <c r="I71507">
        <v>0</v>
      </c>
      <c r="J71507" t="s">
        <v>94720</v>
      </c>
      <c r="K71507" t="s">
        <v>4490</v>
      </c>
      <c r="L71507" t="s">
        <v>94720</v>
      </c>
      <c r="M71507">
        <v>3</v>
      </c>
      <c r="N71507" t="s">
        <v>94728</v>
      </c>
      <c r="O71507" t="s">
        <v>538</v>
      </c>
      <c r="P71507">
        <v>2</v>
      </c>
      <c r="Q71507" t="s">
        <v>25</v>
      </c>
      <c r="R71507">
        <v>-1</v>
      </c>
      <c r="S71507" t="s">
        <v>26</v>
      </c>
    </row>
    <row r="71508" spans="1:19" x14ac:dyDescent="0.35">
      <c r="A71508" t="s">
        <v>538</v>
      </c>
      <c r="B71508">
        <v>783.06030520000002</v>
      </c>
      <c r="C71508">
        <v>693.35661630000004</v>
      </c>
      <c r="D71508">
        <v>77.099999999999994</v>
      </c>
      <c r="E71508" t="s">
        <v>94733</v>
      </c>
      <c r="F71508">
        <v>-1</v>
      </c>
      <c r="G71508">
        <v>2026</v>
      </c>
      <c r="H71508" t="s">
        <v>94728</v>
      </c>
      <c r="I71508">
        <v>0</v>
      </c>
      <c r="J71508" t="s">
        <v>94720</v>
      </c>
      <c r="K71508" t="s">
        <v>725</v>
      </c>
      <c r="L71508" t="s">
        <v>94720</v>
      </c>
      <c r="M71508">
        <v>3</v>
      </c>
      <c r="N71508" t="s">
        <v>94728</v>
      </c>
      <c r="O71508" t="s">
        <v>538</v>
      </c>
      <c r="P71508">
        <v>1</v>
      </c>
      <c r="Q71508" t="s">
        <v>25</v>
      </c>
      <c r="R71508">
        <v>-1</v>
      </c>
      <c r="S71508" t="s">
        <v>26</v>
      </c>
    </row>
    <row r="71509" spans="1:19" x14ac:dyDescent="0.35">
      <c r="A71509" t="s">
        <v>538</v>
      </c>
      <c r="B71509">
        <v>783.06030520000002</v>
      </c>
      <c r="C71509">
        <v>1001.478582</v>
      </c>
      <c r="D71509">
        <v>77.099999999999994</v>
      </c>
      <c r="E71509" t="s">
        <v>94734</v>
      </c>
      <c r="F71509">
        <v>-1</v>
      </c>
      <c r="G71509">
        <v>2261.5</v>
      </c>
      <c r="H71509" t="s">
        <v>94728</v>
      </c>
      <c r="I71509">
        <v>0</v>
      </c>
      <c r="J71509" t="s">
        <v>94720</v>
      </c>
      <c r="K71509" t="s">
        <v>94735</v>
      </c>
      <c r="L71509" t="s">
        <v>94720</v>
      </c>
      <c r="M71509">
        <v>3</v>
      </c>
      <c r="N71509" t="s">
        <v>94728</v>
      </c>
      <c r="O71509" t="s">
        <v>538</v>
      </c>
      <c r="P71509">
        <v>1</v>
      </c>
      <c r="Q71509" t="s">
        <v>33</v>
      </c>
      <c r="R71509">
        <v>-1</v>
      </c>
      <c r="S71509" t="s">
        <v>26</v>
      </c>
    </row>
    <row r="71510" spans="1:19" x14ac:dyDescent="0.35">
      <c r="A71510" t="s">
        <v>538</v>
      </c>
      <c r="B71510">
        <v>1059.2101009999999</v>
      </c>
      <c r="C71510">
        <v>1152.5971569999999</v>
      </c>
      <c r="D71510">
        <v>97</v>
      </c>
      <c r="E71510" t="s">
        <v>94736</v>
      </c>
      <c r="F71510">
        <v>-1</v>
      </c>
      <c r="G71510">
        <v>3716.1</v>
      </c>
      <c r="H71510" t="s">
        <v>94737</v>
      </c>
      <c r="I71510">
        <v>0</v>
      </c>
      <c r="J71510" t="s">
        <v>4417</v>
      </c>
      <c r="K71510" t="s">
        <v>4423</v>
      </c>
      <c r="L71510" t="s">
        <v>4417</v>
      </c>
      <c r="M71510">
        <v>3</v>
      </c>
      <c r="N71510" t="s">
        <v>94737</v>
      </c>
      <c r="O71510" t="s">
        <v>538</v>
      </c>
      <c r="P71510">
        <v>2</v>
      </c>
      <c r="Q71510" t="s">
        <v>25</v>
      </c>
      <c r="R71510">
        <v>-1</v>
      </c>
      <c r="S71510" t="s">
        <v>26</v>
      </c>
    </row>
    <row r="71511" spans="1:19" x14ac:dyDescent="0.35">
      <c r="A71511" t="s">
        <v>538</v>
      </c>
      <c r="B71511">
        <v>1059.2101009999999</v>
      </c>
      <c r="C71511">
        <v>1032.583656</v>
      </c>
      <c r="D71511">
        <v>97</v>
      </c>
      <c r="E71511" t="s">
        <v>94738</v>
      </c>
      <c r="F71511">
        <v>-1</v>
      </c>
      <c r="G71511">
        <v>6709.6</v>
      </c>
      <c r="H71511" t="s">
        <v>94737</v>
      </c>
      <c r="I71511">
        <v>0</v>
      </c>
      <c r="J71511" t="s">
        <v>4417</v>
      </c>
      <c r="K71511" t="s">
        <v>553</v>
      </c>
      <c r="L71511" t="s">
        <v>4417</v>
      </c>
      <c r="M71511">
        <v>3</v>
      </c>
      <c r="N71511" t="s">
        <v>94737</v>
      </c>
      <c r="O71511" t="s">
        <v>538</v>
      </c>
      <c r="P71511">
        <v>1</v>
      </c>
      <c r="Q71511" t="s">
        <v>25</v>
      </c>
      <c r="R71511">
        <v>-1</v>
      </c>
      <c r="S71511" t="s">
        <v>26</v>
      </c>
    </row>
    <row r="71512" spans="1:19" x14ac:dyDescent="0.35">
      <c r="A71512" t="s">
        <v>538</v>
      </c>
      <c r="B71512">
        <v>1059.2101009999999</v>
      </c>
      <c r="C71512">
        <v>847.46722939999995</v>
      </c>
      <c r="D71512">
        <v>97</v>
      </c>
      <c r="E71512" t="s">
        <v>94739</v>
      </c>
      <c r="F71512">
        <v>-1</v>
      </c>
      <c r="G71512">
        <v>10000</v>
      </c>
      <c r="H71512" t="s">
        <v>94737</v>
      </c>
      <c r="I71512">
        <v>0</v>
      </c>
      <c r="J71512" t="s">
        <v>4417</v>
      </c>
      <c r="K71512" t="s">
        <v>529</v>
      </c>
      <c r="L71512" t="s">
        <v>4417</v>
      </c>
      <c r="M71512">
        <v>3</v>
      </c>
      <c r="N71512" t="s">
        <v>94737</v>
      </c>
      <c r="O71512" t="s">
        <v>538</v>
      </c>
      <c r="P71512">
        <v>1</v>
      </c>
      <c r="Q71512" t="s">
        <v>25</v>
      </c>
      <c r="R71512">
        <v>-1</v>
      </c>
      <c r="S71512" t="s">
        <v>26</v>
      </c>
    </row>
    <row r="71513" spans="1:19" x14ac:dyDescent="0.35">
      <c r="A71513" t="s">
        <v>538</v>
      </c>
      <c r="B71513">
        <v>1059.2101009999999</v>
      </c>
      <c r="C71513">
        <v>1278.7204839999999</v>
      </c>
      <c r="D71513">
        <v>97</v>
      </c>
      <c r="E71513" t="s">
        <v>94740</v>
      </c>
      <c r="F71513">
        <v>-1</v>
      </c>
      <c r="G71513">
        <v>4352.2</v>
      </c>
      <c r="H71513" t="s">
        <v>94737</v>
      </c>
      <c r="I71513">
        <v>0</v>
      </c>
      <c r="J71513" t="s">
        <v>4417</v>
      </c>
      <c r="K71513" t="s">
        <v>1315</v>
      </c>
      <c r="L71513" t="s">
        <v>4417</v>
      </c>
      <c r="M71513">
        <v>3</v>
      </c>
      <c r="N71513" t="s">
        <v>94737</v>
      </c>
      <c r="O71513" t="s">
        <v>538</v>
      </c>
      <c r="P71513">
        <v>1</v>
      </c>
      <c r="Q71513" t="s">
        <v>25</v>
      </c>
      <c r="R71513">
        <v>-1</v>
      </c>
      <c r="S71513" t="s">
        <v>26</v>
      </c>
    </row>
    <row r="71514" spans="1:19" x14ac:dyDescent="0.35">
      <c r="A71514" t="s">
        <v>538</v>
      </c>
      <c r="B71514">
        <v>1059.2101009999999</v>
      </c>
      <c r="C71514">
        <v>1038.5416540000001</v>
      </c>
      <c r="D71514">
        <v>97</v>
      </c>
      <c r="E71514" t="s">
        <v>94741</v>
      </c>
      <c r="F71514">
        <v>-1</v>
      </c>
      <c r="G71514">
        <v>3832</v>
      </c>
      <c r="H71514" t="s">
        <v>94737</v>
      </c>
      <c r="I71514">
        <v>0</v>
      </c>
      <c r="J71514" t="s">
        <v>4417</v>
      </c>
      <c r="K71514" t="s">
        <v>4419</v>
      </c>
      <c r="L71514" t="s">
        <v>4417</v>
      </c>
      <c r="M71514">
        <v>3</v>
      </c>
      <c r="N71514" t="s">
        <v>94737</v>
      </c>
      <c r="O71514" t="s">
        <v>538</v>
      </c>
      <c r="P71514">
        <v>2</v>
      </c>
      <c r="Q71514" t="s">
        <v>25</v>
      </c>
      <c r="R71514">
        <v>-1</v>
      </c>
      <c r="S71514" t="s">
        <v>26</v>
      </c>
    </row>
    <row r="71515" spans="1:19" x14ac:dyDescent="0.35">
      <c r="A71515" t="s">
        <v>538</v>
      </c>
      <c r="B71515">
        <v>1059.2101009999999</v>
      </c>
      <c r="C71515">
        <v>988.01781470000003</v>
      </c>
      <c r="D71515">
        <v>97</v>
      </c>
      <c r="E71515" t="s">
        <v>94742</v>
      </c>
      <c r="F71515">
        <v>-1</v>
      </c>
      <c r="G71515">
        <v>5001.5</v>
      </c>
      <c r="H71515" t="s">
        <v>94737</v>
      </c>
      <c r="I71515">
        <v>0</v>
      </c>
      <c r="J71515" t="s">
        <v>4417</v>
      </c>
      <c r="K71515" t="s">
        <v>1167</v>
      </c>
      <c r="L71515" t="s">
        <v>4417</v>
      </c>
      <c r="M71515">
        <v>3</v>
      </c>
      <c r="N71515" t="s">
        <v>94737</v>
      </c>
      <c r="O71515" t="s">
        <v>538</v>
      </c>
      <c r="P71515">
        <v>2</v>
      </c>
      <c r="Q71515" t="s">
        <v>25</v>
      </c>
      <c r="R71515">
        <v>-1</v>
      </c>
      <c r="S71515" t="s">
        <v>26</v>
      </c>
    </row>
    <row r="71516" spans="1:19" x14ac:dyDescent="0.35">
      <c r="A71516" t="s">
        <v>538</v>
      </c>
      <c r="B71516">
        <v>794.65939509999998</v>
      </c>
      <c r="C71516">
        <v>1001.478582</v>
      </c>
      <c r="D71516">
        <v>98.3</v>
      </c>
      <c r="E71516" t="s">
        <v>94743</v>
      </c>
      <c r="F71516">
        <v>-1</v>
      </c>
      <c r="G71516">
        <v>3116.7</v>
      </c>
      <c r="H71516" t="s">
        <v>94744</v>
      </c>
      <c r="I71516">
        <v>0</v>
      </c>
      <c r="J71516" t="s">
        <v>4417</v>
      </c>
      <c r="K71516" t="s">
        <v>15710</v>
      </c>
      <c r="L71516" t="s">
        <v>4417</v>
      </c>
      <c r="M71516">
        <v>4</v>
      </c>
      <c r="N71516" t="s">
        <v>94744</v>
      </c>
      <c r="O71516" t="s">
        <v>538</v>
      </c>
      <c r="P71516">
        <v>1</v>
      </c>
      <c r="Q71516" t="s">
        <v>33</v>
      </c>
      <c r="R71516">
        <v>-1</v>
      </c>
      <c r="S71516" t="s">
        <v>26</v>
      </c>
    </row>
    <row r="71517" spans="1:19" x14ac:dyDescent="0.35">
      <c r="A71517" t="s">
        <v>538</v>
      </c>
      <c r="B71517">
        <v>794.65939509999998</v>
      </c>
      <c r="C71517">
        <v>1038.5416540000001</v>
      </c>
      <c r="D71517">
        <v>98.3</v>
      </c>
      <c r="E71517" t="s">
        <v>94745</v>
      </c>
      <c r="F71517">
        <v>-1</v>
      </c>
      <c r="G71517">
        <v>3385.3</v>
      </c>
      <c r="H71517" t="s">
        <v>94744</v>
      </c>
      <c r="I71517">
        <v>0</v>
      </c>
      <c r="J71517" t="s">
        <v>4417</v>
      </c>
      <c r="K71517" t="s">
        <v>7383</v>
      </c>
      <c r="L71517" t="s">
        <v>4417</v>
      </c>
      <c r="M71517">
        <v>4</v>
      </c>
      <c r="N71517" t="s">
        <v>94744</v>
      </c>
      <c r="O71517" t="s">
        <v>538</v>
      </c>
      <c r="P71517">
        <v>2</v>
      </c>
      <c r="Q71517" t="s">
        <v>25</v>
      </c>
      <c r="R71517">
        <v>-1</v>
      </c>
      <c r="S71517" t="s">
        <v>26</v>
      </c>
    </row>
    <row r="71518" spans="1:19" x14ac:dyDescent="0.35">
      <c r="A71518" t="s">
        <v>538</v>
      </c>
      <c r="B71518">
        <v>794.65939509999998</v>
      </c>
      <c r="C71518">
        <v>1032.583656</v>
      </c>
      <c r="D71518">
        <v>98.3</v>
      </c>
      <c r="E71518" t="s">
        <v>94746</v>
      </c>
      <c r="F71518">
        <v>-1</v>
      </c>
      <c r="G71518">
        <v>5414.9</v>
      </c>
      <c r="H71518" t="s">
        <v>94744</v>
      </c>
      <c r="I71518">
        <v>0</v>
      </c>
      <c r="J71518" t="s">
        <v>4417</v>
      </c>
      <c r="K71518" t="s">
        <v>843</v>
      </c>
      <c r="L71518" t="s">
        <v>4417</v>
      </c>
      <c r="M71518">
        <v>4</v>
      </c>
      <c r="N71518" t="s">
        <v>94744</v>
      </c>
      <c r="O71518" t="s">
        <v>538</v>
      </c>
      <c r="P71518">
        <v>1</v>
      </c>
      <c r="Q71518" t="s">
        <v>25</v>
      </c>
      <c r="R71518">
        <v>-1</v>
      </c>
      <c r="S71518" t="s">
        <v>26</v>
      </c>
    </row>
    <row r="71519" spans="1:19" x14ac:dyDescent="0.35">
      <c r="A71519" t="s">
        <v>538</v>
      </c>
      <c r="B71519">
        <v>794.65939509999998</v>
      </c>
      <c r="C71519">
        <v>874.97013619999996</v>
      </c>
      <c r="D71519">
        <v>98.3</v>
      </c>
      <c r="E71519" t="s">
        <v>94747</v>
      </c>
      <c r="F71519">
        <v>-1</v>
      </c>
      <c r="G71519">
        <v>2612.9</v>
      </c>
      <c r="H71519" t="s">
        <v>94744</v>
      </c>
      <c r="I71519">
        <v>0</v>
      </c>
      <c r="J71519" t="s">
        <v>4417</v>
      </c>
      <c r="K71519" t="s">
        <v>24077</v>
      </c>
      <c r="L71519" t="s">
        <v>4417</v>
      </c>
      <c r="M71519">
        <v>4</v>
      </c>
      <c r="N71519" t="s">
        <v>94744</v>
      </c>
      <c r="O71519" t="s">
        <v>538</v>
      </c>
      <c r="P71519">
        <v>2</v>
      </c>
      <c r="Q71519" t="s">
        <v>25</v>
      </c>
      <c r="R71519">
        <v>-1</v>
      </c>
      <c r="S71519" t="s">
        <v>26</v>
      </c>
    </row>
    <row r="71520" spans="1:19" x14ac:dyDescent="0.35">
      <c r="A71520" t="s">
        <v>538</v>
      </c>
      <c r="B71520">
        <v>794.65939509999998</v>
      </c>
      <c r="C71520">
        <v>847.46722939999995</v>
      </c>
      <c r="D71520">
        <v>98.3</v>
      </c>
      <c r="E71520" t="s">
        <v>94748</v>
      </c>
      <c r="F71520">
        <v>-1</v>
      </c>
      <c r="G71520">
        <v>9254.7999999999993</v>
      </c>
      <c r="H71520" t="s">
        <v>94744</v>
      </c>
      <c r="I71520">
        <v>0</v>
      </c>
      <c r="J71520" t="s">
        <v>4417</v>
      </c>
      <c r="K71520" t="s">
        <v>812</v>
      </c>
      <c r="L71520" t="s">
        <v>4417</v>
      </c>
      <c r="M71520">
        <v>4</v>
      </c>
      <c r="N71520" t="s">
        <v>94744</v>
      </c>
      <c r="O71520" t="s">
        <v>538</v>
      </c>
      <c r="P71520">
        <v>1</v>
      </c>
      <c r="Q71520" t="s">
        <v>25</v>
      </c>
      <c r="R71520">
        <v>-1</v>
      </c>
      <c r="S71520" t="s">
        <v>26</v>
      </c>
    </row>
    <row r="71521" spans="1:19" x14ac:dyDescent="0.35">
      <c r="A71521" t="s">
        <v>538</v>
      </c>
      <c r="B71521">
        <v>794.65939509999998</v>
      </c>
      <c r="C71521">
        <v>988.01781470000003</v>
      </c>
      <c r="D71521">
        <v>98.3</v>
      </c>
      <c r="E71521" t="s">
        <v>94749</v>
      </c>
      <c r="F71521">
        <v>-1</v>
      </c>
      <c r="G71521">
        <v>9974.4</v>
      </c>
      <c r="H71521" t="s">
        <v>94744</v>
      </c>
      <c r="I71521">
        <v>0</v>
      </c>
      <c r="J71521" t="s">
        <v>4417</v>
      </c>
      <c r="K71521" t="s">
        <v>6475</v>
      </c>
      <c r="L71521" t="s">
        <v>4417</v>
      </c>
      <c r="M71521">
        <v>4</v>
      </c>
      <c r="N71521" t="s">
        <v>94744</v>
      </c>
      <c r="O71521" t="s">
        <v>538</v>
      </c>
      <c r="P71521">
        <v>2</v>
      </c>
      <c r="Q71521" t="s">
        <v>25</v>
      </c>
      <c r="R71521">
        <v>-1</v>
      </c>
      <c r="S71521" t="s">
        <v>26</v>
      </c>
    </row>
    <row r="71522" spans="1:19" x14ac:dyDescent="0.35">
      <c r="A71522" t="s">
        <v>805</v>
      </c>
      <c r="B71522">
        <v>519.83151750000002</v>
      </c>
      <c r="C71522">
        <v>670.44978839999999</v>
      </c>
      <c r="D71522">
        <v>57.5</v>
      </c>
      <c r="E71522" t="s">
        <v>94750</v>
      </c>
      <c r="F71522">
        <v>-1</v>
      </c>
      <c r="G71522">
        <v>10000</v>
      </c>
      <c r="H71522" t="s">
        <v>94751</v>
      </c>
      <c r="I71522">
        <v>0</v>
      </c>
      <c r="J71522" t="s">
        <v>85841</v>
      </c>
      <c r="K71522" t="s">
        <v>586</v>
      </c>
      <c r="L71522" t="s">
        <v>85841</v>
      </c>
      <c r="M71522">
        <v>2</v>
      </c>
      <c r="N71522" t="s">
        <v>94751</v>
      </c>
      <c r="O71522" t="s">
        <v>805</v>
      </c>
      <c r="P71522">
        <v>1</v>
      </c>
      <c r="Q71522" t="s">
        <v>25</v>
      </c>
      <c r="R71522">
        <v>6</v>
      </c>
      <c r="S71522" t="s">
        <v>26</v>
      </c>
    </row>
    <row r="71523" spans="1:19" x14ac:dyDescent="0.35">
      <c r="A71523" t="s">
        <v>805</v>
      </c>
      <c r="B71523">
        <v>519.83151750000002</v>
      </c>
      <c r="C71523">
        <v>440.79694640000002</v>
      </c>
      <c r="D71523">
        <v>57.5</v>
      </c>
      <c r="E71523" t="s">
        <v>94752</v>
      </c>
      <c r="F71523">
        <v>-1</v>
      </c>
      <c r="G71523">
        <v>3889.5</v>
      </c>
      <c r="H71523" t="s">
        <v>94751</v>
      </c>
      <c r="I71523">
        <v>0</v>
      </c>
      <c r="J71523" t="s">
        <v>85841</v>
      </c>
      <c r="K71523" t="s">
        <v>5279</v>
      </c>
      <c r="L71523" t="s">
        <v>85841</v>
      </c>
      <c r="M71523">
        <v>2</v>
      </c>
      <c r="N71523" t="s">
        <v>94751</v>
      </c>
      <c r="O71523" t="s">
        <v>805</v>
      </c>
      <c r="P71523">
        <v>2</v>
      </c>
      <c r="Q71523" t="s">
        <v>25</v>
      </c>
      <c r="R71523">
        <v>8</v>
      </c>
      <c r="S71523" t="s">
        <v>26</v>
      </c>
    </row>
    <row r="71524" spans="1:19" x14ac:dyDescent="0.35">
      <c r="A71524" t="s">
        <v>805</v>
      </c>
      <c r="B71524">
        <v>519.83151750000002</v>
      </c>
      <c r="C71524">
        <v>783.5338524</v>
      </c>
      <c r="D71524">
        <v>57.5</v>
      </c>
      <c r="E71524" t="s">
        <v>94753</v>
      </c>
      <c r="F71524">
        <v>-1</v>
      </c>
      <c r="G71524">
        <v>3851.6</v>
      </c>
      <c r="H71524" t="s">
        <v>94751</v>
      </c>
      <c r="I71524">
        <v>0</v>
      </c>
      <c r="J71524" t="s">
        <v>85841</v>
      </c>
      <c r="K71524" t="s">
        <v>631</v>
      </c>
      <c r="L71524" t="s">
        <v>85841</v>
      </c>
      <c r="M71524">
        <v>2</v>
      </c>
      <c r="N71524" t="s">
        <v>94751</v>
      </c>
      <c r="O71524" t="s">
        <v>805</v>
      </c>
      <c r="P71524">
        <v>1</v>
      </c>
      <c r="Q71524" t="s">
        <v>25</v>
      </c>
      <c r="R71524">
        <v>7</v>
      </c>
      <c r="S71524" t="s">
        <v>26</v>
      </c>
    </row>
    <row r="71525" spans="1:19" x14ac:dyDescent="0.35">
      <c r="A71525" t="s">
        <v>805</v>
      </c>
      <c r="B71525">
        <v>519.83151750000002</v>
      </c>
      <c r="C71525">
        <v>880.58661629999995</v>
      </c>
      <c r="D71525">
        <v>57.5</v>
      </c>
      <c r="E71525" t="s">
        <v>94754</v>
      </c>
      <c r="F71525">
        <v>-1</v>
      </c>
      <c r="G71525">
        <v>3790.1</v>
      </c>
      <c r="H71525" t="s">
        <v>94751</v>
      </c>
      <c r="I71525">
        <v>0</v>
      </c>
      <c r="J71525" t="s">
        <v>85841</v>
      </c>
      <c r="K71525" t="s">
        <v>2712</v>
      </c>
      <c r="L71525" t="s">
        <v>85841</v>
      </c>
      <c r="M71525">
        <v>2</v>
      </c>
      <c r="N71525" t="s">
        <v>94751</v>
      </c>
      <c r="O71525" t="s">
        <v>805</v>
      </c>
      <c r="P71525">
        <v>1</v>
      </c>
      <c r="Q71525" t="s">
        <v>25</v>
      </c>
      <c r="R71525">
        <v>8</v>
      </c>
      <c r="S71525" t="s">
        <v>26</v>
      </c>
    </row>
    <row r="71526" spans="1:19" x14ac:dyDescent="0.35">
      <c r="A71526" t="s">
        <v>805</v>
      </c>
      <c r="B71526">
        <v>519.83151750000002</v>
      </c>
      <c r="C71526">
        <v>470.33369599999997</v>
      </c>
      <c r="D71526">
        <v>57.5</v>
      </c>
      <c r="E71526" t="s">
        <v>94755</v>
      </c>
      <c r="F71526">
        <v>-1</v>
      </c>
      <c r="G71526">
        <v>4005.3</v>
      </c>
      <c r="H71526" t="s">
        <v>94751</v>
      </c>
      <c r="I71526">
        <v>0</v>
      </c>
      <c r="J71526" t="s">
        <v>85841</v>
      </c>
      <c r="K71526" t="s">
        <v>833</v>
      </c>
      <c r="L71526" t="s">
        <v>85841</v>
      </c>
      <c r="M71526">
        <v>2</v>
      </c>
      <c r="N71526" t="s">
        <v>94751</v>
      </c>
      <c r="O71526" t="s">
        <v>805</v>
      </c>
      <c r="P71526">
        <v>1</v>
      </c>
      <c r="Q71526" t="s">
        <v>25</v>
      </c>
      <c r="R71526">
        <v>4</v>
      </c>
      <c r="S71526" t="s">
        <v>26</v>
      </c>
    </row>
    <row r="71527" spans="1:19" x14ac:dyDescent="0.35">
      <c r="A71527" t="s">
        <v>805</v>
      </c>
      <c r="B71527">
        <v>519.83151750000002</v>
      </c>
      <c r="C71527">
        <v>557.36572439999998</v>
      </c>
      <c r="D71527">
        <v>57.5</v>
      </c>
      <c r="E71527" t="s">
        <v>94756</v>
      </c>
      <c r="F71527">
        <v>-1</v>
      </c>
      <c r="G71527">
        <v>5045.7</v>
      </c>
      <c r="H71527" t="s">
        <v>94751</v>
      </c>
      <c r="I71527">
        <v>0</v>
      </c>
      <c r="J71527" t="s">
        <v>85841</v>
      </c>
      <c r="K71527" t="s">
        <v>174</v>
      </c>
      <c r="L71527" t="s">
        <v>85841</v>
      </c>
      <c r="M71527">
        <v>2</v>
      </c>
      <c r="N71527" t="s">
        <v>94751</v>
      </c>
      <c r="O71527" t="s">
        <v>805</v>
      </c>
      <c r="P71527">
        <v>1</v>
      </c>
      <c r="Q71527" t="s">
        <v>25</v>
      </c>
      <c r="R71527">
        <v>5</v>
      </c>
      <c r="S71527" t="s">
        <v>26</v>
      </c>
    </row>
    <row r="71528" spans="1:19" x14ac:dyDescent="0.35">
      <c r="A71528" t="s">
        <v>1308</v>
      </c>
      <c r="B71528">
        <v>486.60614409999999</v>
      </c>
      <c r="C71528">
        <v>516.26346769999998</v>
      </c>
      <c r="D71528">
        <v>70.400000000000006</v>
      </c>
      <c r="E71528" t="s">
        <v>94757</v>
      </c>
      <c r="F71528">
        <v>-1</v>
      </c>
      <c r="G71528">
        <v>1550.6</v>
      </c>
      <c r="H71528" t="s">
        <v>94758</v>
      </c>
      <c r="I71528">
        <v>0</v>
      </c>
      <c r="J71528" t="s">
        <v>4486</v>
      </c>
      <c r="K71528" t="s">
        <v>334</v>
      </c>
      <c r="L71528" t="s">
        <v>4486</v>
      </c>
      <c r="M71528">
        <v>3</v>
      </c>
      <c r="N71528" t="s">
        <v>94758</v>
      </c>
      <c r="O71528" t="s">
        <v>1308</v>
      </c>
      <c r="P71528">
        <v>2</v>
      </c>
      <c r="Q71528" t="s">
        <v>25</v>
      </c>
      <c r="R71528">
        <v>-1</v>
      </c>
      <c r="S71528" t="s">
        <v>26</v>
      </c>
    </row>
    <row r="71529" spans="1:19" x14ac:dyDescent="0.35">
      <c r="A71529" t="s">
        <v>1308</v>
      </c>
      <c r="B71529">
        <v>486.60614409999999</v>
      </c>
      <c r="C71529">
        <v>623.32933890000004</v>
      </c>
      <c r="D71529">
        <v>70.400000000000006</v>
      </c>
      <c r="E71529" t="s">
        <v>94759</v>
      </c>
      <c r="F71529">
        <v>-1</v>
      </c>
      <c r="G71529">
        <v>10000</v>
      </c>
      <c r="H71529" t="s">
        <v>94758</v>
      </c>
      <c r="I71529">
        <v>0</v>
      </c>
      <c r="J71529" t="s">
        <v>4486</v>
      </c>
      <c r="K71529" t="s">
        <v>2437</v>
      </c>
      <c r="L71529" t="s">
        <v>4486</v>
      </c>
      <c r="M71529">
        <v>3</v>
      </c>
      <c r="N71529" t="s">
        <v>94758</v>
      </c>
      <c r="O71529" t="s">
        <v>1308</v>
      </c>
      <c r="P71529">
        <v>2</v>
      </c>
      <c r="Q71529" t="s">
        <v>25</v>
      </c>
      <c r="R71529">
        <v>-1</v>
      </c>
      <c r="S71529" t="s">
        <v>26</v>
      </c>
    </row>
    <row r="71530" spans="1:19" x14ac:dyDescent="0.35">
      <c r="A71530" t="s">
        <v>1308</v>
      </c>
      <c r="B71530">
        <v>486.60614409999999</v>
      </c>
      <c r="C71530">
        <v>672.86354589999996</v>
      </c>
      <c r="D71530">
        <v>70.400000000000006</v>
      </c>
      <c r="E71530" t="s">
        <v>94760</v>
      </c>
      <c r="F71530">
        <v>-1</v>
      </c>
      <c r="G71530">
        <v>1534.8</v>
      </c>
      <c r="H71530" t="s">
        <v>94758</v>
      </c>
      <c r="I71530">
        <v>0</v>
      </c>
      <c r="J71530" t="s">
        <v>4486</v>
      </c>
      <c r="K71530" t="s">
        <v>896</v>
      </c>
      <c r="L71530" t="s">
        <v>4486</v>
      </c>
      <c r="M71530">
        <v>3</v>
      </c>
      <c r="N71530" t="s">
        <v>94758</v>
      </c>
      <c r="O71530" t="s">
        <v>1308</v>
      </c>
      <c r="P71530">
        <v>2</v>
      </c>
      <c r="Q71530" t="s">
        <v>25</v>
      </c>
      <c r="R71530">
        <v>-1</v>
      </c>
      <c r="S71530" t="s">
        <v>26</v>
      </c>
    </row>
    <row r="71531" spans="1:19" x14ac:dyDescent="0.35">
      <c r="A71531" t="s">
        <v>1308</v>
      </c>
      <c r="B71531">
        <v>486.60614409999999</v>
      </c>
      <c r="C71531">
        <v>407.22889659999998</v>
      </c>
      <c r="D71531">
        <v>70.400000000000006</v>
      </c>
      <c r="E71531" t="s">
        <v>94761</v>
      </c>
      <c r="F71531">
        <v>-1</v>
      </c>
      <c r="G71531">
        <v>2956.8</v>
      </c>
      <c r="H71531" t="s">
        <v>94758</v>
      </c>
      <c r="I71531">
        <v>0</v>
      </c>
      <c r="J71531" t="s">
        <v>4486</v>
      </c>
      <c r="K71531" t="s">
        <v>3120</v>
      </c>
      <c r="L71531" t="s">
        <v>4486</v>
      </c>
      <c r="M71531">
        <v>3</v>
      </c>
      <c r="N71531" t="s">
        <v>94758</v>
      </c>
      <c r="O71531" t="s">
        <v>1308</v>
      </c>
      <c r="P71531">
        <v>1</v>
      </c>
      <c r="Q71531" t="s">
        <v>25</v>
      </c>
      <c r="R71531">
        <v>-1</v>
      </c>
      <c r="S71531" t="s">
        <v>26</v>
      </c>
    </row>
    <row r="71532" spans="1:19" x14ac:dyDescent="0.35">
      <c r="A71532" t="s">
        <v>1308</v>
      </c>
      <c r="B71532">
        <v>486.60614409999999</v>
      </c>
      <c r="C71532">
        <v>1031.519659</v>
      </c>
      <c r="D71532">
        <v>70.400000000000006</v>
      </c>
      <c r="E71532" t="s">
        <v>94762</v>
      </c>
      <c r="F71532">
        <v>-1</v>
      </c>
      <c r="G71532">
        <v>3174.1</v>
      </c>
      <c r="H71532" t="s">
        <v>94758</v>
      </c>
      <c r="I71532">
        <v>0</v>
      </c>
      <c r="J71532" t="s">
        <v>4486</v>
      </c>
      <c r="K71532" t="s">
        <v>3215</v>
      </c>
      <c r="L71532" t="s">
        <v>4486</v>
      </c>
      <c r="M71532">
        <v>3</v>
      </c>
      <c r="N71532" t="s">
        <v>94758</v>
      </c>
      <c r="O71532" t="s">
        <v>1308</v>
      </c>
      <c r="P71532">
        <v>1</v>
      </c>
      <c r="Q71532" t="s">
        <v>25</v>
      </c>
      <c r="R71532">
        <v>-1</v>
      </c>
      <c r="S71532" t="s">
        <v>26</v>
      </c>
    </row>
    <row r="71533" spans="1:19" x14ac:dyDescent="0.35">
      <c r="A71533" t="s">
        <v>1308</v>
      </c>
      <c r="B71533">
        <v>486.60614409999999</v>
      </c>
      <c r="C71533">
        <v>884.45124499999997</v>
      </c>
      <c r="D71533">
        <v>70.400000000000006</v>
      </c>
      <c r="E71533" t="s">
        <v>94763</v>
      </c>
      <c r="F71533">
        <v>-1</v>
      </c>
      <c r="G71533">
        <v>2630.4</v>
      </c>
      <c r="H71533" t="s">
        <v>94758</v>
      </c>
      <c r="I71533">
        <v>0</v>
      </c>
      <c r="J71533" t="s">
        <v>4486</v>
      </c>
      <c r="K71533" t="s">
        <v>823</v>
      </c>
      <c r="L71533" t="s">
        <v>4486</v>
      </c>
      <c r="M71533">
        <v>3</v>
      </c>
      <c r="N71533" t="s">
        <v>94758</v>
      </c>
      <c r="O71533" t="s">
        <v>1308</v>
      </c>
      <c r="P71533">
        <v>1</v>
      </c>
      <c r="Q71533" t="s">
        <v>25</v>
      </c>
      <c r="R71533">
        <v>-1</v>
      </c>
      <c r="S71533" t="s">
        <v>26</v>
      </c>
    </row>
    <row r="71534" spans="1:19" x14ac:dyDescent="0.35">
      <c r="A71534" t="s">
        <v>1656</v>
      </c>
      <c r="B71534">
        <v>540.77334229999997</v>
      </c>
      <c r="C71534">
        <v>825.38111649999996</v>
      </c>
      <c r="D71534">
        <v>41.1</v>
      </c>
      <c r="E71534" t="s">
        <v>94764</v>
      </c>
      <c r="F71534">
        <v>-1</v>
      </c>
      <c r="G71534">
        <v>3539.8</v>
      </c>
      <c r="H71534" t="s">
        <v>94765</v>
      </c>
      <c r="I71534">
        <v>0</v>
      </c>
      <c r="J71534" t="s">
        <v>1659</v>
      </c>
      <c r="K71534" t="s">
        <v>70</v>
      </c>
      <c r="L71534" t="s">
        <v>1660</v>
      </c>
      <c r="M71534">
        <v>2</v>
      </c>
      <c r="N71534" t="s">
        <v>94765</v>
      </c>
      <c r="O71534" t="s">
        <v>1656</v>
      </c>
      <c r="P71534">
        <v>1</v>
      </c>
      <c r="Q71534" t="s">
        <v>25</v>
      </c>
      <c r="R71534">
        <v>-1</v>
      </c>
      <c r="S71534" t="s">
        <v>26</v>
      </c>
    </row>
    <row r="71535" spans="1:19" x14ac:dyDescent="0.35">
      <c r="A71535" t="s">
        <v>1656</v>
      </c>
      <c r="B71535">
        <v>540.77334229999997</v>
      </c>
      <c r="C71535">
        <v>454.2118663</v>
      </c>
      <c r="D71535">
        <v>41.1</v>
      </c>
      <c r="E71535" t="s">
        <v>94766</v>
      </c>
      <c r="F71535">
        <v>-1</v>
      </c>
      <c r="G71535">
        <v>1789.5</v>
      </c>
      <c r="H71535" t="s">
        <v>94765</v>
      </c>
      <c r="I71535">
        <v>0</v>
      </c>
      <c r="J71535" t="s">
        <v>1659</v>
      </c>
      <c r="K71535" t="s">
        <v>127</v>
      </c>
      <c r="L71535" t="s">
        <v>1660</v>
      </c>
      <c r="M71535">
        <v>2</v>
      </c>
      <c r="N71535" t="s">
        <v>94765</v>
      </c>
      <c r="O71535" t="s">
        <v>1656</v>
      </c>
      <c r="P71535">
        <v>1</v>
      </c>
      <c r="Q71535" t="s">
        <v>25</v>
      </c>
      <c r="R71535">
        <v>-1</v>
      </c>
      <c r="S71535" t="s">
        <v>26</v>
      </c>
    </row>
    <row r="71536" spans="1:19" x14ac:dyDescent="0.35">
      <c r="A71536" t="s">
        <v>1656</v>
      </c>
      <c r="B71536">
        <v>540.77334229999997</v>
      </c>
      <c r="C71536">
        <v>583.25445939999997</v>
      </c>
      <c r="D71536">
        <v>41.1</v>
      </c>
      <c r="E71536" t="s">
        <v>94767</v>
      </c>
      <c r="F71536">
        <v>-1</v>
      </c>
      <c r="G71536">
        <v>1717.7</v>
      </c>
      <c r="H71536" t="s">
        <v>94765</v>
      </c>
      <c r="I71536">
        <v>0</v>
      </c>
      <c r="J71536" t="s">
        <v>1659</v>
      </c>
      <c r="K71536" t="s">
        <v>277</v>
      </c>
      <c r="L71536" t="s">
        <v>1660</v>
      </c>
      <c r="M71536">
        <v>2</v>
      </c>
      <c r="N71536" t="s">
        <v>94765</v>
      </c>
      <c r="O71536" t="s">
        <v>1656</v>
      </c>
      <c r="P71536">
        <v>1</v>
      </c>
      <c r="Q71536" t="s">
        <v>25</v>
      </c>
      <c r="R71536">
        <v>-1</v>
      </c>
      <c r="S71536" t="s">
        <v>26</v>
      </c>
    </row>
    <row r="71537" spans="1:19" x14ac:dyDescent="0.35">
      <c r="A71537" t="s">
        <v>1656</v>
      </c>
      <c r="B71537">
        <v>540.77334229999997</v>
      </c>
      <c r="C71537">
        <v>369.24963200000002</v>
      </c>
      <c r="D71537">
        <v>41.1</v>
      </c>
      <c r="E71537" t="s">
        <v>94768</v>
      </c>
      <c r="F71537">
        <v>-1</v>
      </c>
      <c r="G71537">
        <v>857.2</v>
      </c>
      <c r="H71537" t="s">
        <v>94765</v>
      </c>
      <c r="I71537">
        <v>0</v>
      </c>
      <c r="J71537" t="s">
        <v>1659</v>
      </c>
      <c r="K71537" t="s">
        <v>263</v>
      </c>
      <c r="L71537" t="s">
        <v>1660</v>
      </c>
      <c r="M71537">
        <v>2</v>
      </c>
      <c r="N71537" t="s">
        <v>94765</v>
      </c>
      <c r="O71537" t="s">
        <v>1656</v>
      </c>
      <c r="P71537">
        <v>1</v>
      </c>
      <c r="Q71537" t="s">
        <v>33</v>
      </c>
      <c r="R71537">
        <v>-1</v>
      </c>
      <c r="S71537" t="s">
        <v>26</v>
      </c>
    </row>
    <row r="71538" spans="1:19" x14ac:dyDescent="0.35">
      <c r="A71538" t="s">
        <v>1656</v>
      </c>
      <c r="B71538">
        <v>540.77334229999997</v>
      </c>
      <c r="C71538">
        <v>896.4182303</v>
      </c>
      <c r="D71538">
        <v>41.1</v>
      </c>
      <c r="E71538" t="s">
        <v>94769</v>
      </c>
      <c r="F71538">
        <v>-1</v>
      </c>
      <c r="G71538">
        <v>7514.9</v>
      </c>
      <c r="H71538" t="s">
        <v>94765</v>
      </c>
      <c r="I71538">
        <v>0</v>
      </c>
      <c r="J71538" t="s">
        <v>1659</v>
      </c>
      <c r="K71538" t="s">
        <v>547</v>
      </c>
      <c r="L71538" t="s">
        <v>1660</v>
      </c>
      <c r="M71538">
        <v>2</v>
      </c>
      <c r="N71538" t="s">
        <v>94765</v>
      </c>
      <c r="O71538" t="s">
        <v>1656</v>
      </c>
      <c r="P71538">
        <v>1</v>
      </c>
      <c r="Q71538" t="s">
        <v>25</v>
      </c>
      <c r="R71538">
        <v>-1</v>
      </c>
      <c r="S71538" t="s">
        <v>26</v>
      </c>
    </row>
    <row r="71539" spans="1:19" x14ac:dyDescent="0.35">
      <c r="A71539" t="s">
        <v>1656</v>
      </c>
      <c r="B71539">
        <v>540.77334229999997</v>
      </c>
      <c r="C71539">
        <v>712.29705249999995</v>
      </c>
      <c r="D71539">
        <v>41.1</v>
      </c>
      <c r="E71539" t="s">
        <v>94770</v>
      </c>
      <c r="F71539">
        <v>-1</v>
      </c>
      <c r="G71539">
        <v>5032.3999999999996</v>
      </c>
      <c r="H71539" t="s">
        <v>94765</v>
      </c>
      <c r="I71539">
        <v>0</v>
      </c>
      <c r="J71539" t="s">
        <v>1659</v>
      </c>
      <c r="K71539" t="s">
        <v>162</v>
      </c>
      <c r="L71539" t="s">
        <v>1660</v>
      </c>
      <c r="M71539">
        <v>2</v>
      </c>
      <c r="N71539" t="s">
        <v>94765</v>
      </c>
      <c r="O71539" t="s">
        <v>1656</v>
      </c>
      <c r="P71539">
        <v>1</v>
      </c>
      <c r="Q71539" t="s">
        <v>25</v>
      </c>
      <c r="R71539">
        <v>-1</v>
      </c>
      <c r="S71539" t="s">
        <v>26</v>
      </c>
    </row>
    <row r="71540" spans="1:19" x14ac:dyDescent="0.35">
      <c r="A71540" t="s">
        <v>4685</v>
      </c>
      <c r="B71540">
        <v>671.30487019999998</v>
      </c>
      <c r="C71540">
        <v>576.29224190000002</v>
      </c>
      <c r="D71540">
        <v>66.900000000000006</v>
      </c>
      <c r="E71540" t="s">
        <v>94771</v>
      </c>
      <c r="F71540">
        <v>-1</v>
      </c>
      <c r="G71540">
        <v>4452.8</v>
      </c>
      <c r="H71540" t="s">
        <v>94772</v>
      </c>
      <c r="I71540">
        <v>0</v>
      </c>
      <c r="J71540" t="s">
        <v>89116</v>
      </c>
      <c r="K71540" t="s">
        <v>26592</v>
      </c>
      <c r="L71540" t="s">
        <v>89117</v>
      </c>
      <c r="M71540">
        <v>3</v>
      </c>
      <c r="N71540" t="s">
        <v>94772</v>
      </c>
      <c r="O71540" t="s">
        <v>4685</v>
      </c>
      <c r="P71540">
        <v>1</v>
      </c>
      <c r="Q71540" t="s">
        <v>25</v>
      </c>
      <c r="R71540">
        <v>4</v>
      </c>
      <c r="S71540" t="s">
        <v>26</v>
      </c>
    </row>
    <row r="71541" spans="1:19" x14ac:dyDescent="0.35">
      <c r="A71541" t="s">
        <v>4685</v>
      </c>
      <c r="B71541">
        <v>671.30487019999998</v>
      </c>
      <c r="C71541">
        <v>760.37703420000003</v>
      </c>
      <c r="D71541">
        <v>66.900000000000006</v>
      </c>
      <c r="E71541" t="s">
        <v>94773</v>
      </c>
      <c r="F71541">
        <v>-1</v>
      </c>
      <c r="G71541">
        <v>8491.7000000000007</v>
      </c>
      <c r="H71541" t="s">
        <v>94772</v>
      </c>
      <c r="I71541">
        <v>0</v>
      </c>
      <c r="J71541" t="s">
        <v>89116</v>
      </c>
      <c r="K71541" t="s">
        <v>2682</v>
      </c>
      <c r="L71541" t="s">
        <v>89117</v>
      </c>
      <c r="M71541">
        <v>3</v>
      </c>
      <c r="N71541" t="s">
        <v>94772</v>
      </c>
      <c r="O71541" t="s">
        <v>4685</v>
      </c>
      <c r="P71541">
        <v>1</v>
      </c>
      <c r="Q71541" t="s">
        <v>25</v>
      </c>
      <c r="R71541">
        <v>6</v>
      </c>
      <c r="S71541" t="s">
        <v>26</v>
      </c>
    </row>
    <row r="71542" spans="1:19" x14ac:dyDescent="0.35">
      <c r="A71542" t="s">
        <v>4685</v>
      </c>
      <c r="B71542">
        <v>671.30487019999998</v>
      </c>
      <c r="C71542">
        <v>1105.461886</v>
      </c>
      <c r="D71542">
        <v>66.900000000000006</v>
      </c>
      <c r="E71542" t="s">
        <v>94774</v>
      </c>
      <c r="F71542">
        <v>-1</v>
      </c>
      <c r="G71542">
        <v>4330.8</v>
      </c>
      <c r="H71542" t="s">
        <v>94772</v>
      </c>
      <c r="I71542">
        <v>0</v>
      </c>
      <c r="J71542" t="s">
        <v>89116</v>
      </c>
      <c r="K71542" t="s">
        <v>385</v>
      </c>
      <c r="L71542" t="s">
        <v>89117</v>
      </c>
      <c r="M71542">
        <v>3</v>
      </c>
      <c r="N71542" t="s">
        <v>94772</v>
      </c>
      <c r="O71542" t="s">
        <v>4685</v>
      </c>
      <c r="P71542">
        <v>1</v>
      </c>
      <c r="Q71542" t="s">
        <v>33</v>
      </c>
      <c r="R71542">
        <v>10</v>
      </c>
      <c r="S71542" t="s">
        <v>26</v>
      </c>
    </row>
    <row r="71543" spans="1:19" x14ac:dyDescent="0.35">
      <c r="A71543" t="s">
        <v>4685</v>
      </c>
      <c r="B71543">
        <v>671.30487019999998</v>
      </c>
      <c r="C71543">
        <v>907.44544810000002</v>
      </c>
      <c r="D71543">
        <v>66.900000000000006</v>
      </c>
      <c r="E71543" t="s">
        <v>94775</v>
      </c>
      <c r="F71543">
        <v>-1</v>
      </c>
      <c r="G71543">
        <v>4330.7</v>
      </c>
      <c r="H71543" t="s">
        <v>94772</v>
      </c>
      <c r="I71543">
        <v>0</v>
      </c>
      <c r="J71543" t="s">
        <v>89116</v>
      </c>
      <c r="K71543" t="s">
        <v>2539</v>
      </c>
      <c r="L71543" t="s">
        <v>89117</v>
      </c>
      <c r="M71543">
        <v>3</v>
      </c>
      <c r="N71543" t="s">
        <v>94772</v>
      </c>
      <c r="O71543" t="s">
        <v>4685</v>
      </c>
      <c r="P71543">
        <v>1</v>
      </c>
      <c r="Q71543" t="s">
        <v>25</v>
      </c>
      <c r="R71543">
        <v>7</v>
      </c>
      <c r="S71543" t="s">
        <v>26</v>
      </c>
    </row>
    <row r="71544" spans="1:19" x14ac:dyDescent="0.35">
      <c r="A71544" t="s">
        <v>4685</v>
      </c>
      <c r="B71544">
        <v>671.30487019999998</v>
      </c>
      <c r="C71544">
        <v>715.34096629999999</v>
      </c>
      <c r="D71544">
        <v>66.900000000000006</v>
      </c>
      <c r="E71544" t="s">
        <v>94776</v>
      </c>
      <c r="F71544">
        <v>-1</v>
      </c>
      <c r="G71544">
        <v>4370.1000000000004</v>
      </c>
      <c r="H71544" t="s">
        <v>94772</v>
      </c>
      <c r="I71544">
        <v>0</v>
      </c>
      <c r="J71544" t="s">
        <v>89116</v>
      </c>
      <c r="K71544" t="s">
        <v>89122</v>
      </c>
      <c r="L71544" t="s">
        <v>89117</v>
      </c>
      <c r="M71544">
        <v>3</v>
      </c>
      <c r="N71544" t="s">
        <v>94772</v>
      </c>
      <c r="O71544" t="s">
        <v>4685</v>
      </c>
      <c r="P71544">
        <v>1</v>
      </c>
      <c r="Q71544" t="s">
        <v>33</v>
      </c>
      <c r="R71544">
        <v>6</v>
      </c>
      <c r="S71544" t="s">
        <v>26</v>
      </c>
    </row>
    <row r="71545" spans="1:19" x14ac:dyDescent="0.35">
      <c r="A71545" t="s">
        <v>4685</v>
      </c>
      <c r="B71545">
        <v>671.30487019999998</v>
      </c>
      <c r="C71545">
        <v>463.20817799999998</v>
      </c>
      <c r="D71545">
        <v>66.900000000000006</v>
      </c>
      <c r="E71545" t="s">
        <v>94777</v>
      </c>
      <c r="F71545">
        <v>-1</v>
      </c>
      <c r="G71545">
        <v>4803.1000000000004</v>
      </c>
      <c r="H71545" t="s">
        <v>94772</v>
      </c>
      <c r="I71545">
        <v>0</v>
      </c>
      <c r="J71545" t="s">
        <v>89116</v>
      </c>
      <c r="K71545" t="s">
        <v>3284</v>
      </c>
      <c r="L71545" t="s">
        <v>89117</v>
      </c>
      <c r="M71545">
        <v>3</v>
      </c>
      <c r="N71545" t="s">
        <v>94772</v>
      </c>
      <c r="O71545" t="s">
        <v>4685</v>
      </c>
      <c r="P71545">
        <v>1</v>
      </c>
      <c r="Q71545" t="s">
        <v>25</v>
      </c>
      <c r="R71545">
        <v>3</v>
      </c>
      <c r="S71545" t="s">
        <v>26</v>
      </c>
    </row>
    <row r="71546" spans="1:19" x14ac:dyDescent="0.35">
      <c r="A71546" t="s">
        <v>302</v>
      </c>
      <c r="B71546">
        <v>637.33040159999996</v>
      </c>
      <c r="C71546">
        <v>1049.562586</v>
      </c>
      <c r="D71546">
        <v>22.2</v>
      </c>
      <c r="E71546" t="s">
        <v>94778</v>
      </c>
      <c r="F71546">
        <v>-1</v>
      </c>
      <c r="G71546">
        <v>2532.4</v>
      </c>
      <c r="H71546" t="s">
        <v>94779</v>
      </c>
      <c r="I71546">
        <v>0</v>
      </c>
      <c r="J71546" t="s">
        <v>980</v>
      </c>
      <c r="K71546" t="s">
        <v>553</v>
      </c>
      <c r="L71546" t="s">
        <v>980</v>
      </c>
      <c r="M71546">
        <v>2</v>
      </c>
      <c r="N71546" t="s">
        <v>94779</v>
      </c>
      <c r="O71546" t="s">
        <v>302</v>
      </c>
      <c r="P71546">
        <v>1</v>
      </c>
      <c r="Q71546" t="s">
        <v>25</v>
      </c>
      <c r="R71546">
        <v>9</v>
      </c>
      <c r="S71546" t="s">
        <v>26</v>
      </c>
    </row>
    <row r="71547" spans="1:19" x14ac:dyDescent="0.35">
      <c r="A71547" t="s">
        <v>302</v>
      </c>
      <c r="B71547">
        <v>637.33040159999996</v>
      </c>
      <c r="C71547">
        <v>1136.594615</v>
      </c>
      <c r="D71547">
        <v>22.2</v>
      </c>
      <c r="E71547" t="s">
        <v>94780</v>
      </c>
      <c r="F71547">
        <v>-1</v>
      </c>
      <c r="G71547">
        <v>2333.5</v>
      </c>
      <c r="H71547" t="s">
        <v>94779</v>
      </c>
      <c r="I71547">
        <v>0</v>
      </c>
      <c r="J71547" t="s">
        <v>980</v>
      </c>
      <c r="K71547" t="s">
        <v>984</v>
      </c>
      <c r="L71547" t="s">
        <v>980</v>
      </c>
      <c r="M71547">
        <v>2</v>
      </c>
      <c r="N71547" t="s">
        <v>94779</v>
      </c>
      <c r="O71547" t="s">
        <v>302</v>
      </c>
      <c r="P71547">
        <v>1</v>
      </c>
      <c r="Q71547" t="s">
        <v>25</v>
      </c>
      <c r="R71547">
        <v>10</v>
      </c>
      <c r="S71547" t="s">
        <v>26</v>
      </c>
    </row>
    <row r="71548" spans="1:19" x14ac:dyDescent="0.35">
      <c r="A71548" t="s">
        <v>302</v>
      </c>
      <c r="B71548">
        <v>637.33040159999996</v>
      </c>
      <c r="C71548">
        <v>715.34096629999999</v>
      </c>
      <c r="D71548">
        <v>22.2</v>
      </c>
      <c r="E71548" t="s">
        <v>94781</v>
      </c>
      <c r="F71548">
        <v>-1</v>
      </c>
      <c r="G71548">
        <v>917.3</v>
      </c>
      <c r="H71548" t="s">
        <v>94779</v>
      </c>
      <c r="I71548">
        <v>0</v>
      </c>
      <c r="J71548" t="s">
        <v>980</v>
      </c>
      <c r="K71548" t="s">
        <v>986</v>
      </c>
      <c r="L71548" t="s">
        <v>980</v>
      </c>
      <c r="M71548">
        <v>2</v>
      </c>
      <c r="N71548" t="s">
        <v>94779</v>
      </c>
      <c r="O71548" t="s">
        <v>302</v>
      </c>
      <c r="P71548">
        <v>1</v>
      </c>
      <c r="Q71548" t="s">
        <v>33</v>
      </c>
      <c r="R71548">
        <v>6</v>
      </c>
      <c r="S71548" t="s">
        <v>26</v>
      </c>
    </row>
    <row r="71549" spans="1:19" x14ac:dyDescent="0.35">
      <c r="A71549" t="s">
        <v>302</v>
      </c>
      <c r="B71549">
        <v>637.33040159999996</v>
      </c>
      <c r="C71549">
        <v>835.43084390000001</v>
      </c>
      <c r="D71549">
        <v>22.2</v>
      </c>
      <c r="E71549" t="s">
        <v>94782</v>
      </c>
      <c r="F71549">
        <v>-1</v>
      </c>
      <c r="G71549">
        <v>1452</v>
      </c>
      <c r="H71549" t="s">
        <v>94779</v>
      </c>
      <c r="I71549">
        <v>0</v>
      </c>
      <c r="J71549" t="s">
        <v>980</v>
      </c>
      <c r="K71549" t="s">
        <v>338</v>
      </c>
      <c r="L71549" t="s">
        <v>980</v>
      </c>
      <c r="M71549">
        <v>2</v>
      </c>
      <c r="N71549" t="s">
        <v>94779</v>
      </c>
      <c r="O71549" t="s">
        <v>302</v>
      </c>
      <c r="P71549">
        <v>1</v>
      </c>
      <c r="Q71549" t="s">
        <v>25</v>
      </c>
      <c r="R71549">
        <v>7</v>
      </c>
      <c r="S71549" t="s">
        <v>26</v>
      </c>
    </row>
    <row r="71550" spans="1:19" x14ac:dyDescent="0.35">
      <c r="A71550" t="s">
        <v>302</v>
      </c>
      <c r="B71550">
        <v>637.33040159999996</v>
      </c>
      <c r="C71550">
        <v>829.38389370000004</v>
      </c>
      <c r="D71550">
        <v>22.2</v>
      </c>
      <c r="E71550" t="s">
        <v>94783</v>
      </c>
      <c r="F71550">
        <v>-1</v>
      </c>
      <c r="G71550">
        <v>1833.9</v>
      </c>
      <c r="H71550" t="s">
        <v>94779</v>
      </c>
      <c r="I71550">
        <v>0</v>
      </c>
      <c r="J71550" t="s">
        <v>980</v>
      </c>
      <c r="K71550" t="s">
        <v>50</v>
      </c>
      <c r="L71550" t="s">
        <v>980</v>
      </c>
      <c r="M71550">
        <v>2</v>
      </c>
      <c r="N71550" t="s">
        <v>94779</v>
      </c>
      <c r="O71550" t="s">
        <v>302</v>
      </c>
      <c r="P71550">
        <v>1</v>
      </c>
      <c r="Q71550" t="s">
        <v>33</v>
      </c>
      <c r="R71550">
        <v>7</v>
      </c>
      <c r="S71550" t="s">
        <v>26</v>
      </c>
    </row>
    <row r="71551" spans="1:19" x14ac:dyDescent="0.35">
      <c r="A71551" t="s">
        <v>302</v>
      </c>
      <c r="B71551">
        <v>637.33040159999996</v>
      </c>
      <c r="C71551">
        <v>439.2299592</v>
      </c>
      <c r="D71551">
        <v>22.2</v>
      </c>
      <c r="E71551" t="s">
        <v>94784</v>
      </c>
      <c r="F71551">
        <v>-1</v>
      </c>
      <c r="G71551">
        <v>1057.9000000000001</v>
      </c>
      <c r="H71551" t="s">
        <v>94779</v>
      </c>
      <c r="I71551">
        <v>0</v>
      </c>
      <c r="J71551" t="s">
        <v>980</v>
      </c>
      <c r="K71551" t="s">
        <v>143</v>
      </c>
      <c r="L71551" t="s">
        <v>980</v>
      </c>
      <c r="M71551">
        <v>2</v>
      </c>
      <c r="N71551" t="s">
        <v>94779</v>
      </c>
      <c r="O71551" t="s">
        <v>302</v>
      </c>
      <c r="P71551">
        <v>1</v>
      </c>
      <c r="Q71551" t="s">
        <v>33</v>
      </c>
      <c r="R71551">
        <v>4</v>
      </c>
      <c r="S71551" t="s">
        <v>26</v>
      </c>
    </row>
    <row r="71552" spans="1:19" x14ac:dyDescent="0.35">
      <c r="A71552" t="s">
        <v>302</v>
      </c>
      <c r="B71552">
        <v>425.22269319999998</v>
      </c>
      <c r="C71552">
        <v>439.2299592</v>
      </c>
      <c r="D71552">
        <v>22.9</v>
      </c>
      <c r="E71552" t="s">
        <v>94785</v>
      </c>
      <c r="F71552">
        <v>-1</v>
      </c>
      <c r="G71552">
        <v>10000</v>
      </c>
      <c r="H71552" t="s">
        <v>94786</v>
      </c>
      <c r="I71552">
        <v>0</v>
      </c>
      <c r="J71552" t="s">
        <v>980</v>
      </c>
      <c r="K71552" t="s">
        <v>143</v>
      </c>
      <c r="L71552" t="s">
        <v>980</v>
      </c>
      <c r="M71552">
        <v>3</v>
      </c>
      <c r="N71552" t="s">
        <v>94786</v>
      </c>
      <c r="O71552" t="s">
        <v>302</v>
      </c>
      <c r="P71552">
        <v>1</v>
      </c>
      <c r="Q71552" t="s">
        <v>33</v>
      </c>
      <c r="R71552">
        <v>4</v>
      </c>
      <c r="S71552" t="s">
        <v>26</v>
      </c>
    </row>
    <row r="71553" spans="1:19" x14ac:dyDescent="0.35">
      <c r="A71553" t="s">
        <v>302</v>
      </c>
      <c r="B71553">
        <v>425.22269319999998</v>
      </c>
      <c r="C71553">
        <v>559.31983690000004</v>
      </c>
      <c r="D71553">
        <v>22.9</v>
      </c>
      <c r="E71553" t="s">
        <v>94787</v>
      </c>
      <c r="F71553">
        <v>-1</v>
      </c>
      <c r="G71553">
        <v>5786.8</v>
      </c>
      <c r="H71553" t="s">
        <v>94786</v>
      </c>
      <c r="I71553">
        <v>0</v>
      </c>
      <c r="J71553" t="s">
        <v>980</v>
      </c>
      <c r="K71553" t="s">
        <v>162</v>
      </c>
      <c r="L71553" t="s">
        <v>980</v>
      </c>
      <c r="M71553">
        <v>3</v>
      </c>
      <c r="N71553" t="s">
        <v>94786</v>
      </c>
      <c r="O71553" t="s">
        <v>302</v>
      </c>
      <c r="P71553">
        <v>1</v>
      </c>
      <c r="Q71553" t="s">
        <v>25</v>
      </c>
      <c r="R71553">
        <v>5</v>
      </c>
      <c r="S71553" t="s">
        <v>26</v>
      </c>
    </row>
    <row r="71554" spans="1:19" x14ac:dyDescent="0.35">
      <c r="A71554" t="s">
        <v>302</v>
      </c>
      <c r="B71554">
        <v>425.22269319999998</v>
      </c>
      <c r="C71554">
        <v>688.36243000000002</v>
      </c>
      <c r="D71554">
        <v>22.9</v>
      </c>
      <c r="E71554" t="s">
        <v>94788</v>
      </c>
      <c r="F71554">
        <v>-1</v>
      </c>
      <c r="G71554">
        <v>3267.5</v>
      </c>
      <c r="H71554" t="s">
        <v>94786</v>
      </c>
      <c r="I71554">
        <v>0</v>
      </c>
      <c r="J71554" t="s">
        <v>980</v>
      </c>
      <c r="K71554" t="s">
        <v>70</v>
      </c>
      <c r="L71554" t="s">
        <v>980</v>
      </c>
      <c r="M71554">
        <v>3</v>
      </c>
      <c r="N71554" t="s">
        <v>94786</v>
      </c>
      <c r="O71554" t="s">
        <v>302</v>
      </c>
      <c r="P71554">
        <v>1</v>
      </c>
      <c r="Q71554" t="s">
        <v>25</v>
      </c>
      <c r="R71554">
        <v>6</v>
      </c>
      <c r="S71554" t="s">
        <v>26</v>
      </c>
    </row>
    <row r="71555" spans="1:19" x14ac:dyDescent="0.35">
      <c r="A71555" t="s">
        <v>302</v>
      </c>
      <c r="B71555">
        <v>425.22269319999998</v>
      </c>
      <c r="C71555">
        <v>829.38389370000004</v>
      </c>
      <c r="D71555">
        <v>22.9</v>
      </c>
      <c r="E71555" t="s">
        <v>94789</v>
      </c>
      <c r="F71555">
        <v>-1</v>
      </c>
      <c r="G71555">
        <v>3021.7</v>
      </c>
      <c r="H71555" t="s">
        <v>94786</v>
      </c>
      <c r="I71555">
        <v>0</v>
      </c>
      <c r="J71555" t="s">
        <v>980</v>
      </c>
      <c r="K71555" t="s">
        <v>736</v>
      </c>
      <c r="L71555" t="s">
        <v>980</v>
      </c>
      <c r="M71555">
        <v>3</v>
      </c>
      <c r="N71555" t="s">
        <v>94786</v>
      </c>
      <c r="O71555" t="s">
        <v>302</v>
      </c>
      <c r="P71555">
        <v>1</v>
      </c>
      <c r="Q71555" t="s">
        <v>33</v>
      </c>
      <c r="R71555">
        <v>7</v>
      </c>
      <c r="S71555" t="s">
        <v>26</v>
      </c>
    </row>
    <row r="71556" spans="1:19" x14ac:dyDescent="0.35">
      <c r="A71556" t="s">
        <v>302</v>
      </c>
      <c r="B71556">
        <v>425.22269319999998</v>
      </c>
      <c r="C71556">
        <v>586.29837320000001</v>
      </c>
      <c r="D71556">
        <v>22.9</v>
      </c>
      <c r="E71556" t="s">
        <v>94790</v>
      </c>
      <c r="F71556">
        <v>-1</v>
      </c>
      <c r="G71556">
        <v>4678.6000000000004</v>
      </c>
      <c r="H71556" t="s">
        <v>94786</v>
      </c>
      <c r="I71556">
        <v>0</v>
      </c>
      <c r="J71556" t="s">
        <v>980</v>
      </c>
      <c r="K71556" t="s">
        <v>1707</v>
      </c>
      <c r="L71556" t="s">
        <v>980</v>
      </c>
      <c r="M71556">
        <v>3</v>
      </c>
      <c r="N71556" t="s">
        <v>94786</v>
      </c>
      <c r="O71556" t="s">
        <v>302</v>
      </c>
      <c r="P71556">
        <v>1</v>
      </c>
      <c r="Q71556" t="s">
        <v>33</v>
      </c>
      <c r="R71556">
        <v>5</v>
      </c>
      <c r="S71556" t="s">
        <v>26</v>
      </c>
    </row>
    <row r="71557" spans="1:19" x14ac:dyDescent="0.35">
      <c r="A71557" t="s">
        <v>302</v>
      </c>
      <c r="B71557">
        <v>425.22269319999998</v>
      </c>
      <c r="C71557">
        <v>445.27690940000002</v>
      </c>
      <c r="D71557">
        <v>22.9</v>
      </c>
      <c r="E71557" t="s">
        <v>94791</v>
      </c>
      <c r="F71557">
        <v>-1</v>
      </c>
      <c r="G71557">
        <v>2548</v>
      </c>
      <c r="H71557" t="s">
        <v>94786</v>
      </c>
      <c r="I71557">
        <v>0</v>
      </c>
      <c r="J71557" t="s">
        <v>980</v>
      </c>
      <c r="K71557" t="s">
        <v>336</v>
      </c>
      <c r="L71557" t="s">
        <v>980</v>
      </c>
      <c r="M71557">
        <v>3</v>
      </c>
      <c r="N71557" t="s">
        <v>94786</v>
      </c>
      <c r="O71557" t="s">
        <v>302</v>
      </c>
      <c r="P71557">
        <v>1</v>
      </c>
      <c r="Q71557" t="s">
        <v>25</v>
      </c>
      <c r="R71557">
        <v>4</v>
      </c>
      <c r="S71557" t="s">
        <v>26</v>
      </c>
    </row>
    <row r="71558" spans="1:19" x14ac:dyDescent="0.35">
      <c r="A71558" t="s">
        <v>302</v>
      </c>
      <c r="B71558">
        <v>539.27774920000002</v>
      </c>
      <c r="C71558">
        <v>489.2779721</v>
      </c>
      <c r="D71558">
        <v>26.5</v>
      </c>
      <c r="E71558" t="s">
        <v>94792</v>
      </c>
      <c r="F71558">
        <v>-1</v>
      </c>
      <c r="G71558">
        <v>2014.4</v>
      </c>
      <c r="H71558" t="s">
        <v>94793</v>
      </c>
      <c r="I71558">
        <v>0</v>
      </c>
      <c r="J71558" t="s">
        <v>997</v>
      </c>
      <c r="K71558" t="s">
        <v>277</v>
      </c>
      <c r="L71558" t="s">
        <v>997</v>
      </c>
      <c r="M71558">
        <v>3</v>
      </c>
      <c r="N71558" t="s">
        <v>94793</v>
      </c>
      <c r="O71558" t="s">
        <v>302</v>
      </c>
      <c r="P71558">
        <v>1</v>
      </c>
      <c r="Q71558" t="s">
        <v>25</v>
      </c>
      <c r="R71558">
        <v>4</v>
      </c>
      <c r="S71558" t="s">
        <v>26</v>
      </c>
    </row>
    <row r="71559" spans="1:19" x14ac:dyDescent="0.35">
      <c r="A71559" t="s">
        <v>302</v>
      </c>
      <c r="B71559">
        <v>539.27774920000002</v>
      </c>
      <c r="C71559">
        <v>829.38389370000004</v>
      </c>
      <c r="D71559">
        <v>26.5</v>
      </c>
      <c r="E71559" t="s">
        <v>94794</v>
      </c>
      <c r="F71559">
        <v>-1</v>
      </c>
      <c r="G71559">
        <v>3487.4</v>
      </c>
      <c r="H71559" t="s">
        <v>94793</v>
      </c>
      <c r="I71559">
        <v>0</v>
      </c>
      <c r="J71559" t="s">
        <v>997</v>
      </c>
      <c r="K71559" t="s">
        <v>3105</v>
      </c>
      <c r="L71559" t="s">
        <v>997</v>
      </c>
      <c r="M71559">
        <v>3</v>
      </c>
      <c r="N71559" t="s">
        <v>94793</v>
      </c>
      <c r="O71559" t="s">
        <v>302</v>
      </c>
      <c r="P71559">
        <v>1</v>
      </c>
      <c r="Q71559" t="s">
        <v>33</v>
      </c>
      <c r="R71559">
        <v>7</v>
      </c>
      <c r="S71559" t="s">
        <v>26</v>
      </c>
    </row>
    <row r="71560" spans="1:19" x14ac:dyDescent="0.35">
      <c r="A71560" t="s">
        <v>302</v>
      </c>
      <c r="B71560">
        <v>539.27774920000002</v>
      </c>
      <c r="C71560">
        <v>361.18300900000003</v>
      </c>
      <c r="D71560">
        <v>26.5</v>
      </c>
      <c r="E71560" t="s">
        <v>94795</v>
      </c>
      <c r="F71560">
        <v>-1</v>
      </c>
      <c r="G71560">
        <v>2320.6</v>
      </c>
      <c r="H71560" t="s">
        <v>94793</v>
      </c>
      <c r="I71560">
        <v>0</v>
      </c>
      <c r="J71560" t="s">
        <v>997</v>
      </c>
      <c r="K71560" t="s">
        <v>94796</v>
      </c>
      <c r="L71560" t="s">
        <v>997</v>
      </c>
      <c r="M71560">
        <v>3</v>
      </c>
      <c r="N71560" t="s">
        <v>94793</v>
      </c>
      <c r="O71560" t="s">
        <v>302</v>
      </c>
      <c r="P71560">
        <v>1</v>
      </c>
      <c r="Q71560" t="s">
        <v>25</v>
      </c>
      <c r="R71560">
        <v>3</v>
      </c>
      <c r="S71560" t="s">
        <v>26</v>
      </c>
    </row>
    <row r="71561" spans="1:19" x14ac:dyDescent="0.35">
      <c r="A71561" t="s">
        <v>302</v>
      </c>
      <c r="B71561">
        <v>539.27774920000002</v>
      </c>
      <c r="C71561">
        <v>603.3208995</v>
      </c>
      <c r="D71561">
        <v>26.5</v>
      </c>
      <c r="E71561" t="s">
        <v>94797</v>
      </c>
      <c r="F71561">
        <v>-1</v>
      </c>
      <c r="G71561">
        <v>4618.2</v>
      </c>
      <c r="H71561" t="s">
        <v>94793</v>
      </c>
      <c r="I71561">
        <v>0</v>
      </c>
      <c r="J71561" t="s">
        <v>997</v>
      </c>
      <c r="K71561" t="s">
        <v>151</v>
      </c>
      <c r="L71561" t="s">
        <v>997</v>
      </c>
      <c r="M71561">
        <v>3</v>
      </c>
      <c r="N71561" t="s">
        <v>94793</v>
      </c>
      <c r="O71561" t="s">
        <v>302</v>
      </c>
      <c r="P71561">
        <v>1</v>
      </c>
      <c r="Q71561" t="s">
        <v>25</v>
      </c>
      <c r="R71561">
        <v>5</v>
      </c>
      <c r="S71561" t="s">
        <v>26</v>
      </c>
    </row>
    <row r="71562" spans="1:19" x14ac:dyDescent="0.35">
      <c r="A71562" t="s">
        <v>302</v>
      </c>
      <c r="B71562">
        <v>539.27774920000002</v>
      </c>
      <c r="C71562">
        <v>586.29837320000001</v>
      </c>
      <c r="D71562">
        <v>26.5</v>
      </c>
      <c r="E71562" t="s">
        <v>94798</v>
      </c>
      <c r="F71562">
        <v>-1</v>
      </c>
      <c r="G71562">
        <v>3112.1</v>
      </c>
      <c r="H71562" t="s">
        <v>94793</v>
      </c>
      <c r="I71562">
        <v>0</v>
      </c>
      <c r="J71562" t="s">
        <v>997</v>
      </c>
      <c r="K71562" t="s">
        <v>94799</v>
      </c>
      <c r="L71562" t="s">
        <v>997</v>
      </c>
      <c r="M71562">
        <v>3</v>
      </c>
      <c r="N71562" t="s">
        <v>94793</v>
      </c>
      <c r="O71562" t="s">
        <v>302</v>
      </c>
      <c r="P71562">
        <v>1</v>
      </c>
      <c r="Q71562" t="s">
        <v>33</v>
      </c>
      <c r="R71562">
        <v>5</v>
      </c>
      <c r="S71562" t="s">
        <v>26</v>
      </c>
    </row>
    <row r="71563" spans="1:19" x14ac:dyDescent="0.35">
      <c r="A71563" t="s">
        <v>302</v>
      </c>
      <c r="B71563">
        <v>539.27774920000002</v>
      </c>
      <c r="C71563">
        <v>674.35801330000004</v>
      </c>
      <c r="D71563">
        <v>26.5</v>
      </c>
      <c r="E71563" t="s">
        <v>94800</v>
      </c>
      <c r="F71563">
        <v>-1</v>
      </c>
      <c r="G71563">
        <v>5727.3</v>
      </c>
      <c r="H71563" t="s">
        <v>94793</v>
      </c>
      <c r="I71563">
        <v>0</v>
      </c>
      <c r="J71563" t="s">
        <v>997</v>
      </c>
      <c r="K71563" t="s">
        <v>94801</v>
      </c>
      <c r="L71563" t="s">
        <v>997</v>
      </c>
      <c r="M71563">
        <v>3</v>
      </c>
      <c r="N71563" t="s">
        <v>94793</v>
      </c>
      <c r="O71563" t="s">
        <v>302</v>
      </c>
      <c r="P71563">
        <v>1</v>
      </c>
      <c r="Q71563" t="s">
        <v>25</v>
      </c>
      <c r="R71563">
        <v>6</v>
      </c>
      <c r="S71563" t="s">
        <v>26</v>
      </c>
    </row>
    <row r="71564" spans="1:19" x14ac:dyDescent="0.35">
      <c r="A71564" t="s">
        <v>302</v>
      </c>
      <c r="B71564">
        <v>784.88336660000004</v>
      </c>
      <c r="C71564">
        <v>618.32056520000003</v>
      </c>
      <c r="D71564">
        <v>81.099999999999994</v>
      </c>
      <c r="E71564" t="s">
        <v>94802</v>
      </c>
      <c r="F71564">
        <v>-1</v>
      </c>
      <c r="G71564">
        <v>4608.6000000000004</v>
      </c>
      <c r="H71564" t="s">
        <v>94803</v>
      </c>
      <c r="I71564">
        <v>0</v>
      </c>
      <c r="J71564" t="s">
        <v>1009</v>
      </c>
      <c r="K71564" t="s">
        <v>344</v>
      </c>
      <c r="L71564" t="s">
        <v>1010</v>
      </c>
      <c r="M71564">
        <v>4</v>
      </c>
      <c r="N71564" t="s">
        <v>94803</v>
      </c>
      <c r="O71564" t="s">
        <v>302</v>
      </c>
      <c r="P71564">
        <v>1</v>
      </c>
      <c r="Q71564" t="s">
        <v>25</v>
      </c>
      <c r="R71564">
        <v>5</v>
      </c>
      <c r="S71564" t="s">
        <v>26</v>
      </c>
    </row>
    <row r="71565" spans="1:19" x14ac:dyDescent="0.35">
      <c r="A71565" t="s">
        <v>302</v>
      </c>
      <c r="B71565">
        <v>784.88336660000004</v>
      </c>
      <c r="C71565">
        <v>505.23650120000002</v>
      </c>
      <c r="D71565">
        <v>81.099999999999994</v>
      </c>
      <c r="E71565" t="s">
        <v>94804</v>
      </c>
      <c r="F71565">
        <v>-1</v>
      </c>
      <c r="G71565">
        <v>3664.1</v>
      </c>
      <c r="H71565" t="s">
        <v>94803</v>
      </c>
      <c r="I71565">
        <v>0</v>
      </c>
      <c r="J71565" t="s">
        <v>1009</v>
      </c>
      <c r="K71565" t="s">
        <v>200</v>
      </c>
      <c r="L71565" t="s">
        <v>1010</v>
      </c>
      <c r="M71565">
        <v>4</v>
      </c>
      <c r="N71565" t="s">
        <v>94803</v>
      </c>
      <c r="O71565" t="s">
        <v>302</v>
      </c>
      <c r="P71565">
        <v>1</v>
      </c>
      <c r="Q71565" t="s">
        <v>25</v>
      </c>
      <c r="R71565">
        <v>4</v>
      </c>
      <c r="S71565" t="s">
        <v>26</v>
      </c>
    </row>
    <row r="71566" spans="1:19" x14ac:dyDescent="0.35">
      <c r="A71566" t="s">
        <v>302</v>
      </c>
      <c r="B71566">
        <v>784.88336660000004</v>
      </c>
      <c r="C71566">
        <v>829.38389370000004</v>
      </c>
      <c r="D71566">
        <v>81.099999999999994</v>
      </c>
      <c r="E71566" t="s">
        <v>94805</v>
      </c>
      <c r="F71566">
        <v>-1</v>
      </c>
      <c r="G71566">
        <v>4997.1000000000004</v>
      </c>
      <c r="H71566" t="s">
        <v>94803</v>
      </c>
      <c r="I71566">
        <v>0</v>
      </c>
      <c r="J71566" t="s">
        <v>1009</v>
      </c>
      <c r="K71566" t="s">
        <v>350</v>
      </c>
      <c r="L71566" t="s">
        <v>1010</v>
      </c>
      <c r="M71566">
        <v>4</v>
      </c>
      <c r="N71566" t="s">
        <v>94803</v>
      </c>
      <c r="O71566" t="s">
        <v>302</v>
      </c>
      <c r="P71566">
        <v>1</v>
      </c>
      <c r="Q71566" t="s">
        <v>33</v>
      </c>
      <c r="R71566">
        <v>7</v>
      </c>
      <c r="S71566" t="s">
        <v>26</v>
      </c>
    </row>
    <row r="71567" spans="1:19" x14ac:dyDescent="0.35">
      <c r="A71567" t="s">
        <v>302</v>
      </c>
      <c r="B71567">
        <v>784.88336660000004</v>
      </c>
      <c r="C71567">
        <v>778.35121340000001</v>
      </c>
      <c r="D71567">
        <v>81.099999999999994</v>
      </c>
      <c r="E71567" t="s">
        <v>94806</v>
      </c>
      <c r="F71567">
        <v>-1</v>
      </c>
      <c r="G71567">
        <v>10000</v>
      </c>
      <c r="H71567" t="s">
        <v>94803</v>
      </c>
      <c r="I71567">
        <v>0</v>
      </c>
      <c r="J71567" t="s">
        <v>1009</v>
      </c>
      <c r="K71567" t="s">
        <v>609</v>
      </c>
      <c r="L71567" t="s">
        <v>1010</v>
      </c>
      <c r="M71567">
        <v>4</v>
      </c>
      <c r="N71567" t="s">
        <v>94803</v>
      </c>
      <c r="O71567" t="s">
        <v>302</v>
      </c>
      <c r="P71567">
        <v>1</v>
      </c>
      <c r="Q71567" t="s">
        <v>25</v>
      </c>
      <c r="R71567">
        <v>6</v>
      </c>
      <c r="S71567" t="s">
        <v>26</v>
      </c>
    </row>
    <row r="71568" spans="1:19" x14ac:dyDescent="0.35">
      <c r="A71568" t="s">
        <v>302</v>
      </c>
      <c r="B71568">
        <v>784.88336660000004</v>
      </c>
      <c r="C71568">
        <v>390.2095582</v>
      </c>
      <c r="D71568">
        <v>81.099999999999994</v>
      </c>
      <c r="E71568" t="s">
        <v>94807</v>
      </c>
      <c r="F71568">
        <v>-1</v>
      </c>
      <c r="G71568">
        <v>7613.5</v>
      </c>
      <c r="H71568" t="s">
        <v>94803</v>
      </c>
      <c r="I71568">
        <v>0</v>
      </c>
      <c r="J71568" t="s">
        <v>1009</v>
      </c>
      <c r="K71568" t="s">
        <v>94808</v>
      </c>
      <c r="L71568" t="s">
        <v>1010</v>
      </c>
      <c r="M71568">
        <v>4</v>
      </c>
      <c r="N71568" t="s">
        <v>94803</v>
      </c>
      <c r="O71568" t="s">
        <v>302</v>
      </c>
      <c r="P71568">
        <v>1</v>
      </c>
      <c r="Q71568" t="s">
        <v>25</v>
      </c>
      <c r="R71568">
        <v>3</v>
      </c>
      <c r="S71568" t="s">
        <v>26</v>
      </c>
    </row>
    <row r="71569" spans="1:19" x14ac:dyDescent="0.35">
      <c r="A71569" t="s">
        <v>302</v>
      </c>
      <c r="B71569">
        <v>784.88336660000004</v>
      </c>
      <c r="C71569">
        <v>891.43527740000002</v>
      </c>
      <c r="D71569">
        <v>81.099999999999994</v>
      </c>
      <c r="E71569" t="s">
        <v>94809</v>
      </c>
      <c r="F71569">
        <v>-1</v>
      </c>
      <c r="G71569">
        <v>5124.8</v>
      </c>
      <c r="H71569" t="s">
        <v>94803</v>
      </c>
      <c r="I71569">
        <v>0</v>
      </c>
      <c r="J71569" t="s">
        <v>1009</v>
      </c>
      <c r="K71569" t="s">
        <v>670</v>
      </c>
      <c r="L71569" t="s">
        <v>1010</v>
      </c>
      <c r="M71569">
        <v>4</v>
      </c>
      <c r="N71569" t="s">
        <v>94803</v>
      </c>
      <c r="O71569" t="s">
        <v>302</v>
      </c>
      <c r="P71569">
        <v>1</v>
      </c>
      <c r="Q71569" t="s">
        <v>25</v>
      </c>
      <c r="R71569">
        <v>7</v>
      </c>
      <c r="S71569" t="s">
        <v>26</v>
      </c>
    </row>
    <row r="71570" spans="1:19" x14ac:dyDescent="0.35">
      <c r="A71570" t="s">
        <v>302</v>
      </c>
      <c r="B71570">
        <v>628.10814860000005</v>
      </c>
      <c r="C71570">
        <v>618.32056520000003</v>
      </c>
      <c r="D71570">
        <v>78</v>
      </c>
      <c r="E71570" t="s">
        <v>94810</v>
      </c>
      <c r="F71570">
        <v>-1</v>
      </c>
      <c r="G71570">
        <v>9410.2999999999993</v>
      </c>
      <c r="H71570" t="s">
        <v>94811</v>
      </c>
      <c r="I71570">
        <v>0</v>
      </c>
      <c r="J71570" t="s">
        <v>1009</v>
      </c>
      <c r="K71570" t="s">
        <v>589</v>
      </c>
      <c r="L71570" t="s">
        <v>1010</v>
      </c>
      <c r="M71570">
        <v>5</v>
      </c>
      <c r="N71570" t="s">
        <v>94811</v>
      </c>
      <c r="O71570" t="s">
        <v>302</v>
      </c>
      <c r="P71570">
        <v>1</v>
      </c>
      <c r="Q71570" t="s">
        <v>25</v>
      </c>
      <c r="R71570">
        <v>5</v>
      </c>
      <c r="S71570" t="s">
        <v>26</v>
      </c>
    </row>
    <row r="71571" spans="1:19" x14ac:dyDescent="0.35">
      <c r="A71571" t="s">
        <v>302</v>
      </c>
      <c r="B71571">
        <v>628.10814860000005</v>
      </c>
      <c r="C71571">
        <v>778.35121340000001</v>
      </c>
      <c r="D71571">
        <v>78</v>
      </c>
      <c r="E71571" t="s">
        <v>94812</v>
      </c>
      <c r="F71571">
        <v>-1</v>
      </c>
      <c r="G71571">
        <v>4756.5</v>
      </c>
      <c r="H71571" t="s">
        <v>94811</v>
      </c>
      <c r="I71571">
        <v>0</v>
      </c>
      <c r="J71571" t="s">
        <v>1009</v>
      </c>
      <c r="K71571" t="s">
        <v>732</v>
      </c>
      <c r="L71571" t="s">
        <v>1010</v>
      </c>
      <c r="M71571">
        <v>5</v>
      </c>
      <c r="N71571" t="s">
        <v>94811</v>
      </c>
      <c r="O71571" t="s">
        <v>302</v>
      </c>
      <c r="P71571">
        <v>1</v>
      </c>
      <c r="Q71571" t="s">
        <v>25</v>
      </c>
      <c r="R71571">
        <v>6</v>
      </c>
      <c r="S71571" t="s">
        <v>26</v>
      </c>
    </row>
    <row r="71572" spans="1:19" x14ac:dyDescent="0.35">
      <c r="A71572" t="s">
        <v>302</v>
      </c>
      <c r="B71572">
        <v>628.10814860000005</v>
      </c>
      <c r="C71572">
        <v>715.34096629999999</v>
      </c>
      <c r="D71572">
        <v>78</v>
      </c>
      <c r="E71572" t="s">
        <v>94813</v>
      </c>
      <c r="F71572">
        <v>-1</v>
      </c>
      <c r="G71572">
        <v>1005.9</v>
      </c>
      <c r="H71572" t="s">
        <v>94811</v>
      </c>
      <c r="I71572">
        <v>0</v>
      </c>
      <c r="J71572" t="s">
        <v>1009</v>
      </c>
      <c r="K71572" t="s">
        <v>1027</v>
      </c>
      <c r="L71572" t="s">
        <v>1010</v>
      </c>
      <c r="M71572">
        <v>5</v>
      </c>
      <c r="N71572" t="s">
        <v>94811</v>
      </c>
      <c r="O71572" t="s">
        <v>302</v>
      </c>
      <c r="P71572">
        <v>1</v>
      </c>
      <c r="Q71572" t="s">
        <v>33</v>
      </c>
      <c r="R71572">
        <v>6</v>
      </c>
      <c r="S71572" t="s">
        <v>26</v>
      </c>
    </row>
    <row r="71573" spans="1:19" x14ac:dyDescent="0.35">
      <c r="A71573" t="s">
        <v>302</v>
      </c>
      <c r="B71573">
        <v>628.10814860000005</v>
      </c>
      <c r="C71573">
        <v>829.38389370000004</v>
      </c>
      <c r="D71573">
        <v>78</v>
      </c>
      <c r="E71573" t="s">
        <v>94814</v>
      </c>
      <c r="F71573">
        <v>-1</v>
      </c>
      <c r="G71573">
        <v>1743.6</v>
      </c>
      <c r="H71573" t="s">
        <v>94811</v>
      </c>
      <c r="I71573">
        <v>0</v>
      </c>
      <c r="J71573" t="s">
        <v>1009</v>
      </c>
      <c r="K71573" t="s">
        <v>998</v>
      </c>
      <c r="L71573" t="s">
        <v>1010</v>
      </c>
      <c r="M71573">
        <v>5</v>
      </c>
      <c r="N71573" t="s">
        <v>94811</v>
      </c>
      <c r="O71573" t="s">
        <v>302</v>
      </c>
      <c r="P71573">
        <v>1</v>
      </c>
      <c r="Q71573" t="s">
        <v>33</v>
      </c>
      <c r="R71573">
        <v>7</v>
      </c>
      <c r="S71573" t="s">
        <v>26</v>
      </c>
    </row>
    <row r="71574" spans="1:19" x14ac:dyDescent="0.35">
      <c r="A71574" t="s">
        <v>302</v>
      </c>
      <c r="B71574">
        <v>628.10814860000005</v>
      </c>
      <c r="C71574">
        <v>390.2095582</v>
      </c>
      <c r="D71574">
        <v>78</v>
      </c>
      <c r="E71574" t="s">
        <v>94815</v>
      </c>
      <c r="F71574">
        <v>-1</v>
      </c>
      <c r="G71574">
        <v>5324.7</v>
      </c>
      <c r="H71574" t="s">
        <v>94811</v>
      </c>
      <c r="I71574">
        <v>0</v>
      </c>
      <c r="J71574" t="s">
        <v>1009</v>
      </c>
      <c r="K71574" t="s">
        <v>89161</v>
      </c>
      <c r="L71574" t="s">
        <v>1010</v>
      </c>
      <c r="M71574">
        <v>5</v>
      </c>
      <c r="N71574" t="s">
        <v>94811</v>
      </c>
      <c r="O71574" t="s">
        <v>302</v>
      </c>
      <c r="P71574">
        <v>1</v>
      </c>
      <c r="Q71574" t="s">
        <v>25</v>
      </c>
      <c r="R71574">
        <v>3</v>
      </c>
      <c r="S71574" t="s">
        <v>26</v>
      </c>
    </row>
    <row r="71575" spans="1:19" x14ac:dyDescent="0.35">
      <c r="A71575" t="s">
        <v>302</v>
      </c>
      <c r="B71575">
        <v>628.10814860000005</v>
      </c>
      <c r="C71575">
        <v>505.23650120000002</v>
      </c>
      <c r="D71575">
        <v>78</v>
      </c>
      <c r="E71575" t="s">
        <v>94816</v>
      </c>
      <c r="F71575">
        <v>-1</v>
      </c>
      <c r="G71575">
        <v>9749</v>
      </c>
      <c r="H71575" t="s">
        <v>94811</v>
      </c>
      <c r="I71575">
        <v>0</v>
      </c>
      <c r="J71575" t="s">
        <v>1009</v>
      </c>
      <c r="K71575" t="s">
        <v>833</v>
      </c>
      <c r="L71575" t="s">
        <v>1010</v>
      </c>
      <c r="M71575">
        <v>5</v>
      </c>
      <c r="N71575" t="s">
        <v>94811</v>
      </c>
      <c r="O71575" t="s">
        <v>302</v>
      </c>
      <c r="P71575">
        <v>1</v>
      </c>
      <c r="Q71575" t="s">
        <v>25</v>
      </c>
      <c r="R71575">
        <v>4</v>
      </c>
      <c r="S71575" t="s">
        <v>26</v>
      </c>
    </row>
    <row r="71576" spans="1:19" x14ac:dyDescent="0.35">
      <c r="A71576" t="s">
        <v>2129</v>
      </c>
      <c r="B71576">
        <v>806.09590700000001</v>
      </c>
      <c r="C71576">
        <v>374.23979559999998</v>
      </c>
      <c r="D71576">
        <v>44.1</v>
      </c>
      <c r="E71576" t="s">
        <v>94817</v>
      </c>
      <c r="F71576">
        <v>-1</v>
      </c>
      <c r="G71576">
        <v>1803.5</v>
      </c>
      <c r="H71576" t="s">
        <v>94818</v>
      </c>
      <c r="I71576">
        <v>0</v>
      </c>
      <c r="J71576" t="s">
        <v>4533</v>
      </c>
      <c r="K71576" t="s">
        <v>277</v>
      </c>
      <c r="L71576" t="s">
        <v>4533</v>
      </c>
      <c r="M71576">
        <v>3</v>
      </c>
      <c r="N71576" t="s">
        <v>94818</v>
      </c>
      <c r="O71576" t="s">
        <v>2129</v>
      </c>
      <c r="P71576">
        <v>1</v>
      </c>
      <c r="Q71576" t="s">
        <v>25</v>
      </c>
      <c r="R71576">
        <v>-1</v>
      </c>
      <c r="S71576" t="s">
        <v>26</v>
      </c>
    </row>
    <row r="71577" spans="1:19" x14ac:dyDescent="0.35">
      <c r="A71577" t="s">
        <v>2129</v>
      </c>
      <c r="B71577">
        <v>806.09590700000001</v>
      </c>
      <c r="C71577">
        <v>1003.495569</v>
      </c>
      <c r="D71577">
        <v>44.1</v>
      </c>
      <c r="E71577" t="s">
        <v>94819</v>
      </c>
      <c r="F71577">
        <v>-1</v>
      </c>
      <c r="G71577">
        <v>3817</v>
      </c>
      <c r="H71577" t="s">
        <v>94818</v>
      </c>
      <c r="I71577">
        <v>0</v>
      </c>
      <c r="J71577" t="s">
        <v>4533</v>
      </c>
      <c r="K71577" t="s">
        <v>5768</v>
      </c>
      <c r="L71577" t="s">
        <v>4533</v>
      </c>
      <c r="M71577">
        <v>3</v>
      </c>
      <c r="N71577" t="s">
        <v>94818</v>
      </c>
      <c r="O71577" t="s">
        <v>2129</v>
      </c>
      <c r="P71577">
        <v>2</v>
      </c>
      <c r="Q71577" t="s">
        <v>25</v>
      </c>
      <c r="R71577">
        <v>-1</v>
      </c>
      <c r="S71577" t="s">
        <v>26</v>
      </c>
    </row>
    <row r="71578" spans="1:19" x14ac:dyDescent="0.35">
      <c r="A71578" t="s">
        <v>2129</v>
      </c>
      <c r="B71578">
        <v>806.09590700000001</v>
      </c>
      <c r="C71578">
        <v>1053.0297760000001</v>
      </c>
      <c r="D71578">
        <v>44.1</v>
      </c>
      <c r="E71578" t="s">
        <v>94820</v>
      </c>
      <c r="F71578">
        <v>-1</v>
      </c>
      <c r="G71578">
        <v>2203.6</v>
      </c>
      <c r="H71578" t="s">
        <v>94818</v>
      </c>
      <c r="I71578">
        <v>0</v>
      </c>
      <c r="J71578" t="s">
        <v>4533</v>
      </c>
      <c r="K71578" t="s">
        <v>24674</v>
      </c>
      <c r="L71578" t="s">
        <v>4533</v>
      </c>
      <c r="M71578">
        <v>3</v>
      </c>
      <c r="N71578" t="s">
        <v>94818</v>
      </c>
      <c r="O71578" t="s">
        <v>2129</v>
      </c>
      <c r="P71578">
        <v>2</v>
      </c>
      <c r="Q71578" t="s">
        <v>25</v>
      </c>
      <c r="R71578">
        <v>-1</v>
      </c>
      <c r="S71578" t="s">
        <v>26</v>
      </c>
    </row>
    <row r="71579" spans="1:19" x14ac:dyDescent="0.35">
      <c r="A71579" t="s">
        <v>2129</v>
      </c>
      <c r="B71579">
        <v>806.09590700000001</v>
      </c>
      <c r="C71579">
        <v>910.45591300000001</v>
      </c>
      <c r="D71579">
        <v>44.1</v>
      </c>
      <c r="E71579" t="s">
        <v>94821</v>
      </c>
      <c r="F71579">
        <v>-1</v>
      </c>
      <c r="G71579">
        <v>2773.4</v>
      </c>
      <c r="H71579" t="s">
        <v>94818</v>
      </c>
      <c r="I71579">
        <v>0</v>
      </c>
      <c r="J71579" t="s">
        <v>4533</v>
      </c>
      <c r="K71579" t="s">
        <v>1926</v>
      </c>
      <c r="L71579" t="s">
        <v>4533</v>
      </c>
      <c r="M71579">
        <v>3</v>
      </c>
      <c r="N71579" t="s">
        <v>94818</v>
      </c>
      <c r="O71579" t="s">
        <v>2129</v>
      </c>
      <c r="P71579">
        <v>2</v>
      </c>
      <c r="Q71579" t="s">
        <v>25</v>
      </c>
      <c r="R71579">
        <v>-1</v>
      </c>
      <c r="S71579" t="s">
        <v>26</v>
      </c>
    </row>
    <row r="71580" spans="1:19" x14ac:dyDescent="0.35">
      <c r="A71580" t="s">
        <v>2129</v>
      </c>
      <c r="B71580">
        <v>806.09590700000001</v>
      </c>
      <c r="C71580">
        <v>475.2874741</v>
      </c>
      <c r="D71580">
        <v>44.1</v>
      </c>
      <c r="E71580" t="s">
        <v>94822</v>
      </c>
      <c r="F71580">
        <v>-1</v>
      </c>
      <c r="G71580">
        <v>2108.9</v>
      </c>
      <c r="H71580" t="s">
        <v>94818</v>
      </c>
      <c r="I71580">
        <v>0</v>
      </c>
      <c r="J71580" t="s">
        <v>4533</v>
      </c>
      <c r="K71580" t="s">
        <v>193</v>
      </c>
      <c r="L71580" t="s">
        <v>4533</v>
      </c>
      <c r="M71580">
        <v>3</v>
      </c>
      <c r="N71580" t="s">
        <v>94818</v>
      </c>
      <c r="O71580" t="s">
        <v>2129</v>
      </c>
      <c r="P71580">
        <v>1</v>
      </c>
      <c r="Q71580" t="s">
        <v>25</v>
      </c>
      <c r="R71580">
        <v>-1</v>
      </c>
      <c r="S71580" t="s">
        <v>26</v>
      </c>
    </row>
    <row r="71581" spans="1:19" x14ac:dyDescent="0.35">
      <c r="A71581" t="s">
        <v>2129</v>
      </c>
      <c r="B71581">
        <v>806.09590700000001</v>
      </c>
      <c r="C71581">
        <v>860.92170599999997</v>
      </c>
      <c r="D71581">
        <v>44.1</v>
      </c>
      <c r="E71581" t="s">
        <v>94823</v>
      </c>
      <c r="F71581">
        <v>-1</v>
      </c>
      <c r="G71581">
        <v>4803</v>
      </c>
      <c r="H71581" t="s">
        <v>94818</v>
      </c>
      <c r="I71581">
        <v>0</v>
      </c>
      <c r="J71581" t="s">
        <v>4533</v>
      </c>
      <c r="K71581" t="s">
        <v>1167</v>
      </c>
      <c r="L71581" t="s">
        <v>4533</v>
      </c>
      <c r="M71581">
        <v>3</v>
      </c>
      <c r="N71581" t="s">
        <v>94818</v>
      </c>
      <c r="O71581" t="s">
        <v>2129</v>
      </c>
      <c r="P71581">
        <v>2</v>
      </c>
      <c r="Q71581" t="s">
        <v>25</v>
      </c>
      <c r="R71581">
        <v>-1</v>
      </c>
      <c r="S71581" t="s">
        <v>26</v>
      </c>
    </row>
    <row r="71582" spans="1:19" x14ac:dyDescent="0.35">
      <c r="A71582" t="s">
        <v>2129</v>
      </c>
      <c r="B71582">
        <v>604.8237494</v>
      </c>
      <c r="C71582">
        <v>902.49417240000002</v>
      </c>
      <c r="D71582">
        <v>43.1</v>
      </c>
      <c r="E71582" t="s">
        <v>94824</v>
      </c>
      <c r="F71582">
        <v>-1</v>
      </c>
      <c r="G71582">
        <v>855.5</v>
      </c>
      <c r="H71582" t="s">
        <v>94825</v>
      </c>
      <c r="I71582">
        <v>0</v>
      </c>
      <c r="J71582" t="s">
        <v>4533</v>
      </c>
      <c r="K71582" t="s">
        <v>273</v>
      </c>
      <c r="L71582" t="s">
        <v>4533</v>
      </c>
      <c r="M71582">
        <v>4</v>
      </c>
      <c r="N71582" t="s">
        <v>94825</v>
      </c>
      <c r="O71582" t="s">
        <v>2129</v>
      </c>
      <c r="P71582">
        <v>1</v>
      </c>
      <c r="Q71582" t="s">
        <v>25</v>
      </c>
      <c r="R71582">
        <v>-1</v>
      </c>
      <c r="S71582" t="s">
        <v>26</v>
      </c>
    </row>
    <row r="71583" spans="1:19" x14ac:dyDescent="0.35">
      <c r="A71583" t="s">
        <v>2129</v>
      </c>
      <c r="B71583">
        <v>604.8237494</v>
      </c>
      <c r="C71583">
        <v>910.45591300000001</v>
      </c>
      <c r="D71583">
        <v>43.1</v>
      </c>
      <c r="E71583" t="s">
        <v>94826</v>
      </c>
      <c r="F71583">
        <v>-1</v>
      </c>
      <c r="G71583">
        <v>3171.5</v>
      </c>
      <c r="H71583" t="s">
        <v>94825</v>
      </c>
      <c r="I71583">
        <v>0</v>
      </c>
      <c r="J71583" t="s">
        <v>4533</v>
      </c>
      <c r="K71583" t="s">
        <v>9602</v>
      </c>
      <c r="L71583" t="s">
        <v>4533</v>
      </c>
      <c r="M71583">
        <v>4</v>
      </c>
      <c r="N71583" t="s">
        <v>94825</v>
      </c>
      <c r="O71583" t="s">
        <v>2129</v>
      </c>
      <c r="P71583">
        <v>2</v>
      </c>
      <c r="Q71583" t="s">
        <v>25</v>
      </c>
      <c r="R71583">
        <v>-1</v>
      </c>
      <c r="S71583" t="s">
        <v>26</v>
      </c>
    </row>
    <row r="71584" spans="1:19" x14ac:dyDescent="0.35">
      <c r="A71584" t="s">
        <v>2129</v>
      </c>
      <c r="B71584">
        <v>604.8237494</v>
      </c>
      <c r="C71584">
        <v>475.2874741</v>
      </c>
      <c r="D71584">
        <v>43.1</v>
      </c>
      <c r="E71584" t="s">
        <v>94827</v>
      </c>
      <c r="F71584">
        <v>-1</v>
      </c>
      <c r="G71584">
        <v>1610.8</v>
      </c>
      <c r="H71584" t="s">
        <v>94825</v>
      </c>
      <c r="I71584">
        <v>0</v>
      </c>
      <c r="J71584" t="s">
        <v>4533</v>
      </c>
      <c r="K71584" t="s">
        <v>1186</v>
      </c>
      <c r="L71584" t="s">
        <v>4533</v>
      </c>
      <c r="M71584">
        <v>4</v>
      </c>
      <c r="N71584" t="s">
        <v>94825</v>
      </c>
      <c r="O71584" t="s">
        <v>2129</v>
      </c>
      <c r="P71584">
        <v>1</v>
      </c>
      <c r="Q71584" t="s">
        <v>25</v>
      </c>
      <c r="R71584">
        <v>-1</v>
      </c>
      <c r="S71584" t="s">
        <v>26</v>
      </c>
    </row>
    <row r="71585" spans="1:19" x14ac:dyDescent="0.35">
      <c r="A71585" t="s">
        <v>2129</v>
      </c>
      <c r="B71585">
        <v>604.8237494</v>
      </c>
      <c r="C71585">
        <v>1003.495569</v>
      </c>
      <c r="D71585">
        <v>43.1</v>
      </c>
      <c r="E71585" t="s">
        <v>94828</v>
      </c>
      <c r="F71585">
        <v>-1</v>
      </c>
      <c r="G71585">
        <v>2408.5</v>
      </c>
      <c r="H71585" t="s">
        <v>94825</v>
      </c>
      <c r="I71585">
        <v>0</v>
      </c>
      <c r="J71585" t="s">
        <v>4533</v>
      </c>
      <c r="K71585" t="s">
        <v>34384</v>
      </c>
      <c r="L71585" t="s">
        <v>4533</v>
      </c>
      <c r="M71585">
        <v>4</v>
      </c>
      <c r="N71585" t="s">
        <v>94825</v>
      </c>
      <c r="O71585" t="s">
        <v>2129</v>
      </c>
      <c r="P71585">
        <v>2</v>
      </c>
      <c r="Q71585" t="s">
        <v>25</v>
      </c>
      <c r="R71585">
        <v>-1</v>
      </c>
      <c r="S71585" t="s">
        <v>26</v>
      </c>
    </row>
    <row r="71586" spans="1:19" x14ac:dyDescent="0.35">
      <c r="A71586" t="s">
        <v>2129</v>
      </c>
      <c r="B71586">
        <v>604.8237494</v>
      </c>
      <c r="C71586">
        <v>374.23979559999998</v>
      </c>
      <c r="D71586">
        <v>43.1</v>
      </c>
      <c r="E71586" t="s">
        <v>94829</v>
      </c>
      <c r="F71586">
        <v>-1</v>
      </c>
      <c r="G71586">
        <v>1167</v>
      </c>
      <c r="H71586" t="s">
        <v>94825</v>
      </c>
      <c r="I71586">
        <v>0</v>
      </c>
      <c r="J71586" t="s">
        <v>4533</v>
      </c>
      <c r="K71586" t="s">
        <v>277</v>
      </c>
      <c r="L71586" t="s">
        <v>4533</v>
      </c>
      <c r="M71586">
        <v>4</v>
      </c>
      <c r="N71586" t="s">
        <v>94825</v>
      </c>
      <c r="O71586" t="s">
        <v>2129</v>
      </c>
      <c r="P71586">
        <v>1</v>
      </c>
      <c r="Q71586" t="s">
        <v>25</v>
      </c>
      <c r="R71586">
        <v>-1</v>
      </c>
      <c r="S71586" t="s">
        <v>26</v>
      </c>
    </row>
    <row r="71587" spans="1:19" x14ac:dyDescent="0.35">
      <c r="A71587" t="s">
        <v>2129</v>
      </c>
      <c r="B71587">
        <v>604.8237494</v>
      </c>
      <c r="C71587">
        <v>860.92170599999997</v>
      </c>
      <c r="D71587">
        <v>43.1</v>
      </c>
      <c r="E71587" t="s">
        <v>94830</v>
      </c>
      <c r="F71587">
        <v>-1</v>
      </c>
      <c r="G71587">
        <v>5835.4</v>
      </c>
      <c r="H71587" t="s">
        <v>94825</v>
      </c>
      <c r="I71587">
        <v>0</v>
      </c>
      <c r="J71587" t="s">
        <v>4533</v>
      </c>
      <c r="K71587" t="s">
        <v>1167</v>
      </c>
      <c r="L71587" t="s">
        <v>4533</v>
      </c>
      <c r="M71587">
        <v>4</v>
      </c>
      <c r="N71587" t="s">
        <v>94825</v>
      </c>
      <c r="O71587" t="s">
        <v>2129</v>
      </c>
      <c r="P71587">
        <v>2</v>
      </c>
      <c r="Q71587" t="s">
        <v>25</v>
      </c>
      <c r="R71587">
        <v>-1</v>
      </c>
      <c r="S71587" t="s">
        <v>26</v>
      </c>
    </row>
    <row r="71588" spans="1:19" x14ac:dyDescent="0.35">
      <c r="A71588" t="s">
        <v>1207</v>
      </c>
      <c r="B71588">
        <v>771.72050579999996</v>
      </c>
      <c r="C71588">
        <v>525.76997989999995</v>
      </c>
      <c r="D71588">
        <v>65.5</v>
      </c>
      <c r="E71588" t="s">
        <v>94831</v>
      </c>
      <c r="F71588">
        <v>-1</v>
      </c>
      <c r="G71588">
        <v>3131</v>
      </c>
      <c r="H71588" t="s">
        <v>94832</v>
      </c>
      <c r="I71588">
        <v>0</v>
      </c>
      <c r="J71588" t="s">
        <v>9591</v>
      </c>
      <c r="K71588" t="s">
        <v>3634</v>
      </c>
      <c r="L71588" t="s">
        <v>9591</v>
      </c>
      <c r="M71588">
        <v>3</v>
      </c>
      <c r="N71588" t="s">
        <v>94832</v>
      </c>
      <c r="O71588" t="s">
        <v>1207</v>
      </c>
      <c r="P71588">
        <v>2</v>
      </c>
      <c r="Q71588" t="s">
        <v>25</v>
      </c>
      <c r="R71588">
        <v>10</v>
      </c>
      <c r="S71588" t="s">
        <v>26</v>
      </c>
    </row>
    <row r="71589" spans="1:19" x14ac:dyDescent="0.35">
      <c r="A71589" t="s">
        <v>1207</v>
      </c>
      <c r="B71589">
        <v>771.72050579999996</v>
      </c>
      <c r="C71589">
        <v>953.47991939999997</v>
      </c>
      <c r="D71589">
        <v>65.5</v>
      </c>
      <c r="E71589" t="s">
        <v>94833</v>
      </c>
      <c r="F71589">
        <v>-1</v>
      </c>
      <c r="G71589">
        <v>1284.5999999999999</v>
      </c>
      <c r="H71589" t="s">
        <v>94832</v>
      </c>
      <c r="I71589">
        <v>0</v>
      </c>
      <c r="J71589" t="s">
        <v>9591</v>
      </c>
      <c r="K71589" t="s">
        <v>1313</v>
      </c>
      <c r="L71589" t="s">
        <v>9591</v>
      </c>
      <c r="M71589">
        <v>3</v>
      </c>
      <c r="N71589" t="s">
        <v>94832</v>
      </c>
      <c r="O71589" t="s">
        <v>1207</v>
      </c>
      <c r="P71589">
        <v>1</v>
      </c>
      <c r="Q71589" t="s">
        <v>25</v>
      </c>
      <c r="R71589">
        <v>9</v>
      </c>
      <c r="S71589" t="s">
        <v>26</v>
      </c>
    </row>
    <row r="71590" spans="1:19" x14ac:dyDescent="0.35">
      <c r="A71590" t="s">
        <v>1207</v>
      </c>
      <c r="B71590">
        <v>771.72050579999996</v>
      </c>
      <c r="C71590">
        <v>683.34711430000004</v>
      </c>
      <c r="D71590">
        <v>65.5</v>
      </c>
      <c r="E71590" t="s">
        <v>94834</v>
      </c>
      <c r="F71590">
        <v>-1</v>
      </c>
      <c r="G71590">
        <v>2627.5</v>
      </c>
      <c r="H71590" t="s">
        <v>94832</v>
      </c>
      <c r="I71590">
        <v>0</v>
      </c>
      <c r="J71590" t="s">
        <v>9591</v>
      </c>
      <c r="K71590" t="s">
        <v>217</v>
      </c>
      <c r="L71590" t="s">
        <v>9591</v>
      </c>
      <c r="M71590">
        <v>3</v>
      </c>
      <c r="N71590" t="s">
        <v>94832</v>
      </c>
      <c r="O71590" t="s">
        <v>1207</v>
      </c>
      <c r="P71590">
        <v>1</v>
      </c>
      <c r="Q71590" t="s">
        <v>25</v>
      </c>
      <c r="R71590">
        <v>6</v>
      </c>
      <c r="S71590" t="s">
        <v>26</v>
      </c>
    </row>
    <row r="71591" spans="1:19" x14ac:dyDescent="0.35">
      <c r="A71591" t="s">
        <v>1207</v>
      </c>
      <c r="B71591">
        <v>771.72050579999996</v>
      </c>
      <c r="C71591">
        <v>1250.648776</v>
      </c>
      <c r="D71591">
        <v>65.5</v>
      </c>
      <c r="E71591" t="s">
        <v>94835</v>
      </c>
      <c r="F71591">
        <v>-1</v>
      </c>
      <c r="G71591">
        <v>1498.2</v>
      </c>
      <c r="H71591" t="s">
        <v>94832</v>
      </c>
      <c r="I71591">
        <v>0</v>
      </c>
      <c r="J71591" t="s">
        <v>9591</v>
      </c>
      <c r="K71591" t="s">
        <v>5345</v>
      </c>
      <c r="L71591" t="s">
        <v>9591</v>
      </c>
      <c r="M71591">
        <v>3</v>
      </c>
      <c r="N71591" t="s">
        <v>94832</v>
      </c>
      <c r="O71591" t="s">
        <v>1207</v>
      </c>
      <c r="P71591">
        <v>1</v>
      </c>
      <c r="Q71591" t="s">
        <v>25</v>
      </c>
      <c r="R71591">
        <v>12</v>
      </c>
      <c r="S71591" t="s">
        <v>26</v>
      </c>
    </row>
    <row r="71592" spans="1:19" x14ac:dyDescent="0.35">
      <c r="A71592" t="s">
        <v>1207</v>
      </c>
      <c r="B71592">
        <v>771.72050579999996</v>
      </c>
      <c r="C71592">
        <v>1050.5326829999999</v>
      </c>
      <c r="D71592">
        <v>65.5</v>
      </c>
      <c r="E71592" t="s">
        <v>94836</v>
      </c>
      <c r="F71592">
        <v>-1</v>
      </c>
      <c r="G71592">
        <v>10000</v>
      </c>
      <c r="H71592" t="s">
        <v>94832</v>
      </c>
      <c r="I71592">
        <v>0</v>
      </c>
      <c r="J71592" t="s">
        <v>9591</v>
      </c>
      <c r="K71592" t="s">
        <v>549</v>
      </c>
      <c r="L71592" t="s">
        <v>9591</v>
      </c>
      <c r="M71592">
        <v>3</v>
      </c>
      <c r="N71592" t="s">
        <v>94832</v>
      </c>
      <c r="O71592" t="s">
        <v>1207</v>
      </c>
      <c r="P71592">
        <v>1</v>
      </c>
      <c r="Q71592" t="s">
        <v>25</v>
      </c>
      <c r="R71592">
        <v>10</v>
      </c>
      <c r="S71592" t="s">
        <v>26</v>
      </c>
    </row>
    <row r="71593" spans="1:19" x14ac:dyDescent="0.35">
      <c r="A71593" t="s">
        <v>1207</v>
      </c>
      <c r="B71593">
        <v>771.72050579999996</v>
      </c>
      <c r="C71593">
        <v>932.48159639999994</v>
      </c>
      <c r="D71593">
        <v>65.5</v>
      </c>
      <c r="E71593" t="s">
        <v>94837</v>
      </c>
      <c r="F71593">
        <v>-1</v>
      </c>
      <c r="G71593">
        <v>1995.5</v>
      </c>
      <c r="H71593" t="s">
        <v>94832</v>
      </c>
      <c r="I71593">
        <v>0</v>
      </c>
      <c r="J71593" t="s">
        <v>9591</v>
      </c>
      <c r="K71593" t="s">
        <v>9859</v>
      </c>
      <c r="L71593" t="s">
        <v>9591</v>
      </c>
      <c r="M71593">
        <v>3</v>
      </c>
      <c r="N71593" t="s">
        <v>94832</v>
      </c>
      <c r="O71593" t="s">
        <v>1207</v>
      </c>
      <c r="P71593">
        <v>2</v>
      </c>
      <c r="Q71593" t="s">
        <v>25</v>
      </c>
      <c r="R71593">
        <v>18</v>
      </c>
      <c r="S71593" t="s">
        <v>26</v>
      </c>
    </row>
    <row r="71594" spans="1:19" x14ac:dyDescent="0.35">
      <c r="A71594" t="s">
        <v>1207</v>
      </c>
      <c r="B71594">
        <v>1109.2106140000001</v>
      </c>
      <c r="C71594">
        <v>712.33006720000003</v>
      </c>
      <c r="D71594">
        <v>99.7</v>
      </c>
      <c r="E71594" t="s">
        <v>94838</v>
      </c>
      <c r="F71594">
        <v>-1</v>
      </c>
      <c r="G71594">
        <v>1683</v>
      </c>
      <c r="H71594" t="s">
        <v>94839</v>
      </c>
      <c r="I71594">
        <v>0</v>
      </c>
      <c r="J71594" t="s">
        <v>4552</v>
      </c>
      <c r="K71594" t="s">
        <v>1032</v>
      </c>
      <c r="L71594" t="s">
        <v>4554</v>
      </c>
      <c r="M71594">
        <v>3</v>
      </c>
      <c r="N71594" t="s">
        <v>94839</v>
      </c>
      <c r="O71594" t="s">
        <v>1207</v>
      </c>
      <c r="P71594">
        <v>1</v>
      </c>
      <c r="Q71594" t="s">
        <v>25</v>
      </c>
      <c r="R71594">
        <v>-1</v>
      </c>
      <c r="S71594" t="s">
        <v>26</v>
      </c>
    </row>
    <row r="71595" spans="1:19" x14ac:dyDescent="0.35">
      <c r="A71595" t="s">
        <v>1207</v>
      </c>
      <c r="B71595">
        <v>1109.2106140000001</v>
      </c>
      <c r="C71595">
        <v>411.2238112</v>
      </c>
      <c r="D71595">
        <v>99.7</v>
      </c>
      <c r="E71595" t="s">
        <v>94840</v>
      </c>
      <c r="F71595">
        <v>-1</v>
      </c>
      <c r="G71595">
        <v>2210</v>
      </c>
      <c r="H71595" t="s">
        <v>94839</v>
      </c>
      <c r="I71595">
        <v>0</v>
      </c>
      <c r="J71595" t="s">
        <v>4552</v>
      </c>
      <c r="K71595" t="s">
        <v>3284</v>
      </c>
      <c r="L71595" t="s">
        <v>4554</v>
      </c>
      <c r="M71595">
        <v>3</v>
      </c>
      <c r="N71595" t="s">
        <v>94839</v>
      </c>
      <c r="O71595" t="s">
        <v>1207</v>
      </c>
      <c r="P71595">
        <v>1</v>
      </c>
      <c r="Q71595" t="s">
        <v>25</v>
      </c>
      <c r="R71595">
        <v>-1</v>
      </c>
      <c r="S71595" t="s">
        <v>26</v>
      </c>
    </row>
    <row r="71596" spans="1:19" x14ac:dyDescent="0.35">
      <c r="A71596" t="s">
        <v>1207</v>
      </c>
      <c r="B71596">
        <v>1109.2106140000001</v>
      </c>
      <c r="C71596">
        <v>597.30312419999996</v>
      </c>
      <c r="D71596">
        <v>99.7</v>
      </c>
      <c r="E71596" t="s">
        <v>94841</v>
      </c>
      <c r="F71596">
        <v>-1</v>
      </c>
      <c r="G71596">
        <v>2718.4</v>
      </c>
      <c r="H71596" t="s">
        <v>94839</v>
      </c>
      <c r="I71596">
        <v>0</v>
      </c>
      <c r="J71596" t="s">
        <v>4552</v>
      </c>
      <c r="K71596" t="s">
        <v>4562</v>
      </c>
      <c r="L71596" t="s">
        <v>4554</v>
      </c>
      <c r="M71596">
        <v>3</v>
      </c>
      <c r="N71596" t="s">
        <v>94839</v>
      </c>
      <c r="O71596" t="s">
        <v>1207</v>
      </c>
      <c r="P71596">
        <v>1</v>
      </c>
      <c r="Q71596" t="s">
        <v>25</v>
      </c>
      <c r="R71596">
        <v>-1</v>
      </c>
      <c r="S71596" t="s">
        <v>26</v>
      </c>
    </row>
    <row r="71597" spans="1:19" x14ac:dyDescent="0.35">
      <c r="A71597" t="s">
        <v>1207</v>
      </c>
      <c r="B71597">
        <v>1109.2106140000001</v>
      </c>
      <c r="C71597">
        <v>376.22308290000001</v>
      </c>
      <c r="D71597">
        <v>99.7</v>
      </c>
      <c r="E71597" t="s">
        <v>94842</v>
      </c>
      <c r="F71597">
        <v>-1</v>
      </c>
      <c r="G71597">
        <v>6651.5</v>
      </c>
      <c r="H71597" t="s">
        <v>94839</v>
      </c>
      <c r="I71597">
        <v>0</v>
      </c>
      <c r="J71597" t="s">
        <v>4552</v>
      </c>
      <c r="K71597" t="s">
        <v>4558</v>
      </c>
      <c r="L71597" t="s">
        <v>4554</v>
      </c>
      <c r="M71597">
        <v>3</v>
      </c>
      <c r="N71597" t="s">
        <v>94839</v>
      </c>
      <c r="O71597" t="s">
        <v>1207</v>
      </c>
      <c r="P71597">
        <v>1</v>
      </c>
      <c r="Q71597" t="s">
        <v>33</v>
      </c>
      <c r="R71597">
        <v>-1</v>
      </c>
      <c r="S71597" t="s">
        <v>26</v>
      </c>
    </row>
    <row r="71598" spans="1:19" x14ac:dyDescent="0.35">
      <c r="A71598" t="s">
        <v>1207</v>
      </c>
      <c r="B71598">
        <v>1109.2106140000001</v>
      </c>
      <c r="C71598">
        <v>1273.601394</v>
      </c>
      <c r="D71598">
        <v>99.7</v>
      </c>
      <c r="E71598" t="s">
        <v>94843</v>
      </c>
      <c r="F71598">
        <v>-1</v>
      </c>
      <c r="G71598">
        <v>3867.6</v>
      </c>
      <c r="H71598" t="s">
        <v>94839</v>
      </c>
      <c r="I71598">
        <v>0</v>
      </c>
      <c r="J71598" t="s">
        <v>4552</v>
      </c>
      <c r="K71598" t="s">
        <v>4560</v>
      </c>
      <c r="L71598" t="s">
        <v>4554</v>
      </c>
      <c r="M71598">
        <v>3</v>
      </c>
      <c r="N71598" t="s">
        <v>94839</v>
      </c>
      <c r="O71598" t="s">
        <v>1207</v>
      </c>
      <c r="P71598">
        <v>2</v>
      </c>
      <c r="Q71598" t="s">
        <v>25</v>
      </c>
      <c r="R71598">
        <v>-1</v>
      </c>
      <c r="S71598" t="s">
        <v>26</v>
      </c>
    </row>
    <row r="71599" spans="1:19" x14ac:dyDescent="0.35">
      <c r="A71599" t="s">
        <v>1207</v>
      </c>
      <c r="B71599">
        <v>1109.2106140000001</v>
      </c>
      <c r="C71599">
        <v>1355.1330579999999</v>
      </c>
      <c r="D71599">
        <v>99.7</v>
      </c>
      <c r="E71599" t="s">
        <v>94844</v>
      </c>
      <c r="F71599">
        <v>-1</v>
      </c>
      <c r="G71599">
        <v>1911.4</v>
      </c>
      <c r="H71599" t="s">
        <v>94839</v>
      </c>
      <c r="I71599">
        <v>0</v>
      </c>
      <c r="J71599" t="s">
        <v>4552</v>
      </c>
      <c r="K71599" t="s">
        <v>4553</v>
      </c>
      <c r="L71599" t="s">
        <v>4554</v>
      </c>
      <c r="M71599">
        <v>3</v>
      </c>
      <c r="N71599" t="s">
        <v>94839</v>
      </c>
      <c r="O71599" t="s">
        <v>1207</v>
      </c>
      <c r="P71599">
        <v>2</v>
      </c>
      <c r="Q71599" t="s">
        <v>25</v>
      </c>
      <c r="R71599">
        <v>-1</v>
      </c>
      <c r="S71599" t="s">
        <v>26</v>
      </c>
    </row>
    <row r="71600" spans="1:19" x14ac:dyDescent="0.35">
      <c r="A71600" t="s">
        <v>1646</v>
      </c>
      <c r="B71600">
        <v>1132.9184869999999</v>
      </c>
      <c r="C71600">
        <v>1796.932996</v>
      </c>
      <c r="D71600">
        <v>131.80000000000001</v>
      </c>
      <c r="E71600" t="s">
        <v>94845</v>
      </c>
      <c r="F71600">
        <v>-1</v>
      </c>
      <c r="G71600">
        <v>5000.2</v>
      </c>
      <c r="H71600" t="s">
        <v>94846</v>
      </c>
      <c r="I71600">
        <v>0</v>
      </c>
      <c r="J71600" t="s">
        <v>89165</v>
      </c>
      <c r="K71600" t="s">
        <v>1727</v>
      </c>
      <c r="L71600" t="s">
        <v>89166</v>
      </c>
      <c r="M71600">
        <v>3</v>
      </c>
      <c r="N71600" t="s">
        <v>94846</v>
      </c>
      <c r="O71600" t="s">
        <v>1646</v>
      </c>
      <c r="P71600">
        <v>1</v>
      </c>
      <c r="Q71600" t="s">
        <v>25</v>
      </c>
      <c r="R71600">
        <v>16</v>
      </c>
      <c r="S71600" t="s">
        <v>26</v>
      </c>
    </row>
    <row r="71601" spans="1:19" x14ac:dyDescent="0.35">
      <c r="A71601" t="s">
        <v>1646</v>
      </c>
      <c r="B71601">
        <v>1132.9184869999999</v>
      </c>
      <c r="C71601">
        <v>661.341635</v>
      </c>
      <c r="D71601">
        <v>131.80000000000001</v>
      </c>
      <c r="E71601" t="s">
        <v>94847</v>
      </c>
      <c r="F71601">
        <v>-1</v>
      </c>
      <c r="G71601">
        <v>4086.3</v>
      </c>
      <c r="H71601" t="s">
        <v>94846</v>
      </c>
      <c r="I71601">
        <v>0</v>
      </c>
      <c r="J71601" t="s">
        <v>89165</v>
      </c>
      <c r="K71601" t="s">
        <v>94848</v>
      </c>
      <c r="L71601" t="s">
        <v>89166</v>
      </c>
      <c r="M71601">
        <v>3</v>
      </c>
      <c r="N71601" t="s">
        <v>94846</v>
      </c>
      <c r="O71601" t="s">
        <v>1646</v>
      </c>
      <c r="P71601">
        <v>1</v>
      </c>
      <c r="Q71601" t="s">
        <v>33</v>
      </c>
      <c r="R71601">
        <v>6</v>
      </c>
      <c r="S71601" t="s">
        <v>26</v>
      </c>
    </row>
    <row r="71602" spans="1:19" x14ac:dyDescent="0.35">
      <c r="A71602" t="s">
        <v>1646</v>
      </c>
      <c r="B71602">
        <v>1132.9184869999999</v>
      </c>
      <c r="C71602">
        <v>694.83499380000001</v>
      </c>
      <c r="D71602">
        <v>131.80000000000001</v>
      </c>
      <c r="E71602" t="s">
        <v>94849</v>
      </c>
      <c r="F71602">
        <v>-1</v>
      </c>
      <c r="G71602">
        <v>6250</v>
      </c>
      <c r="H71602" t="s">
        <v>94846</v>
      </c>
      <c r="I71602">
        <v>0</v>
      </c>
      <c r="J71602" t="s">
        <v>89165</v>
      </c>
      <c r="K71602" t="s">
        <v>42433</v>
      </c>
      <c r="L71602" t="s">
        <v>89166</v>
      </c>
      <c r="M71602">
        <v>3</v>
      </c>
      <c r="N71602" t="s">
        <v>94846</v>
      </c>
      <c r="O71602" t="s">
        <v>1646</v>
      </c>
      <c r="P71602">
        <v>2</v>
      </c>
      <c r="Q71602" t="s">
        <v>33</v>
      </c>
      <c r="R71602">
        <v>12</v>
      </c>
      <c r="S71602" t="s">
        <v>26</v>
      </c>
    </row>
    <row r="71603" spans="1:19" x14ac:dyDescent="0.35">
      <c r="A71603" t="s">
        <v>1646</v>
      </c>
      <c r="B71603">
        <v>1132.9184869999999</v>
      </c>
      <c r="C71603">
        <v>751.37702579999996</v>
      </c>
      <c r="D71603">
        <v>131.80000000000001</v>
      </c>
      <c r="E71603" t="s">
        <v>94850</v>
      </c>
      <c r="F71603">
        <v>-1</v>
      </c>
      <c r="G71603">
        <v>9108.7000000000007</v>
      </c>
      <c r="H71603" t="s">
        <v>94846</v>
      </c>
      <c r="I71603">
        <v>0</v>
      </c>
      <c r="J71603" t="s">
        <v>89165</v>
      </c>
      <c r="K71603" t="s">
        <v>37674</v>
      </c>
      <c r="L71603" t="s">
        <v>89166</v>
      </c>
      <c r="M71603">
        <v>3</v>
      </c>
      <c r="N71603" t="s">
        <v>94846</v>
      </c>
      <c r="O71603" t="s">
        <v>1646</v>
      </c>
      <c r="P71603">
        <v>2</v>
      </c>
      <c r="Q71603" t="s">
        <v>33</v>
      </c>
      <c r="R71603">
        <v>13</v>
      </c>
      <c r="S71603" t="s">
        <v>26</v>
      </c>
    </row>
    <row r="71604" spans="1:19" x14ac:dyDescent="0.35">
      <c r="A71604" t="s">
        <v>1646</v>
      </c>
      <c r="B71604">
        <v>1132.9184869999999</v>
      </c>
      <c r="C71604">
        <v>776.36857799999996</v>
      </c>
      <c r="D71604">
        <v>131.80000000000001</v>
      </c>
      <c r="E71604" t="s">
        <v>94851</v>
      </c>
      <c r="F71604">
        <v>-1</v>
      </c>
      <c r="G71604">
        <v>7500.2</v>
      </c>
      <c r="H71604" t="s">
        <v>94846</v>
      </c>
      <c r="I71604">
        <v>0</v>
      </c>
      <c r="J71604" t="s">
        <v>89165</v>
      </c>
      <c r="K71604" t="s">
        <v>6297</v>
      </c>
      <c r="L71604" t="s">
        <v>89166</v>
      </c>
      <c r="M71604">
        <v>3</v>
      </c>
      <c r="N71604" t="s">
        <v>94846</v>
      </c>
      <c r="O71604" t="s">
        <v>1646</v>
      </c>
      <c r="P71604">
        <v>1</v>
      </c>
      <c r="Q71604" t="s">
        <v>33</v>
      </c>
      <c r="R71604">
        <v>7</v>
      </c>
      <c r="S71604" t="s">
        <v>26</v>
      </c>
    </row>
    <row r="71605" spans="1:19" x14ac:dyDescent="0.35">
      <c r="A71605" t="s">
        <v>1646</v>
      </c>
      <c r="B71605">
        <v>1132.9184869999999</v>
      </c>
      <c r="C71605">
        <v>589.76657990000001</v>
      </c>
      <c r="D71605">
        <v>131.80000000000001</v>
      </c>
      <c r="E71605" t="s">
        <v>94852</v>
      </c>
      <c r="F71605">
        <v>-1</v>
      </c>
      <c r="G71605">
        <v>7545</v>
      </c>
      <c r="H71605" t="s">
        <v>94846</v>
      </c>
      <c r="I71605">
        <v>0</v>
      </c>
      <c r="J71605" t="s">
        <v>89165</v>
      </c>
      <c r="K71605" t="s">
        <v>40967</v>
      </c>
      <c r="L71605" t="s">
        <v>89166</v>
      </c>
      <c r="M71605">
        <v>3</v>
      </c>
      <c r="N71605" t="s">
        <v>94846</v>
      </c>
      <c r="O71605" t="s">
        <v>1646</v>
      </c>
      <c r="P71605">
        <v>2</v>
      </c>
      <c r="Q71605" t="s">
        <v>33</v>
      </c>
      <c r="R71605">
        <v>10</v>
      </c>
      <c r="S71605" t="s">
        <v>26</v>
      </c>
    </row>
    <row r="71606" spans="1:19" x14ac:dyDescent="0.35">
      <c r="A71606" t="s">
        <v>1207</v>
      </c>
      <c r="B71606">
        <v>832.15977929999997</v>
      </c>
      <c r="C71606">
        <v>411.2238112</v>
      </c>
      <c r="D71606">
        <v>98.5</v>
      </c>
      <c r="E71606" t="s">
        <v>94853</v>
      </c>
      <c r="F71606">
        <v>-1</v>
      </c>
      <c r="G71606">
        <v>1822.6</v>
      </c>
      <c r="H71606" t="s">
        <v>94854</v>
      </c>
      <c r="I71606">
        <v>0</v>
      </c>
      <c r="J71606" t="s">
        <v>4552</v>
      </c>
      <c r="K71606" t="s">
        <v>198</v>
      </c>
      <c r="L71606" t="s">
        <v>4554</v>
      </c>
      <c r="M71606">
        <v>4</v>
      </c>
      <c r="N71606" t="s">
        <v>94854</v>
      </c>
      <c r="O71606" t="s">
        <v>1207</v>
      </c>
      <c r="P71606">
        <v>1</v>
      </c>
      <c r="Q71606" t="s">
        <v>25</v>
      </c>
      <c r="R71606">
        <v>-1</v>
      </c>
      <c r="S71606" t="s">
        <v>26</v>
      </c>
    </row>
    <row r="71607" spans="1:19" x14ac:dyDescent="0.35">
      <c r="A71607" t="s">
        <v>1207</v>
      </c>
      <c r="B71607">
        <v>832.15977929999997</v>
      </c>
      <c r="C71607">
        <v>988.47745970000005</v>
      </c>
      <c r="D71607">
        <v>98.5</v>
      </c>
      <c r="E71607" t="s">
        <v>94855</v>
      </c>
      <c r="F71607">
        <v>-1</v>
      </c>
      <c r="G71607">
        <v>1802.7</v>
      </c>
      <c r="H71607" t="s">
        <v>94854</v>
      </c>
      <c r="I71607">
        <v>0</v>
      </c>
      <c r="J71607" t="s">
        <v>4552</v>
      </c>
      <c r="K71607" t="s">
        <v>1024</v>
      </c>
      <c r="L71607" t="s">
        <v>4554</v>
      </c>
      <c r="M71607">
        <v>4</v>
      </c>
      <c r="N71607" t="s">
        <v>94854</v>
      </c>
      <c r="O71607" t="s">
        <v>1207</v>
      </c>
      <c r="P71607">
        <v>1</v>
      </c>
      <c r="Q71607" t="s">
        <v>25</v>
      </c>
      <c r="R71607">
        <v>-1</v>
      </c>
      <c r="S71607" t="s">
        <v>26</v>
      </c>
    </row>
    <row r="71608" spans="1:19" x14ac:dyDescent="0.35">
      <c r="A71608" t="s">
        <v>1207</v>
      </c>
      <c r="B71608">
        <v>832.15977929999997</v>
      </c>
      <c r="C71608">
        <v>597.30312419999996</v>
      </c>
      <c r="D71608">
        <v>98.5</v>
      </c>
      <c r="E71608" t="s">
        <v>94856</v>
      </c>
      <c r="F71608">
        <v>-1</v>
      </c>
      <c r="G71608">
        <v>2361.6999999999998</v>
      </c>
      <c r="H71608" t="s">
        <v>94854</v>
      </c>
      <c r="I71608">
        <v>0</v>
      </c>
      <c r="J71608" t="s">
        <v>4552</v>
      </c>
      <c r="K71608" t="s">
        <v>103</v>
      </c>
      <c r="L71608" t="s">
        <v>4554</v>
      </c>
      <c r="M71608">
        <v>4</v>
      </c>
      <c r="N71608" t="s">
        <v>94854</v>
      </c>
      <c r="O71608" t="s">
        <v>1207</v>
      </c>
      <c r="P71608">
        <v>1</v>
      </c>
      <c r="Q71608" t="s">
        <v>25</v>
      </c>
      <c r="R71608">
        <v>-1</v>
      </c>
      <c r="S71608" t="s">
        <v>26</v>
      </c>
    </row>
    <row r="71609" spans="1:19" x14ac:dyDescent="0.35">
      <c r="A71609" t="s">
        <v>1207</v>
      </c>
      <c r="B71609">
        <v>832.15977929999997</v>
      </c>
      <c r="C71609">
        <v>376.22308290000001</v>
      </c>
      <c r="D71609">
        <v>98.5</v>
      </c>
      <c r="E71609" t="s">
        <v>94857</v>
      </c>
      <c r="F71609">
        <v>-1</v>
      </c>
      <c r="G71609">
        <v>3290.3</v>
      </c>
      <c r="H71609" t="s">
        <v>94854</v>
      </c>
      <c r="I71609">
        <v>0</v>
      </c>
      <c r="J71609" t="s">
        <v>4552</v>
      </c>
      <c r="K71609" t="s">
        <v>2883</v>
      </c>
      <c r="L71609" t="s">
        <v>4554</v>
      </c>
      <c r="M71609">
        <v>4</v>
      </c>
      <c r="N71609" t="s">
        <v>94854</v>
      </c>
      <c r="O71609" t="s">
        <v>1207</v>
      </c>
      <c r="P71609">
        <v>1</v>
      </c>
      <c r="Q71609" t="s">
        <v>33</v>
      </c>
      <c r="R71609">
        <v>-1</v>
      </c>
      <c r="S71609" t="s">
        <v>26</v>
      </c>
    </row>
    <row r="71610" spans="1:19" x14ac:dyDescent="0.35">
      <c r="A71610" t="s">
        <v>1207</v>
      </c>
      <c r="B71610">
        <v>832.15977929999997</v>
      </c>
      <c r="C71610">
        <v>1068.4749340000001</v>
      </c>
      <c r="D71610">
        <v>98.5</v>
      </c>
      <c r="E71610" t="s">
        <v>94858</v>
      </c>
      <c r="F71610">
        <v>-1</v>
      </c>
      <c r="G71610">
        <v>2356.1</v>
      </c>
      <c r="H71610" t="s">
        <v>94854</v>
      </c>
      <c r="I71610">
        <v>0</v>
      </c>
      <c r="J71610" t="s">
        <v>4552</v>
      </c>
      <c r="K71610" t="s">
        <v>8731</v>
      </c>
      <c r="L71610" t="s">
        <v>4554</v>
      </c>
      <c r="M71610">
        <v>4</v>
      </c>
      <c r="N71610" t="s">
        <v>94854</v>
      </c>
      <c r="O71610" t="s">
        <v>1207</v>
      </c>
      <c r="P71610">
        <v>2</v>
      </c>
      <c r="Q71610" t="s">
        <v>25</v>
      </c>
      <c r="R71610">
        <v>-1</v>
      </c>
      <c r="S71610" t="s">
        <v>26</v>
      </c>
    </row>
    <row r="71611" spans="1:19" x14ac:dyDescent="0.35">
      <c r="A71611" t="s">
        <v>1207</v>
      </c>
      <c r="B71611">
        <v>832.15977929999997</v>
      </c>
      <c r="C71611">
        <v>875.39339570000004</v>
      </c>
      <c r="D71611">
        <v>98.5</v>
      </c>
      <c r="E71611" t="s">
        <v>94859</v>
      </c>
      <c r="F71611">
        <v>-1</v>
      </c>
      <c r="G71611">
        <v>2722.9</v>
      </c>
      <c r="H71611" t="s">
        <v>94854</v>
      </c>
      <c r="I71611">
        <v>0</v>
      </c>
      <c r="J71611" t="s">
        <v>4552</v>
      </c>
      <c r="K71611" t="s">
        <v>1354</v>
      </c>
      <c r="L71611" t="s">
        <v>4554</v>
      </c>
      <c r="M71611">
        <v>4</v>
      </c>
      <c r="N71611" t="s">
        <v>94854</v>
      </c>
      <c r="O71611" t="s">
        <v>1207</v>
      </c>
      <c r="P71611">
        <v>1</v>
      </c>
      <c r="Q71611" t="s">
        <v>25</v>
      </c>
      <c r="R71611">
        <v>-1</v>
      </c>
      <c r="S71611" t="s">
        <v>26</v>
      </c>
    </row>
    <row r="71612" spans="1:19" x14ac:dyDescent="0.35">
      <c r="A71612" t="s">
        <v>1646</v>
      </c>
      <c r="B71612">
        <v>849.94068449999997</v>
      </c>
      <c r="C71612">
        <v>898.97013619999996</v>
      </c>
      <c r="D71612">
        <v>127.7</v>
      </c>
      <c r="E71612" t="s">
        <v>94860</v>
      </c>
      <c r="F71612">
        <v>-1</v>
      </c>
      <c r="G71612">
        <v>7305.7</v>
      </c>
      <c r="H71612" t="s">
        <v>94861</v>
      </c>
      <c r="I71612">
        <v>0</v>
      </c>
      <c r="J71612" t="s">
        <v>89165</v>
      </c>
      <c r="K71612" t="s">
        <v>5166</v>
      </c>
      <c r="L71612" t="s">
        <v>89166</v>
      </c>
      <c r="M71612">
        <v>4</v>
      </c>
      <c r="N71612" t="s">
        <v>94861</v>
      </c>
      <c r="O71612" t="s">
        <v>1646</v>
      </c>
      <c r="P71612">
        <v>2</v>
      </c>
      <c r="Q71612" t="s">
        <v>25</v>
      </c>
      <c r="R71612">
        <v>16</v>
      </c>
      <c r="S71612" t="s">
        <v>26</v>
      </c>
    </row>
    <row r="71613" spans="1:19" x14ac:dyDescent="0.35">
      <c r="A71613" t="s">
        <v>1646</v>
      </c>
      <c r="B71613">
        <v>849.94068449999997</v>
      </c>
      <c r="C71613">
        <v>589.76657990000001</v>
      </c>
      <c r="D71613">
        <v>127.7</v>
      </c>
      <c r="E71613" t="s">
        <v>94862</v>
      </c>
      <c r="F71613">
        <v>-1</v>
      </c>
      <c r="G71613">
        <v>5974.8</v>
      </c>
      <c r="H71613" t="s">
        <v>94861</v>
      </c>
      <c r="I71613">
        <v>0</v>
      </c>
      <c r="J71613" t="s">
        <v>89165</v>
      </c>
      <c r="K71613" t="s">
        <v>13251</v>
      </c>
      <c r="L71613" t="s">
        <v>89166</v>
      </c>
      <c r="M71613">
        <v>4</v>
      </c>
      <c r="N71613" t="s">
        <v>94861</v>
      </c>
      <c r="O71613" t="s">
        <v>1646</v>
      </c>
      <c r="P71613">
        <v>2</v>
      </c>
      <c r="Q71613" t="s">
        <v>33</v>
      </c>
      <c r="R71613">
        <v>10</v>
      </c>
      <c r="S71613" t="s">
        <v>26</v>
      </c>
    </row>
    <row r="71614" spans="1:19" x14ac:dyDescent="0.35">
      <c r="A71614" t="s">
        <v>1646</v>
      </c>
      <c r="B71614">
        <v>849.94068449999997</v>
      </c>
      <c r="C71614">
        <v>1110.114789</v>
      </c>
      <c r="D71614">
        <v>127.7</v>
      </c>
      <c r="E71614" t="s">
        <v>94863</v>
      </c>
      <c r="F71614">
        <v>-1</v>
      </c>
      <c r="G71614">
        <v>4674.8</v>
      </c>
      <c r="H71614" t="s">
        <v>94861</v>
      </c>
      <c r="I71614">
        <v>0</v>
      </c>
      <c r="J71614" t="s">
        <v>89165</v>
      </c>
      <c r="K71614" t="s">
        <v>21407</v>
      </c>
      <c r="L71614" t="s">
        <v>89166</v>
      </c>
      <c r="M71614">
        <v>4</v>
      </c>
      <c r="N71614" t="s">
        <v>94861</v>
      </c>
      <c r="O71614" t="s">
        <v>1646</v>
      </c>
      <c r="P71614">
        <v>2</v>
      </c>
      <c r="Q71614" t="s">
        <v>25</v>
      </c>
      <c r="R71614">
        <v>20</v>
      </c>
      <c r="S71614" t="s">
        <v>26</v>
      </c>
    </row>
    <row r="71615" spans="1:19" x14ac:dyDescent="0.35">
      <c r="A71615" t="s">
        <v>1646</v>
      </c>
      <c r="B71615">
        <v>849.94068449999997</v>
      </c>
      <c r="C71615">
        <v>1178.525883</v>
      </c>
      <c r="D71615">
        <v>127.7</v>
      </c>
      <c r="E71615" t="s">
        <v>94864</v>
      </c>
      <c r="F71615">
        <v>-1</v>
      </c>
      <c r="G71615">
        <v>4478.3999999999996</v>
      </c>
      <c r="H71615" t="s">
        <v>94861</v>
      </c>
      <c r="I71615">
        <v>0</v>
      </c>
      <c r="J71615" t="s">
        <v>89165</v>
      </c>
      <c r="K71615" t="s">
        <v>6630</v>
      </c>
      <c r="L71615" t="s">
        <v>89166</v>
      </c>
      <c r="M71615">
        <v>4</v>
      </c>
      <c r="N71615" t="s">
        <v>94861</v>
      </c>
      <c r="O71615" t="s">
        <v>1646</v>
      </c>
      <c r="P71615">
        <v>1</v>
      </c>
      <c r="Q71615" t="s">
        <v>33</v>
      </c>
      <c r="R71615">
        <v>10</v>
      </c>
      <c r="S71615" t="s">
        <v>26</v>
      </c>
    </row>
    <row r="71616" spans="1:19" x14ac:dyDescent="0.35">
      <c r="A71616" t="s">
        <v>1646</v>
      </c>
      <c r="B71616">
        <v>849.94068449999997</v>
      </c>
      <c r="C71616">
        <v>509.75125580000002</v>
      </c>
      <c r="D71616">
        <v>127.7</v>
      </c>
      <c r="E71616" t="s">
        <v>94865</v>
      </c>
      <c r="F71616">
        <v>-1</v>
      </c>
      <c r="G71616">
        <v>4639.3999999999996</v>
      </c>
      <c r="H71616" t="s">
        <v>94861</v>
      </c>
      <c r="I71616">
        <v>0</v>
      </c>
      <c r="J71616" t="s">
        <v>89165</v>
      </c>
      <c r="K71616" t="s">
        <v>89168</v>
      </c>
      <c r="L71616" t="s">
        <v>89166</v>
      </c>
      <c r="M71616">
        <v>4</v>
      </c>
      <c r="N71616" t="s">
        <v>94861</v>
      </c>
      <c r="O71616" t="s">
        <v>1646</v>
      </c>
      <c r="P71616">
        <v>2</v>
      </c>
      <c r="Q71616" t="s">
        <v>33</v>
      </c>
      <c r="R71616">
        <v>9</v>
      </c>
      <c r="S71616" t="s">
        <v>26</v>
      </c>
    </row>
    <row r="71617" spans="1:19" x14ac:dyDescent="0.35">
      <c r="A71617" t="s">
        <v>1646</v>
      </c>
      <c r="B71617">
        <v>849.94068449999997</v>
      </c>
      <c r="C71617">
        <v>453.20922380000002</v>
      </c>
      <c r="D71617">
        <v>127.7</v>
      </c>
      <c r="E71617" t="s">
        <v>94866</v>
      </c>
      <c r="F71617">
        <v>-1</v>
      </c>
      <c r="G71617">
        <v>7164.9</v>
      </c>
      <c r="H71617" t="s">
        <v>94861</v>
      </c>
      <c r="I71617">
        <v>0</v>
      </c>
      <c r="J71617" t="s">
        <v>89165</v>
      </c>
      <c r="K71617" t="s">
        <v>5297</v>
      </c>
      <c r="L71617" t="s">
        <v>89166</v>
      </c>
      <c r="M71617">
        <v>4</v>
      </c>
      <c r="N71617" t="s">
        <v>94861</v>
      </c>
      <c r="O71617" t="s">
        <v>1646</v>
      </c>
      <c r="P71617">
        <v>2</v>
      </c>
      <c r="Q71617" t="s">
        <v>33</v>
      </c>
      <c r="R71617">
        <v>8</v>
      </c>
      <c r="S71617" t="s">
        <v>26</v>
      </c>
    </row>
    <row r="71618" spans="1:19" x14ac:dyDescent="0.35">
      <c r="A71618" t="s">
        <v>1646</v>
      </c>
      <c r="B71618">
        <v>680.15400290000002</v>
      </c>
      <c r="C71618">
        <v>898.97013619999996</v>
      </c>
      <c r="D71618">
        <v>127.8</v>
      </c>
      <c r="E71618" t="s">
        <v>94867</v>
      </c>
      <c r="F71618">
        <v>-1</v>
      </c>
      <c r="G71618">
        <v>7566.3</v>
      </c>
      <c r="H71618" t="s">
        <v>94868</v>
      </c>
      <c r="I71618">
        <v>0</v>
      </c>
      <c r="J71618" t="s">
        <v>89165</v>
      </c>
      <c r="K71618" t="s">
        <v>8651</v>
      </c>
      <c r="L71618" t="s">
        <v>89166</v>
      </c>
      <c r="M71618">
        <v>5</v>
      </c>
      <c r="N71618" t="s">
        <v>94868</v>
      </c>
      <c r="O71618" t="s">
        <v>1646</v>
      </c>
      <c r="P71618">
        <v>2</v>
      </c>
      <c r="Q71618" t="s">
        <v>25</v>
      </c>
      <c r="R71618">
        <v>16</v>
      </c>
      <c r="S71618" t="s">
        <v>26</v>
      </c>
    </row>
    <row r="71619" spans="1:19" x14ac:dyDescent="0.35">
      <c r="A71619" t="s">
        <v>1646</v>
      </c>
      <c r="B71619">
        <v>680.15400290000002</v>
      </c>
      <c r="C71619">
        <v>694.83499380000001</v>
      </c>
      <c r="D71619">
        <v>127.8</v>
      </c>
      <c r="E71619" t="s">
        <v>94869</v>
      </c>
      <c r="F71619">
        <v>-1</v>
      </c>
      <c r="G71619">
        <v>5748.5</v>
      </c>
      <c r="H71619" t="s">
        <v>94868</v>
      </c>
      <c r="I71619">
        <v>0</v>
      </c>
      <c r="J71619" t="s">
        <v>89165</v>
      </c>
      <c r="K71619" t="s">
        <v>89180</v>
      </c>
      <c r="L71619" t="s">
        <v>89166</v>
      </c>
      <c r="M71619">
        <v>5</v>
      </c>
      <c r="N71619" t="s">
        <v>94868</v>
      </c>
      <c r="O71619" t="s">
        <v>1646</v>
      </c>
      <c r="P71619">
        <v>2</v>
      </c>
      <c r="Q71619" t="s">
        <v>33</v>
      </c>
      <c r="R71619">
        <v>12</v>
      </c>
      <c r="S71619" t="s">
        <v>26</v>
      </c>
    </row>
    <row r="71620" spans="1:19" x14ac:dyDescent="0.35">
      <c r="A71620" t="s">
        <v>1646</v>
      </c>
      <c r="B71620">
        <v>680.15400290000002</v>
      </c>
      <c r="C71620">
        <v>589.76657990000001</v>
      </c>
      <c r="D71620">
        <v>127.8</v>
      </c>
      <c r="E71620" t="s">
        <v>94870</v>
      </c>
      <c r="F71620">
        <v>-1</v>
      </c>
      <c r="G71620">
        <v>6714.4</v>
      </c>
      <c r="H71620" t="s">
        <v>94868</v>
      </c>
      <c r="I71620">
        <v>0</v>
      </c>
      <c r="J71620" t="s">
        <v>89165</v>
      </c>
      <c r="K71620" t="s">
        <v>89175</v>
      </c>
      <c r="L71620" t="s">
        <v>89166</v>
      </c>
      <c r="M71620">
        <v>5</v>
      </c>
      <c r="N71620" t="s">
        <v>94868</v>
      </c>
      <c r="O71620" t="s">
        <v>1646</v>
      </c>
      <c r="P71620">
        <v>2</v>
      </c>
      <c r="Q71620" t="s">
        <v>33</v>
      </c>
      <c r="R71620">
        <v>10</v>
      </c>
      <c r="S71620" t="s">
        <v>26</v>
      </c>
    </row>
    <row r="71621" spans="1:19" x14ac:dyDescent="0.35">
      <c r="A71621" t="s">
        <v>1646</v>
      </c>
      <c r="B71621">
        <v>680.15400290000002</v>
      </c>
      <c r="C71621">
        <v>751.37702579999996</v>
      </c>
      <c r="D71621">
        <v>127.8</v>
      </c>
      <c r="E71621" t="s">
        <v>94871</v>
      </c>
      <c r="F71621">
        <v>-1</v>
      </c>
      <c r="G71621">
        <v>3474.7</v>
      </c>
      <c r="H71621" t="s">
        <v>94868</v>
      </c>
      <c r="I71621">
        <v>0</v>
      </c>
      <c r="J71621" t="s">
        <v>89165</v>
      </c>
      <c r="K71621" t="s">
        <v>1529</v>
      </c>
      <c r="L71621" t="s">
        <v>89166</v>
      </c>
      <c r="M71621">
        <v>5</v>
      </c>
      <c r="N71621" t="s">
        <v>94868</v>
      </c>
      <c r="O71621" t="s">
        <v>1646</v>
      </c>
      <c r="P71621">
        <v>2</v>
      </c>
      <c r="Q71621" t="s">
        <v>33</v>
      </c>
      <c r="R71621">
        <v>13</v>
      </c>
      <c r="S71621" t="s">
        <v>26</v>
      </c>
    </row>
    <row r="71622" spans="1:19" x14ac:dyDescent="0.35">
      <c r="A71622" t="s">
        <v>1646</v>
      </c>
      <c r="B71622">
        <v>680.15400290000002</v>
      </c>
      <c r="C71622">
        <v>453.20922380000002</v>
      </c>
      <c r="D71622">
        <v>127.8</v>
      </c>
      <c r="E71622" t="s">
        <v>94872</v>
      </c>
      <c r="F71622">
        <v>-1</v>
      </c>
      <c r="G71622">
        <v>4265.7</v>
      </c>
      <c r="H71622" t="s">
        <v>94868</v>
      </c>
      <c r="I71622">
        <v>0</v>
      </c>
      <c r="J71622" t="s">
        <v>89165</v>
      </c>
      <c r="K71622" t="s">
        <v>4918</v>
      </c>
      <c r="L71622" t="s">
        <v>89166</v>
      </c>
      <c r="M71622">
        <v>5</v>
      </c>
      <c r="N71622" t="s">
        <v>94868</v>
      </c>
      <c r="O71622" t="s">
        <v>1646</v>
      </c>
      <c r="P71622">
        <v>2</v>
      </c>
      <c r="Q71622" t="s">
        <v>33</v>
      </c>
      <c r="R71622">
        <v>8</v>
      </c>
      <c r="S71622" t="s">
        <v>26</v>
      </c>
    </row>
    <row r="71623" spans="1:19" x14ac:dyDescent="0.35">
      <c r="A71623" t="s">
        <v>1646</v>
      </c>
      <c r="B71623">
        <v>680.15400290000002</v>
      </c>
      <c r="C71623">
        <v>736.88025860000005</v>
      </c>
      <c r="D71623">
        <v>127.8</v>
      </c>
      <c r="E71623" t="s">
        <v>94873</v>
      </c>
      <c r="F71623">
        <v>-1</v>
      </c>
      <c r="G71623">
        <v>3355.8</v>
      </c>
      <c r="H71623" t="s">
        <v>94868</v>
      </c>
      <c r="I71623">
        <v>0</v>
      </c>
      <c r="J71623" t="s">
        <v>89165</v>
      </c>
      <c r="K71623" t="s">
        <v>4876</v>
      </c>
      <c r="L71623" t="s">
        <v>89166</v>
      </c>
      <c r="M71623">
        <v>5</v>
      </c>
      <c r="N71623" t="s">
        <v>94868</v>
      </c>
      <c r="O71623" t="s">
        <v>1646</v>
      </c>
      <c r="P71623">
        <v>2</v>
      </c>
      <c r="Q71623" t="s">
        <v>25</v>
      </c>
      <c r="R71623">
        <v>13</v>
      </c>
      <c r="S71623" t="s">
        <v>26</v>
      </c>
    </row>
    <row r="71624" spans="1:19" x14ac:dyDescent="0.35">
      <c r="A71624" t="s">
        <v>2602</v>
      </c>
      <c r="B71624">
        <v>600.79639159999999</v>
      </c>
      <c r="C71624">
        <v>1063.526595</v>
      </c>
      <c r="D71624">
        <v>-26.7</v>
      </c>
      <c r="E71624" t="s">
        <v>94874</v>
      </c>
      <c r="F71624">
        <v>-1</v>
      </c>
      <c r="G71624">
        <v>800.6</v>
      </c>
      <c r="H71624" t="s">
        <v>94875</v>
      </c>
      <c r="I71624">
        <v>0</v>
      </c>
      <c r="J71624" t="s">
        <v>89184</v>
      </c>
      <c r="K71624" t="s">
        <v>1204</v>
      </c>
      <c r="L71624" t="s">
        <v>89184</v>
      </c>
      <c r="M71624">
        <v>2</v>
      </c>
      <c r="N71624" t="s">
        <v>94875</v>
      </c>
      <c r="O71624" t="s">
        <v>2602</v>
      </c>
      <c r="P71624">
        <v>1</v>
      </c>
      <c r="Q71624" t="s">
        <v>25</v>
      </c>
      <c r="R71624">
        <v>10</v>
      </c>
      <c r="S71624" t="s">
        <v>26</v>
      </c>
    </row>
    <row r="71625" spans="1:19" x14ac:dyDescent="0.35">
      <c r="A71625" t="s">
        <v>2602</v>
      </c>
      <c r="B71625">
        <v>600.79639159999999</v>
      </c>
      <c r="C71625">
        <v>776.37847399999998</v>
      </c>
      <c r="D71625">
        <v>-26.7</v>
      </c>
      <c r="E71625" t="s">
        <v>94876</v>
      </c>
      <c r="F71625">
        <v>-1</v>
      </c>
      <c r="G71625">
        <v>492.3</v>
      </c>
      <c r="H71625" t="s">
        <v>94875</v>
      </c>
      <c r="I71625">
        <v>0</v>
      </c>
      <c r="J71625" t="s">
        <v>89184</v>
      </c>
      <c r="K71625" t="s">
        <v>1024</v>
      </c>
      <c r="L71625" t="s">
        <v>89184</v>
      </c>
      <c r="M71625">
        <v>2</v>
      </c>
      <c r="N71625" t="s">
        <v>94875</v>
      </c>
      <c r="O71625" t="s">
        <v>2602</v>
      </c>
      <c r="P71625">
        <v>1</v>
      </c>
      <c r="Q71625" t="s">
        <v>25</v>
      </c>
      <c r="R71625">
        <v>7</v>
      </c>
      <c r="S71625" t="s">
        <v>26</v>
      </c>
    </row>
    <row r="71626" spans="1:19" x14ac:dyDescent="0.35">
      <c r="A71626" t="s">
        <v>2602</v>
      </c>
      <c r="B71626">
        <v>600.79639159999999</v>
      </c>
      <c r="C71626">
        <v>538.29837320000001</v>
      </c>
      <c r="D71626">
        <v>-26.7</v>
      </c>
      <c r="E71626" t="s">
        <v>94877</v>
      </c>
      <c r="F71626">
        <v>-1</v>
      </c>
      <c r="G71626">
        <v>435.2</v>
      </c>
      <c r="H71626" t="s">
        <v>94875</v>
      </c>
      <c r="I71626">
        <v>0</v>
      </c>
      <c r="J71626" t="s">
        <v>89184</v>
      </c>
      <c r="K71626" t="s">
        <v>478</v>
      </c>
      <c r="L71626" t="s">
        <v>89184</v>
      </c>
      <c r="M71626">
        <v>2</v>
      </c>
      <c r="N71626" t="s">
        <v>94875</v>
      </c>
      <c r="O71626" t="s">
        <v>2602</v>
      </c>
      <c r="P71626">
        <v>1</v>
      </c>
      <c r="Q71626" t="s">
        <v>33</v>
      </c>
      <c r="R71626">
        <v>5</v>
      </c>
      <c r="S71626" t="s">
        <v>26</v>
      </c>
    </row>
    <row r="71627" spans="1:19" x14ac:dyDescent="0.35">
      <c r="A71627" t="s">
        <v>2602</v>
      </c>
      <c r="B71627">
        <v>600.79639159999999</v>
      </c>
      <c r="C71627">
        <v>976.49456640000005</v>
      </c>
      <c r="D71627">
        <v>-26.7</v>
      </c>
      <c r="E71627" t="s">
        <v>94878</v>
      </c>
      <c r="F71627">
        <v>-1</v>
      </c>
      <c r="G71627">
        <v>823.3</v>
      </c>
      <c r="H71627" t="s">
        <v>94875</v>
      </c>
      <c r="I71627">
        <v>0</v>
      </c>
      <c r="J71627" t="s">
        <v>89184</v>
      </c>
      <c r="K71627" t="s">
        <v>681</v>
      </c>
      <c r="L71627" t="s">
        <v>89184</v>
      </c>
      <c r="M71627">
        <v>2</v>
      </c>
      <c r="N71627" t="s">
        <v>94875</v>
      </c>
      <c r="O71627" t="s">
        <v>2602</v>
      </c>
      <c r="P71627">
        <v>1</v>
      </c>
      <c r="Q71627" t="s">
        <v>25</v>
      </c>
      <c r="R71627">
        <v>9</v>
      </c>
      <c r="S71627" t="s">
        <v>26</v>
      </c>
    </row>
    <row r="71628" spans="1:19" x14ac:dyDescent="0.35">
      <c r="A71628" t="s">
        <v>2602</v>
      </c>
      <c r="B71628">
        <v>600.79639159999999</v>
      </c>
      <c r="C71628">
        <v>420.20888939999998</v>
      </c>
      <c r="D71628">
        <v>-26.7</v>
      </c>
      <c r="E71628" t="s">
        <v>94879</v>
      </c>
      <c r="F71628">
        <v>-1</v>
      </c>
      <c r="G71628">
        <v>453.6</v>
      </c>
      <c r="H71628" t="s">
        <v>94875</v>
      </c>
      <c r="I71628">
        <v>0</v>
      </c>
      <c r="J71628" t="s">
        <v>89184</v>
      </c>
      <c r="K71628" t="s">
        <v>89189</v>
      </c>
      <c r="L71628" t="s">
        <v>89184</v>
      </c>
      <c r="M71628">
        <v>2</v>
      </c>
      <c r="N71628" t="s">
        <v>94875</v>
      </c>
      <c r="O71628" t="s">
        <v>2602</v>
      </c>
      <c r="P71628">
        <v>1</v>
      </c>
      <c r="Q71628" t="s">
        <v>25</v>
      </c>
      <c r="R71628">
        <v>4</v>
      </c>
      <c r="S71628" t="s">
        <v>26</v>
      </c>
    </row>
    <row r="71629" spans="1:19" x14ac:dyDescent="0.35">
      <c r="A71629" t="s">
        <v>2602</v>
      </c>
      <c r="B71629">
        <v>600.79639159999999</v>
      </c>
      <c r="C71629">
        <v>534.25181689999999</v>
      </c>
      <c r="D71629">
        <v>-26.7</v>
      </c>
      <c r="E71629" t="s">
        <v>94880</v>
      </c>
      <c r="F71629">
        <v>-1</v>
      </c>
      <c r="G71629">
        <v>707.8</v>
      </c>
      <c r="H71629" t="s">
        <v>94875</v>
      </c>
      <c r="I71629">
        <v>0</v>
      </c>
      <c r="J71629" t="s">
        <v>89184</v>
      </c>
      <c r="K71629" t="s">
        <v>1186</v>
      </c>
      <c r="L71629" t="s">
        <v>89184</v>
      </c>
      <c r="M71629">
        <v>2</v>
      </c>
      <c r="N71629" t="s">
        <v>94875</v>
      </c>
      <c r="O71629" t="s">
        <v>2602</v>
      </c>
      <c r="P71629">
        <v>1</v>
      </c>
      <c r="Q71629" t="s">
        <v>25</v>
      </c>
      <c r="R71629">
        <v>5</v>
      </c>
      <c r="S71629" t="s">
        <v>26</v>
      </c>
    </row>
    <row r="71630" spans="1:19" x14ac:dyDescent="0.35">
      <c r="A71630" t="s">
        <v>2602</v>
      </c>
      <c r="B71630">
        <v>400.86668650000001</v>
      </c>
      <c r="C71630">
        <v>538.29837320000001</v>
      </c>
      <c r="D71630">
        <v>-25</v>
      </c>
      <c r="E71630" t="s">
        <v>94881</v>
      </c>
      <c r="F71630">
        <v>-1</v>
      </c>
      <c r="G71630">
        <v>2095.1999999999998</v>
      </c>
      <c r="H71630" t="s">
        <v>94882</v>
      </c>
      <c r="I71630">
        <v>0</v>
      </c>
      <c r="J71630" t="s">
        <v>89184</v>
      </c>
      <c r="K71630" t="s">
        <v>4414</v>
      </c>
      <c r="L71630" t="s">
        <v>89184</v>
      </c>
      <c r="M71630">
        <v>3</v>
      </c>
      <c r="N71630" t="s">
        <v>94882</v>
      </c>
      <c r="O71630" t="s">
        <v>2602</v>
      </c>
      <c r="P71630">
        <v>1</v>
      </c>
      <c r="Q71630" t="s">
        <v>33</v>
      </c>
      <c r="R71630">
        <v>5</v>
      </c>
      <c r="S71630" t="s">
        <v>26</v>
      </c>
    </row>
    <row r="71631" spans="1:19" x14ac:dyDescent="0.35">
      <c r="A71631" t="s">
        <v>2602</v>
      </c>
      <c r="B71631">
        <v>400.86668650000001</v>
      </c>
      <c r="C71631">
        <v>534.25181689999999</v>
      </c>
      <c r="D71631">
        <v>-25</v>
      </c>
      <c r="E71631" t="s">
        <v>94883</v>
      </c>
      <c r="F71631">
        <v>-1</v>
      </c>
      <c r="G71631">
        <v>3364.2</v>
      </c>
      <c r="H71631" t="s">
        <v>94882</v>
      </c>
      <c r="I71631">
        <v>0</v>
      </c>
      <c r="J71631" t="s">
        <v>89184</v>
      </c>
      <c r="K71631" t="s">
        <v>1550</v>
      </c>
      <c r="L71631" t="s">
        <v>89184</v>
      </c>
      <c r="M71631">
        <v>3</v>
      </c>
      <c r="N71631" t="s">
        <v>94882</v>
      </c>
      <c r="O71631" t="s">
        <v>2602</v>
      </c>
      <c r="P71631">
        <v>1</v>
      </c>
      <c r="Q71631" t="s">
        <v>25</v>
      </c>
      <c r="R71631">
        <v>5</v>
      </c>
      <c r="S71631" t="s">
        <v>26</v>
      </c>
    </row>
    <row r="71632" spans="1:19" x14ac:dyDescent="0.35">
      <c r="A71632" t="s">
        <v>2602</v>
      </c>
      <c r="B71632">
        <v>400.86668650000001</v>
      </c>
      <c r="C71632">
        <v>425.2143092</v>
      </c>
      <c r="D71632">
        <v>-25</v>
      </c>
      <c r="E71632" t="s">
        <v>94884</v>
      </c>
      <c r="F71632">
        <v>-1</v>
      </c>
      <c r="G71632">
        <v>2842</v>
      </c>
      <c r="H71632" t="s">
        <v>94882</v>
      </c>
      <c r="I71632">
        <v>0</v>
      </c>
      <c r="J71632" t="s">
        <v>89184</v>
      </c>
      <c r="K71632" t="s">
        <v>17528</v>
      </c>
      <c r="L71632" t="s">
        <v>89184</v>
      </c>
      <c r="M71632">
        <v>3</v>
      </c>
      <c r="N71632" t="s">
        <v>94882</v>
      </c>
      <c r="O71632" t="s">
        <v>2602</v>
      </c>
      <c r="P71632">
        <v>1</v>
      </c>
      <c r="Q71632" t="s">
        <v>33</v>
      </c>
      <c r="R71632">
        <v>4</v>
      </c>
      <c r="S71632" t="s">
        <v>26</v>
      </c>
    </row>
    <row r="71633" spans="1:19" x14ac:dyDescent="0.35">
      <c r="A71633" t="s">
        <v>2602</v>
      </c>
      <c r="B71633">
        <v>400.86668650000001</v>
      </c>
      <c r="C71633">
        <v>663.29440999999997</v>
      </c>
      <c r="D71633">
        <v>-25</v>
      </c>
      <c r="E71633" t="s">
        <v>94885</v>
      </c>
      <c r="F71633">
        <v>-1</v>
      </c>
      <c r="G71633">
        <v>1744.9</v>
      </c>
      <c r="H71633" t="s">
        <v>94882</v>
      </c>
      <c r="I71633">
        <v>0</v>
      </c>
      <c r="J71633" t="s">
        <v>89184</v>
      </c>
      <c r="K71633" t="s">
        <v>1045</v>
      </c>
      <c r="L71633" t="s">
        <v>89184</v>
      </c>
      <c r="M71633">
        <v>3</v>
      </c>
      <c r="N71633" t="s">
        <v>94882</v>
      </c>
      <c r="O71633" t="s">
        <v>2602</v>
      </c>
      <c r="P71633">
        <v>1</v>
      </c>
      <c r="Q71633" t="s">
        <v>25</v>
      </c>
      <c r="R71633">
        <v>6</v>
      </c>
      <c r="S71633" t="s">
        <v>26</v>
      </c>
    </row>
    <row r="71634" spans="1:19" x14ac:dyDescent="0.35">
      <c r="A71634" t="s">
        <v>2602</v>
      </c>
      <c r="B71634">
        <v>400.86668650000001</v>
      </c>
      <c r="C71634">
        <v>667.34096629999999</v>
      </c>
      <c r="D71634">
        <v>-25</v>
      </c>
      <c r="E71634" t="s">
        <v>94886</v>
      </c>
      <c r="F71634">
        <v>-1</v>
      </c>
      <c r="G71634">
        <v>999.2</v>
      </c>
      <c r="H71634" t="s">
        <v>94882</v>
      </c>
      <c r="I71634">
        <v>0</v>
      </c>
      <c r="J71634" t="s">
        <v>89184</v>
      </c>
      <c r="K71634" t="s">
        <v>716</v>
      </c>
      <c r="L71634" t="s">
        <v>89184</v>
      </c>
      <c r="M71634">
        <v>3</v>
      </c>
      <c r="N71634" t="s">
        <v>94882</v>
      </c>
      <c r="O71634" t="s">
        <v>2602</v>
      </c>
      <c r="P71634">
        <v>1</v>
      </c>
      <c r="Q71634" t="s">
        <v>33</v>
      </c>
      <c r="R71634">
        <v>6</v>
      </c>
      <c r="S71634" t="s">
        <v>26</v>
      </c>
    </row>
    <row r="71635" spans="1:19" x14ac:dyDescent="0.35">
      <c r="A71635" t="s">
        <v>2602</v>
      </c>
      <c r="B71635">
        <v>400.86668650000001</v>
      </c>
      <c r="C71635">
        <v>420.20888939999998</v>
      </c>
      <c r="D71635">
        <v>-25</v>
      </c>
      <c r="E71635" t="s">
        <v>94887</v>
      </c>
      <c r="F71635">
        <v>-1</v>
      </c>
      <c r="G71635">
        <v>1214.7</v>
      </c>
      <c r="H71635" t="s">
        <v>94882</v>
      </c>
      <c r="I71635">
        <v>0</v>
      </c>
      <c r="J71635" t="s">
        <v>89184</v>
      </c>
      <c r="K71635" t="s">
        <v>94888</v>
      </c>
      <c r="L71635" t="s">
        <v>89184</v>
      </c>
      <c r="M71635">
        <v>3</v>
      </c>
      <c r="N71635" t="s">
        <v>94882</v>
      </c>
      <c r="O71635" t="s">
        <v>2602</v>
      </c>
      <c r="P71635">
        <v>1</v>
      </c>
      <c r="Q71635" t="s">
        <v>25</v>
      </c>
      <c r="R71635">
        <v>4</v>
      </c>
      <c r="S71635" t="s">
        <v>26</v>
      </c>
    </row>
    <row r="71636" spans="1:19" x14ac:dyDescent="0.35">
      <c r="A71636" t="s">
        <v>1813</v>
      </c>
      <c r="B71636">
        <v>1028.0305960000001</v>
      </c>
      <c r="C71636">
        <v>453.20922380000002</v>
      </c>
      <c r="D71636">
        <v>65.7</v>
      </c>
      <c r="E71636" t="s">
        <v>94889</v>
      </c>
      <c r="F71636">
        <v>-1</v>
      </c>
      <c r="G71636">
        <v>4657.2</v>
      </c>
      <c r="H71636" t="s">
        <v>94890</v>
      </c>
      <c r="I71636">
        <v>0</v>
      </c>
      <c r="J71636" t="s">
        <v>89207</v>
      </c>
      <c r="K71636" t="s">
        <v>611</v>
      </c>
      <c r="L71636" t="s">
        <v>89207</v>
      </c>
      <c r="M71636">
        <v>2</v>
      </c>
      <c r="N71636" t="s">
        <v>94890</v>
      </c>
      <c r="O71636" t="s">
        <v>1813</v>
      </c>
      <c r="P71636">
        <v>1</v>
      </c>
      <c r="Q71636" t="s">
        <v>33</v>
      </c>
      <c r="R71636">
        <v>4</v>
      </c>
      <c r="S71636" t="s">
        <v>26</v>
      </c>
    </row>
    <row r="71637" spans="1:19" x14ac:dyDescent="0.35">
      <c r="A71637" t="s">
        <v>1813</v>
      </c>
      <c r="B71637">
        <v>1028.0305960000001</v>
      </c>
      <c r="C71637">
        <v>680.33621519999997</v>
      </c>
      <c r="D71637">
        <v>65.7</v>
      </c>
      <c r="E71637" t="s">
        <v>94891</v>
      </c>
      <c r="F71637">
        <v>-1</v>
      </c>
      <c r="G71637">
        <v>3177.6</v>
      </c>
      <c r="H71637" t="s">
        <v>94890</v>
      </c>
      <c r="I71637">
        <v>0</v>
      </c>
      <c r="J71637" t="s">
        <v>89207</v>
      </c>
      <c r="K71637" t="s">
        <v>421</v>
      </c>
      <c r="L71637" t="s">
        <v>89207</v>
      </c>
      <c r="M71637">
        <v>2</v>
      </c>
      <c r="N71637" t="s">
        <v>94890</v>
      </c>
      <c r="O71637" t="s">
        <v>1813</v>
      </c>
      <c r="P71637">
        <v>1</v>
      </c>
      <c r="Q71637" t="s">
        <v>33</v>
      </c>
      <c r="R71637">
        <v>6</v>
      </c>
      <c r="S71637" t="s">
        <v>26</v>
      </c>
    </row>
    <row r="71638" spans="1:19" x14ac:dyDescent="0.35">
      <c r="A71638" t="s">
        <v>1813</v>
      </c>
      <c r="B71638">
        <v>1028.0305960000001</v>
      </c>
      <c r="C71638">
        <v>1063.545222</v>
      </c>
      <c r="D71638">
        <v>65.7</v>
      </c>
      <c r="E71638" t="s">
        <v>94892</v>
      </c>
      <c r="F71638">
        <v>-1</v>
      </c>
      <c r="G71638">
        <v>2330.4</v>
      </c>
      <c r="H71638" t="s">
        <v>94890</v>
      </c>
      <c r="I71638">
        <v>0</v>
      </c>
      <c r="J71638" t="s">
        <v>89207</v>
      </c>
      <c r="K71638" t="s">
        <v>875</v>
      </c>
      <c r="L71638" t="s">
        <v>89207</v>
      </c>
      <c r="M71638">
        <v>2</v>
      </c>
      <c r="N71638" t="s">
        <v>94890</v>
      </c>
      <c r="O71638" t="s">
        <v>1813</v>
      </c>
      <c r="P71638">
        <v>1</v>
      </c>
      <c r="Q71638" t="s">
        <v>25</v>
      </c>
      <c r="R71638">
        <v>10</v>
      </c>
      <c r="S71638" t="s">
        <v>26</v>
      </c>
    </row>
    <row r="71639" spans="1:19" x14ac:dyDescent="0.35">
      <c r="A71639" t="s">
        <v>1813</v>
      </c>
      <c r="B71639">
        <v>1028.0305960000001</v>
      </c>
      <c r="C71639">
        <v>376.2190602</v>
      </c>
      <c r="D71639">
        <v>65.7</v>
      </c>
      <c r="E71639" t="s">
        <v>94893</v>
      </c>
      <c r="F71639">
        <v>-1</v>
      </c>
      <c r="G71639">
        <v>3960.4</v>
      </c>
      <c r="H71639" t="s">
        <v>94890</v>
      </c>
      <c r="I71639">
        <v>0</v>
      </c>
      <c r="J71639" t="s">
        <v>89207</v>
      </c>
      <c r="K71639" t="s">
        <v>89212</v>
      </c>
      <c r="L71639" t="s">
        <v>89207</v>
      </c>
      <c r="M71639">
        <v>2</v>
      </c>
      <c r="N71639" t="s">
        <v>94890</v>
      </c>
      <c r="O71639" t="s">
        <v>1813</v>
      </c>
      <c r="P71639">
        <v>1</v>
      </c>
      <c r="Q71639" t="s">
        <v>25</v>
      </c>
      <c r="R71639">
        <v>4</v>
      </c>
      <c r="S71639" t="s">
        <v>26</v>
      </c>
    </row>
    <row r="71640" spans="1:19" x14ac:dyDescent="0.35">
      <c r="A71640" t="s">
        <v>1813</v>
      </c>
      <c r="B71640">
        <v>1028.0305960000001</v>
      </c>
      <c r="C71640">
        <v>489.30312420000001</v>
      </c>
      <c r="D71640">
        <v>65.7</v>
      </c>
      <c r="E71640" t="s">
        <v>94894</v>
      </c>
      <c r="F71640">
        <v>-1</v>
      </c>
      <c r="G71640">
        <v>2938.4</v>
      </c>
      <c r="H71640" t="s">
        <v>94890</v>
      </c>
      <c r="I71640">
        <v>0</v>
      </c>
      <c r="J71640" t="s">
        <v>89207</v>
      </c>
      <c r="K71640" t="s">
        <v>589</v>
      </c>
      <c r="L71640" t="s">
        <v>89207</v>
      </c>
      <c r="M71640">
        <v>2</v>
      </c>
      <c r="N71640" t="s">
        <v>94890</v>
      </c>
      <c r="O71640" t="s">
        <v>1813</v>
      </c>
      <c r="P71640">
        <v>1</v>
      </c>
      <c r="Q71640" t="s">
        <v>25</v>
      </c>
      <c r="R71640">
        <v>5</v>
      </c>
      <c r="S71640" t="s">
        <v>26</v>
      </c>
    </row>
    <row r="71641" spans="1:19" x14ac:dyDescent="0.35">
      <c r="A71641" t="s">
        <v>1813</v>
      </c>
      <c r="B71641">
        <v>1028.0305960000001</v>
      </c>
      <c r="C71641">
        <v>552.27763770000001</v>
      </c>
      <c r="D71641">
        <v>65.7</v>
      </c>
      <c r="E71641" t="s">
        <v>94895</v>
      </c>
      <c r="F71641">
        <v>-1</v>
      </c>
      <c r="G71641">
        <v>3606.7</v>
      </c>
      <c r="H71641" t="s">
        <v>94890</v>
      </c>
      <c r="I71641">
        <v>0</v>
      </c>
      <c r="J71641" t="s">
        <v>89207</v>
      </c>
      <c r="K71641" t="s">
        <v>1196</v>
      </c>
      <c r="L71641" t="s">
        <v>89207</v>
      </c>
      <c r="M71641">
        <v>2</v>
      </c>
      <c r="N71641" t="s">
        <v>94890</v>
      </c>
      <c r="O71641" t="s">
        <v>1813</v>
      </c>
      <c r="P71641">
        <v>1</v>
      </c>
      <c r="Q71641" t="s">
        <v>33</v>
      </c>
      <c r="R71641">
        <v>5</v>
      </c>
      <c r="S71641" t="s">
        <v>26</v>
      </c>
    </row>
    <row r="71642" spans="1:19" x14ac:dyDescent="0.35">
      <c r="A71642" t="s">
        <v>1813</v>
      </c>
      <c r="B71642">
        <v>1036.028053</v>
      </c>
      <c r="C71642">
        <v>552.27763770000001</v>
      </c>
      <c r="D71642">
        <v>47.3</v>
      </c>
      <c r="E71642" t="s">
        <v>94896</v>
      </c>
      <c r="F71642">
        <v>-1</v>
      </c>
      <c r="G71642">
        <v>3139.9</v>
      </c>
      <c r="H71642" t="s">
        <v>94897</v>
      </c>
      <c r="I71642">
        <v>0</v>
      </c>
      <c r="J71642" t="s">
        <v>89207</v>
      </c>
      <c r="K71642" t="s">
        <v>89219</v>
      </c>
      <c r="L71642" t="s">
        <v>89217</v>
      </c>
      <c r="M71642">
        <v>2</v>
      </c>
      <c r="N71642" t="s">
        <v>94897</v>
      </c>
      <c r="O71642" t="s">
        <v>1813</v>
      </c>
      <c r="P71642">
        <v>1</v>
      </c>
      <c r="Q71642" t="s">
        <v>33</v>
      </c>
      <c r="R71642">
        <v>5</v>
      </c>
      <c r="S71642" t="s">
        <v>26</v>
      </c>
    </row>
    <row r="71643" spans="1:19" x14ac:dyDescent="0.35">
      <c r="A71643" t="s">
        <v>1813</v>
      </c>
      <c r="B71643">
        <v>1036.028053</v>
      </c>
      <c r="C71643">
        <v>680.33621519999997</v>
      </c>
      <c r="D71643">
        <v>47.3</v>
      </c>
      <c r="E71643" t="s">
        <v>94898</v>
      </c>
      <c r="F71643">
        <v>-1</v>
      </c>
      <c r="G71643">
        <v>2547</v>
      </c>
      <c r="H71643" t="s">
        <v>94897</v>
      </c>
      <c r="I71643">
        <v>0</v>
      </c>
      <c r="J71643" t="s">
        <v>89207</v>
      </c>
      <c r="K71643" t="s">
        <v>1299</v>
      </c>
      <c r="L71643" t="s">
        <v>89217</v>
      </c>
      <c r="M71643">
        <v>2</v>
      </c>
      <c r="N71643" t="s">
        <v>94897</v>
      </c>
      <c r="O71643" t="s">
        <v>1813</v>
      </c>
      <c r="P71643">
        <v>1</v>
      </c>
      <c r="Q71643" t="s">
        <v>33</v>
      </c>
      <c r="R71643">
        <v>6</v>
      </c>
      <c r="S71643" t="s">
        <v>26</v>
      </c>
    </row>
    <row r="71644" spans="1:19" x14ac:dyDescent="0.35">
      <c r="A71644" t="s">
        <v>1813</v>
      </c>
      <c r="B71644">
        <v>1036.028053</v>
      </c>
      <c r="C71644">
        <v>453.20922380000002</v>
      </c>
      <c r="D71644">
        <v>47.3</v>
      </c>
      <c r="E71644" t="s">
        <v>94899</v>
      </c>
      <c r="F71644">
        <v>-1</v>
      </c>
      <c r="G71644">
        <v>2863.9</v>
      </c>
      <c r="H71644" t="s">
        <v>94897</v>
      </c>
      <c r="I71644">
        <v>0</v>
      </c>
      <c r="J71644" t="s">
        <v>89207</v>
      </c>
      <c r="K71644" t="s">
        <v>1080</v>
      </c>
      <c r="L71644" t="s">
        <v>89217</v>
      </c>
      <c r="M71644">
        <v>2</v>
      </c>
      <c r="N71644" t="s">
        <v>94897</v>
      </c>
      <c r="O71644" t="s">
        <v>1813</v>
      </c>
      <c r="P71644">
        <v>1</v>
      </c>
      <c r="Q71644" t="s">
        <v>33</v>
      </c>
      <c r="R71644">
        <v>4</v>
      </c>
      <c r="S71644" t="s">
        <v>26</v>
      </c>
    </row>
    <row r="71645" spans="1:19" x14ac:dyDescent="0.35">
      <c r="A71645" t="s">
        <v>1813</v>
      </c>
      <c r="B71645">
        <v>1036.028053</v>
      </c>
      <c r="C71645">
        <v>779.40462909999997</v>
      </c>
      <c r="D71645">
        <v>47.3</v>
      </c>
      <c r="E71645" t="s">
        <v>94900</v>
      </c>
      <c r="F71645">
        <v>-1</v>
      </c>
      <c r="G71645">
        <v>2152.5</v>
      </c>
      <c r="H71645" t="s">
        <v>94897</v>
      </c>
      <c r="I71645">
        <v>0</v>
      </c>
      <c r="J71645" t="s">
        <v>89207</v>
      </c>
      <c r="K71645" t="s">
        <v>20784</v>
      </c>
      <c r="L71645" t="s">
        <v>89217</v>
      </c>
      <c r="M71645">
        <v>2</v>
      </c>
      <c r="N71645" t="s">
        <v>94897</v>
      </c>
      <c r="O71645" t="s">
        <v>1813</v>
      </c>
      <c r="P71645">
        <v>1</v>
      </c>
      <c r="Q71645" t="s">
        <v>33</v>
      </c>
      <c r="R71645">
        <v>7</v>
      </c>
      <c r="S71645" t="s">
        <v>26</v>
      </c>
    </row>
    <row r="71646" spans="1:19" x14ac:dyDescent="0.35">
      <c r="A71646" t="s">
        <v>1813</v>
      </c>
      <c r="B71646">
        <v>1036.028053</v>
      </c>
      <c r="C71646">
        <v>489.30312420000001</v>
      </c>
      <c r="D71646">
        <v>47.3</v>
      </c>
      <c r="E71646" t="s">
        <v>94901</v>
      </c>
      <c r="F71646">
        <v>-1</v>
      </c>
      <c r="G71646">
        <v>1888.4</v>
      </c>
      <c r="H71646" t="s">
        <v>94897</v>
      </c>
      <c r="I71646">
        <v>0</v>
      </c>
      <c r="J71646" t="s">
        <v>89207</v>
      </c>
      <c r="K71646" t="s">
        <v>162</v>
      </c>
      <c r="L71646" t="s">
        <v>89217</v>
      </c>
      <c r="M71646">
        <v>2</v>
      </c>
      <c r="N71646" t="s">
        <v>94897</v>
      </c>
      <c r="O71646" t="s">
        <v>1813</v>
      </c>
      <c r="P71646">
        <v>1</v>
      </c>
      <c r="Q71646" t="s">
        <v>25</v>
      </c>
      <c r="R71646">
        <v>5</v>
      </c>
      <c r="S71646" t="s">
        <v>26</v>
      </c>
    </row>
    <row r="71647" spans="1:19" x14ac:dyDescent="0.35">
      <c r="A71647" t="s">
        <v>1813</v>
      </c>
      <c r="B71647">
        <v>1036.028053</v>
      </c>
      <c r="C71647">
        <v>376.2190602</v>
      </c>
      <c r="D71647">
        <v>47.3</v>
      </c>
      <c r="E71647" t="s">
        <v>94902</v>
      </c>
      <c r="F71647">
        <v>-1</v>
      </c>
      <c r="G71647">
        <v>3210.7</v>
      </c>
      <c r="H71647" t="s">
        <v>94897</v>
      </c>
      <c r="I71647">
        <v>0</v>
      </c>
      <c r="J71647" t="s">
        <v>89207</v>
      </c>
      <c r="K71647" t="s">
        <v>89216</v>
      </c>
      <c r="L71647" t="s">
        <v>89217</v>
      </c>
      <c r="M71647">
        <v>2</v>
      </c>
      <c r="N71647" t="s">
        <v>94897</v>
      </c>
      <c r="O71647" t="s">
        <v>1813</v>
      </c>
      <c r="P71647">
        <v>1</v>
      </c>
      <c r="Q71647" t="s">
        <v>25</v>
      </c>
      <c r="R71647">
        <v>4</v>
      </c>
      <c r="S71647" t="s">
        <v>26</v>
      </c>
    </row>
    <row r="71648" spans="1:19" x14ac:dyDescent="0.35">
      <c r="A71648" t="s">
        <v>1813</v>
      </c>
      <c r="B71648">
        <v>685.6894896</v>
      </c>
      <c r="C71648">
        <v>1063.545222</v>
      </c>
      <c r="D71648">
        <v>65.099999999999994</v>
      </c>
      <c r="E71648" t="s">
        <v>94903</v>
      </c>
      <c r="F71648">
        <v>-1</v>
      </c>
      <c r="G71648">
        <v>8209.1</v>
      </c>
      <c r="H71648" t="s">
        <v>94904</v>
      </c>
      <c r="I71648">
        <v>0</v>
      </c>
      <c r="J71648" t="s">
        <v>89207</v>
      </c>
      <c r="K71648" t="s">
        <v>875</v>
      </c>
      <c r="L71648" t="s">
        <v>89207</v>
      </c>
      <c r="M71648">
        <v>3</v>
      </c>
      <c r="N71648" t="s">
        <v>94904</v>
      </c>
      <c r="O71648" t="s">
        <v>1813</v>
      </c>
      <c r="P71648">
        <v>1</v>
      </c>
      <c r="Q71648" t="s">
        <v>25</v>
      </c>
      <c r="R71648">
        <v>10</v>
      </c>
      <c r="S71648" t="s">
        <v>26</v>
      </c>
    </row>
    <row r="71649" spans="1:19" x14ac:dyDescent="0.35">
      <c r="A71649" t="s">
        <v>1813</v>
      </c>
      <c r="B71649">
        <v>685.6894896</v>
      </c>
      <c r="C71649">
        <v>496.76162349999998</v>
      </c>
      <c r="D71649">
        <v>65.099999999999994</v>
      </c>
      <c r="E71649" t="s">
        <v>94905</v>
      </c>
      <c r="F71649">
        <v>-1</v>
      </c>
      <c r="G71649">
        <v>4166.5</v>
      </c>
      <c r="H71649" t="s">
        <v>94904</v>
      </c>
      <c r="I71649">
        <v>0</v>
      </c>
      <c r="J71649" t="s">
        <v>89207</v>
      </c>
      <c r="K71649" t="s">
        <v>2014</v>
      </c>
      <c r="L71649" t="s">
        <v>89207</v>
      </c>
      <c r="M71649">
        <v>3</v>
      </c>
      <c r="N71649" t="s">
        <v>94904</v>
      </c>
      <c r="O71649" t="s">
        <v>1813</v>
      </c>
      <c r="P71649">
        <v>2</v>
      </c>
      <c r="Q71649" t="s">
        <v>33</v>
      </c>
      <c r="R71649">
        <v>9</v>
      </c>
      <c r="S71649" t="s">
        <v>26</v>
      </c>
    </row>
    <row r="71650" spans="1:19" x14ac:dyDescent="0.35">
      <c r="A71650" t="s">
        <v>1813</v>
      </c>
      <c r="B71650">
        <v>685.6894896</v>
      </c>
      <c r="C71650">
        <v>932.50473710000006</v>
      </c>
      <c r="D71650">
        <v>65.099999999999994</v>
      </c>
      <c r="E71650" t="s">
        <v>94906</v>
      </c>
      <c r="F71650">
        <v>-1</v>
      </c>
      <c r="G71650">
        <v>7156.2</v>
      </c>
      <c r="H71650" t="s">
        <v>94904</v>
      </c>
      <c r="I71650">
        <v>0</v>
      </c>
      <c r="J71650" t="s">
        <v>89207</v>
      </c>
      <c r="K71650" t="s">
        <v>923</v>
      </c>
      <c r="L71650" t="s">
        <v>89207</v>
      </c>
      <c r="M71650">
        <v>3</v>
      </c>
      <c r="N71650" t="s">
        <v>94904</v>
      </c>
      <c r="O71650" t="s">
        <v>1813</v>
      </c>
      <c r="P71650">
        <v>1</v>
      </c>
      <c r="Q71650" t="s">
        <v>25</v>
      </c>
      <c r="R71650">
        <v>9</v>
      </c>
      <c r="S71650" t="s">
        <v>26</v>
      </c>
    </row>
    <row r="71651" spans="1:19" x14ac:dyDescent="0.35">
      <c r="A71651" t="s">
        <v>1813</v>
      </c>
      <c r="B71651">
        <v>685.6894896</v>
      </c>
      <c r="C71651">
        <v>893.44755659999998</v>
      </c>
      <c r="D71651">
        <v>65.099999999999994</v>
      </c>
      <c r="E71651" t="s">
        <v>94907</v>
      </c>
      <c r="F71651">
        <v>-1</v>
      </c>
      <c r="G71651">
        <v>5270.2</v>
      </c>
      <c r="H71651" t="s">
        <v>94904</v>
      </c>
      <c r="I71651">
        <v>0</v>
      </c>
      <c r="J71651" t="s">
        <v>89207</v>
      </c>
      <c r="K71651" t="s">
        <v>520</v>
      </c>
      <c r="L71651" t="s">
        <v>89207</v>
      </c>
      <c r="M71651">
        <v>3</v>
      </c>
      <c r="N71651" t="s">
        <v>94904</v>
      </c>
      <c r="O71651" t="s">
        <v>1813</v>
      </c>
      <c r="P71651">
        <v>1</v>
      </c>
      <c r="Q71651" t="s">
        <v>33</v>
      </c>
      <c r="R71651">
        <v>8</v>
      </c>
      <c r="S71651" t="s">
        <v>26</v>
      </c>
    </row>
    <row r="71652" spans="1:19" x14ac:dyDescent="0.35">
      <c r="A71652" t="s">
        <v>1813</v>
      </c>
      <c r="B71652">
        <v>685.6894896</v>
      </c>
      <c r="C71652">
        <v>552.27763770000001</v>
      </c>
      <c r="D71652">
        <v>65.099999999999994</v>
      </c>
      <c r="E71652" t="s">
        <v>94908</v>
      </c>
      <c r="F71652">
        <v>-1</v>
      </c>
      <c r="G71652">
        <v>5419.7</v>
      </c>
      <c r="H71652" t="s">
        <v>94904</v>
      </c>
      <c r="I71652">
        <v>0</v>
      </c>
      <c r="J71652" t="s">
        <v>89207</v>
      </c>
      <c r="K71652" t="s">
        <v>972</v>
      </c>
      <c r="L71652" t="s">
        <v>89207</v>
      </c>
      <c r="M71652">
        <v>3</v>
      </c>
      <c r="N71652" t="s">
        <v>94904</v>
      </c>
      <c r="O71652" t="s">
        <v>1813</v>
      </c>
      <c r="P71652">
        <v>1</v>
      </c>
      <c r="Q71652" t="s">
        <v>33</v>
      </c>
      <c r="R71652">
        <v>5</v>
      </c>
      <c r="S71652" t="s">
        <v>26</v>
      </c>
    </row>
    <row r="71653" spans="1:19" x14ac:dyDescent="0.35">
      <c r="A71653" t="s">
        <v>1813</v>
      </c>
      <c r="B71653">
        <v>685.6894896</v>
      </c>
      <c r="C71653">
        <v>453.20922380000002</v>
      </c>
      <c r="D71653">
        <v>65.099999999999994</v>
      </c>
      <c r="E71653" t="s">
        <v>94909</v>
      </c>
      <c r="F71653">
        <v>-1</v>
      </c>
      <c r="G71653">
        <v>5043.6000000000004</v>
      </c>
      <c r="H71653" t="s">
        <v>94904</v>
      </c>
      <c r="I71653">
        <v>0</v>
      </c>
      <c r="J71653" t="s">
        <v>89207</v>
      </c>
      <c r="K71653" t="s">
        <v>143</v>
      </c>
      <c r="L71653" t="s">
        <v>89207</v>
      </c>
      <c r="M71653">
        <v>3</v>
      </c>
      <c r="N71653" t="s">
        <v>94904</v>
      </c>
      <c r="O71653" t="s">
        <v>1813</v>
      </c>
      <c r="P71653">
        <v>1</v>
      </c>
      <c r="Q71653" t="s">
        <v>33</v>
      </c>
      <c r="R71653">
        <v>4</v>
      </c>
      <c r="S71653" t="s">
        <v>26</v>
      </c>
    </row>
    <row r="71654" spans="1:19" x14ac:dyDescent="0.35">
      <c r="A71654" t="s">
        <v>1813</v>
      </c>
      <c r="B71654">
        <v>691.02112780000004</v>
      </c>
      <c r="C71654">
        <v>376.2190602</v>
      </c>
      <c r="D71654">
        <v>47.9</v>
      </c>
      <c r="E71654" t="s">
        <v>94910</v>
      </c>
      <c r="F71654">
        <v>-1</v>
      </c>
      <c r="G71654">
        <v>2161.9</v>
      </c>
      <c r="H71654" t="s">
        <v>94911</v>
      </c>
      <c r="I71654">
        <v>0</v>
      </c>
      <c r="J71654" t="s">
        <v>89207</v>
      </c>
      <c r="K71654" t="s">
        <v>89237</v>
      </c>
      <c r="L71654" t="s">
        <v>89217</v>
      </c>
      <c r="M71654">
        <v>3</v>
      </c>
      <c r="N71654" t="s">
        <v>94911</v>
      </c>
      <c r="O71654" t="s">
        <v>1813</v>
      </c>
      <c r="P71654">
        <v>1</v>
      </c>
      <c r="Q71654" t="s">
        <v>25</v>
      </c>
      <c r="R71654">
        <v>4</v>
      </c>
      <c r="S71654" t="s">
        <v>26</v>
      </c>
    </row>
    <row r="71655" spans="1:19" x14ac:dyDescent="0.35">
      <c r="A71655" t="s">
        <v>1813</v>
      </c>
      <c r="B71655">
        <v>691.02112780000004</v>
      </c>
      <c r="C71655">
        <v>453.20922380000002</v>
      </c>
      <c r="D71655">
        <v>47.9</v>
      </c>
      <c r="E71655" t="s">
        <v>94912</v>
      </c>
      <c r="F71655">
        <v>-1</v>
      </c>
      <c r="G71655">
        <v>2036.7</v>
      </c>
      <c r="H71655" t="s">
        <v>94911</v>
      </c>
      <c r="I71655">
        <v>0</v>
      </c>
      <c r="J71655" t="s">
        <v>89207</v>
      </c>
      <c r="K71655" t="s">
        <v>7762</v>
      </c>
      <c r="L71655" t="s">
        <v>89217</v>
      </c>
      <c r="M71655">
        <v>3</v>
      </c>
      <c r="N71655" t="s">
        <v>94911</v>
      </c>
      <c r="O71655" t="s">
        <v>1813</v>
      </c>
      <c r="P71655">
        <v>1</v>
      </c>
      <c r="Q71655" t="s">
        <v>33</v>
      </c>
      <c r="R71655">
        <v>4</v>
      </c>
      <c r="S71655" t="s">
        <v>26</v>
      </c>
    </row>
    <row r="71656" spans="1:19" x14ac:dyDescent="0.35">
      <c r="A71656" t="s">
        <v>1813</v>
      </c>
      <c r="B71656">
        <v>691.02112780000004</v>
      </c>
      <c r="C71656">
        <v>779.40462909999997</v>
      </c>
      <c r="D71656">
        <v>47.9</v>
      </c>
      <c r="E71656" t="s">
        <v>94913</v>
      </c>
      <c r="F71656">
        <v>-1</v>
      </c>
      <c r="G71656">
        <v>2470.4</v>
      </c>
      <c r="H71656" t="s">
        <v>94911</v>
      </c>
      <c r="I71656">
        <v>0</v>
      </c>
      <c r="J71656" t="s">
        <v>89207</v>
      </c>
      <c r="K71656" t="s">
        <v>1140</v>
      </c>
      <c r="L71656" t="s">
        <v>89217</v>
      </c>
      <c r="M71656">
        <v>3</v>
      </c>
      <c r="N71656" t="s">
        <v>94911</v>
      </c>
      <c r="O71656" t="s">
        <v>1813</v>
      </c>
      <c r="P71656">
        <v>1</v>
      </c>
      <c r="Q71656" t="s">
        <v>33</v>
      </c>
      <c r="R71656">
        <v>7</v>
      </c>
      <c r="S71656" t="s">
        <v>26</v>
      </c>
    </row>
    <row r="71657" spans="1:19" x14ac:dyDescent="0.35">
      <c r="A71657" t="s">
        <v>1813</v>
      </c>
      <c r="B71657">
        <v>691.02112780000004</v>
      </c>
      <c r="C71657">
        <v>893.44755659999998</v>
      </c>
      <c r="D71657">
        <v>47.9</v>
      </c>
      <c r="E71657" t="s">
        <v>94914</v>
      </c>
      <c r="F71657">
        <v>-1</v>
      </c>
      <c r="G71657">
        <v>2370.6</v>
      </c>
      <c r="H71657" t="s">
        <v>94911</v>
      </c>
      <c r="I71657">
        <v>0</v>
      </c>
      <c r="J71657" t="s">
        <v>89207</v>
      </c>
      <c r="K71657" t="s">
        <v>2627</v>
      </c>
      <c r="L71657" t="s">
        <v>89217</v>
      </c>
      <c r="M71657">
        <v>3</v>
      </c>
      <c r="N71657" t="s">
        <v>94911</v>
      </c>
      <c r="O71657" t="s">
        <v>1813</v>
      </c>
      <c r="P71657">
        <v>1</v>
      </c>
      <c r="Q71657" t="s">
        <v>33</v>
      </c>
      <c r="R71657">
        <v>8</v>
      </c>
      <c r="S71657" t="s">
        <v>26</v>
      </c>
    </row>
    <row r="71658" spans="1:19" x14ac:dyDescent="0.35">
      <c r="A71658" t="s">
        <v>1813</v>
      </c>
      <c r="B71658">
        <v>691.02112780000004</v>
      </c>
      <c r="C71658">
        <v>680.33621519999997</v>
      </c>
      <c r="D71658">
        <v>47.9</v>
      </c>
      <c r="E71658" t="s">
        <v>94915</v>
      </c>
      <c r="F71658">
        <v>-1</v>
      </c>
      <c r="G71658">
        <v>3422.4</v>
      </c>
      <c r="H71658" t="s">
        <v>94911</v>
      </c>
      <c r="I71658">
        <v>0</v>
      </c>
      <c r="J71658" t="s">
        <v>89207</v>
      </c>
      <c r="K71658" t="s">
        <v>176</v>
      </c>
      <c r="L71658" t="s">
        <v>89217</v>
      </c>
      <c r="M71658">
        <v>3</v>
      </c>
      <c r="N71658" t="s">
        <v>94911</v>
      </c>
      <c r="O71658" t="s">
        <v>1813</v>
      </c>
      <c r="P71658">
        <v>1</v>
      </c>
      <c r="Q71658" t="s">
        <v>33</v>
      </c>
      <c r="R71658">
        <v>6</v>
      </c>
      <c r="S71658" t="s">
        <v>26</v>
      </c>
    </row>
    <row r="71659" spans="1:19" x14ac:dyDescent="0.35">
      <c r="A71659" t="s">
        <v>1813</v>
      </c>
      <c r="B71659">
        <v>691.02112780000004</v>
      </c>
      <c r="C71659">
        <v>552.27763770000001</v>
      </c>
      <c r="D71659">
        <v>47.9</v>
      </c>
      <c r="E71659" t="s">
        <v>94916</v>
      </c>
      <c r="F71659">
        <v>-1</v>
      </c>
      <c r="G71659">
        <v>2896.5</v>
      </c>
      <c r="H71659" t="s">
        <v>94911</v>
      </c>
      <c r="I71659">
        <v>0</v>
      </c>
      <c r="J71659" t="s">
        <v>89207</v>
      </c>
      <c r="K71659" t="s">
        <v>89235</v>
      </c>
      <c r="L71659" t="s">
        <v>89217</v>
      </c>
      <c r="M71659">
        <v>3</v>
      </c>
      <c r="N71659" t="s">
        <v>94911</v>
      </c>
      <c r="O71659" t="s">
        <v>1813</v>
      </c>
      <c r="P71659">
        <v>1</v>
      </c>
      <c r="Q71659" t="s">
        <v>33</v>
      </c>
      <c r="R71659">
        <v>5</v>
      </c>
      <c r="S71659" t="s">
        <v>26</v>
      </c>
    </row>
    <row r="71660" spans="1:19" x14ac:dyDescent="0.35">
      <c r="A71660" t="s">
        <v>264</v>
      </c>
      <c r="B71660">
        <v>647.68154579999998</v>
      </c>
      <c r="C71660">
        <v>809.43900329999997</v>
      </c>
      <c r="D71660">
        <v>11.4</v>
      </c>
      <c r="E71660" t="s">
        <v>94917</v>
      </c>
      <c r="F71660">
        <v>-1</v>
      </c>
      <c r="G71660">
        <v>1282.9000000000001</v>
      </c>
      <c r="H71660" t="s">
        <v>94918</v>
      </c>
      <c r="I71660">
        <v>0</v>
      </c>
      <c r="J71660" t="s">
        <v>89250</v>
      </c>
      <c r="K71660" t="s">
        <v>17049</v>
      </c>
      <c r="L71660" t="s">
        <v>89250</v>
      </c>
      <c r="M71660">
        <v>3</v>
      </c>
      <c r="N71660" t="s">
        <v>94918</v>
      </c>
      <c r="O71660" t="s">
        <v>264</v>
      </c>
      <c r="P71660">
        <v>2</v>
      </c>
      <c r="Q71660" t="s">
        <v>25</v>
      </c>
      <c r="R71660">
        <v>16</v>
      </c>
      <c r="S71660" t="s">
        <v>26</v>
      </c>
    </row>
    <row r="71661" spans="1:19" x14ac:dyDescent="0.35">
      <c r="A71661" t="s">
        <v>264</v>
      </c>
      <c r="B71661">
        <v>647.68154579999998</v>
      </c>
      <c r="C71661">
        <v>524.32472529999995</v>
      </c>
      <c r="D71661">
        <v>11.4</v>
      </c>
      <c r="E71661" t="s">
        <v>94919</v>
      </c>
      <c r="F71661">
        <v>-1</v>
      </c>
      <c r="G71661">
        <v>1389.5</v>
      </c>
      <c r="H71661" t="s">
        <v>94918</v>
      </c>
      <c r="I71661">
        <v>0</v>
      </c>
      <c r="J71661" t="s">
        <v>89250</v>
      </c>
      <c r="K71661" t="s">
        <v>59498</v>
      </c>
      <c r="L71661" t="s">
        <v>89250</v>
      </c>
      <c r="M71661">
        <v>3</v>
      </c>
      <c r="N71661" t="s">
        <v>94918</v>
      </c>
      <c r="O71661" t="s">
        <v>264</v>
      </c>
      <c r="P71661">
        <v>2</v>
      </c>
      <c r="Q71661" t="s">
        <v>25</v>
      </c>
      <c r="R71661">
        <v>10</v>
      </c>
      <c r="S71661" t="s">
        <v>26</v>
      </c>
    </row>
    <row r="71662" spans="1:19" x14ac:dyDescent="0.35">
      <c r="A71662" t="s">
        <v>264</v>
      </c>
      <c r="B71662">
        <v>647.68154579999998</v>
      </c>
      <c r="C71662">
        <v>707.41988530000003</v>
      </c>
      <c r="D71662">
        <v>11.4</v>
      </c>
      <c r="E71662" t="s">
        <v>94920</v>
      </c>
      <c r="F71662">
        <v>-1</v>
      </c>
      <c r="G71662">
        <v>1617.4</v>
      </c>
      <c r="H71662" t="s">
        <v>94918</v>
      </c>
      <c r="I71662">
        <v>0</v>
      </c>
      <c r="J71662" t="s">
        <v>89250</v>
      </c>
      <c r="K71662" t="s">
        <v>239</v>
      </c>
      <c r="L71662" t="s">
        <v>89250</v>
      </c>
      <c r="M71662">
        <v>3</v>
      </c>
      <c r="N71662" t="s">
        <v>94918</v>
      </c>
      <c r="O71662" t="s">
        <v>264</v>
      </c>
      <c r="P71662">
        <v>1</v>
      </c>
      <c r="Q71662" t="s">
        <v>25</v>
      </c>
      <c r="R71662">
        <v>7</v>
      </c>
      <c r="S71662" t="s">
        <v>26</v>
      </c>
    </row>
    <row r="71663" spans="1:19" x14ac:dyDescent="0.35">
      <c r="A71663" t="s">
        <v>264</v>
      </c>
      <c r="B71663">
        <v>647.68154579999998</v>
      </c>
      <c r="C71663">
        <v>902.48922449999998</v>
      </c>
      <c r="D71663">
        <v>11.4</v>
      </c>
      <c r="E71663" t="s">
        <v>94921</v>
      </c>
      <c r="F71663">
        <v>-1</v>
      </c>
      <c r="G71663">
        <v>1720.1</v>
      </c>
      <c r="H71663" t="s">
        <v>94918</v>
      </c>
      <c r="I71663">
        <v>0</v>
      </c>
      <c r="J71663" t="s">
        <v>89250</v>
      </c>
      <c r="K71663" t="s">
        <v>13830</v>
      </c>
      <c r="L71663" t="s">
        <v>89250</v>
      </c>
      <c r="M71663">
        <v>3</v>
      </c>
      <c r="N71663" t="s">
        <v>94918</v>
      </c>
      <c r="O71663" t="s">
        <v>264</v>
      </c>
      <c r="P71663">
        <v>2</v>
      </c>
      <c r="Q71663" t="s">
        <v>25</v>
      </c>
      <c r="R71663">
        <v>18</v>
      </c>
      <c r="S71663" t="s">
        <v>26</v>
      </c>
    </row>
    <row r="71664" spans="1:19" x14ac:dyDescent="0.35">
      <c r="A71664" t="s">
        <v>264</v>
      </c>
      <c r="B71664">
        <v>647.68154579999998</v>
      </c>
      <c r="C71664">
        <v>858.97321020000004</v>
      </c>
      <c r="D71664">
        <v>11.4</v>
      </c>
      <c r="E71664" t="s">
        <v>94922</v>
      </c>
      <c r="F71664">
        <v>-1</v>
      </c>
      <c r="G71664">
        <v>1805.9</v>
      </c>
      <c r="H71664" t="s">
        <v>94918</v>
      </c>
      <c r="I71664">
        <v>0</v>
      </c>
      <c r="J71664" t="s">
        <v>89250</v>
      </c>
      <c r="K71664" t="s">
        <v>18417</v>
      </c>
      <c r="L71664" t="s">
        <v>89250</v>
      </c>
      <c r="M71664">
        <v>3</v>
      </c>
      <c r="N71664" t="s">
        <v>94918</v>
      </c>
      <c r="O71664" t="s">
        <v>264</v>
      </c>
      <c r="P71664">
        <v>2</v>
      </c>
      <c r="Q71664" t="s">
        <v>25</v>
      </c>
      <c r="R71664">
        <v>17</v>
      </c>
      <c r="S71664" t="s">
        <v>26</v>
      </c>
    </row>
    <row r="71665" spans="1:19" x14ac:dyDescent="0.35">
      <c r="A71665" t="s">
        <v>264</v>
      </c>
      <c r="B71665">
        <v>647.68154579999998</v>
      </c>
      <c r="C71665">
        <v>758.915164</v>
      </c>
      <c r="D71665">
        <v>11.4</v>
      </c>
      <c r="E71665" t="s">
        <v>94923</v>
      </c>
      <c r="F71665">
        <v>-1</v>
      </c>
      <c r="G71665">
        <v>2125.6</v>
      </c>
      <c r="H71665" t="s">
        <v>94918</v>
      </c>
      <c r="I71665">
        <v>0</v>
      </c>
      <c r="J71665" t="s">
        <v>89250</v>
      </c>
      <c r="K71665" t="s">
        <v>4048</v>
      </c>
      <c r="L71665" t="s">
        <v>89250</v>
      </c>
      <c r="M71665">
        <v>3</v>
      </c>
      <c r="N71665" t="s">
        <v>94918</v>
      </c>
      <c r="O71665" t="s">
        <v>264</v>
      </c>
      <c r="P71665">
        <v>2</v>
      </c>
      <c r="Q71665" t="s">
        <v>25</v>
      </c>
      <c r="R71665">
        <v>15</v>
      </c>
      <c r="S71665" t="s">
        <v>26</v>
      </c>
    </row>
    <row r="71666" spans="1:19" x14ac:dyDescent="0.35">
      <c r="A71666" t="s">
        <v>264</v>
      </c>
      <c r="B71666">
        <v>486.01297840000001</v>
      </c>
      <c r="C71666">
        <v>610.34892869999999</v>
      </c>
      <c r="D71666">
        <v>10.3</v>
      </c>
      <c r="E71666" t="s">
        <v>94924</v>
      </c>
      <c r="F71666">
        <v>-1</v>
      </c>
      <c r="G71666">
        <v>10000</v>
      </c>
      <c r="H71666" t="s">
        <v>94925</v>
      </c>
      <c r="I71666">
        <v>0</v>
      </c>
      <c r="J71666" t="s">
        <v>89250</v>
      </c>
      <c r="K71666" t="s">
        <v>89259</v>
      </c>
      <c r="L71666" t="s">
        <v>89250</v>
      </c>
      <c r="M71666">
        <v>4</v>
      </c>
      <c r="N71666" t="s">
        <v>94925</v>
      </c>
      <c r="O71666" t="s">
        <v>264</v>
      </c>
      <c r="P71666">
        <v>2</v>
      </c>
      <c r="Q71666" t="s">
        <v>25</v>
      </c>
      <c r="R71666">
        <v>12</v>
      </c>
      <c r="S71666" t="s">
        <v>26</v>
      </c>
    </row>
    <row r="71667" spans="1:19" x14ac:dyDescent="0.35">
      <c r="A71667" t="s">
        <v>264</v>
      </c>
      <c r="B71667">
        <v>486.01297840000001</v>
      </c>
      <c r="C71667">
        <v>674.87022520000005</v>
      </c>
      <c r="D71667">
        <v>10.3</v>
      </c>
      <c r="E71667" t="s">
        <v>94926</v>
      </c>
      <c r="F71667">
        <v>-1</v>
      </c>
      <c r="G71667">
        <v>5707.6</v>
      </c>
      <c r="H71667" t="s">
        <v>94925</v>
      </c>
      <c r="I71667">
        <v>0</v>
      </c>
      <c r="J71667" t="s">
        <v>89250</v>
      </c>
      <c r="K71667" t="s">
        <v>4059</v>
      </c>
      <c r="L71667" t="s">
        <v>89250</v>
      </c>
      <c r="M71667">
        <v>4</v>
      </c>
      <c r="N71667" t="s">
        <v>94925</v>
      </c>
      <c r="O71667" t="s">
        <v>264</v>
      </c>
      <c r="P71667">
        <v>2</v>
      </c>
      <c r="Q71667" t="s">
        <v>25</v>
      </c>
      <c r="R71667">
        <v>13</v>
      </c>
      <c r="S71667" t="s">
        <v>26</v>
      </c>
    </row>
    <row r="71668" spans="1:19" x14ac:dyDescent="0.35">
      <c r="A71668" t="s">
        <v>264</v>
      </c>
      <c r="B71668">
        <v>486.01297840000001</v>
      </c>
      <c r="C71668">
        <v>414.2459437</v>
      </c>
      <c r="D71668">
        <v>10.3</v>
      </c>
      <c r="E71668" t="s">
        <v>94927</v>
      </c>
      <c r="F71668">
        <v>-1</v>
      </c>
      <c r="G71668">
        <v>3821.1</v>
      </c>
      <c r="H71668" t="s">
        <v>94925</v>
      </c>
      <c r="I71668">
        <v>0</v>
      </c>
      <c r="J71668" t="s">
        <v>89250</v>
      </c>
      <c r="K71668" t="s">
        <v>833</v>
      </c>
      <c r="L71668" t="s">
        <v>89250</v>
      </c>
      <c r="M71668">
        <v>4</v>
      </c>
      <c r="N71668" t="s">
        <v>94925</v>
      </c>
      <c r="O71668" t="s">
        <v>264</v>
      </c>
      <c r="P71668">
        <v>1</v>
      </c>
      <c r="Q71668" t="s">
        <v>25</v>
      </c>
      <c r="R71668">
        <v>4</v>
      </c>
      <c r="S71668" t="s">
        <v>26</v>
      </c>
    </row>
    <row r="71669" spans="1:19" x14ac:dyDescent="0.35">
      <c r="A71669" t="s">
        <v>264</v>
      </c>
      <c r="B71669">
        <v>486.01297840000001</v>
      </c>
      <c r="C71669">
        <v>425.2143092</v>
      </c>
      <c r="D71669">
        <v>10.3</v>
      </c>
      <c r="E71669" t="s">
        <v>94928</v>
      </c>
      <c r="F71669">
        <v>-1</v>
      </c>
      <c r="G71669">
        <v>5857.9</v>
      </c>
      <c r="H71669" t="s">
        <v>94925</v>
      </c>
      <c r="I71669">
        <v>0</v>
      </c>
      <c r="J71669" t="s">
        <v>89250</v>
      </c>
      <c r="K71669" t="s">
        <v>611</v>
      </c>
      <c r="L71669" t="s">
        <v>89250</v>
      </c>
      <c r="M71669">
        <v>4</v>
      </c>
      <c r="N71669" t="s">
        <v>94925</v>
      </c>
      <c r="O71669" t="s">
        <v>264</v>
      </c>
      <c r="P71669">
        <v>1</v>
      </c>
      <c r="Q71669" t="s">
        <v>33</v>
      </c>
      <c r="R71669">
        <v>4</v>
      </c>
      <c r="S71669" t="s">
        <v>26</v>
      </c>
    </row>
    <row r="71670" spans="1:19" x14ac:dyDescent="0.35">
      <c r="A71670" t="s">
        <v>264</v>
      </c>
      <c r="B71670">
        <v>486.01297840000001</v>
      </c>
      <c r="C71670">
        <v>511.29870749999998</v>
      </c>
      <c r="D71670">
        <v>10.3</v>
      </c>
      <c r="E71670" t="s">
        <v>94929</v>
      </c>
      <c r="F71670">
        <v>-1</v>
      </c>
      <c r="G71670">
        <v>3843.4</v>
      </c>
      <c r="H71670" t="s">
        <v>94925</v>
      </c>
      <c r="I71670">
        <v>0</v>
      </c>
      <c r="J71670" t="s">
        <v>89250</v>
      </c>
      <c r="K71670" t="s">
        <v>589</v>
      </c>
      <c r="L71670" t="s">
        <v>89250</v>
      </c>
      <c r="M71670">
        <v>4</v>
      </c>
      <c r="N71670" t="s">
        <v>94925</v>
      </c>
      <c r="O71670" t="s">
        <v>264</v>
      </c>
      <c r="P71670">
        <v>1</v>
      </c>
      <c r="Q71670" t="s">
        <v>25</v>
      </c>
      <c r="R71670">
        <v>5</v>
      </c>
      <c r="S71670" t="s">
        <v>26</v>
      </c>
    </row>
    <row r="71671" spans="1:19" x14ac:dyDescent="0.35">
      <c r="A71671" t="s">
        <v>264</v>
      </c>
      <c r="B71671">
        <v>486.01297840000001</v>
      </c>
      <c r="C71671">
        <v>593.30418680000002</v>
      </c>
      <c r="D71671">
        <v>10.3</v>
      </c>
      <c r="E71671" t="s">
        <v>94930</v>
      </c>
      <c r="F71671">
        <v>-1</v>
      </c>
      <c r="G71671">
        <v>3384.8</v>
      </c>
      <c r="H71671" t="s">
        <v>94925</v>
      </c>
      <c r="I71671">
        <v>0</v>
      </c>
      <c r="J71671" t="s">
        <v>89250</v>
      </c>
      <c r="K71671" t="s">
        <v>582</v>
      </c>
      <c r="L71671" t="s">
        <v>89250</v>
      </c>
      <c r="M71671">
        <v>4</v>
      </c>
      <c r="N71671" t="s">
        <v>94925</v>
      </c>
      <c r="O71671" t="s">
        <v>264</v>
      </c>
      <c r="P71671">
        <v>1</v>
      </c>
      <c r="Q71671" t="s">
        <v>33</v>
      </c>
      <c r="R71671">
        <v>6</v>
      </c>
      <c r="S71671" t="s">
        <v>26</v>
      </c>
    </row>
    <row r="71672" spans="1:19" x14ac:dyDescent="0.35">
      <c r="A71672" t="s">
        <v>339</v>
      </c>
      <c r="B71672">
        <v>435.71447640000002</v>
      </c>
      <c r="C71672">
        <v>696.3100005</v>
      </c>
      <c r="D71672">
        <v>-3.5</v>
      </c>
      <c r="E71672" t="s">
        <v>94931</v>
      </c>
      <c r="F71672">
        <v>-1</v>
      </c>
      <c r="G71672">
        <v>593.70000000000005</v>
      </c>
      <c r="H71672" t="s">
        <v>94932</v>
      </c>
      <c r="I71672">
        <v>0</v>
      </c>
      <c r="J71672" t="s">
        <v>89266</v>
      </c>
      <c r="K71672" t="s">
        <v>294</v>
      </c>
      <c r="L71672" t="s">
        <v>89266</v>
      </c>
      <c r="M71672">
        <v>2</v>
      </c>
      <c r="N71672" t="s">
        <v>94932</v>
      </c>
      <c r="O71672" t="s">
        <v>339</v>
      </c>
      <c r="P71672">
        <v>1</v>
      </c>
      <c r="Q71672" t="s">
        <v>33</v>
      </c>
      <c r="R71672">
        <v>6</v>
      </c>
      <c r="S71672" t="s">
        <v>26</v>
      </c>
    </row>
    <row r="71673" spans="1:19" x14ac:dyDescent="0.35">
      <c r="A71673" t="s">
        <v>339</v>
      </c>
      <c r="B71673">
        <v>435.71447640000002</v>
      </c>
      <c r="C71673">
        <v>646.33073590000004</v>
      </c>
      <c r="D71673">
        <v>-3.5</v>
      </c>
      <c r="E71673" t="s">
        <v>94933</v>
      </c>
      <c r="F71673">
        <v>-1</v>
      </c>
      <c r="G71673">
        <v>4833.3999999999996</v>
      </c>
      <c r="H71673" t="s">
        <v>94932</v>
      </c>
      <c r="I71673">
        <v>0</v>
      </c>
      <c r="J71673" t="s">
        <v>89266</v>
      </c>
      <c r="K71673" t="s">
        <v>174</v>
      </c>
      <c r="L71673" t="s">
        <v>89266</v>
      </c>
      <c r="M71673">
        <v>2</v>
      </c>
      <c r="N71673" t="s">
        <v>94932</v>
      </c>
      <c r="O71673" t="s">
        <v>339</v>
      </c>
      <c r="P71673">
        <v>1</v>
      </c>
      <c r="Q71673" t="s">
        <v>25</v>
      </c>
      <c r="R71673">
        <v>5</v>
      </c>
      <c r="S71673" t="s">
        <v>26</v>
      </c>
    </row>
    <row r="71674" spans="1:19" x14ac:dyDescent="0.35">
      <c r="A71674" t="s">
        <v>339</v>
      </c>
      <c r="B71674">
        <v>435.71447640000002</v>
      </c>
      <c r="C71674">
        <v>460.25142299999999</v>
      </c>
      <c r="D71674">
        <v>-3.5</v>
      </c>
      <c r="E71674" t="s">
        <v>94934</v>
      </c>
      <c r="F71674">
        <v>-1</v>
      </c>
      <c r="G71674">
        <v>1293.5999999999999</v>
      </c>
      <c r="H71674" t="s">
        <v>94932</v>
      </c>
      <c r="I71674">
        <v>0</v>
      </c>
      <c r="J71674" t="s">
        <v>89266</v>
      </c>
      <c r="K71674" t="s">
        <v>833</v>
      </c>
      <c r="L71674" t="s">
        <v>89266</v>
      </c>
      <c r="M71674">
        <v>2</v>
      </c>
      <c r="N71674" t="s">
        <v>94932</v>
      </c>
      <c r="O71674" t="s">
        <v>339</v>
      </c>
      <c r="P71674">
        <v>1</v>
      </c>
      <c r="Q71674" t="s">
        <v>25</v>
      </c>
      <c r="R71674">
        <v>4</v>
      </c>
      <c r="S71674" t="s">
        <v>26</v>
      </c>
    </row>
    <row r="71675" spans="1:19" x14ac:dyDescent="0.35">
      <c r="A71675" t="s">
        <v>339</v>
      </c>
      <c r="B71675">
        <v>435.71447640000002</v>
      </c>
      <c r="C71675">
        <v>526.20447279999996</v>
      </c>
      <c r="D71675">
        <v>-3.5</v>
      </c>
      <c r="E71675" t="s">
        <v>94935</v>
      </c>
      <c r="F71675">
        <v>-1</v>
      </c>
      <c r="G71675">
        <v>1185.8</v>
      </c>
      <c r="H71675" t="s">
        <v>94932</v>
      </c>
      <c r="I71675">
        <v>0</v>
      </c>
      <c r="J71675" t="s">
        <v>89266</v>
      </c>
      <c r="K71675" t="s">
        <v>4444</v>
      </c>
      <c r="L71675" t="s">
        <v>89266</v>
      </c>
      <c r="M71675">
        <v>2</v>
      </c>
      <c r="N71675" t="s">
        <v>94932</v>
      </c>
      <c r="O71675" t="s">
        <v>339</v>
      </c>
      <c r="P71675">
        <v>1</v>
      </c>
      <c r="Q71675" t="s">
        <v>33</v>
      </c>
      <c r="R71675">
        <v>4</v>
      </c>
      <c r="S71675" t="s">
        <v>26</v>
      </c>
    </row>
    <row r="71676" spans="1:19" x14ac:dyDescent="0.35">
      <c r="A71676" t="s">
        <v>339</v>
      </c>
      <c r="B71676">
        <v>435.71447640000002</v>
      </c>
      <c r="C71676">
        <v>733.36276429999998</v>
      </c>
      <c r="D71676">
        <v>-3.5</v>
      </c>
      <c r="E71676" t="s">
        <v>94936</v>
      </c>
      <c r="F71676">
        <v>-1</v>
      </c>
      <c r="G71676">
        <v>9707.6</v>
      </c>
      <c r="H71676" t="s">
        <v>94932</v>
      </c>
      <c r="I71676">
        <v>0</v>
      </c>
      <c r="J71676" t="s">
        <v>89266</v>
      </c>
      <c r="K71676" t="s">
        <v>54</v>
      </c>
      <c r="L71676" t="s">
        <v>89266</v>
      </c>
      <c r="M71676">
        <v>2</v>
      </c>
      <c r="N71676" t="s">
        <v>94932</v>
      </c>
      <c r="O71676" t="s">
        <v>339</v>
      </c>
      <c r="P71676">
        <v>1</v>
      </c>
      <c r="Q71676" t="s">
        <v>25</v>
      </c>
      <c r="R71676">
        <v>6</v>
      </c>
      <c r="S71676" t="s">
        <v>26</v>
      </c>
    </row>
    <row r="71677" spans="1:19" x14ac:dyDescent="0.35">
      <c r="A71677" t="s">
        <v>339</v>
      </c>
      <c r="B71677">
        <v>435.71447640000002</v>
      </c>
      <c r="C71677">
        <v>583.22593649999999</v>
      </c>
      <c r="D71677">
        <v>-3.5</v>
      </c>
      <c r="E71677" t="s">
        <v>94937</v>
      </c>
      <c r="F71677">
        <v>-1</v>
      </c>
      <c r="G71677">
        <v>503.6</v>
      </c>
      <c r="H71677" t="s">
        <v>94932</v>
      </c>
      <c r="I71677">
        <v>0</v>
      </c>
      <c r="J71677" t="s">
        <v>89266</v>
      </c>
      <c r="K71677" t="s">
        <v>170</v>
      </c>
      <c r="L71677" t="s">
        <v>89266</v>
      </c>
      <c r="M71677">
        <v>2</v>
      </c>
      <c r="N71677" t="s">
        <v>94932</v>
      </c>
      <c r="O71677" t="s">
        <v>339</v>
      </c>
      <c r="P71677">
        <v>1</v>
      </c>
      <c r="Q71677" t="s">
        <v>33</v>
      </c>
      <c r="R71677">
        <v>5</v>
      </c>
      <c r="S71677" t="s">
        <v>26</v>
      </c>
    </row>
    <row r="71678" spans="1:19" x14ac:dyDescent="0.35">
      <c r="A71678" t="s">
        <v>726</v>
      </c>
      <c r="B71678">
        <v>845.39138439999999</v>
      </c>
      <c r="C71678">
        <v>652.33006720000003</v>
      </c>
      <c r="D71678">
        <v>35.700000000000003</v>
      </c>
      <c r="E71678" t="s">
        <v>94938</v>
      </c>
      <c r="F71678">
        <v>-1</v>
      </c>
      <c r="G71678">
        <v>1284.5999999999999</v>
      </c>
      <c r="H71678" t="s">
        <v>94939</v>
      </c>
      <c r="I71678">
        <v>0</v>
      </c>
      <c r="J71678" t="s">
        <v>1019</v>
      </c>
      <c r="K71678" t="s">
        <v>2531</v>
      </c>
      <c r="L71678" t="s">
        <v>1019</v>
      </c>
      <c r="M71678">
        <v>2</v>
      </c>
      <c r="N71678" t="s">
        <v>94939</v>
      </c>
      <c r="O71678" t="s">
        <v>726</v>
      </c>
      <c r="P71678">
        <v>1</v>
      </c>
      <c r="Q71678" t="s">
        <v>25</v>
      </c>
      <c r="R71678">
        <v>5</v>
      </c>
      <c r="S71678" t="s">
        <v>26</v>
      </c>
    </row>
    <row r="71679" spans="1:19" x14ac:dyDescent="0.35">
      <c r="A71679" t="s">
        <v>726</v>
      </c>
      <c r="B71679">
        <v>845.39138439999999</v>
      </c>
      <c r="C71679">
        <v>925.36863760000006</v>
      </c>
      <c r="D71679">
        <v>35.700000000000003</v>
      </c>
      <c r="E71679" t="s">
        <v>94940</v>
      </c>
      <c r="F71679">
        <v>-1</v>
      </c>
      <c r="G71679">
        <v>1696.2</v>
      </c>
      <c r="H71679" t="s">
        <v>94939</v>
      </c>
      <c r="I71679">
        <v>0</v>
      </c>
      <c r="J71679" t="s">
        <v>1019</v>
      </c>
      <c r="K71679" t="s">
        <v>26750</v>
      </c>
      <c r="L71679" t="s">
        <v>1019</v>
      </c>
      <c r="M71679">
        <v>2</v>
      </c>
      <c r="N71679" t="s">
        <v>94939</v>
      </c>
      <c r="O71679" t="s">
        <v>726</v>
      </c>
      <c r="P71679">
        <v>1</v>
      </c>
      <c r="Q71679" t="s">
        <v>33</v>
      </c>
      <c r="R71679">
        <v>8</v>
      </c>
      <c r="S71679" t="s">
        <v>26</v>
      </c>
    </row>
    <row r="71680" spans="1:19" x14ac:dyDescent="0.35">
      <c r="A71680" t="s">
        <v>726</v>
      </c>
      <c r="B71680">
        <v>845.39138439999999</v>
      </c>
      <c r="C71680">
        <v>489.26673870000002</v>
      </c>
      <c r="D71680">
        <v>35.700000000000003</v>
      </c>
      <c r="E71680" t="s">
        <v>94941</v>
      </c>
      <c r="F71680">
        <v>-1</v>
      </c>
      <c r="G71680">
        <v>1227.9000000000001</v>
      </c>
      <c r="H71680" t="s">
        <v>94939</v>
      </c>
      <c r="I71680">
        <v>0</v>
      </c>
      <c r="J71680" t="s">
        <v>1019</v>
      </c>
      <c r="K71680" t="s">
        <v>4562</v>
      </c>
      <c r="L71680" t="s">
        <v>1019</v>
      </c>
      <c r="M71680">
        <v>2</v>
      </c>
      <c r="N71680" t="s">
        <v>94939</v>
      </c>
      <c r="O71680" t="s">
        <v>726</v>
      </c>
      <c r="P71680">
        <v>1</v>
      </c>
      <c r="Q71680" t="s">
        <v>25</v>
      </c>
      <c r="R71680">
        <v>4</v>
      </c>
      <c r="S71680" t="s">
        <v>26</v>
      </c>
    </row>
    <row r="71681" spans="1:19" x14ac:dyDescent="0.35">
      <c r="A71681" t="s">
        <v>726</v>
      </c>
      <c r="B71681">
        <v>845.39138439999999</v>
      </c>
      <c r="C71681">
        <v>765.41413120000004</v>
      </c>
      <c r="D71681">
        <v>35.700000000000003</v>
      </c>
      <c r="E71681" t="s">
        <v>94942</v>
      </c>
      <c r="F71681">
        <v>-1</v>
      </c>
      <c r="G71681">
        <v>1162.0999999999999</v>
      </c>
      <c r="H71681" t="s">
        <v>94939</v>
      </c>
      <c r="I71681">
        <v>0</v>
      </c>
      <c r="J71681" t="s">
        <v>1019</v>
      </c>
      <c r="K71681" t="s">
        <v>609</v>
      </c>
      <c r="L71681" t="s">
        <v>1019</v>
      </c>
      <c r="M71681">
        <v>2</v>
      </c>
      <c r="N71681" t="s">
        <v>94939</v>
      </c>
      <c r="O71681" t="s">
        <v>726</v>
      </c>
      <c r="P71681">
        <v>1</v>
      </c>
      <c r="Q71681" t="s">
        <v>25</v>
      </c>
      <c r="R71681">
        <v>6</v>
      </c>
      <c r="S71681" t="s">
        <v>26</v>
      </c>
    </row>
    <row r="71682" spans="1:19" x14ac:dyDescent="0.35">
      <c r="A71682" t="s">
        <v>726</v>
      </c>
      <c r="B71682">
        <v>845.39138439999999</v>
      </c>
      <c r="C71682">
        <v>374.23979559999998</v>
      </c>
      <c r="D71682">
        <v>35.700000000000003</v>
      </c>
      <c r="E71682" t="s">
        <v>94943</v>
      </c>
      <c r="F71682">
        <v>-1</v>
      </c>
      <c r="G71682">
        <v>1455.1</v>
      </c>
      <c r="H71682" t="s">
        <v>94939</v>
      </c>
      <c r="I71682">
        <v>0</v>
      </c>
      <c r="J71682" t="s">
        <v>1019</v>
      </c>
      <c r="K71682" t="s">
        <v>89</v>
      </c>
      <c r="L71682" t="s">
        <v>1019</v>
      </c>
      <c r="M71682">
        <v>2</v>
      </c>
      <c r="N71682" t="s">
        <v>94939</v>
      </c>
      <c r="O71682" t="s">
        <v>726</v>
      </c>
      <c r="P71682">
        <v>1</v>
      </c>
      <c r="Q71682" t="s">
        <v>25</v>
      </c>
      <c r="R71682">
        <v>3</v>
      </c>
      <c r="S71682" t="s">
        <v>26</v>
      </c>
    </row>
    <row r="71683" spans="1:19" x14ac:dyDescent="0.35">
      <c r="A71683" t="s">
        <v>726</v>
      </c>
      <c r="B71683">
        <v>845.39138439999999</v>
      </c>
      <c r="C71683">
        <v>388.1615453</v>
      </c>
      <c r="D71683">
        <v>35.700000000000003</v>
      </c>
      <c r="E71683" t="s">
        <v>94944</v>
      </c>
      <c r="F71683">
        <v>-1</v>
      </c>
      <c r="G71683">
        <v>1625.6</v>
      </c>
      <c r="H71683" t="s">
        <v>94939</v>
      </c>
      <c r="I71683">
        <v>0</v>
      </c>
      <c r="J71683" t="s">
        <v>1019</v>
      </c>
      <c r="K71683" t="s">
        <v>89279</v>
      </c>
      <c r="L71683" t="s">
        <v>1019</v>
      </c>
      <c r="M71683">
        <v>2</v>
      </c>
      <c r="N71683" t="s">
        <v>94939</v>
      </c>
      <c r="O71683" t="s">
        <v>726</v>
      </c>
      <c r="P71683">
        <v>1</v>
      </c>
      <c r="Q71683" t="s">
        <v>33</v>
      </c>
      <c r="R71683">
        <v>3</v>
      </c>
      <c r="S71683" t="s">
        <v>26</v>
      </c>
    </row>
    <row r="71684" spans="1:19" x14ac:dyDescent="0.35">
      <c r="A71684" t="s">
        <v>726</v>
      </c>
      <c r="B71684">
        <v>563.93001509999999</v>
      </c>
      <c r="C71684">
        <v>925.36863760000006</v>
      </c>
      <c r="D71684">
        <v>37.299999999999997</v>
      </c>
      <c r="E71684" t="s">
        <v>94945</v>
      </c>
      <c r="F71684">
        <v>-1</v>
      </c>
      <c r="G71684">
        <v>6209.5</v>
      </c>
      <c r="H71684" t="s">
        <v>94946</v>
      </c>
      <c r="I71684">
        <v>0</v>
      </c>
      <c r="J71684" t="s">
        <v>1019</v>
      </c>
      <c r="K71684" t="s">
        <v>6993</v>
      </c>
      <c r="L71684" t="s">
        <v>1019</v>
      </c>
      <c r="M71684">
        <v>3</v>
      </c>
      <c r="N71684" t="s">
        <v>94946</v>
      </c>
      <c r="O71684" t="s">
        <v>726</v>
      </c>
      <c r="P71684">
        <v>1</v>
      </c>
      <c r="Q71684" t="s">
        <v>33</v>
      </c>
      <c r="R71684">
        <v>8</v>
      </c>
      <c r="S71684" t="s">
        <v>26</v>
      </c>
    </row>
    <row r="71685" spans="1:19" x14ac:dyDescent="0.35">
      <c r="A71685" t="s">
        <v>726</v>
      </c>
      <c r="B71685">
        <v>563.93001509999999</v>
      </c>
      <c r="C71685">
        <v>647.27836600000001</v>
      </c>
      <c r="D71685">
        <v>37.299999999999997</v>
      </c>
      <c r="E71685" t="s">
        <v>94947</v>
      </c>
      <c r="F71685">
        <v>-1</v>
      </c>
      <c r="G71685">
        <v>4049.8</v>
      </c>
      <c r="H71685" t="s">
        <v>94946</v>
      </c>
      <c r="I71685">
        <v>0</v>
      </c>
      <c r="J71685" t="s">
        <v>1019</v>
      </c>
      <c r="K71685" t="s">
        <v>1169</v>
      </c>
      <c r="L71685" t="s">
        <v>1019</v>
      </c>
      <c r="M71685">
        <v>3</v>
      </c>
      <c r="N71685" t="s">
        <v>94946</v>
      </c>
      <c r="O71685" t="s">
        <v>726</v>
      </c>
      <c r="P71685">
        <v>1</v>
      </c>
      <c r="Q71685" t="s">
        <v>33</v>
      </c>
      <c r="R71685">
        <v>6</v>
      </c>
      <c r="S71685" t="s">
        <v>26</v>
      </c>
    </row>
    <row r="71686" spans="1:19" x14ac:dyDescent="0.35">
      <c r="A71686" t="s">
        <v>726</v>
      </c>
      <c r="B71686">
        <v>563.93001509999999</v>
      </c>
      <c r="C71686">
        <v>880.4410742</v>
      </c>
      <c r="D71686">
        <v>37.299999999999997</v>
      </c>
      <c r="E71686" t="s">
        <v>94948</v>
      </c>
      <c r="F71686">
        <v>-1</v>
      </c>
      <c r="G71686">
        <v>3598.3</v>
      </c>
      <c r="H71686" t="s">
        <v>94946</v>
      </c>
      <c r="I71686">
        <v>0</v>
      </c>
      <c r="J71686" t="s">
        <v>1019</v>
      </c>
      <c r="K71686" t="s">
        <v>529</v>
      </c>
      <c r="L71686" t="s">
        <v>1019</v>
      </c>
      <c r="M71686">
        <v>3</v>
      </c>
      <c r="N71686" t="s">
        <v>94946</v>
      </c>
      <c r="O71686" t="s">
        <v>726</v>
      </c>
      <c r="P71686">
        <v>1</v>
      </c>
      <c r="Q71686" t="s">
        <v>25</v>
      </c>
      <c r="R71686">
        <v>7</v>
      </c>
      <c r="S71686" t="s">
        <v>26</v>
      </c>
    </row>
    <row r="71687" spans="1:19" x14ac:dyDescent="0.35">
      <c r="A71687" t="s">
        <v>726</v>
      </c>
      <c r="B71687">
        <v>563.93001509999999</v>
      </c>
      <c r="C71687">
        <v>765.41413120000004</v>
      </c>
      <c r="D71687">
        <v>37.299999999999997</v>
      </c>
      <c r="E71687" t="s">
        <v>94949</v>
      </c>
      <c r="F71687">
        <v>-1</v>
      </c>
      <c r="G71687">
        <v>3898.8</v>
      </c>
      <c r="H71687" t="s">
        <v>94946</v>
      </c>
      <c r="I71687">
        <v>0</v>
      </c>
      <c r="J71687" t="s">
        <v>1019</v>
      </c>
      <c r="K71687" t="s">
        <v>346</v>
      </c>
      <c r="L71687" t="s">
        <v>1019</v>
      </c>
      <c r="M71687">
        <v>3</v>
      </c>
      <c r="N71687" t="s">
        <v>94946</v>
      </c>
      <c r="O71687" t="s">
        <v>726</v>
      </c>
      <c r="P71687">
        <v>1</v>
      </c>
      <c r="Q71687" t="s">
        <v>25</v>
      </c>
      <c r="R71687">
        <v>6</v>
      </c>
      <c r="S71687" t="s">
        <v>26</v>
      </c>
    </row>
    <row r="71688" spans="1:19" x14ac:dyDescent="0.35">
      <c r="A71688" t="s">
        <v>726</v>
      </c>
      <c r="B71688">
        <v>563.93001509999999</v>
      </c>
      <c r="C71688">
        <v>489.26673870000002</v>
      </c>
      <c r="D71688">
        <v>37.299999999999997</v>
      </c>
      <c r="E71688" t="s">
        <v>94950</v>
      </c>
      <c r="F71688">
        <v>-1</v>
      </c>
      <c r="G71688">
        <v>2780.7</v>
      </c>
      <c r="H71688" t="s">
        <v>94946</v>
      </c>
      <c r="I71688">
        <v>0</v>
      </c>
      <c r="J71688" t="s">
        <v>1019</v>
      </c>
      <c r="K71688" t="s">
        <v>103</v>
      </c>
      <c r="L71688" t="s">
        <v>1019</v>
      </c>
      <c r="M71688">
        <v>3</v>
      </c>
      <c r="N71688" t="s">
        <v>94946</v>
      </c>
      <c r="O71688" t="s">
        <v>726</v>
      </c>
      <c r="P71688">
        <v>1</v>
      </c>
      <c r="Q71688" t="s">
        <v>25</v>
      </c>
      <c r="R71688">
        <v>4</v>
      </c>
      <c r="S71688" t="s">
        <v>26</v>
      </c>
    </row>
    <row r="71689" spans="1:19" x14ac:dyDescent="0.35">
      <c r="A71689" t="s">
        <v>726</v>
      </c>
      <c r="B71689">
        <v>563.93001509999999</v>
      </c>
      <c r="C71689">
        <v>652.33006720000003</v>
      </c>
      <c r="D71689">
        <v>37.299999999999997</v>
      </c>
      <c r="E71689" t="s">
        <v>94951</v>
      </c>
      <c r="F71689">
        <v>-1</v>
      </c>
      <c r="G71689">
        <v>10000</v>
      </c>
      <c r="H71689" t="s">
        <v>94946</v>
      </c>
      <c r="I71689">
        <v>0</v>
      </c>
      <c r="J71689" t="s">
        <v>1019</v>
      </c>
      <c r="K71689" t="s">
        <v>174</v>
      </c>
      <c r="L71689" t="s">
        <v>1019</v>
      </c>
      <c r="M71689">
        <v>3</v>
      </c>
      <c r="N71689" t="s">
        <v>94946</v>
      </c>
      <c r="O71689" t="s">
        <v>726</v>
      </c>
      <c r="P71689">
        <v>1</v>
      </c>
      <c r="Q71689" t="s">
        <v>25</v>
      </c>
      <c r="R71689">
        <v>5</v>
      </c>
      <c r="S71689" t="s">
        <v>26</v>
      </c>
    </row>
    <row r="71690" spans="1:19" x14ac:dyDescent="0.35">
      <c r="A71690" t="s">
        <v>726</v>
      </c>
      <c r="B71690">
        <v>923.44193989999997</v>
      </c>
      <c r="C71690">
        <v>645.36784969999997</v>
      </c>
      <c r="D71690">
        <v>27.7</v>
      </c>
      <c r="E71690" t="s">
        <v>94952</v>
      </c>
      <c r="F71690">
        <v>-1</v>
      </c>
      <c r="G71690">
        <v>1840.2</v>
      </c>
      <c r="H71690" t="s">
        <v>94953</v>
      </c>
      <c r="I71690">
        <v>0</v>
      </c>
      <c r="J71690" t="s">
        <v>1044</v>
      </c>
      <c r="K71690" t="s">
        <v>114</v>
      </c>
      <c r="L71690" t="s">
        <v>1044</v>
      </c>
      <c r="M71690">
        <v>2</v>
      </c>
      <c r="N71690" t="s">
        <v>94953</v>
      </c>
      <c r="O71690" t="s">
        <v>726</v>
      </c>
      <c r="P71690">
        <v>1</v>
      </c>
      <c r="Q71690" t="s">
        <v>25</v>
      </c>
      <c r="R71690">
        <v>5</v>
      </c>
      <c r="S71690" t="s">
        <v>26</v>
      </c>
    </row>
    <row r="71691" spans="1:19" x14ac:dyDescent="0.35">
      <c r="A71691" t="s">
        <v>726</v>
      </c>
      <c r="B71691">
        <v>923.44193989999997</v>
      </c>
      <c r="C71691">
        <v>489.20922380000002</v>
      </c>
      <c r="D71691">
        <v>27.7</v>
      </c>
      <c r="E71691" t="s">
        <v>94954</v>
      </c>
      <c r="F71691">
        <v>-1</v>
      </c>
      <c r="G71691">
        <v>1406</v>
      </c>
      <c r="H71691" t="s">
        <v>94953</v>
      </c>
      <c r="I71691">
        <v>0</v>
      </c>
      <c r="J71691" t="s">
        <v>1044</v>
      </c>
      <c r="K71691" t="s">
        <v>33817</v>
      </c>
      <c r="L71691" t="s">
        <v>1044</v>
      </c>
      <c r="M71691">
        <v>2</v>
      </c>
      <c r="N71691" t="s">
        <v>94953</v>
      </c>
      <c r="O71691" t="s">
        <v>726</v>
      </c>
      <c r="P71691">
        <v>1</v>
      </c>
      <c r="Q71691" t="s">
        <v>33</v>
      </c>
      <c r="R71691">
        <v>4</v>
      </c>
      <c r="S71691" t="s">
        <v>26</v>
      </c>
    </row>
    <row r="71692" spans="1:19" x14ac:dyDescent="0.35">
      <c r="A71692" t="s">
        <v>726</v>
      </c>
      <c r="B71692">
        <v>923.44193989999997</v>
      </c>
      <c r="C71692">
        <v>530.34090670000001</v>
      </c>
      <c r="D71692">
        <v>27.7</v>
      </c>
      <c r="E71692" t="s">
        <v>94955</v>
      </c>
      <c r="F71692">
        <v>-1</v>
      </c>
      <c r="G71692">
        <v>2459</v>
      </c>
      <c r="H71692" t="s">
        <v>94953</v>
      </c>
      <c r="I71692">
        <v>0</v>
      </c>
      <c r="J71692" t="s">
        <v>1044</v>
      </c>
      <c r="K71692" t="s">
        <v>103</v>
      </c>
      <c r="L71692" t="s">
        <v>1044</v>
      </c>
      <c r="M71692">
        <v>2</v>
      </c>
      <c r="N71692" t="s">
        <v>94953</v>
      </c>
      <c r="O71692" t="s">
        <v>726</v>
      </c>
      <c r="P71692">
        <v>1</v>
      </c>
      <c r="Q71692" t="s">
        <v>25</v>
      </c>
      <c r="R71692">
        <v>4</v>
      </c>
      <c r="S71692" t="s">
        <v>26</v>
      </c>
    </row>
    <row r="71693" spans="1:19" x14ac:dyDescent="0.35">
      <c r="A71693" t="s">
        <v>726</v>
      </c>
      <c r="B71693">
        <v>923.44193989999997</v>
      </c>
      <c r="C71693">
        <v>560.24633759999995</v>
      </c>
      <c r="D71693">
        <v>27.7</v>
      </c>
      <c r="E71693" t="s">
        <v>94956</v>
      </c>
      <c r="F71693">
        <v>-1</v>
      </c>
      <c r="G71693">
        <v>2326.1999999999998</v>
      </c>
      <c r="H71693" t="s">
        <v>94953</v>
      </c>
      <c r="I71693">
        <v>0</v>
      </c>
      <c r="J71693" t="s">
        <v>1044</v>
      </c>
      <c r="K71693" t="s">
        <v>130</v>
      </c>
      <c r="L71693" t="s">
        <v>1044</v>
      </c>
      <c r="M71693">
        <v>2</v>
      </c>
      <c r="N71693" t="s">
        <v>94953</v>
      </c>
      <c r="O71693" t="s">
        <v>726</v>
      </c>
      <c r="P71693">
        <v>1</v>
      </c>
      <c r="Q71693" t="s">
        <v>33</v>
      </c>
      <c r="R71693">
        <v>5</v>
      </c>
      <c r="S71693" t="s">
        <v>26</v>
      </c>
    </row>
    <row r="71694" spans="1:19" x14ac:dyDescent="0.35">
      <c r="A71694" t="s">
        <v>726</v>
      </c>
      <c r="B71694">
        <v>923.44193989999997</v>
      </c>
      <c r="C71694">
        <v>388.1615453</v>
      </c>
      <c r="D71694">
        <v>27.7</v>
      </c>
      <c r="E71694" t="s">
        <v>94957</v>
      </c>
      <c r="F71694">
        <v>-1</v>
      </c>
      <c r="G71694">
        <v>2524.6</v>
      </c>
      <c r="H71694" t="s">
        <v>94953</v>
      </c>
      <c r="I71694">
        <v>0</v>
      </c>
      <c r="J71694" t="s">
        <v>1044</v>
      </c>
      <c r="K71694" t="s">
        <v>89293</v>
      </c>
      <c r="L71694" t="s">
        <v>1044</v>
      </c>
      <c r="M71694">
        <v>2</v>
      </c>
      <c r="N71694" t="s">
        <v>94953</v>
      </c>
      <c r="O71694" t="s">
        <v>726</v>
      </c>
      <c r="P71694">
        <v>1</v>
      </c>
      <c r="Q71694" t="s">
        <v>33</v>
      </c>
      <c r="R71694">
        <v>3</v>
      </c>
      <c r="S71694" t="s">
        <v>26</v>
      </c>
    </row>
    <row r="71695" spans="1:19" x14ac:dyDescent="0.35">
      <c r="A71695" t="s">
        <v>726</v>
      </c>
      <c r="B71695">
        <v>923.44193989999997</v>
      </c>
      <c r="C71695">
        <v>1621.7856630000001</v>
      </c>
      <c r="D71695">
        <v>27.7</v>
      </c>
      <c r="E71695" t="s">
        <v>94958</v>
      </c>
      <c r="F71695">
        <v>-1</v>
      </c>
      <c r="G71695">
        <v>2000</v>
      </c>
      <c r="H71695" t="s">
        <v>94953</v>
      </c>
      <c r="I71695">
        <v>0</v>
      </c>
      <c r="J71695" t="s">
        <v>1044</v>
      </c>
      <c r="K71695" t="s">
        <v>1722</v>
      </c>
      <c r="L71695" t="s">
        <v>1044</v>
      </c>
      <c r="M71695">
        <v>2</v>
      </c>
      <c r="N71695" t="s">
        <v>94953</v>
      </c>
      <c r="O71695" t="s">
        <v>726</v>
      </c>
      <c r="P71695">
        <v>1</v>
      </c>
      <c r="Q71695" t="s">
        <v>25</v>
      </c>
      <c r="R71695">
        <v>13</v>
      </c>
      <c r="S71695" t="s">
        <v>26</v>
      </c>
    </row>
    <row r="71696" spans="1:19" x14ac:dyDescent="0.35">
      <c r="A71696" t="s">
        <v>726</v>
      </c>
      <c r="B71696">
        <v>615.96371880000004</v>
      </c>
      <c r="C71696">
        <v>808.43117830000006</v>
      </c>
      <c r="D71696">
        <v>30.4</v>
      </c>
      <c r="E71696" t="s">
        <v>94959</v>
      </c>
      <c r="F71696">
        <v>-1</v>
      </c>
      <c r="G71696">
        <v>6209.4</v>
      </c>
      <c r="H71696" t="s">
        <v>94960</v>
      </c>
      <c r="I71696">
        <v>0</v>
      </c>
      <c r="J71696" t="s">
        <v>1044</v>
      </c>
      <c r="K71696" t="s">
        <v>1704</v>
      </c>
      <c r="L71696" t="s">
        <v>1044</v>
      </c>
      <c r="M71696">
        <v>3</v>
      </c>
      <c r="N71696" t="s">
        <v>94960</v>
      </c>
      <c r="O71696" t="s">
        <v>726</v>
      </c>
      <c r="P71696">
        <v>1</v>
      </c>
      <c r="Q71696" t="s">
        <v>25</v>
      </c>
      <c r="R71696">
        <v>6</v>
      </c>
      <c r="S71696" t="s">
        <v>26</v>
      </c>
    </row>
    <row r="71697" spans="1:19" x14ac:dyDescent="0.35">
      <c r="A71697" t="s">
        <v>726</v>
      </c>
      <c r="B71697">
        <v>615.96371880000004</v>
      </c>
      <c r="C71697">
        <v>1036.542185</v>
      </c>
      <c r="D71697">
        <v>30.4</v>
      </c>
      <c r="E71697" t="s">
        <v>94961</v>
      </c>
      <c r="F71697">
        <v>-1</v>
      </c>
      <c r="G71697">
        <v>1789.2</v>
      </c>
      <c r="H71697" t="s">
        <v>94960</v>
      </c>
      <c r="I71697">
        <v>0</v>
      </c>
      <c r="J71697" t="s">
        <v>1044</v>
      </c>
      <c r="K71697" t="s">
        <v>1129</v>
      </c>
      <c r="L71697" t="s">
        <v>1044</v>
      </c>
      <c r="M71697">
        <v>3</v>
      </c>
      <c r="N71697" t="s">
        <v>94960</v>
      </c>
      <c r="O71697" t="s">
        <v>726</v>
      </c>
      <c r="P71697">
        <v>1</v>
      </c>
      <c r="Q71697" t="s">
        <v>25</v>
      </c>
      <c r="R71697">
        <v>8</v>
      </c>
      <c r="S71697" t="s">
        <v>26</v>
      </c>
    </row>
    <row r="71698" spans="1:19" x14ac:dyDescent="0.35">
      <c r="A71698" t="s">
        <v>726</v>
      </c>
      <c r="B71698">
        <v>615.96371880000004</v>
      </c>
      <c r="C71698">
        <v>530.34090670000001</v>
      </c>
      <c r="D71698">
        <v>30.4</v>
      </c>
      <c r="E71698" t="s">
        <v>94962</v>
      </c>
      <c r="F71698">
        <v>-1</v>
      </c>
      <c r="G71698">
        <v>4604.5</v>
      </c>
      <c r="H71698" t="s">
        <v>94960</v>
      </c>
      <c r="I71698">
        <v>0</v>
      </c>
      <c r="J71698" t="s">
        <v>1044</v>
      </c>
      <c r="K71698" t="s">
        <v>40</v>
      </c>
      <c r="L71698" t="s">
        <v>1044</v>
      </c>
      <c r="M71698">
        <v>3</v>
      </c>
      <c r="N71698" t="s">
        <v>94960</v>
      </c>
      <c r="O71698" t="s">
        <v>726</v>
      </c>
      <c r="P71698">
        <v>1</v>
      </c>
      <c r="Q71698" t="s">
        <v>25</v>
      </c>
      <c r="R71698">
        <v>4</v>
      </c>
      <c r="S71698" t="s">
        <v>26</v>
      </c>
    </row>
    <row r="71699" spans="1:19" x14ac:dyDescent="0.35">
      <c r="A71699" t="s">
        <v>726</v>
      </c>
      <c r="B71699">
        <v>615.96371880000004</v>
      </c>
      <c r="C71699">
        <v>645.36784969999997</v>
      </c>
      <c r="D71699">
        <v>30.4</v>
      </c>
      <c r="E71699" t="s">
        <v>94963</v>
      </c>
      <c r="F71699">
        <v>-1</v>
      </c>
      <c r="G71699">
        <v>4408.1000000000004</v>
      </c>
      <c r="H71699" t="s">
        <v>94960</v>
      </c>
      <c r="I71699">
        <v>0</v>
      </c>
      <c r="J71699" t="s">
        <v>1044</v>
      </c>
      <c r="K71699" t="s">
        <v>174</v>
      </c>
      <c r="L71699" t="s">
        <v>1044</v>
      </c>
      <c r="M71699">
        <v>3</v>
      </c>
      <c r="N71699" t="s">
        <v>94960</v>
      </c>
      <c r="O71699" t="s">
        <v>726</v>
      </c>
      <c r="P71699">
        <v>1</v>
      </c>
      <c r="Q71699" t="s">
        <v>25</v>
      </c>
      <c r="R71699">
        <v>5</v>
      </c>
      <c r="S71699" t="s">
        <v>26</v>
      </c>
    </row>
    <row r="71700" spans="1:19" x14ac:dyDescent="0.35">
      <c r="A71700" t="s">
        <v>726</v>
      </c>
      <c r="B71700">
        <v>615.96371880000004</v>
      </c>
      <c r="C71700">
        <v>560.24633759999995</v>
      </c>
      <c r="D71700">
        <v>30.4</v>
      </c>
      <c r="E71700" t="s">
        <v>94964</v>
      </c>
      <c r="F71700">
        <v>-1</v>
      </c>
      <c r="G71700">
        <v>1814.2</v>
      </c>
      <c r="H71700" t="s">
        <v>94960</v>
      </c>
      <c r="I71700">
        <v>0</v>
      </c>
      <c r="J71700" t="s">
        <v>1044</v>
      </c>
      <c r="K71700" t="s">
        <v>598</v>
      </c>
      <c r="L71700" t="s">
        <v>1044</v>
      </c>
      <c r="M71700">
        <v>3</v>
      </c>
      <c r="N71700" t="s">
        <v>94960</v>
      </c>
      <c r="O71700" t="s">
        <v>726</v>
      </c>
      <c r="P71700">
        <v>1</v>
      </c>
      <c r="Q71700" t="s">
        <v>33</v>
      </c>
      <c r="R71700">
        <v>5</v>
      </c>
      <c r="S71700" t="s">
        <v>26</v>
      </c>
    </row>
    <row r="71701" spans="1:19" x14ac:dyDescent="0.35">
      <c r="A71701" t="s">
        <v>726</v>
      </c>
      <c r="B71701">
        <v>615.96371880000004</v>
      </c>
      <c r="C71701">
        <v>925.36863760000006</v>
      </c>
      <c r="D71701">
        <v>30.4</v>
      </c>
      <c r="E71701" t="s">
        <v>94965</v>
      </c>
      <c r="F71701">
        <v>-1</v>
      </c>
      <c r="G71701">
        <v>4803.7</v>
      </c>
      <c r="H71701" t="s">
        <v>94960</v>
      </c>
      <c r="I71701">
        <v>0</v>
      </c>
      <c r="J71701" t="s">
        <v>1044</v>
      </c>
      <c r="K71701" t="s">
        <v>63</v>
      </c>
      <c r="L71701" t="s">
        <v>1044</v>
      </c>
      <c r="M71701">
        <v>3</v>
      </c>
      <c r="N71701" t="s">
        <v>94960</v>
      </c>
      <c r="O71701" t="s">
        <v>726</v>
      </c>
      <c r="P71701">
        <v>1</v>
      </c>
      <c r="Q71701" t="s">
        <v>33</v>
      </c>
      <c r="R71701">
        <v>8</v>
      </c>
      <c r="S71701" t="s">
        <v>26</v>
      </c>
    </row>
    <row r="71702" spans="1:19" x14ac:dyDescent="0.35">
      <c r="A71702" t="s">
        <v>726</v>
      </c>
      <c r="B71702">
        <v>462.22460819999998</v>
      </c>
      <c r="C71702">
        <v>518.77473090000001</v>
      </c>
      <c r="D71702">
        <v>27.9</v>
      </c>
      <c r="E71702" t="s">
        <v>94966</v>
      </c>
      <c r="F71702">
        <v>-1</v>
      </c>
      <c r="G71702">
        <v>7660</v>
      </c>
      <c r="H71702" t="s">
        <v>94967</v>
      </c>
      <c r="I71702">
        <v>0</v>
      </c>
      <c r="J71702" t="s">
        <v>1044</v>
      </c>
      <c r="K71702" t="s">
        <v>1952</v>
      </c>
      <c r="L71702" t="s">
        <v>1044</v>
      </c>
      <c r="M71702">
        <v>4</v>
      </c>
      <c r="N71702" t="s">
        <v>94967</v>
      </c>
      <c r="O71702" t="s">
        <v>726</v>
      </c>
      <c r="P71702">
        <v>2</v>
      </c>
      <c r="Q71702" t="s">
        <v>25</v>
      </c>
      <c r="R71702">
        <v>8</v>
      </c>
      <c r="S71702" t="s">
        <v>26</v>
      </c>
    </row>
    <row r="71703" spans="1:19" x14ac:dyDescent="0.35">
      <c r="A71703" t="s">
        <v>726</v>
      </c>
      <c r="B71703">
        <v>462.22460819999998</v>
      </c>
      <c r="C71703">
        <v>808.43117830000006</v>
      </c>
      <c r="D71703">
        <v>27.9</v>
      </c>
      <c r="E71703" t="s">
        <v>94968</v>
      </c>
      <c r="F71703">
        <v>-1</v>
      </c>
      <c r="G71703">
        <v>7184.3</v>
      </c>
      <c r="H71703" t="s">
        <v>94967</v>
      </c>
      <c r="I71703">
        <v>0</v>
      </c>
      <c r="J71703" t="s">
        <v>1044</v>
      </c>
      <c r="K71703" t="s">
        <v>1045</v>
      </c>
      <c r="L71703" t="s">
        <v>1044</v>
      </c>
      <c r="M71703">
        <v>4</v>
      </c>
      <c r="N71703" t="s">
        <v>94967</v>
      </c>
      <c r="O71703" t="s">
        <v>726</v>
      </c>
      <c r="P71703">
        <v>1</v>
      </c>
      <c r="Q71703" t="s">
        <v>25</v>
      </c>
      <c r="R71703">
        <v>6</v>
      </c>
      <c r="S71703" t="s">
        <v>26</v>
      </c>
    </row>
    <row r="71704" spans="1:19" x14ac:dyDescent="0.35">
      <c r="A71704" t="s">
        <v>726</v>
      </c>
      <c r="B71704">
        <v>462.22460819999998</v>
      </c>
      <c r="C71704">
        <v>645.36784969999997</v>
      </c>
      <c r="D71704">
        <v>27.9</v>
      </c>
      <c r="E71704" t="s">
        <v>94969</v>
      </c>
      <c r="F71704">
        <v>-1</v>
      </c>
      <c r="G71704">
        <v>5290.3</v>
      </c>
      <c r="H71704" t="s">
        <v>94967</v>
      </c>
      <c r="I71704">
        <v>0</v>
      </c>
      <c r="J71704" t="s">
        <v>1044</v>
      </c>
      <c r="K71704" t="s">
        <v>1651</v>
      </c>
      <c r="L71704" t="s">
        <v>1044</v>
      </c>
      <c r="M71704">
        <v>4</v>
      </c>
      <c r="N71704" t="s">
        <v>94967</v>
      </c>
      <c r="O71704" t="s">
        <v>726</v>
      </c>
      <c r="P71704">
        <v>1</v>
      </c>
      <c r="Q71704" t="s">
        <v>25</v>
      </c>
      <c r="R71704">
        <v>5</v>
      </c>
      <c r="S71704" t="s">
        <v>26</v>
      </c>
    </row>
    <row r="71705" spans="1:19" x14ac:dyDescent="0.35">
      <c r="A71705" t="s">
        <v>726</v>
      </c>
      <c r="B71705">
        <v>462.22460819999998</v>
      </c>
      <c r="C71705">
        <v>643.82240939999997</v>
      </c>
      <c r="D71705">
        <v>27.9</v>
      </c>
      <c r="E71705" t="s">
        <v>94970</v>
      </c>
      <c r="F71705">
        <v>-1</v>
      </c>
      <c r="G71705">
        <v>7855.6</v>
      </c>
      <c r="H71705" t="s">
        <v>94967</v>
      </c>
      <c r="I71705">
        <v>0</v>
      </c>
      <c r="J71705" t="s">
        <v>1044</v>
      </c>
      <c r="K71705" t="s">
        <v>1852</v>
      </c>
      <c r="L71705" t="s">
        <v>1044</v>
      </c>
      <c r="M71705">
        <v>4</v>
      </c>
      <c r="N71705" t="s">
        <v>94967</v>
      </c>
      <c r="O71705" t="s">
        <v>726</v>
      </c>
      <c r="P71705">
        <v>2</v>
      </c>
      <c r="Q71705" t="s">
        <v>25</v>
      </c>
      <c r="R71705">
        <v>10</v>
      </c>
      <c r="S71705" t="s">
        <v>26</v>
      </c>
    </row>
    <row r="71706" spans="1:19" x14ac:dyDescent="0.35">
      <c r="A71706" t="s">
        <v>726</v>
      </c>
      <c r="B71706">
        <v>462.22460819999998</v>
      </c>
      <c r="C71706">
        <v>560.24633759999995</v>
      </c>
      <c r="D71706">
        <v>27.9</v>
      </c>
      <c r="E71706" t="s">
        <v>94971</v>
      </c>
      <c r="F71706">
        <v>-1</v>
      </c>
      <c r="G71706">
        <v>5302.1</v>
      </c>
      <c r="H71706" t="s">
        <v>94967</v>
      </c>
      <c r="I71706">
        <v>0</v>
      </c>
      <c r="J71706" t="s">
        <v>1044</v>
      </c>
      <c r="K71706" t="s">
        <v>226</v>
      </c>
      <c r="L71706" t="s">
        <v>1044</v>
      </c>
      <c r="M71706">
        <v>4</v>
      </c>
      <c r="N71706" t="s">
        <v>94967</v>
      </c>
      <c r="O71706" t="s">
        <v>726</v>
      </c>
      <c r="P71706">
        <v>1</v>
      </c>
      <c r="Q71706" t="s">
        <v>33</v>
      </c>
      <c r="R71706">
        <v>5</v>
      </c>
      <c r="S71706" t="s">
        <v>26</v>
      </c>
    </row>
    <row r="71707" spans="1:19" x14ac:dyDescent="0.35">
      <c r="A71707" t="s">
        <v>726</v>
      </c>
      <c r="B71707">
        <v>462.22460819999998</v>
      </c>
      <c r="C71707">
        <v>530.34090670000001</v>
      </c>
      <c r="D71707">
        <v>27.9</v>
      </c>
      <c r="E71707" t="s">
        <v>94972</v>
      </c>
      <c r="F71707">
        <v>-1</v>
      </c>
      <c r="G71707">
        <v>4444.6000000000004</v>
      </c>
      <c r="H71707" t="s">
        <v>94967</v>
      </c>
      <c r="I71707">
        <v>0</v>
      </c>
      <c r="J71707" t="s">
        <v>1044</v>
      </c>
      <c r="K71707" t="s">
        <v>277</v>
      </c>
      <c r="L71707" t="s">
        <v>1044</v>
      </c>
      <c r="M71707">
        <v>4</v>
      </c>
      <c r="N71707" t="s">
        <v>94967</v>
      </c>
      <c r="O71707" t="s">
        <v>726</v>
      </c>
      <c r="P71707">
        <v>1</v>
      </c>
      <c r="Q71707" t="s">
        <v>25</v>
      </c>
      <c r="R71707">
        <v>4</v>
      </c>
      <c r="S71707" t="s">
        <v>26</v>
      </c>
    </row>
    <row r="71708" spans="1:19" x14ac:dyDescent="0.35">
      <c r="A71708" t="s">
        <v>1783</v>
      </c>
      <c r="B71708">
        <v>867.76020119999998</v>
      </c>
      <c r="C71708">
        <v>958.45232439999995</v>
      </c>
      <c r="D71708">
        <v>86</v>
      </c>
      <c r="E71708" t="s">
        <v>94973</v>
      </c>
      <c r="F71708">
        <v>-1</v>
      </c>
      <c r="G71708">
        <v>2663.9</v>
      </c>
      <c r="H71708" t="s">
        <v>94974</v>
      </c>
      <c r="I71708">
        <v>0</v>
      </c>
      <c r="J71708" t="s">
        <v>89319</v>
      </c>
      <c r="K71708" t="s">
        <v>685</v>
      </c>
      <c r="L71708" t="s">
        <v>89320</v>
      </c>
      <c r="M71708">
        <v>3</v>
      </c>
      <c r="N71708" t="s">
        <v>94974</v>
      </c>
      <c r="O71708" t="s">
        <v>1783</v>
      </c>
      <c r="P71708">
        <v>1</v>
      </c>
      <c r="Q71708" t="s">
        <v>25</v>
      </c>
      <c r="R71708">
        <v>8</v>
      </c>
      <c r="S71708" t="s">
        <v>26</v>
      </c>
    </row>
    <row r="71709" spans="1:19" x14ac:dyDescent="0.35">
      <c r="A71709" t="s">
        <v>1783</v>
      </c>
      <c r="B71709">
        <v>867.76020119999998</v>
      </c>
      <c r="C71709">
        <v>1130.5371170000001</v>
      </c>
      <c r="D71709">
        <v>86</v>
      </c>
      <c r="E71709" t="s">
        <v>94975</v>
      </c>
      <c r="F71709">
        <v>-1</v>
      </c>
      <c r="G71709">
        <v>3582.1</v>
      </c>
      <c r="H71709" t="s">
        <v>94974</v>
      </c>
      <c r="I71709">
        <v>0</v>
      </c>
      <c r="J71709" t="s">
        <v>89319</v>
      </c>
      <c r="K71709" t="s">
        <v>74</v>
      </c>
      <c r="L71709" t="s">
        <v>89320</v>
      </c>
      <c r="M71709">
        <v>3</v>
      </c>
      <c r="N71709" t="s">
        <v>94974</v>
      </c>
      <c r="O71709" t="s">
        <v>1783</v>
      </c>
      <c r="P71709">
        <v>1</v>
      </c>
      <c r="Q71709" t="s">
        <v>25</v>
      </c>
      <c r="R71709">
        <v>10</v>
      </c>
      <c r="S71709" t="s">
        <v>26</v>
      </c>
    </row>
    <row r="71710" spans="1:19" x14ac:dyDescent="0.35">
      <c r="A71710" t="s">
        <v>1783</v>
      </c>
      <c r="B71710">
        <v>867.76020119999998</v>
      </c>
      <c r="C71710">
        <v>887.41521060000002</v>
      </c>
      <c r="D71710">
        <v>86</v>
      </c>
      <c r="E71710" t="s">
        <v>94976</v>
      </c>
      <c r="F71710">
        <v>-1</v>
      </c>
      <c r="G71710">
        <v>2845.9</v>
      </c>
      <c r="H71710" t="s">
        <v>94974</v>
      </c>
      <c r="I71710">
        <v>0</v>
      </c>
      <c r="J71710" t="s">
        <v>89319</v>
      </c>
      <c r="K71710" t="s">
        <v>282</v>
      </c>
      <c r="L71710" t="s">
        <v>89320</v>
      </c>
      <c r="M71710">
        <v>3</v>
      </c>
      <c r="N71710" t="s">
        <v>94974</v>
      </c>
      <c r="O71710" t="s">
        <v>1783</v>
      </c>
      <c r="P71710">
        <v>1</v>
      </c>
      <c r="Q71710" t="s">
        <v>25</v>
      </c>
      <c r="R71710">
        <v>7</v>
      </c>
      <c r="S71710" t="s">
        <v>26</v>
      </c>
    </row>
    <row r="71711" spans="1:19" x14ac:dyDescent="0.35">
      <c r="A71711" t="s">
        <v>1783</v>
      </c>
      <c r="B71711">
        <v>867.76020119999998</v>
      </c>
      <c r="C71711">
        <v>1243.621181</v>
      </c>
      <c r="D71711">
        <v>86</v>
      </c>
      <c r="E71711" t="s">
        <v>94977</v>
      </c>
      <c r="F71711">
        <v>-1</v>
      </c>
      <c r="G71711">
        <v>3115</v>
      </c>
      <c r="H71711" t="s">
        <v>94974</v>
      </c>
      <c r="I71711">
        <v>0</v>
      </c>
      <c r="J71711" t="s">
        <v>89319</v>
      </c>
      <c r="K71711" t="s">
        <v>15377</v>
      </c>
      <c r="L71711" t="s">
        <v>89320</v>
      </c>
      <c r="M71711">
        <v>3</v>
      </c>
      <c r="N71711" t="s">
        <v>94974</v>
      </c>
      <c r="O71711" t="s">
        <v>1783</v>
      </c>
      <c r="P71711">
        <v>1</v>
      </c>
      <c r="Q71711" t="s">
        <v>25</v>
      </c>
      <c r="R71711">
        <v>11</v>
      </c>
      <c r="S71711" t="s">
        <v>26</v>
      </c>
    </row>
    <row r="71712" spans="1:19" x14ac:dyDescent="0.35">
      <c r="A71712" t="s">
        <v>1783</v>
      </c>
      <c r="B71712">
        <v>867.76020119999998</v>
      </c>
      <c r="C71712">
        <v>840.40324889999999</v>
      </c>
      <c r="D71712">
        <v>86</v>
      </c>
      <c r="E71712" t="s">
        <v>94978</v>
      </c>
      <c r="F71712">
        <v>-1</v>
      </c>
      <c r="G71712">
        <v>2954.5</v>
      </c>
      <c r="H71712" t="s">
        <v>94974</v>
      </c>
      <c r="I71712">
        <v>0</v>
      </c>
      <c r="J71712" t="s">
        <v>89319</v>
      </c>
      <c r="K71712" t="s">
        <v>89326</v>
      </c>
      <c r="L71712" t="s">
        <v>89320</v>
      </c>
      <c r="M71712">
        <v>3</v>
      </c>
      <c r="N71712" t="s">
        <v>94974</v>
      </c>
      <c r="O71712" t="s">
        <v>1783</v>
      </c>
      <c r="P71712">
        <v>1</v>
      </c>
      <c r="Q71712" t="s">
        <v>33</v>
      </c>
      <c r="R71712">
        <v>8</v>
      </c>
      <c r="S71712" t="s">
        <v>26</v>
      </c>
    </row>
    <row r="71713" spans="1:19" x14ac:dyDescent="0.35">
      <c r="A71713" t="s">
        <v>1783</v>
      </c>
      <c r="B71713">
        <v>867.76020119999998</v>
      </c>
      <c r="C71713">
        <v>750.35629879999999</v>
      </c>
      <c r="D71713">
        <v>86</v>
      </c>
      <c r="E71713" t="s">
        <v>94979</v>
      </c>
      <c r="F71713">
        <v>-1</v>
      </c>
      <c r="G71713">
        <v>2630.6</v>
      </c>
      <c r="H71713" t="s">
        <v>94974</v>
      </c>
      <c r="I71713">
        <v>0</v>
      </c>
      <c r="J71713" t="s">
        <v>89319</v>
      </c>
      <c r="K71713" t="s">
        <v>1045</v>
      </c>
      <c r="L71713" t="s">
        <v>89320</v>
      </c>
      <c r="M71713">
        <v>3</v>
      </c>
      <c r="N71713" t="s">
        <v>94974</v>
      </c>
      <c r="O71713" t="s">
        <v>1783</v>
      </c>
      <c r="P71713">
        <v>1</v>
      </c>
      <c r="Q71713" t="s">
        <v>25</v>
      </c>
      <c r="R71713">
        <v>6</v>
      </c>
      <c r="S71713" t="s">
        <v>26</v>
      </c>
    </row>
    <row r="71714" spans="1:19" x14ac:dyDescent="0.35">
      <c r="A71714" t="s">
        <v>1783</v>
      </c>
      <c r="B71714">
        <v>651.07196999999996</v>
      </c>
      <c r="C71714">
        <v>840.40324889999999</v>
      </c>
      <c r="D71714">
        <v>86.3</v>
      </c>
      <c r="E71714" t="s">
        <v>94980</v>
      </c>
      <c r="F71714">
        <v>-1</v>
      </c>
      <c r="G71714">
        <v>3072.2</v>
      </c>
      <c r="H71714" t="s">
        <v>94981</v>
      </c>
      <c r="I71714">
        <v>0</v>
      </c>
      <c r="J71714" t="s">
        <v>89319</v>
      </c>
      <c r="K71714" t="s">
        <v>89333</v>
      </c>
      <c r="L71714" t="s">
        <v>89320</v>
      </c>
      <c r="M71714">
        <v>4</v>
      </c>
      <c r="N71714" t="s">
        <v>94981</v>
      </c>
      <c r="O71714" t="s">
        <v>1783</v>
      </c>
      <c r="P71714">
        <v>1</v>
      </c>
      <c r="Q71714" t="s">
        <v>33</v>
      </c>
      <c r="R71714">
        <v>8</v>
      </c>
      <c r="S71714" t="s">
        <v>26</v>
      </c>
    </row>
    <row r="71715" spans="1:19" x14ac:dyDescent="0.35">
      <c r="A71715" t="s">
        <v>1783</v>
      </c>
      <c r="B71715">
        <v>651.07196999999996</v>
      </c>
      <c r="C71715">
        <v>727.31918499999995</v>
      </c>
      <c r="D71715">
        <v>86.3</v>
      </c>
      <c r="E71715" t="s">
        <v>94982</v>
      </c>
      <c r="F71715">
        <v>-1</v>
      </c>
      <c r="G71715">
        <v>8996.7999999999993</v>
      </c>
      <c r="H71715" t="s">
        <v>94981</v>
      </c>
      <c r="I71715">
        <v>0</v>
      </c>
      <c r="J71715" t="s">
        <v>89319</v>
      </c>
      <c r="K71715" t="s">
        <v>1140</v>
      </c>
      <c r="L71715" t="s">
        <v>89320</v>
      </c>
      <c r="M71715">
        <v>4</v>
      </c>
      <c r="N71715" t="s">
        <v>94981</v>
      </c>
      <c r="O71715" t="s">
        <v>1783</v>
      </c>
      <c r="P71715">
        <v>1</v>
      </c>
      <c r="Q71715" t="s">
        <v>33</v>
      </c>
      <c r="R71715">
        <v>7</v>
      </c>
      <c r="S71715" t="s">
        <v>26</v>
      </c>
    </row>
    <row r="71716" spans="1:19" x14ac:dyDescent="0.35">
      <c r="A71716" t="s">
        <v>1783</v>
      </c>
      <c r="B71716">
        <v>651.07196999999996</v>
      </c>
      <c r="C71716">
        <v>614.23512100000005</v>
      </c>
      <c r="D71716">
        <v>86.3</v>
      </c>
      <c r="E71716" t="s">
        <v>94983</v>
      </c>
      <c r="F71716">
        <v>-1</v>
      </c>
      <c r="G71716">
        <v>4537.6000000000004</v>
      </c>
      <c r="H71716" t="s">
        <v>94981</v>
      </c>
      <c r="I71716">
        <v>0</v>
      </c>
      <c r="J71716" t="s">
        <v>89319</v>
      </c>
      <c r="K71716" t="s">
        <v>582</v>
      </c>
      <c r="L71716" t="s">
        <v>89320</v>
      </c>
      <c r="M71716">
        <v>4</v>
      </c>
      <c r="N71716" t="s">
        <v>94981</v>
      </c>
      <c r="O71716" t="s">
        <v>1783</v>
      </c>
      <c r="P71716">
        <v>1</v>
      </c>
      <c r="Q71716" t="s">
        <v>33</v>
      </c>
      <c r="R71716">
        <v>6</v>
      </c>
      <c r="S71716" t="s">
        <v>26</v>
      </c>
    </row>
    <row r="71717" spans="1:19" x14ac:dyDescent="0.35">
      <c r="A71717" t="s">
        <v>1783</v>
      </c>
      <c r="B71717">
        <v>651.07196999999996</v>
      </c>
      <c r="C71717">
        <v>622.31422859999998</v>
      </c>
      <c r="D71717">
        <v>86.3</v>
      </c>
      <c r="E71717" t="s">
        <v>94984</v>
      </c>
      <c r="F71717">
        <v>-1</v>
      </c>
      <c r="G71717">
        <v>3974.1</v>
      </c>
      <c r="H71717" t="s">
        <v>94981</v>
      </c>
      <c r="I71717">
        <v>0</v>
      </c>
      <c r="J71717" t="s">
        <v>89319</v>
      </c>
      <c r="K71717" t="s">
        <v>15345</v>
      </c>
      <c r="L71717" t="s">
        <v>89320</v>
      </c>
      <c r="M71717">
        <v>4</v>
      </c>
      <c r="N71717" t="s">
        <v>94981</v>
      </c>
      <c r="O71717" t="s">
        <v>1783</v>
      </c>
      <c r="P71717">
        <v>2</v>
      </c>
      <c r="Q71717" t="s">
        <v>25</v>
      </c>
      <c r="R71717">
        <v>11</v>
      </c>
      <c r="S71717" t="s">
        <v>26</v>
      </c>
    </row>
    <row r="71718" spans="1:19" x14ac:dyDescent="0.35">
      <c r="A71718" t="s">
        <v>1783</v>
      </c>
      <c r="B71718">
        <v>651.07196999999996</v>
      </c>
      <c r="C71718">
        <v>881.43867729999999</v>
      </c>
      <c r="D71718">
        <v>86.3</v>
      </c>
      <c r="E71718" t="s">
        <v>94985</v>
      </c>
      <c r="F71718">
        <v>-1</v>
      </c>
      <c r="G71718">
        <v>3318.3</v>
      </c>
      <c r="H71718" t="s">
        <v>94981</v>
      </c>
      <c r="I71718">
        <v>0</v>
      </c>
      <c r="J71718" t="s">
        <v>89319</v>
      </c>
      <c r="K71718" t="s">
        <v>40965</v>
      </c>
      <c r="L71718" t="s">
        <v>89320</v>
      </c>
      <c r="M71718">
        <v>4</v>
      </c>
      <c r="N71718" t="s">
        <v>94981</v>
      </c>
      <c r="O71718" t="s">
        <v>1783</v>
      </c>
      <c r="P71718">
        <v>2</v>
      </c>
      <c r="Q71718" t="s">
        <v>25</v>
      </c>
      <c r="R71718">
        <v>16</v>
      </c>
      <c r="S71718" t="s">
        <v>26</v>
      </c>
    </row>
    <row r="71719" spans="1:19" x14ac:dyDescent="0.35">
      <c r="A71719" t="s">
        <v>1783</v>
      </c>
      <c r="B71719">
        <v>651.07196999999996</v>
      </c>
      <c r="C71719">
        <v>750.35629879999999</v>
      </c>
      <c r="D71719">
        <v>86.3</v>
      </c>
      <c r="E71719" t="s">
        <v>94986</v>
      </c>
      <c r="F71719">
        <v>-1</v>
      </c>
      <c r="G71719">
        <v>3090.3</v>
      </c>
      <c r="H71719" t="s">
        <v>94981</v>
      </c>
      <c r="I71719">
        <v>0</v>
      </c>
      <c r="J71719" t="s">
        <v>89319</v>
      </c>
      <c r="K71719" t="s">
        <v>112</v>
      </c>
      <c r="L71719" t="s">
        <v>89320</v>
      </c>
      <c r="M71719">
        <v>4</v>
      </c>
      <c r="N71719" t="s">
        <v>94981</v>
      </c>
      <c r="O71719" t="s">
        <v>1783</v>
      </c>
      <c r="P71719">
        <v>1</v>
      </c>
      <c r="Q71719" t="s">
        <v>25</v>
      </c>
      <c r="R71719">
        <v>6</v>
      </c>
      <c r="S71719" t="s">
        <v>26</v>
      </c>
    </row>
    <row r="71720" spans="1:19" x14ac:dyDescent="0.35">
      <c r="A71720" t="s">
        <v>741</v>
      </c>
      <c r="B71720">
        <v>653.96814659999995</v>
      </c>
      <c r="C71720">
        <v>359.24013000000002</v>
      </c>
      <c r="D71720">
        <v>31.1</v>
      </c>
      <c r="E71720" t="s">
        <v>94987</v>
      </c>
      <c r="F71720">
        <v>-1</v>
      </c>
      <c r="G71720">
        <v>944.2</v>
      </c>
      <c r="H71720" t="s">
        <v>94988</v>
      </c>
      <c r="I71720">
        <v>0</v>
      </c>
      <c r="J71720" t="s">
        <v>1079</v>
      </c>
      <c r="K71720" t="s">
        <v>1083</v>
      </c>
      <c r="L71720" t="s">
        <v>1081</v>
      </c>
      <c r="M71720">
        <v>3</v>
      </c>
      <c r="N71720" t="s">
        <v>94988</v>
      </c>
      <c r="O71720" t="s">
        <v>741</v>
      </c>
      <c r="P71720">
        <v>1</v>
      </c>
      <c r="Q71720" t="s">
        <v>25</v>
      </c>
      <c r="R71720">
        <v>3</v>
      </c>
      <c r="S71720" t="s">
        <v>26</v>
      </c>
    </row>
    <row r="71721" spans="1:19" x14ac:dyDescent="0.35">
      <c r="A71721" t="s">
        <v>741</v>
      </c>
      <c r="B71721">
        <v>653.96814659999995</v>
      </c>
      <c r="C71721">
        <v>514.1714581</v>
      </c>
      <c r="D71721">
        <v>31.1</v>
      </c>
      <c r="E71721" t="s">
        <v>94989</v>
      </c>
      <c r="F71721">
        <v>-1</v>
      </c>
      <c r="G71721">
        <v>1030</v>
      </c>
      <c r="H71721" t="s">
        <v>94988</v>
      </c>
      <c r="I71721">
        <v>0</v>
      </c>
      <c r="J71721" t="s">
        <v>1079</v>
      </c>
      <c r="K71721" t="s">
        <v>1080</v>
      </c>
      <c r="L71721" t="s">
        <v>1081</v>
      </c>
      <c r="M71721">
        <v>3</v>
      </c>
      <c r="N71721" t="s">
        <v>94988</v>
      </c>
      <c r="O71721" t="s">
        <v>741</v>
      </c>
      <c r="P71721">
        <v>1</v>
      </c>
      <c r="Q71721" t="s">
        <v>33</v>
      </c>
      <c r="R71721">
        <v>4</v>
      </c>
      <c r="S71721" t="s">
        <v>26</v>
      </c>
    </row>
    <row r="71722" spans="1:19" x14ac:dyDescent="0.35">
      <c r="A71722" t="s">
        <v>741</v>
      </c>
      <c r="B71722">
        <v>653.96814659999995</v>
      </c>
      <c r="C71722">
        <v>488.2827231</v>
      </c>
      <c r="D71722">
        <v>31.1</v>
      </c>
      <c r="E71722" t="s">
        <v>94990</v>
      </c>
      <c r="F71722">
        <v>-1</v>
      </c>
      <c r="G71722">
        <v>652.4</v>
      </c>
      <c r="H71722" t="s">
        <v>94988</v>
      </c>
      <c r="I71722">
        <v>0</v>
      </c>
      <c r="J71722" t="s">
        <v>1079</v>
      </c>
      <c r="K71722" t="s">
        <v>757</v>
      </c>
      <c r="L71722" t="s">
        <v>1081</v>
      </c>
      <c r="M71722">
        <v>3</v>
      </c>
      <c r="N71722" t="s">
        <v>94988</v>
      </c>
      <c r="O71722" t="s">
        <v>741</v>
      </c>
      <c r="P71722">
        <v>1</v>
      </c>
      <c r="Q71722" t="s">
        <v>25</v>
      </c>
      <c r="R71722">
        <v>4</v>
      </c>
      <c r="S71722" t="s">
        <v>26</v>
      </c>
    </row>
    <row r="71723" spans="1:19" x14ac:dyDescent="0.35">
      <c r="A71723" t="s">
        <v>741</v>
      </c>
      <c r="B71723">
        <v>653.96814659999995</v>
      </c>
      <c r="C71723">
        <v>354.14080990000002</v>
      </c>
      <c r="D71723">
        <v>31.1</v>
      </c>
      <c r="E71723" t="s">
        <v>94991</v>
      </c>
      <c r="F71723">
        <v>-1</v>
      </c>
      <c r="G71723">
        <v>472.1</v>
      </c>
      <c r="H71723" t="s">
        <v>94988</v>
      </c>
      <c r="I71723">
        <v>0</v>
      </c>
      <c r="J71723" t="s">
        <v>1079</v>
      </c>
      <c r="K71723" t="s">
        <v>1086</v>
      </c>
      <c r="L71723" t="s">
        <v>1081</v>
      </c>
      <c r="M71723">
        <v>3</v>
      </c>
      <c r="N71723" t="s">
        <v>94988</v>
      </c>
      <c r="O71723" t="s">
        <v>741</v>
      </c>
      <c r="P71723">
        <v>1</v>
      </c>
      <c r="Q71723" t="s">
        <v>33</v>
      </c>
      <c r="R71723">
        <v>3</v>
      </c>
      <c r="S71723" t="s">
        <v>26</v>
      </c>
    </row>
    <row r="71724" spans="1:19" x14ac:dyDescent="0.35">
      <c r="A71724" t="s">
        <v>741</v>
      </c>
      <c r="B71724">
        <v>653.96814659999995</v>
      </c>
      <c r="C71724">
        <v>686.38316540000005</v>
      </c>
      <c r="D71724">
        <v>31.1</v>
      </c>
      <c r="E71724" t="s">
        <v>94992</v>
      </c>
      <c r="F71724">
        <v>-1</v>
      </c>
      <c r="G71724">
        <v>10000</v>
      </c>
      <c r="H71724" t="s">
        <v>94988</v>
      </c>
      <c r="I71724">
        <v>0</v>
      </c>
      <c r="J71724" t="s">
        <v>1079</v>
      </c>
      <c r="K71724" t="s">
        <v>706</v>
      </c>
      <c r="L71724" t="s">
        <v>1081</v>
      </c>
      <c r="M71724">
        <v>3</v>
      </c>
      <c r="N71724" t="s">
        <v>94988</v>
      </c>
      <c r="O71724" t="s">
        <v>741</v>
      </c>
      <c r="P71724">
        <v>1</v>
      </c>
      <c r="Q71724" t="s">
        <v>25</v>
      </c>
      <c r="R71724">
        <v>6</v>
      </c>
      <c r="S71724" t="s">
        <v>26</v>
      </c>
    </row>
    <row r="71725" spans="1:19" x14ac:dyDescent="0.35">
      <c r="A71725" t="s">
        <v>741</v>
      </c>
      <c r="B71725">
        <v>653.96814659999995</v>
      </c>
      <c r="C71725">
        <v>589.33040159999996</v>
      </c>
      <c r="D71725">
        <v>31.1</v>
      </c>
      <c r="E71725" t="s">
        <v>94993</v>
      </c>
      <c r="F71725">
        <v>-1</v>
      </c>
      <c r="G71725">
        <v>1240.3</v>
      </c>
      <c r="H71725" t="s">
        <v>94988</v>
      </c>
      <c r="I71725">
        <v>0</v>
      </c>
      <c r="J71725" t="s">
        <v>1079</v>
      </c>
      <c r="K71725" t="s">
        <v>136</v>
      </c>
      <c r="L71725" t="s">
        <v>1081</v>
      </c>
      <c r="M71725">
        <v>3</v>
      </c>
      <c r="N71725" t="s">
        <v>94988</v>
      </c>
      <c r="O71725" t="s">
        <v>741</v>
      </c>
      <c r="P71725">
        <v>1</v>
      </c>
      <c r="Q71725" t="s">
        <v>25</v>
      </c>
      <c r="R71725">
        <v>5</v>
      </c>
      <c r="S71725" t="s">
        <v>26</v>
      </c>
    </row>
    <row r="71726" spans="1:19" x14ac:dyDescent="0.35">
      <c r="A71726" t="s">
        <v>108</v>
      </c>
      <c r="B71726">
        <v>589.30365549999999</v>
      </c>
      <c r="C71726">
        <v>1064.515971</v>
      </c>
      <c r="D71726">
        <v>53</v>
      </c>
      <c r="E71726" t="s">
        <v>94994</v>
      </c>
      <c r="F71726">
        <v>-1</v>
      </c>
      <c r="G71726">
        <v>1263.4000000000001</v>
      </c>
      <c r="H71726" t="s">
        <v>94995</v>
      </c>
      <c r="I71726">
        <v>0</v>
      </c>
      <c r="J71726" t="s">
        <v>4636</v>
      </c>
      <c r="K71726" t="s">
        <v>3979</v>
      </c>
      <c r="L71726" t="s">
        <v>4636</v>
      </c>
      <c r="M71726">
        <v>2</v>
      </c>
      <c r="N71726" t="s">
        <v>94995</v>
      </c>
      <c r="O71726" t="s">
        <v>108</v>
      </c>
      <c r="P71726">
        <v>1</v>
      </c>
      <c r="Q71726" t="s">
        <v>25</v>
      </c>
      <c r="R71726">
        <v>-1</v>
      </c>
      <c r="S71726" t="s">
        <v>26</v>
      </c>
    </row>
    <row r="71727" spans="1:19" x14ac:dyDescent="0.35">
      <c r="A71727" t="s">
        <v>108</v>
      </c>
      <c r="B71727">
        <v>589.30365549999999</v>
      </c>
      <c r="C71727">
        <v>400.23029359999998</v>
      </c>
      <c r="D71727">
        <v>53</v>
      </c>
      <c r="E71727" t="s">
        <v>94996</v>
      </c>
      <c r="F71727">
        <v>-1</v>
      </c>
      <c r="G71727">
        <v>3293.7</v>
      </c>
      <c r="H71727" t="s">
        <v>94995</v>
      </c>
      <c r="I71727">
        <v>0</v>
      </c>
      <c r="J71727" t="s">
        <v>4636</v>
      </c>
      <c r="K71727" t="s">
        <v>178</v>
      </c>
      <c r="L71727" t="s">
        <v>4636</v>
      </c>
      <c r="M71727">
        <v>2</v>
      </c>
      <c r="N71727" t="s">
        <v>94995</v>
      </c>
      <c r="O71727" t="s">
        <v>108</v>
      </c>
      <c r="P71727">
        <v>1</v>
      </c>
      <c r="Q71727" t="s">
        <v>25</v>
      </c>
      <c r="R71727">
        <v>-1</v>
      </c>
      <c r="S71727" t="s">
        <v>26</v>
      </c>
    </row>
    <row r="71728" spans="1:19" x14ac:dyDescent="0.35">
      <c r="A71728" t="s">
        <v>108</v>
      </c>
      <c r="B71728">
        <v>589.30365549999999</v>
      </c>
      <c r="C71728">
        <v>878.43665759999999</v>
      </c>
      <c r="D71728">
        <v>53</v>
      </c>
      <c r="E71728" t="s">
        <v>94997</v>
      </c>
      <c r="F71728">
        <v>-1</v>
      </c>
      <c r="G71728">
        <v>10000</v>
      </c>
      <c r="H71728" t="s">
        <v>94995</v>
      </c>
      <c r="I71728">
        <v>0</v>
      </c>
      <c r="J71728" t="s">
        <v>4636</v>
      </c>
      <c r="K71728" t="s">
        <v>4643</v>
      </c>
      <c r="L71728" t="s">
        <v>4636</v>
      </c>
      <c r="M71728">
        <v>2</v>
      </c>
      <c r="N71728" t="s">
        <v>94995</v>
      </c>
      <c r="O71728" t="s">
        <v>108</v>
      </c>
      <c r="P71728">
        <v>1</v>
      </c>
      <c r="Q71728" t="s">
        <v>25</v>
      </c>
      <c r="R71728">
        <v>-1</v>
      </c>
      <c r="S71728" t="s">
        <v>26</v>
      </c>
    </row>
    <row r="71729" spans="1:19" x14ac:dyDescent="0.35">
      <c r="A71729" t="s">
        <v>108</v>
      </c>
      <c r="B71729">
        <v>589.30365549999999</v>
      </c>
      <c r="C71729">
        <v>791.40462909999997</v>
      </c>
      <c r="D71729">
        <v>53</v>
      </c>
      <c r="E71729" t="s">
        <v>94998</v>
      </c>
      <c r="F71729">
        <v>-1</v>
      </c>
      <c r="G71729">
        <v>1781.2</v>
      </c>
      <c r="H71729" t="s">
        <v>94995</v>
      </c>
      <c r="I71729">
        <v>0</v>
      </c>
      <c r="J71729" t="s">
        <v>4636</v>
      </c>
      <c r="K71729" t="s">
        <v>464</v>
      </c>
      <c r="L71729" t="s">
        <v>4636</v>
      </c>
      <c r="M71729">
        <v>2</v>
      </c>
      <c r="N71729" t="s">
        <v>94995</v>
      </c>
      <c r="O71729" t="s">
        <v>108</v>
      </c>
      <c r="P71729">
        <v>1</v>
      </c>
      <c r="Q71729" t="s">
        <v>25</v>
      </c>
      <c r="R71729">
        <v>-1</v>
      </c>
      <c r="S71729" t="s">
        <v>26</v>
      </c>
    </row>
    <row r="71730" spans="1:19" x14ac:dyDescent="0.35">
      <c r="A71730" t="s">
        <v>108</v>
      </c>
      <c r="B71730">
        <v>589.30365549999999</v>
      </c>
      <c r="C71730">
        <v>515.25723660000006</v>
      </c>
      <c r="D71730">
        <v>53</v>
      </c>
      <c r="E71730" t="s">
        <v>94999</v>
      </c>
      <c r="F71730">
        <v>-1</v>
      </c>
      <c r="G71730">
        <v>1127.4000000000001</v>
      </c>
      <c r="H71730" t="s">
        <v>94995</v>
      </c>
      <c r="I71730">
        <v>0</v>
      </c>
      <c r="J71730" t="s">
        <v>4636</v>
      </c>
      <c r="K71730" t="s">
        <v>174</v>
      </c>
      <c r="L71730" t="s">
        <v>4636</v>
      </c>
      <c r="M71730">
        <v>2</v>
      </c>
      <c r="N71730" t="s">
        <v>94995</v>
      </c>
      <c r="O71730" t="s">
        <v>108</v>
      </c>
      <c r="P71730">
        <v>1</v>
      </c>
      <c r="Q71730" t="s">
        <v>25</v>
      </c>
      <c r="R71730">
        <v>-1</v>
      </c>
      <c r="S71730" t="s">
        <v>26</v>
      </c>
    </row>
    <row r="71731" spans="1:19" x14ac:dyDescent="0.35">
      <c r="A71731" t="s">
        <v>108</v>
      </c>
      <c r="B71731">
        <v>589.30365549999999</v>
      </c>
      <c r="C71731">
        <v>678.32056520000003</v>
      </c>
      <c r="D71731">
        <v>53</v>
      </c>
      <c r="E71731" t="s">
        <v>95000</v>
      </c>
      <c r="F71731">
        <v>-1</v>
      </c>
      <c r="G71731">
        <v>2245</v>
      </c>
      <c r="H71731" t="s">
        <v>94995</v>
      </c>
      <c r="I71731">
        <v>0</v>
      </c>
      <c r="J71731" t="s">
        <v>4636</v>
      </c>
      <c r="K71731" t="s">
        <v>217</v>
      </c>
      <c r="L71731" t="s">
        <v>4636</v>
      </c>
      <c r="M71731">
        <v>2</v>
      </c>
      <c r="N71731" t="s">
        <v>94995</v>
      </c>
      <c r="O71731" t="s">
        <v>108</v>
      </c>
      <c r="P71731">
        <v>1</v>
      </c>
      <c r="Q71731" t="s">
        <v>25</v>
      </c>
      <c r="R71731">
        <v>-1</v>
      </c>
      <c r="S71731" t="s">
        <v>26</v>
      </c>
    </row>
    <row r="71732" spans="1:19" x14ac:dyDescent="0.35">
      <c r="A71732" t="s">
        <v>89335</v>
      </c>
      <c r="B71732">
        <v>523.75634119999995</v>
      </c>
      <c r="C71732">
        <v>714.32056520000003</v>
      </c>
      <c r="D71732">
        <v>19.399999999999999</v>
      </c>
      <c r="E71732" t="s">
        <v>95001</v>
      </c>
      <c r="F71732">
        <v>-1</v>
      </c>
      <c r="G71732">
        <v>329.3</v>
      </c>
      <c r="H71732" t="s">
        <v>95002</v>
      </c>
      <c r="I71732">
        <v>0</v>
      </c>
      <c r="J71732" t="s">
        <v>89338</v>
      </c>
      <c r="K71732" t="s">
        <v>34128</v>
      </c>
      <c r="L71732" t="s">
        <v>89338</v>
      </c>
      <c r="M71732">
        <v>2</v>
      </c>
      <c r="N71732" t="s">
        <v>95002</v>
      </c>
      <c r="O71732" t="s">
        <v>89335</v>
      </c>
      <c r="P71732">
        <v>1</v>
      </c>
      <c r="Q71732" t="s">
        <v>33</v>
      </c>
      <c r="R71732">
        <v>6</v>
      </c>
      <c r="S71732" t="s">
        <v>26</v>
      </c>
    </row>
    <row r="71733" spans="1:19" x14ac:dyDescent="0.35">
      <c r="A71733" t="s">
        <v>89335</v>
      </c>
      <c r="B71733">
        <v>523.75634119999995</v>
      </c>
      <c r="C71733">
        <v>594.30345850000003</v>
      </c>
      <c r="D71733">
        <v>19.399999999999999</v>
      </c>
      <c r="E71733" t="s">
        <v>95003</v>
      </c>
      <c r="F71733">
        <v>-1</v>
      </c>
      <c r="G71733">
        <v>246.2</v>
      </c>
      <c r="H71733" t="s">
        <v>95002</v>
      </c>
      <c r="I71733">
        <v>0</v>
      </c>
      <c r="J71733" t="s">
        <v>89338</v>
      </c>
      <c r="K71733" t="s">
        <v>757</v>
      </c>
      <c r="L71733" t="s">
        <v>89338</v>
      </c>
      <c r="M71733">
        <v>2</v>
      </c>
      <c r="N71733" t="s">
        <v>95002</v>
      </c>
      <c r="O71733" t="s">
        <v>89335</v>
      </c>
      <c r="P71733">
        <v>1</v>
      </c>
      <c r="Q71733" t="s">
        <v>25</v>
      </c>
      <c r="R71733">
        <v>4</v>
      </c>
      <c r="S71733" t="s">
        <v>26</v>
      </c>
    </row>
    <row r="71734" spans="1:19" x14ac:dyDescent="0.35">
      <c r="A71734" t="s">
        <v>89335</v>
      </c>
      <c r="B71734">
        <v>523.75634119999995</v>
      </c>
      <c r="C71734">
        <v>447.23504459999998</v>
      </c>
      <c r="D71734">
        <v>19.399999999999999</v>
      </c>
      <c r="E71734" t="s">
        <v>95004</v>
      </c>
      <c r="F71734">
        <v>-1</v>
      </c>
      <c r="G71734">
        <v>296.3</v>
      </c>
      <c r="H71734" t="s">
        <v>95002</v>
      </c>
      <c r="I71734">
        <v>0</v>
      </c>
      <c r="J71734" t="s">
        <v>89338</v>
      </c>
      <c r="K71734" t="s">
        <v>57</v>
      </c>
      <c r="L71734" t="s">
        <v>89338</v>
      </c>
      <c r="M71734">
        <v>2</v>
      </c>
      <c r="N71734" t="s">
        <v>95002</v>
      </c>
      <c r="O71734" t="s">
        <v>89335</v>
      </c>
      <c r="P71734">
        <v>1</v>
      </c>
      <c r="Q71734" t="s">
        <v>25</v>
      </c>
      <c r="R71734">
        <v>3</v>
      </c>
      <c r="S71734" t="s">
        <v>26</v>
      </c>
    </row>
    <row r="71735" spans="1:19" x14ac:dyDescent="0.35">
      <c r="A71735" t="s">
        <v>89335</v>
      </c>
      <c r="B71735">
        <v>523.75634119999995</v>
      </c>
      <c r="C71735">
        <v>693.37187249999999</v>
      </c>
      <c r="D71735">
        <v>19.399999999999999</v>
      </c>
      <c r="E71735" t="s">
        <v>95005</v>
      </c>
      <c r="F71735">
        <v>-1</v>
      </c>
      <c r="G71735">
        <v>228.4</v>
      </c>
      <c r="H71735" t="s">
        <v>95002</v>
      </c>
      <c r="I71735">
        <v>0</v>
      </c>
      <c r="J71735" t="s">
        <v>89338</v>
      </c>
      <c r="K71735" t="s">
        <v>65</v>
      </c>
      <c r="L71735" t="s">
        <v>89338</v>
      </c>
      <c r="M71735">
        <v>2</v>
      </c>
      <c r="N71735" t="s">
        <v>95002</v>
      </c>
      <c r="O71735" t="s">
        <v>89335</v>
      </c>
      <c r="P71735">
        <v>1</v>
      </c>
      <c r="Q71735" t="s">
        <v>25</v>
      </c>
      <c r="R71735">
        <v>5</v>
      </c>
      <c r="S71735" t="s">
        <v>26</v>
      </c>
    </row>
    <row r="71736" spans="1:19" x14ac:dyDescent="0.35">
      <c r="A71736" t="s">
        <v>89335</v>
      </c>
      <c r="B71736">
        <v>523.75634119999995</v>
      </c>
      <c r="C71736">
        <v>909.44649400000003</v>
      </c>
      <c r="D71736">
        <v>19.399999999999999</v>
      </c>
      <c r="E71736" t="s">
        <v>95006</v>
      </c>
      <c r="F71736">
        <v>-1</v>
      </c>
      <c r="G71736">
        <v>623</v>
      </c>
      <c r="H71736" t="s">
        <v>95002</v>
      </c>
      <c r="I71736">
        <v>0</v>
      </c>
      <c r="J71736" t="s">
        <v>89338</v>
      </c>
      <c r="K71736" t="s">
        <v>1024</v>
      </c>
      <c r="L71736" t="s">
        <v>89338</v>
      </c>
      <c r="M71736">
        <v>2</v>
      </c>
      <c r="N71736" t="s">
        <v>95002</v>
      </c>
      <c r="O71736" t="s">
        <v>89335</v>
      </c>
      <c r="P71736">
        <v>1</v>
      </c>
      <c r="Q71736" t="s">
        <v>25</v>
      </c>
      <c r="R71736">
        <v>7</v>
      </c>
      <c r="S71736" t="s">
        <v>26</v>
      </c>
    </row>
    <row r="71737" spans="1:19" x14ac:dyDescent="0.35">
      <c r="A71737" t="s">
        <v>89335</v>
      </c>
      <c r="B71737">
        <v>523.75634119999995</v>
      </c>
      <c r="C71737">
        <v>808.39881549999996</v>
      </c>
      <c r="D71737">
        <v>19.399999999999999</v>
      </c>
      <c r="E71737" t="s">
        <v>95007</v>
      </c>
      <c r="F71737">
        <v>-1</v>
      </c>
      <c r="G71737">
        <v>302.60000000000002</v>
      </c>
      <c r="H71737" t="s">
        <v>95002</v>
      </c>
      <c r="I71737">
        <v>0</v>
      </c>
      <c r="J71737" t="s">
        <v>89338</v>
      </c>
      <c r="K71737" t="s">
        <v>706</v>
      </c>
      <c r="L71737" t="s">
        <v>89338</v>
      </c>
      <c r="M71737">
        <v>2</v>
      </c>
      <c r="N71737" t="s">
        <v>95002</v>
      </c>
      <c r="O71737" t="s">
        <v>89335</v>
      </c>
      <c r="P71737">
        <v>1</v>
      </c>
      <c r="Q71737" t="s">
        <v>25</v>
      </c>
      <c r="R71737">
        <v>6</v>
      </c>
      <c r="S71737" t="s">
        <v>26</v>
      </c>
    </row>
    <row r="71738" spans="1:19" x14ac:dyDescent="0.35">
      <c r="A71738" t="s">
        <v>9029</v>
      </c>
      <c r="B71738">
        <v>486.26975490000001</v>
      </c>
      <c r="C71738">
        <v>694.39227349999999</v>
      </c>
      <c r="D71738">
        <v>38.5</v>
      </c>
      <c r="E71738" t="s">
        <v>95008</v>
      </c>
      <c r="F71738">
        <v>-1</v>
      </c>
      <c r="G71738">
        <v>333.7</v>
      </c>
      <c r="H71738" t="s">
        <v>95009</v>
      </c>
      <c r="I71738">
        <v>0</v>
      </c>
      <c r="J71738" t="s">
        <v>89346</v>
      </c>
      <c r="K71738" t="s">
        <v>208</v>
      </c>
      <c r="L71738" t="s">
        <v>89346</v>
      </c>
      <c r="M71738">
        <v>3</v>
      </c>
      <c r="N71738" t="s">
        <v>95009</v>
      </c>
      <c r="O71738" t="s">
        <v>9029</v>
      </c>
      <c r="P71738">
        <v>1</v>
      </c>
      <c r="Q71738" t="s">
        <v>25</v>
      </c>
      <c r="R71738">
        <v>6</v>
      </c>
      <c r="S71738" t="s">
        <v>26</v>
      </c>
    </row>
    <row r="71739" spans="1:19" x14ac:dyDescent="0.35">
      <c r="A71739" t="s">
        <v>9029</v>
      </c>
      <c r="B71739">
        <v>486.26975490000001</v>
      </c>
      <c r="C71739">
        <v>351.20268190000002</v>
      </c>
      <c r="D71739">
        <v>38.5</v>
      </c>
      <c r="E71739" t="s">
        <v>95010</v>
      </c>
      <c r="F71739">
        <v>-1</v>
      </c>
      <c r="G71739">
        <v>418.4</v>
      </c>
      <c r="H71739" t="s">
        <v>95009</v>
      </c>
      <c r="I71739">
        <v>0</v>
      </c>
      <c r="J71739" t="s">
        <v>89346</v>
      </c>
      <c r="K71739" t="s">
        <v>4361</v>
      </c>
      <c r="L71739" t="s">
        <v>89346</v>
      </c>
      <c r="M71739">
        <v>3</v>
      </c>
      <c r="N71739" t="s">
        <v>95009</v>
      </c>
      <c r="O71739" t="s">
        <v>9029</v>
      </c>
      <c r="P71739">
        <v>1</v>
      </c>
      <c r="Q71739" t="s">
        <v>25</v>
      </c>
      <c r="R71739">
        <v>3</v>
      </c>
      <c r="S71739" t="s">
        <v>26</v>
      </c>
    </row>
    <row r="71740" spans="1:19" x14ac:dyDescent="0.35">
      <c r="A71740" t="s">
        <v>9029</v>
      </c>
      <c r="B71740">
        <v>486.26975490000001</v>
      </c>
      <c r="C71740">
        <v>660.37153809999995</v>
      </c>
      <c r="D71740">
        <v>38.5</v>
      </c>
      <c r="E71740" t="s">
        <v>95011</v>
      </c>
      <c r="F71740">
        <v>-1</v>
      </c>
      <c r="G71740">
        <v>351.6</v>
      </c>
      <c r="H71740" t="s">
        <v>95009</v>
      </c>
      <c r="I71740">
        <v>0</v>
      </c>
      <c r="J71740" t="s">
        <v>89346</v>
      </c>
      <c r="K71740" t="s">
        <v>2428</v>
      </c>
      <c r="L71740" t="s">
        <v>89346</v>
      </c>
      <c r="M71740">
        <v>3</v>
      </c>
      <c r="N71740" t="s">
        <v>95009</v>
      </c>
      <c r="O71740" t="s">
        <v>9029</v>
      </c>
      <c r="P71740">
        <v>2</v>
      </c>
      <c r="Q71740" t="s">
        <v>25</v>
      </c>
      <c r="R71740">
        <v>12</v>
      </c>
      <c r="S71740" t="s">
        <v>26</v>
      </c>
    </row>
    <row r="71741" spans="1:19" x14ac:dyDescent="0.35">
      <c r="A71741" t="s">
        <v>9029</v>
      </c>
      <c r="B71741">
        <v>486.26975490000001</v>
      </c>
      <c r="C71741">
        <v>448.2554457</v>
      </c>
      <c r="D71741">
        <v>38.5</v>
      </c>
      <c r="E71741" t="s">
        <v>95012</v>
      </c>
      <c r="F71741">
        <v>-1</v>
      </c>
      <c r="G71741">
        <v>2166</v>
      </c>
      <c r="H71741" t="s">
        <v>95009</v>
      </c>
      <c r="I71741">
        <v>0</v>
      </c>
      <c r="J71741" t="s">
        <v>89346</v>
      </c>
      <c r="K71741" t="s">
        <v>213</v>
      </c>
      <c r="L71741" t="s">
        <v>89346</v>
      </c>
      <c r="M71741">
        <v>3</v>
      </c>
      <c r="N71741" t="s">
        <v>95009</v>
      </c>
      <c r="O71741" t="s">
        <v>9029</v>
      </c>
      <c r="P71741">
        <v>1</v>
      </c>
      <c r="Q71741" t="s">
        <v>25</v>
      </c>
      <c r="R71741">
        <v>4</v>
      </c>
      <c r="S71741" t="s">
        <v>26</v>
      </c>
    </row>
    <row r="71742" spans="1:19" x14ac:dyDescent="0.35">
      <c r="A71742" t="s">
        <v>9029</v>
      </c>
      <c r="B71742">
        <v>486.26975490000001</v>
      </c>
      <c r="C71742">
        <v>823.43486659999996</v>
      </c>
      <c r="D71742">
        <v>38.5</v>
      </c>
      <c r="E71742" t="s">
        <v>95013</v>
      </c>
      <c r="F71742">
        <v>-1</v>
      </c>
      <c r="G71742">
        <v>531.70000000000005</v>
      </c>
      <c r="H71742" t="s">
        <v>95009</v>
      </c>
      <c r="I71742">
        <v>0</v>
      </c>
      <c r="J71742" t="s">
        <v>89346</v>
      </c>
      <c r="K71742" t="s">
        <v>812</v>
      </c>
      <c r="L71742" t="s">
        <v>89346</v>
      </c>
      <c r="M71742">
        <v>3</v>
      </c>
      <c r="N71742" t="s">
        <v>95009</v>
      </c>
      <c r="O71742" t="s">
        <v>9029</v>
      </c>
      <c r="P71742">
        <v>1</v>
      </c>
      <c r="Q71742" t="s">
        <v>25</v>
      </c>
      <c r="R71742">
        <v>7</v>
      </c>
      <c r="S71742" t="s">
        <v>26</v>
      </c>
    </row>
    <row r="71743" spans="1:19" x14ac:dyDescent="0.35">
      <c r="A71743" t="s">
        <v>9029</v>
      </c>
      <c r="B71743">
        <v>486.26975490000001</v>
      </c>
      <c r="C71743">
        <v>424.23029359999998</v>
      </c>
      <c r="D71743">
        <v>38.5</v>
      </c>
      <c r="E71743" t="s">
        <v>95014</v>
      </c>
      <c r="F71743">
        <v>-1</v>
      </c>
      <c r="G71743">
        <v>433.8</v>
      </c>
      <c r="H71743" t="s">
        <v>95009</v>
      </c>
      <c r="I71743">
        <v>0</v>
      </c>
      <c r="J71743" t="s">
        <v>89346</v>
      </c>
      <c r="K71743" t="s">
        <v>2408</v>
      </c>
      <c r="L71743" t="s">
        <v>89346</v>
      </c>
      <c r="M71743">
        <v>3</v>
      </c>
      <c r="N71743" t="s">
        <v>95009</v>
      </c>
      <c r="O71743" t="s">
        <v>9029</v>
      </c>
      <c r="P71743">
        <v>1</v>
      </c>
      <c r="Q71743" t="s">
        <v>33</v>
      </c>
      <c r="R71743">
        <v>4</v>
      </c>
      <c r="S71743" t="s">
        <v>26</v>
      </c>
    </row>
    <row r="71744" spans="1:19" x14ac:dyDescent="0.35">
      <c r="A71744" t="s">
        <v>554</v>
      </c>
      <c r="B71744">
        <v>665.35113699999999</v>
      </c>
      <c r="C71744">
        <v>1053.547605</v>
      </c>
      <c r="D71744">
        <v>6.1</v>
      </c>
      <c r="E71744" t="s">
        <v>95015</v>
      </c>
      <c r="F71744">
        <v>-1</v>
      </c>
      <c r="G71744">
        <v>1293.2</v>
      </c>
      <c r="H71744" t="s">
        <v>95016</v>
      </c>
      <c r="I71744">
        <v>0</v>
      </c>
      <c r="J71744" t="s">
        <v>4662</v>
      </c>
      <c r="K71744" t="s">
        <v>852</v>
      </c>
      <c r="L71744" t="s">
        <v>4662</v>
      </c>
      <c r="M71744">
        <v>2</v>
      </c>
      <c r="N71744" t="s">
        <v>95016</v>
      </c>
      <c r="O71744" t="s">
        <v>554</v>
      </c>
      <c r="P71744">
        <v>1</v>
      </c>
      <c r="Q71744" t="s">
        <v>25</v>
      </c>
      <c r="R71744">
        <v>-1</v>
      </c>
      <c r="S71744" t="s">
        <v>26</v>
      </c>
    </row>
    <row r="71745" spans="1:19" x14ac:dyDescent="0.35">
      <c r="A71745" t="s">
        <v>554</v>
      </c>
      <c r="B71745">
        <v>665.35113699999999</v>
      </c>
      <c r="C71745">
        <v>608.80910500000005</v>
      </c>
      <c r="D71745">
        <v>6.1</v>
      </c>
      <c r="E71745" t="s">
        <v>95017</v>
      </c>
      <c r="F71745">
        <v>-1</v>
      </c>
      <c r="G71745">
        <v>740.8</v>
      </c>
      <c r="H71745" t="s">
        <v>95016</v>
      </c>
      <c r="I71745">
        <v>0</v>
      </c>
      <c r="J71745" t="s">
        <v>4662</v>
      </c>
      <c r="K71745" t="s">
        <v>3444</v>
      </c>
      <c r="L71745" t="s">
        <v>4662</v>
      </c>
      <c r="M71745">
        <v>2</v>
      </c>
      <c r="N71745" t="s">
        <v>95016</v>
      </c>
      <c r="O71745" t="s">
        <v>554</v>
      </c>
      <c r="P71745">
        <v>2</v>
      </c>
      <c r="Q71745" t="s">
        <v>25</v>
      </c>
      <c r="R71745">
        <v>-1</v>
      </c>
      <c r="S71745" t="s">
        <v>26</v>
      </c>
    </row>
    <row r="71746" spans="1:19" x14ac:dyDescent="0.35">
      <c r="A71746" t="s">
        <v>554</v>
      </c>
      <c r="B71746">
        <v>665.35113699999999</v>
      </c>
      <c r="C71746">
        <v>796.44643440000004</v>
      </c>
      <c r="D71746">
        <v>6.1</v>
      </c>
      <c r="E71746" t="s">
        <v>95018</v>
      </c>
      <c r="F71746">
        <v>-1</v>
      </c>
      <c r="G71746">
        <v>539.4</v>
      </c>
      <c r="H71746" t="s">
        <v>95016</v>
      </c>
      <c r="I71746">
        <v>0</v>
      </c>
      <c r="J71746" t="s">
        <v>4662</v>
      </c>
      <c r="K71746" t="s">
        <v>70</v>
      </c>
      <c r="L71746" t="s">
        <v>4662</v>
      </c>
      <c r="M71746">
        <v>2</v>
      </c>
      <c r="N71746" t="s">
        <v>95016</v>
      </c>
      <c r="O71746" t="s">
        <v>554</v>
      </c>
      <c r="P71746">
        <v>1</v>
      </c>
      <c r="Q71746" t="s">
        <v>25</v>
      </c>
      <c r="R71746">
        <v>-1</v>
      </c>
      <c r="S71746" t="s">
        <v>26</v>
      </c>
    </row>
    <row r="71747" spans="1:19" x14ac:dyDescent="0.35">
      <c r="A71747" t="s">
        <v>554</v>
      </c>
      <c r="B71747">
        <v>665.35113699999999</v>
      </c>
      <c r="C71747">
        <v>527.27744080000002</v>
      </c>
      <c r="D71747">
        <v>6.1</v>
      </c>
      <c r="E71747" t="s">
        <v>95019</v>
      </c>
      <c r="F71747">
        <v>-1</v>
      </c>
      <c r="G71747">
        <v>669.8</v>
      </c>
      <c r="H71747" t="s">
        <v>95016</v>
      </c>
      <c r="I71747">
        <v>0</v>
      </c>
      <c r="J71747" t="s">
        <v>4662</v>
      </c>
      <c r="K71747" t="s">
        <v>5522</v>
      </c>
      <c r="L71747" t="s">
        <v>4662</v>
      </c>
      <c r="M71747">
        <v>2</v>
      </c>
      <c r="N71747" t="s">
        <v>95016</v>
      </c>
      <c r="O71747" t="s">
        <v>554</v>
      </c>
      <c r="P71747">
        <v>2</v>
      </c>
      <c r="Q71747" t="s">
        <v>25</v>
      </c>
      <c r="R71747">
        <v>-1</v>
      </c>
      <c r="S71747" t="s">
        <v>26</v>
      </c>
    </row>
    <row r="71748" spans="1:19" x14ac:dyDescent="0.35">
      <c r="A71748" t="s">
        <v>554</v>
      </c>
      <c r="B71748">
        <v>665.35113699999999</v>
      </c>
      <c r="C71748">
        <v>924.5050119</v>
      </c>
      <c r="D71748">
        <v>6.1</v>
      </c>
      <c r="E71748" t="s">
        <v>95020</v>
      </c>
      <c r="F71748">
        <v>-1</v>
      </c>
      <c r="G71748">
        <v>977.5</v>
      </c>
      <c r="H71748" t="s">
        <v>95016</v>
      </c>
      <c r="I71748">
        <v>0</v>
      </c>
      <c r="J71748" t="s">
        <v>4662</v>
      </c>
      <c r="K71748" t="s">
        <v>1289</v>
      </c>
      <c r="L71748" t="s">
        <v>4662</v>
      </c>
      <c r="M71748">
        <v>2</v>
      </c>
      <c r="N71748" t="s">
        <v>95016</v>
      </c>
      <c r="O71748" t="s">
        <v>554</v>
      </c>
      <c r="P71748">
        <v>1</v>
      </c>
      <c r="Q71748" t="s">
        <v>25</v>
      </c>
      <c r="R71748">
        <v>-1</v>
      </c>
      <c r="S71748" t="s">
        <v>26</v>
      </c>
    </row>
    <row r="71749" spans="1:19" x14ac:dyDescent="0.35">
      <c r="A71749" t="s">
        <v>554</v>
      </c>
      <c r="B71749">
        <v>665.35113699999999</v>
      </c>
      <c r="C71749">
        <v>496.32419399999998</v>
      </c>
      <c r="D71749">
        <v>6.1</v>
      </c>
      <c r="E71749" t="s">
        <v>95021</v>
      </c>
      <c r="F71749">
        <v>-1</v>
      </c>
      <c r="G71749">
        <v>424.8</v>
      </c>
      <c r="H71749" t="s">
        <v>95016</v>
      </c>
      <c r="I71749">
        <v>0</v>
      </c>
      <c r="J71749" t="s">
        <v>4662</v>
      </c>
      <c r="K71749" t="s">
        <v>845</v>
      </c>
      <c r="L71749" t="s">
        <v>4662</v>
      </c>
      <c r="M71749">
        <v>2</v>
      </c>
      <c r="N71749" t="s">
        <v>95016</v>
      </c>
      <c r="O71749" t="s">
        <v>554</v>
      </c>
      <c r="P71749">
        <v>1</v>
      </c>
      <c r="Q71749" t="s">
        <v>25</v>
      </c>
      <c r="R71749">
        <v>-1</v>
      </c>
      <c r="S71749" t="s">
        <v>26</v>
      </c>
    </row>
    <row r="71750" spans="1:19" x14ac:dyDescent="0.35">
      <c r="A71750" t="s">
        <v>554</v>
      </c>
      <c r="B71750">
        <v>443.90318350000001</v>
      </c>
      <c r="C71750">
        <v>496.32419399999998</v>
      </c>
      <c r="D71750">
        <v>6.9</v>
      </c>
      <c r="E71750" t="s">
        <v>95022</v>
      </c>
      <c r="F71750">
        <v>-1</v>
      </c>
      <c r="G71750">
        <v>1304.5999999999999</v>
      </c>
      <c r="H71750" t="s">
        <v>95023</v>
      </c>
      <c r="I71750">
        <v>0</v>
      </c>
      <c r="J71750" t="s">
        <v>4662</v>
      </c>
      <c r="K71750" t="s">
        <v>200</v>
      </c>
      <c r="L71750" t="s">
        <v>4662</v>
      </c>
      <c r="M71750">
        <v>3</v>
      </c>
      <c r="N71750" t="s">
        <v>95023</v>
      </c>
      <c r="O71750" t="s">
        <v>554</v>
      </c>
      <c r="P71750">
        <v>1</v>
      </c>
      <c r="Q71750" t="s">
        <v>25</v>
      </c>
      <c r="R71750">
        <v>-1</v>
      </c>
      <c r="S71750" t="s">
        <v>26</v>
      </c>
    </row>
    <row r="71751" spans="1:19" x14ac:dyDescent="0.35">
      <c r="A71751" t="s">
        <v>554</v>
      </c>
      <c r="B71751">
        <v>443.90318350000001</v>
      </c>
      <c r="C71751">
        <v>608.80910500000005</v>
      </c>
      <c r="D71751">
        <v>6.9</v>
      </c>
      <c r="E71751" t="s">
        <v>95024</v>
      </c>
      <c r="F71751">
        <v>-1</v>
      </c>
      <c r="G71751">
        <v>8223.9</v>
      </c>
      <c r="H71751" t="s">
        <v>95023</v>
      </c>
      <c r="I71751">
        <v>0</v>
      </c>
      <c r="J71751" t="s">
        <v>4662</v>
      </c>
      <c r="K71751" t="s">
        <v>6513</v>
      </c>
      <c r="L71751" t="s">
        <v>4662</v>
      </c>
      <c r="M71751">
        <v>3</v>
      </c>
      <c r="N71751" t="s">
        <v>95023</v>
      </c>
      <c r="O71751" t="s">
        <v>554</v>
      </c>
      <c r="P71751">
        <v>2</v>
      </c>
      <c r="Q71751" t="s">
        <v>25</v>
      </c>
      <c r="R71751">
        <v>-1</v>
      </c>
      <c r="S71751" t="s">
        <v>26</v>
      </c>
    </row>
    <row r="71752" spans="1:19" x14ac:dyDescent="0.35">
      <c r="A71752" t="s">
        <v>554</v>
      </c>
      <c r="B71752">
        <v>443.90318350000001</v>
      </c>
      <c r="C71752">
        <v>397.25578009999998</v>
      </c>
      <c r="D71752">
        <v>6.9</v>
      </c>
      <c r="E71752" t="s">
        <v>95025</v>
      </c>
      <c r="F71752">
        <v>-1</v>
      </c>
      <c r="G71752">
        <v>1299.7</v>
      </c>
      <c r="H71752" t="s">
        <v>95023</v>
      </c>
      <c r="I71752">
        <v>0</v>
      </c>
      <c r="J71752" t="s">
        <v>4662</v>
      </c>
      <c r="K71752" t="s">
        <v>198</v>
      </c>
      <c r="L71752" t="s">
        <v>4662</v>
      </c>
      <c r="M71752">
        <v>3</v>
      </c>
      <c r="N71752" t="s">
        <v>95023</v>
      </c>
      <c r="O71752" t="s">
        <v>554</v>
      </c>
      <c r="P71752">
        <v>1</v>
      </c>
      <c r="Q71752" t="s">
        <v>25</v>
      </c>
      <c r="R71752">
        <v>-1</v>
      </c>
      <c r="S71752" t="s">
        <v>26</v>
      </c>
    </row>
    <row r="71753" spans="1:19" x14ac:dyDescent="0.35">
      <c r="A71753" t="s">
        <v>554</v>
      </c>
      <c r="B71753">
        <v>443.90318350000001</v>
      </c>
      <c r="C71753">
        <v>527.27744080000002</v>
      </c>
      <c r="D71753">
        <v>6.9</v>
      </c>
      <c r="E71753" t="s">
        <v>95026</v>
      </c>
      <c r="F71753">
        <v>-1</v>
      </c>
      <c r="G71753">
        <v>8247.4</v>
      </c>
      <c r="H71753" t="s">
        <v>95023</v>
      </c>
      <c r="I71753">
        <v>0</v>
      </c>
      <c r="J71753" t="s">
        <v>4662</v>
      </c>
      <c r="K71753" t="s">
        <v>527</v>
      </c>
      <c r="L71753" t="s">
        <v>4662</v>
      </c>
      <c r="M71753">
        <v>3</v>
      </c>
      <c r="N71753" t="s">
        <v>95023</v>
      </c>
      <c r="O71753" t="s">
        <v>554</v>
      </c>
      <c r="P71753">
        <v>2</v>
      </c>
      <c r="Q71753" t="s">
        <v>25</v>
      </c>
      <c r="R71753">
        <v>-1</v>
      </c>
      <c r="S71753" t="s">
        <v>26</v>
      </c>
    </row>
    <row r="71754" spans="1:19" x14ac:dyDescent="0.35">
      <c r="A71754" t="s">
        <v>554</v>
      </c>
      <c r="B71754">
        <v>443.90318350000001</v>
      </c>
      <c r="C71754">
        <v>462.75614419999999</v>
      </c>
      <c r="D71754">
        <v>6.9</v>
      </c>
      <c r="E71754" t="s">
        <v>95027</v>
      </c>
      <c r="F71754">
        <v>-1</v>
      </c>
      <c r="G71754">
        <v>2460.9</v>
      </c>
      <c r="H71754" t="s">
        <v>95023</v>
      </c>
      <c r="I71754">
        <v>0</v>
      </c>
      <c r="J71754" t="s">
        <v>4662</v>
      </c>
      <c r="K71754" t="s">
        <v>2686</v>
      </c>
      <c r="L71754" t="s">
        <v>4662</v>
      </c>
      <c r="M71754">
        <v>3</v>
      </c>
      <c r="N71754" t="s">
        <v>95023</v>
      </c>
      <c r="O71754" t="s">
        <v>554</v>
      </c>
      <c r="P71754">
        <v>2</v>
      </c>
      <c r="Q71754" t="s">
        <v>25</v>
      </c>
      <c r="R71754">
        <v>-1</v>
      </c>
      <c r="S71754" t="s">
        <v>26</v>
      </c>
    </row>
    <row r="71755" spans="1:19" x14ac:dyDescent="0.35">
      <c r="A71755" t="s">
        <v>554</v>
      </c>
      <c r="B71755">
        <v>443.90318350000001</v>
      </c>
      <c r="C71755">
        <v>924.5050119</v>
      </c>
      <c r="D71755">
        <v>6.9</v>
      </c>
      <c r="E71755" t="s">
        <v>95028</v>
      </c>
      <c r="F71755">
        <v>-1</v>
      </c>
      <c r="G71755">
        <v>2080.6</v>
      </c>
      <c r="H71755" t="s">
        <v>95023</v>
      </c>
      <c r="I71755">
        <v>0</v>
      </c>
      <c r="J71755" t="s">
        <v>4662</v>
      </c>
      <c r="K71755" t="s">
        <v>400</v>
      </c>
      <c r="L71755" t="s">
        <v>4662</v>
      </c>
      <c r="M71755">
        <v>3</v>
      </c>
      <c r="N71755" t="s">
        <v>95023</v>
      </c>
      <c r="O71755" t="s">
        <v>554</v>
      </c>
      <c r="P71755">
        <v>1</v>
      </c>
      <c r="Q71755" t="s">
        <v>25</v>
      </c>
      <c r="R71755">
        <v>-1</v>
      </c>
      <c r="S71755" t="s">
        <v>26</v>
      </c>
    </row>
    <row r="71756" spans="1:19" x14ac:dyDescent="0.35">
      <c r="A71756" t="s">
        <v>1656</v>
      </c>
      <c r="B71756">
        <v>544.31094919999998</v>
      </c>
      <c r="C71756">
        <v>698.444703</v>
      </c>
      <c r="D71756">
        <v>46.1</v>
      </c>
      <c r="E71756" t="s">
        <v>95029</v>
      </c>
      <c r="F71756">
        <v>-1</v>
      </c>
      <c r="G71756">
        <v>3599.2</v>
      </c>
      <c r="H71756" t="s">
        <v>95030</v>
      </c>
      <c r="I71756">
        <v>0</v>
      </c>
      <c r="J71756" t="s">
        <v>78217</v>
      </c>
      <c r="K71756" t="s">
        <v>565</v>
      </c>
      <c r="L71756" t="s">
        <v>78217</v>
      </c>
      <c r="M71756">
        <v>2</v>
      </c>
      <c r="N71756" t="s">
        <v>95030</v>
      </c>
      <c r="O71756" t="s">
        <v>1656</v>
      </c>
      <c r="P71756">
        <v>1</v>
      </c>
      <c r="Q71756" t="s">
        <v>25</v>
      </c>
      <c r="R71756">
        <v>6</v>
      </c>
      <c r="S71756" t="s">
        <v>26</v>
      </c>
    </row>
    <row r="71757" spans="1:19" x14ac:dyDescent="0.35">
      <c r="A71757" t="s">
        <v>1656</v>
      </c>
      <c r="B71757">
        <v>544.31094919999998</v>
      </c>
      <c r="C71757">
        <v>585.36063909999996</v>
      </c>
      <c r="D71757">
        <v>46.1</v>
      </c>
      <c r="E71757" t="s">
        <v>95031</v>
      </c>
      <c r="F71757">
        <v>-1</v>
      </c>
      <c r="G71757">
        <v>10000</v>
      </c>
      <c r="H71757" t="s">
        <v>95030</v>
      </c>
      <c r="I71757">
        <v>0</v>
      </c>
      <c r="J71757" t="s">
        <v>78217</v>
      </c>
      <c r="K71757" t="s">
        <v>1051</v>
      </c>
      <c r="L71757" t="s">
        <v>78217</v>
      </c>
      <c r="M71757">
        <v>2</v>
      </c>
      <c r="N71757" t="s">
        <v>95030</v>
      </c>
      <c r="O71757" t="s">
        <v>1656</v>
      </c>
      <c r="P71757">
        <v>1</v>
      </c>
      <c r="Q71757" t="s">
        <v>25</v>
      </c>
      <c r="R71757">
        <v>5</v>
      </c>
      <c r="S71757" t="s">
        <v>26</v>
      </c>
    </row>
    <row r="71758" spans="1:19" x14ac:dyDescent="0.35">
      <c r="A71758" t="s">
        <v>1656</v>
      </c>
      <c r="B71758">
        <v>544.31094919999998</v>
      </c>
      <c r="C71758">
        <v>488.30787520000001</v>
      </c>
      <c r="D71758">
        <v>46.1</v>
      </c>
      <c r="E71758" t="s">
        <v>95032</v>
      </c>
      <c r="F71758">
        <v>-1</v>
      </c>
      <c r="G71758">
        <v>540.29999999999995</v>
      </c>
      <c r="H71758" t="s">
        <v>95030</v>
      </c>
      <c r="I71758">
        <v>0</v>
      </c>
      <c r="J71758" t="s">
        <v>78217</v>
      </c>
      <c r="K71758" t="s">
        <v>562</v>
      </c>
      <c r="L71758" t="s">
        <v>78217</v>
      </c>
      <c r="M71758">
        <v>2</v>
      </c>
      <c r="N71758" t="s">
        <v>95030</v>
      </c>
      <c r="O71758" t="s">
        <v>1656</v>
      </c>
      <c r="P71758">
        <v>1</v>
      </c>
      <c r="Q71758" t="s">
        <v>25</v>
      </c>
      <c r="R71758">
        <v>4</v>
      </c>
      <c r="S71758" t="s">
        <v>26</v>
      </c>
    </row>
    <row r="71759" spans="1:19" x14ac:dyDescent="0.35">
      <c r="A71759" t="s">
        <v>1656</v>
      </c>
      <c r="B71759">
        <v>544.31094919999998</v>
      </c>
      <c r="C71759">
        <v>389.23946130000002</v>
      </c>
      <c r="D71759">
        <v>46.1</v>
      </c>
      <c r="E71759" t="s">
        <v>95033</v>
      </c>
      <c r="F71759">
        <v>-1</v>
      </c>
      <c r="G71759">
        <v>1061.0999999999999</v>
      </c>
      <c r="H71759" t="s">
        <v>95030</v>
      </c>
      <c r="I71759">
        <v>0</v>
      </c>
      <c r="J71759" t="s">
        <v>78217</v>
      </c>
      <c r="K71759" t="s">
        <v>271</v>
      </c>
      <c r="L71759" t="s">
        <v>78217</v>
      </c>
      <c r="M71759">
        <v>2</v>
      </c>
      <c r="N71759" t="s">
        <v>95030</v>
      </c>
      <c r="O71759" t="s">
        <v>1656</v>
      </c>
      <c r="P71759">
        <v>1</v>
      </c>
      <c r="Q71759" t="s">
        <v>25</v>
      </c>
      <c r="R71759">
        <v>3</v>
      </c>
      <c r="S71759" t="s">
        <v>26</v>
      </c>
    </row>
    <row r="71760" spans="1:19" x14ac:dyDescent="0.35">
      <c r="A71760" t="s">
        <v>1656</v>
      </c>
      <c r="B71760">
        <v>544.31094919999998</v>
      </c>
      <c r="C71760">
        <v>390.17719540000002</v>
      </c>
      <c r="D71760">
        <v>46.1</v>
      </c>
      <c r="E71760" t="s">
        <v>95034</v>
      </c>
      <c r="F71760">
        <v>-1</v>
      </c>
      <c r="G71760">
        <v>2758.6</v>
      </c>
      <c r="H71760" t="s">
        <v>95030</v>
      </c>
      <c r="I71760">
        <v>0</v>
      </c>
      <c r="J71760" t="s">
        <v>78217</v>
      </c>
      <c r="K71760" t="s">
        <v>3812</v>
      </c>
      <c r="L71760" t="s">
        <v>78217</v>
      </c>
      <c r="M71760">
        <v>2</v>
      </c>
      <c r="N71760" t="s">
        <v>95030</v>
      </c>
      <c r="O71760" t="s">
        <v>1656</v>
      </c>
      <c r="P71760">
        <v>1</v>
      </c>
      <c r="Q71760" t="s">
        <v>33</v>
      </c>
      <c r="R71760">
        <v>3</v>
      </c>
      <c r="S71760" t="s">
        <v>26</v>
      </c>
    </row>
    <row r="71761" spans="1:19" x14ac:dyDescent="0.35">
      <c r="A71761" t="s">
        <v>1656</v>
      </c>
      <c r="B71761">
        <v>544.31094919999998</v>
      </c>
      <c r="C71761">
        <v>503.26125939999997</v>
      </c>
      <c r="D71761">
        <v>46.1</v>
      </c>
      <c r="E71761" t="s">
        <v>95035</v>
      </c>
      <c r="F71761">
        <v>-1</v>
      </c>
      <c r="G71761">
        <v>1454.1</v>
      </c>
      <c r="H71761" t="s">
        <v>95030</v>
      </c>
      <c r="I71761">
        <v>0</v>
      </c>
      <c r="J71761" t="s">
        <v>78217</v>
      </c>
      <c r="K71761" t="s">
        <v>4444</v>
      </c>
      <c r="L71761" t="s">
        <v>78217</v>
      </c>
      <c r="M71761">
        <v>2</v>
      </c>
      <c r="N71761" t="s">
        <v>95030</v>
      </c>
      <c r="O71761" t="s">
        <v>1656</v>
      </c>
      <c r="P71761">
        <v>1</v>
      </c>
      <c r="Q71761" t="s">
        <v>33</v>
      </c>
      <c r="R71761">
        <v>4</v>
      </c>
      <c r="S71761" t="s">
        <v>26</v>
      </c>
    </row>
    <row r="71762" spans="1:19" x14ac:dyDescent="0.35">
      <c r="A71762" t="s">
        <v>2673</v>
      </c>
      <c r="B71762">
        <v>412.20086739999999</v>
      </c>
      <c r="C71762">
        <v>447.21978849999999</v>
      </c>
      <c r="D71762">
        <v>-33.4</v>
      </c>
      <c r="E71762" t="s">
        <v>95036</v>
      </c>
      <c r="F71762">
        <v>-1</v>
      </c>
      <c r="G71762">
        <v>4262.3</v>
      </c>
      <c r="H71762" t="s">
        <v>95037</v>
      </c>
      <c r="I71762">
        <v>0</v>
      </c>
      <c r="J71762" t="s">
        <v>9775</v>
      </c>
      <c r="K71762" t="s">
        <v>562</v>
      </c>
      <c r="L71762" t="s">
        <v>9775</v>
      </c>
      <c r="M71762">
        <v>2</v>
      </c>
      <c r="N71762" t="s">
        <v>95037</v>
      </c>
      <c r="O71762" t="s">
        <v>2673</v>
      </c>
      <c r="P71762">
        <v>1</v>
      </c>
      <c r="Q71762" t="s">
        <v>25</v>
      </c>
      <c r="R71762">
        <v>4</v>
      </c>
      <c r="S71762" t="s">
        <v>26</v>
      </c>
    </row>
    <row r="71763" spans="1:19" x14ac:dyDescent="0.35">
      <c r="A71763" t="s">
        <v>2673</v>
      </c>
      <c r="B71763">
        <v>412.20086739999999</v>
      </c>
      <c r="C71763">
        <v>383.69013560000002</v>
      </c>
      <c r="D71763">
        <v>-33.4</v>
      </c>
      <c r="E71763" t="s">
        <v>95038</v>
      </c>
      <c r="F71763">
        <v>-1</v>
      </c>
      <c r="G71763">
        <v>200.6</v>
      </c>
      <c r="H71763" t="s">
        <v>95037</v>
      </c>
      <c r="I71763">
        <v>0</v>
      </c>
      <c r="J71763" t="s">
        <v>9775</v>
      </c>
      <c r="K71763" t="s">
        <v>4251</v>
      </c>
      <c r="L71763" t="s">
        <v>9775</v>
      </c>
      <c r="M71763">
        <v>2</v>
      </c>
      <c r="N71763" t="s">
        <v>95037</v>
      </c>
      <c r="O71763" t="s">
        <v>2673</v>
      </c>
      <c r="P71763">
        <v>2</v>
      </c>
      <c r="Q71763" t="s">
        <v>25</v>
      </c>
      <c r="R71763">
        <v>7</v>
      </c>
      <c r="S71763" t="s">
        <v>26</v>
      </c>
    </row>
    <row r="71764" spans="1:19" x14ac:dyDescent="0.35">
      <c r="A71764" t="s">
        <v>2673</v>
      </c>
      <c r="B71764">
        <v>412.20086739999999</v>
      </c>
      <c r="C71764">
        <v>377.18194640000002</v>
      </c>
      <c r="D71764">
        <v>-33.4</v>
      </c>
      <c r="E71764" t="s">
        <v>95039</v>
      </c>
      <c r="F71764">
        <v>-1</v>
      </c>
      <c r="G71764">
        <v>397.9</v>
      </c>
      <c r="H71764" t="s">
        <v>95037</v>
      </c>
      <c r="I71764">
        <v>0</v>
      </c>
      <c r="J71764" t="s">
        <v>9775</v>
      </c>
      <c r="K71764" t="s">
        <v>1471</v>
      </c>
      <c r="L71764" t="s">
        <v>9775</v>
      </c>
      <c r="M71764">
        <v>2</v>
      </c>
      <c r="N71764" t="s">
        <v>95037</v>
      </c>
      <c r="O71764" t="s">
        <v>2673</v>
      </c>
      <c r="P71764">
        <v>1</v>
      </c>
      <c r="Q71764" t="s">
        <v>33</v>
      </c>
      <c r="R71764">
        <v>4</v>
      </c>
      <c r="S71764" t="s">
        <v>26</v>
      </c>
    </row>
    <row r="71765" spans="1:19" x14ac:dyDescent="0.35">
      <c r="A71765" t="s">
        <v>2673</v>
      </c>
      <c r="B71765">
        <v>412.20086739999999</v>
      </c>
      <c r="C71765">
        <v>505.24052390000003</v>
      </c>
      <c r="D71765">
        <v>-33.4</v>
      </c>
      <c r="E71765" t="s">
        <v>95040</v>
      </c>
      <c r="F71765">
        <v>-1</v>
      </c>
      <c r="G71765">
        <v>130</v>
      </c>
      <c r="H71765" t="s">
        <v>95037</v>
      </c>
      <c r="I71765">
        <v>0</v>
      </c>
      <c r="J71765" t="s">
        <v>9775</v>
      </c>
      <c r="K71765" t="s">
        <v>972</v>
      </c>
      <c r="L71765" t="s">
        <v>9775</v>
      </c>
      <c r="M71765">
        <v>2</v>
      </c>
      <c r="N71765" t="s">
        <v>95037</v>
      </c>
      <c r="O71765" t="s">
        <v>2673</v>
      </c>
      <c r="P71765">
        <v>1</v>
      </c>
      <c r="Q71765" t="s">
        <v>33</v>
      </c>
      <c r="R71765">
        <v>5</v>
      </c>
      <c r="S71765" t="s">
        <v>26</v>
      </c>
    </row>
    <row r="71766" spans="1:19" x14ac:dyDescent="0.35">
      <c r="A71766" t="s">
        <v>2673</v>
      </c>
      <c r="B71766">
        <v>412.20086739999999</v>
      </c>
      <c r="C71766">
        <v>594.28820240000005</v>
      </c>
      <c r="D71766">
        <v>-33.4</v>
      </c>
      <c r="E71766" t="s">
        <v>95041</v>
      </c>
      <c r="F71766">
        <v>-1</v>
      </c>
      <c r="G71766">
        <v>6049.7</v>
      </c>
      <c r="H71766" t="s">
        <v>95037</v>
      </c>
      <c r="I71766">
        <v>0</v>
      </c>
      <c r="J71766" t="s">
        <v>9775</v>
      </c>
      <c r="K71766" t="s">
        <v>204</v>
      </c>
      <c r="L71766" t="s">
        <v>9775</v>
      </c>
      <c r="M71766">
        <v>2</v>
      </c>
      <c r="N71766" t="s">
        <v>95037</v>
      </c>
      <c r="O71766" t="s">
        <v>2673</v>
      </c>
      <c r="P71766">
        <v>1</v>
      </c>
      <c r="Q71766" t="s">
        <v>25</v>
      </c>
      <c r="R71766">
        <v>5</v>
      </c>
      <c r="S71766" t="s">
        <v>26</v>
      </c>
    </row>
    <row r="71767" spans="1:19" x14ac:dyDescent="0.35">
      <c r="A71767" t="s">
        <v>2673</v>
      </c>
      <c r="B71767">
        <v>412.20086739999999</v>
      </c>
      <c r="C71767">
        <v>665.32531619999997</v>
      </c>
      <c r="D71767">
        <v>-33.4</v>
      </c>
      <c r="E71767" t="s">
        <v>95042</v>
      </c>
      <c r="F71767">
        <v>-1</v>
      </c>
      <c r="G71767">
        <v>10000</v>
      </c>
      <c r="H71767" t="s">
        <v>95037</v>
      </c>
      <c r="I71767">
        <v>0</v>
      </c>
      <c r="J71767" t="s">
        <v>9775</v>
      </c>
      <c r="K71767" t="s">
        <v>1045</v>
      </c>
      <c r="L71767" t="s">
        <v>9775</v>
      </c>
      <c r="M71767">
        <v>2</v>
      </c>
      <c r="N71767" t="s">
        <v>95037</v>
      </c>
      <c r="O71767" t="s">
        <v>2673</v>
      </c>
      <c r="P71767">
        <v>1</v>
      </c>
      <c r="Q71767" t="s">
        <v>25</v>
      </c>
      <c r="R71767">
        <v>6</v>
      </c>
      <c r="S71767" t="s">
        <v>26</v>
      </c>
    </row>
    <row r="71768" spans="1:19" x14ac:dyDescent="0.35">
      <c r="A71768" t="s">
        <v>932</v>
      </c>
      <c r="B71768">
        <v>428.23029359999998</v>
      </c>
      <c r="C71768">
        <v>478.28847719999999</v>
      </c>
      <c r="D71768">
        <v>-26.5</v>
      </c>
      <c r="E71768" t="s">
        <v>95043</v>
      </c>
      <c r="F71768">
        <v>-1</v>
      </c>
      <c r="G71768">
        <v>3985.4</v>
      </c>
      <c r="H71768" t="s">
        <v>95044</v>
      </c>
      <c r="I71768">
        <v>0</v>
      </c>
      <c r="J71768" t="s">
        <v>91460</v>
      </c>
      <c r="K71768" t="s">
        <v>1471</v>
      </c>
      <c r="L71768" t="s">
        <v>91460</v>
      </c>
      <c r="M71768">
        <v>3</v>
      </c>
      <c r="N71768" t="s">
        <v>95044</v>
      </c>
      <c r="O71768" t="s">
        <v>932</v>
      </c>
      <c r="P71768">
        <v>1</v>
      </c>
      <c r="Q71768" t="s">
        <v>33</v>
      </c>
      <c r="R71768">
        <v>4</v>
      </c>
      <c r="S71768" t="s">
        <v>26</v>
      </c>
    </row>
    <row r="71769" spans="1:19" x14ac:dyDescent="0.35">
      <c r="A71769" t="s">
        <v>932</v>
      </c>
      <c r="B71769">
        <v>428.23029359999998</v>
      </c>
      <c r="C71769">
        <v>805.39512709999997</v>
      </c>
      <c r="D71769">
        <v>-26.5</v>
      </c>
      <c r="E71769" t="s">
        <v>95045</v>
      </c>
      <c r="F71769">
        <v>-1</v>
      </c>
      <c r="G71769">
        <v>624.5</v>
      </c>
      <c r="H71769" t="s">
        <v>95044</v>
      </c>
      <c r="I71769">
        <v>0</v>
      </c>
      <c r="J71769" t="s">
        <v>91460</v>
      </c>
      <c r="K71769" t="s">
        <v>99</v>
      </c>
      <c r="L71769" t="s">
        <v>91460</v>
      </c>
      <c r="M71769">
        <v>3</v>
      </c>
      <c r="N71769" t="s">
        <v>95044</v>
      </c>
      <c r="O71769" t="s">
        <v>932</v>
      </c>
      <c r="P71769">
        <v>1</v>
      </c>
      <c r="Q71769" t="s">
        <v>25</v>
      </c>
      <c r="R71769">
        <v>6</v>
      </c>
      <c r="S71769" t="s">
        <v>26</v>
      </c>
    </row>
    <row r="71770" spans="1:19" x14ac:dyDescent="0.35">
      <c r="A71770" t="s">
        <v>932</v>
      </c>
      <c r="B71770">
        <v>428.23029359999998</v>
      </c>
      <c r="C71770">
        <v>580.28378569999995</v>
      </c>
      <c r="D71770">
        <v>-26.5</v>
      </c>
      <c r="E71770" t="s">
        <v>95046</v>
      </c>
      <c r="F71770">
        <v>-1</v>
      </c>
      <c r="G71770">
        <v>3180.1</v>
      </c>
      <c r="H71770" t="s">
        <v>95044</v>
      </c>
      <c r="I71770">
        <v>0</v>
      </c>
      <c r="J71770" t="s">
        <v>91460</v>
      </c>
      <c r="K71770" t="s">
        <v>833</v>
      </c>
      <c r="L71770" t="s">
        <v>91460</v>
      </c>
      <c r="M71770">
        <v>3</v>
      </c>
      <c r="N71770" t="s">
        <v>95044</v>
      </c>
      <c r="O71770" t="s">
        <v>932</v>
      </c>
      <c r="P71770">
        <v>1</v>
      </c>
      <c r="Q71770" t="s">
        <v>25</v>
      </c>
      <c r="R71770">
        <v>4</v>
      </c>
      <c r="S71770" t="s">
        <v>26</v>
      </c>
    </row>
    <row r="71771" spans="1:19" x14ac:dyDescent="0.35">
      <c r="A71771" t="s">
        <v>932</v>
      </c>
      <c r="B71771">
        <v>428.23029359999998</v>
      </c>
      <c r="C71771">
        <v>403.20120179999998</v>
      </c>
      <c r="D71771">
        <v>-26.5</v>
      </c>
      <c r="E71771" t="s">
        <v>95047</v>
      </c>
      <c r="F71771">
        <v>-1</v>
      </c>
      <c r="G71771">
        <v>2482.6999999999998</v>
      </c>
      <c r="H71771" t="s">
        <v>95044</v>
      </c>
      <c r="I71771">
        <v>0</v>
      </c>
      <c r="J71771" t="s">
        <v>91460</v>
      </c>
      <c r="K71771" t="s">
        <v>2136</v>
      </c>
      <c r="L71771" t="s">
        <v>91460</v>
      </c>
      <c r="M71771">
        <v>3</v>
      </c>
      <c r="N71771" t="s">
        <v>95044</v>
      </c>
      <c r="O71771" t="s">
        <v>932</v>
      </c>
      <c r="P71771">
        <v>2</v>
      </c>
      <c r="Q71771" t="s">
        <v>25</v>
      </c>
      <c r="R71771">
        <v>6</v>
      </c>
      <c r="S71771" t="s">
        <v>26</v>
      </c>
    </row>
    <row r="71772" spans="1:19" x14ac:dyDescent="0.35">
      <c r="A71772" t="s">
        <v>932</v>
      </c>
      <c r="B71772">
        <v>428.23029359999998</v>
      </c>
      <c r="C71772">
        <v>417.2204572</v>
      </c>
      <c r="D71772">
        <v>-26.5</v>
      </c>
      <c r="E71772" t="s">
        <v>95048</v>
      </c>
      <c r="F71772">
        <v>-1</v>
      </c>
      <c r="G71772">
        <v>695.6</v>
      </c>
      <c r="H71772" t="s">
        <v>95044</v>
      </c>
      <c r="I71772">
        <v>0</v>
      </c>
      <c r="J71772" t="s">
        <v>91460</v>
      </c>
      <c r="K71772" t="s">
        <v>147</v>
      </c>
      <c r="L71772" t="s">
        <v>91460</v>
      </c>
      <c r="M71772">
        <v>3</v>
      </c>
      <c r="N71772" t="s">
        <v>95044</v>
      </c>
      <c r="O71772" t="s">
        <v>932</v>
      </c>
      <c r="P71772">
        <v>1</v>
      </c>
      <c r="Q71772" t="s">
        <v>25</v>
      </c>
      <c r="R71772">
        <v>3</v>
      </c>
      <c r="S71772" t="s">
        <v>26</v>
      </c>
    </row>
    <row r="71773" spans="1:19" x14ac:dyDescent="0.35">
      <c r="A71773" t="s">
        <v>932</v>
      </c>
      <c r="B71773">
        <v>428.23029359999998</v>
      </c>
      <c r="C71773">
        <v>708.34236329999999</v>
      </c>
      <c r="D71773">
        <v>-26.5</v>
      </c>
      <c r="E71773" t="s">
        <v>95049</v>
      </c>
      <c r="F71773">
        <v>-1</v>
      </c>
      <c r="G71773">
        <v>1729.8</v>
      </c>
      <c r="H71773" t="s">
        <v>95044</v>
      </c>
      <c r="I71773">
        <v>0</v>
      </c>
      <c r="J71773" t="s">
        <v>91460</v>
      </c>
      <c r="K71773" t="s">
        <v>114</v>
      </c>
      <c r="L71773" t="s">
        <v>91460</v>
      </c>
      <c r="M71773">
        <v>3</v>
      </c>
      <c r="N71773" t="s">
        <v>95044</v>
      </c>
      <c r="O71773" t="s">
        <v>932</v>
      </c>
      <c r="P71773">
        <v>1</v>
      </c>
      <c r="Q71773" t="s">
        <v>25</v>
      </c>
      <c r="R71773">
        <v>5</v>
      </c>
      <c r="S71773" t="s">
        <v>26</v>
      </c>
    </row>
    <row r="71774" spans="1:19" x14ac:dyDescent="0.35">
      <c r="A71774" t="s">
        <v>12403</v>
      </c>
      <c r="B71774">
        <v>777.05086410000001</v>
      </c>
      <c r="C71774">
        <v>751.43486659999996</v>
      </c>
      <c r="D71774">
        <v>93.1</v>
      </c>
      <c r="E71774" t="s">
        <v>95050</v>
      </c>
      <c r="F71774">
        <v>-1</v>
      </c>
      <c r="G71774">
        <v>5365.4</v>
      </c>
      <c r="H71774" t="s">
        <v>95051</v>
      </c>
      <c r="I71774">
        <v>0</v>
      </c>
      <c r="J71774" t="s">
        <v>72658</v>
      </c>
      <c r="K71774" t="s">
        <v>579</v>
      </c>
      <c r="L71774" t="s">
        <v>74594</v>
      </c>
      <c r="M71774">
        <v>3</v>
      </c>
      <c r="N71774" t="s">
        <v>95051</v>
      </c>
      <c r="O71774" t="s">
        <v>12403</v>
      </c>
      <c r="P71774">
        <v>1</v>
      </c>
      <c r="Q71774" t="s">
        <v>25</v>
      </c>
      <c r="R71774">
        <v>6</v>
      </c>
      <c r="S71774" t="s">
        <v>26</v>
      </c>
    </row>
    <row r="71775" spans="1:19" x14ac:dyDescent="0.35">
      <c r="A71775" t="s">
        <v>12403</v>
      </c>
      <c r="B71775">
        <v>777.05086410000001</v>
      </c>
      <c r="C71775">
        <v>1012.546208</v>
      </c>
      <c r="D71775">
        <v>93.1</v>
      </c>
      <c r="E71775" t="s">
        <v>95052</v>
      </c>
      <c r="F71775">
        <v>-1</v>
      </c>
      <c r="G71775">
        <v>9638.2999999999993</v>
      </c>
      <c r="H71775" t="s">
        <v>95051</v>
      </c>
      <c r="I71775">
        <v>0</v>
      </c>
      <c r="J71775" t="s">
        <v>72658</v>
      </c>
      <c r="K71775" t="s">
        <v>3259</v>
      </c>
      <c r="L71775" t="s">
        <v>74594</v>
      </c>
      <c r="M71775">
        <v>3</v>
      </c>
      <c r="N71775" t="s">
        <v>95051</v>
      </c>
      <c r="O71775" t="s">
        <v>12403</v>
      </c>
      <c r="P71775">
        <v>1</v>
      </c>
      <c r="Q71775" t="s">
        <v>25</v>
      </c>
      <c r="R71775">
        <v>8</v>
      </c>
      <c r="S71775" t="s">
        <v>26</v>
      </c>
    </row>
    <row r="71776" spans="1:19" x14ac:dyDescent="0.35">
      <c r="A71776" t="s">
        <v>12403</v>
      </c>
      <c r="B71776">
        <v>777.05086410000001</v>
      </c>
      <c r="C71776">
        <v>574.29051059999995</v>
      </c>
      <c r="D71776">
        <v>93.1</v>
      </c>
      <c r="E71776" t="s">
        <v>95053</v>
      </c>
      <c r="F71776">
        <v>-1</v>
      </c>
      <c r="G71776">
        <v>4860.3</v>
      </c>
      <c r="H71776" t="s">
        <v>95051</v>
      </c>
      <c r="I71776">
        <v>0</v>
      </c>
      <c r="J71776" t="s">
        <v>72658</v>
      </c>
      <c r="K71776" t="s">
        <v>261</v>
      </c>
      <c r="L71776" t="s">
        <v>74594</v>
      </c>
      <c r="M71776">
        <v>3</v>
      </c>
      <c r="N71776" t="s">
        <v>95051</v>
      </c>
      <c r="O71776" t="s">
        <v>12403</v>
      </c>
      <c r="P71776">
        <v>1</v>
      </c>
      <c r="Q71776" t="s">
        <v>33</v>
      </c>
      <c r="R71776">
        <v>5</v>
      </c>
      <c r="S71776" t="s">
        <v>26</v>
      </c>
    </row>
    <row r="71777" spans="1:19" x14ac:dyDescent="0.35">
      <c r="A71777" t="s">
        <v>12403</v>
      </c>
      <c r="B71777">
        <v>777.05086410000001</v>
      </c>
      <c r="C71777">
        <v>361.2445467</v>
      </c>
      <c r="D71777">
        <v>93.1</v>
      </c>
      <c r="E71777" t="s">
        <v>95054</v>
      </c>
      <c r="F71777">
        <v>-1</v>
      </c>
      <c r="G71777">
        <v>3661.2</v>
      </c>
      <c r="H71777" t="s">
        <v>95051</v>
      </c>
      <c r="I71777">
        <v>0</v>
      </c>
      <c r="J71777" t="s">
        <v>72658</v>
      </c>
      <c r="K71777" t="s">
        <v>3120</v>
      </c>
      <c r="L71777" t="s">
        <v>74594</v>
      </c>
      <c r="M71777">
        <v>3</v>
      </c>
      <c r="N71777" t="s">
        <v>95051</v>
      </c>
      <c r="O71777" t="s">
        <v>12403</v>
      </c>
      <c r="P71777">
        <v>1</v>
      </c>
      <c r="Q71777" t="s">
        <v>25</v>
      </c>
      <c r="R71777">
        <v>3</v>
      </c>
      <c r="S71777" t="s">
        <v>26</v>
      </c>
    </row>
    <row r="71778" spans="1:19" x14ac:dyDescent="0.35">
      <c r="A71778" t="s">
        <v>12403</v>
      </c>
      <c r="B71778">
        <v>777.05086410000001</v>
      </c>
      <c r="C71778">
        <v>898.50328060000004</v>
      </c>
      <c r="D71778">
        <v>93.1</v>
      </c>
      <c r="E71778" t="s">
        <v>95055</v>
      </c>
      <c r="F71778">
        <v>-1</v>
      </c>
      <c r="G71778">
        <v>4723.1000000000004</v>
      </c>
      <c r="H71778" t="s">
        <v>95051</v>
      </c>
      <c r="I71778">
        <v>0</v>
      </c>
      <c r="J71778" t="s">
        <v>72658</v>
      </c>
      <c r="K71778" t="s">
        <v>5159</v>
      </c>
      <c r="L71778" t="s">
        <v>74594</v>
      </c>
      <c r="M71778">
        <v>3</v>
      </c>
      <c r="N71778" t="s">
        <v>95051</v>
      </c>
      <c r="O71778" t="s">
        <v>12403</v>
      </c>
      <c r="P71778">
        <v>1</v>
      </c>
      <c r="Q71778" t="s">
        <v>25</v>
      </c>
      <c r="R71778">
        <v>7</v>
      </c>
      <c r="S71778" t="s">
        <v>26</v>
      </c>
    </row>
    <row r="71779" spans="1:19" x14ac:dyDescent="0.35">
      <c r="A71779" t="s">
        <v>12403</v>
      </c>
      <c r="B71779">
        <v>777.05086410000001</v>
      </c>
      <c r="C71779">
        <v>461.20644659999999</v>
      </c>
      <c r="D71779">
        <v>93.1</v>
      </c>
      <c r="E71779" t="s">
        <v>95056</v>
      </c>
      <c r="F71779">
        <v>-1</v>
      </c>
      <c r="G71779">
        <v>6025.9</v>
      </c>
      <c r="H71779" t="s">
        <v>95051</v>
      </c>
      <c r="I71779">
        <v>0</v>
      </c>
      <c r="J71779" t="s">
        <v>72658</v>
      </c>
      <c r="K71779" t="s">
        <v>211</v>
      </c>
      <c r="L71779" t="s">
        <v>74594</v>
      </c>
      <c r="M71779">
        <v>3</v>
      </c>
      <c r="N71779" t="s">
        <v>95051</v>
      </c>
      <c r="O71779" t="s">
        <v>12403</v>
      </c>
      <c r="P71779">
        <v>1</v>
      </c>
      <c r="Q71779" t="s">
        <v>33</v>
      </c>
      <c r="R71779">
        <v>4</v>
      </c>
      <c r="S71779" t="s">
        <v>26</v>
      </c>
    </row>
    <row r="71780" spans="1:19" x14ac:dyDescent="0.35">
      <c r="A71780" t="s">
        <v>1690</v>
      </c>
      <c r="B71780">
        <v>844.46689500000002</v>
      </c>
      <c r="C71780">
        <v>1057.5888010000001</v>
      </c>
      <c r="D71780">
        <v>91</v>
      </c>
      <c r="E71780" t="s">
        <v>95057</v>
      </c>
      <c r="F71780">
        <v>-1</v>
      </c>
      <c r="G71780">
        <v>4635.7</v>
      </c>
      <c r="H71780" t="s">
        <v>95058</v>
      </c>
      <c r="I71780">
        <v>0</v>
      </c>
      <c r="J71780" t="s">
        <v>85981</v>
      </c>
      <c r="K71780" t="s">
        <v>408</v>
      </c>
      <c r="L71780" t="s">
        <v>85981</v>
      </c>
      <c r="M71780">
        <v>2</v>
      </c>
      <c r="N71780" t="s">
        <v>95058</v>
      </c>
      <c r="O71780" t="s">
        <v>1690</v>
      </c>
      <c r="P71780">
        <v>1</v>
      </c>
      <c r="Q71780" t="s">
        <v>25</v>
      </c>
      <c r="R71780">
        <v>10</v>
      </c>
      <c r="S71780" t="s">
        <v>26</v>
      </c>
    </row>
    <row r="71781" spans="1:19" x14ac:dyDescent="0.35">
      <c r="A71781" t="s">
        <v>1690</v>
      </c>
      <c r="B71781">
        <v>844.46689500000002</v>
      </c>
      <c r="C71781">
        <v>748.3835593</v>
      </c>
      <c r="D71781">
        <v>91</v>
      </c>
      <c r="E71781" t="s">
        <v>95059</v>
      </c>
      <c r="F71781">
        <v>-1</v>
      </c>
      <c r="G71781">
        <v>1220.2</v>
      </c>
      <c r="H71781" t="s">
        <v>95058</v>
      </c>
      <c r="I71781">
        <v>0</v>
      </c>
      <c r="J71781" t="s">
        <v>85981</v>
      </c>
      <c r="K71781" t="s">
        <v>361</v>
      </c>
      <c r="L71781" t="s">
        <v>85981</v>
      </c>
      <c r="M71781">
        <v>2</v>
      </c>
      <c r="N71781" t="s">
        <v>95058</v>
      </c>
      <c r="O71781" t="s">
        <v>1690</v>
      </c>
      <c r="P71781">
        <v>1</v>
      </c>
      <c r="Q71781" t="s">
        <v>25</v>
      </c>
      <c r="R71781">
        <v>7</v>
      </c>
      <c r="S71781" t="s">
        <v>26</v>
      </c>
    </row>
    <row r="71782" spans="1:19" x14ac:dyDescent="0.35">
      <c r="A71782" t="s">
        <v>1690</v>
      </c>
      <c r="B71782">
        <v>844.46689500000002</v>
      </c>
      <c r="C71782">
        <v>1253.709979</v>
      </c>
      <c r="D71782">
        <v>91</v>
      </c>
      <c r="E71782" t="s">
        <v>95060</v>
      </c>
      <c r="F71782">
        <v>-1</v>
      </c>
      <c r="G71782">
        <v>10000</v>
      </c>
      <c r="H71782" t="s">
        <v>95058</v>
      </c>
      <c r="I71782">
        <v>0</v>
      </c>
      <c r="J71782" t="s">
        <v>85981</v>
      </c>
      <c r="K71782" t="s">
        <v>5345</v>
      </c>
      <c r="L71782" t="s">
        <v>85981</v>
      </c>
      <c r="M71782">
        <v>2</v>
      </c>
      <c r="N71782" t="s">
        <v>95058</v>
      </c>
      <c r="O71782" t="s">
        <v>1690</v>
      </c>
      <c r="P71782">
        <v>1</v>
      </c>
      <c r="Q71782" t="s">
        <v>25</v>
      </c>
      <c r="R71782">
        <v>12</v>
      </c>
      <c r="S71782" t="s">
        <v>26</v>
      </c>
    </row>
    <row r="71783" spans="1:19" x14ac:dyDescent="0.35">
      <c r="A71783" t="s">
        <v>1690</v>
      </c>
      <c r="B71783">
        <v>844.46689500000002</v>
      </c>
      <c r="C71783">
        <v>435.2238112</v>
      </c>
      <c r="D71783">
        <v>91</v>
      </c>
      <c r="E71783" t="s">
        <v>95061</v>
      </c>
      <c r="F71783">
        <v>-1</v>
      </c>
      <c r="G71783">
        <v>1641.7</v>
      </c>
      <c r="H71783" t="s">
        <v>95058</v>
      </c>
      <c r="I71783">
        <v>0</v>
      </c>
      <c r="J71783" t="s">
        <v>85981</v>
      </c>
      <c r="K71783" t="s">
        <v>387</v>
      </c>
      <c r="L71783" t="s">
        <v>85981</v>
      </c>
      <c r="M71783">
        <v>2</v>
      </c>
      <c r="N71783" t="s">
        <v>95058</v>
      </c>
      <c r="O71783" t="s">
        <v>1690</v>
      </c>
      <c r="P71783">
        <v>1</v>
      </c>
      <c r="Q71783" t="s">
        <v>33</v>
      </c>
      <c r="R71783">
        <v>4</v>
      </c>
      <c r="S71783" t="s">
        <v>26</v>
      </c>
    </row>
    <row r="71784" spans="1:19" x14ac:dyDescent="0.35">
      <c r="A71784" t="s">
        <v>1690</v>
      </c>
      <c r="B71784">
        <v>844.46689500000002</v>
      </c>
      <c r="C71784">
        <v>419.22487389999998</v>
      </c>
      <c r="D71784">
        <v>91</v>
      </c>
      <c r="E71784" t="s">
        <v>95062</v>
      </c>
      <c r="F71784">
        <v>-1</v>
      </c>
      <c r="G71784">
        <v>691.4</v>
      </c>
      <c r="H71784" t="s">
        <v>95058</v>
      </c>
      <c r="I71784">
        <v>0</v>
      </c>
      <c r="J71784" t="s">
        <v>85981</v>
      </c>
      <c r="K71784" t="s">
        <v>103</v>
      </c>
      <c r="L71784" t="s">
        <v>85981</v>
      </c>
      <c r="M71784">
        <v>2</v>
      </c>
      <c r="N71784" t="s">
        <v>95058</v>
      </c>
      <c r="O71784" t="s">
        <v>1690</v>
      </c>
      <c r="P71784">
        <v>1</v>
      </c>
      <c r="Q71784" t="s">
        <v>25</v>
      </c>
      <c r="R71784">
        <v>4</v>
      </c>
      <c r="S71784" t="s">
        <v>26</v>
      </c>
    </row>
    <row r="71785" spans="1:19" x14ac:dyDescent="0.35">
      <c r="A71785" t="s">
        <v>1690</v>
      </c>
      <c r="B71785">
        <v>844.46689500000002</v>
      </c>
      <c r="C71785">
        <v>532.30893779999997</v>
      </c>
      <c r="D71785">
        <v>91</v>
      </c>
      <c r="E71785" t="s">
        <v>95063</v>
      </c>
      <c r="F71785">
        <v>-1</v>
      </c>
      <c r="G71785">
        <v>893.6</v>
      </c>
      <c r="H71785" t="s">
        <v>95058</v>
      </c>
      <c r="I71785">
        <v>0</v>
      </c>
      <c r="J71785" t="s">
        <v>85981</v>
      </c>
      <c r="K71785" t="s">
        <v>193</v>
      </c>
      <c r="L71785" t="s">
        <v>85981</v>
      </c>
      <c r="M71785">
        <v>2</v>
      </c>
      <c r="N71785" t="s">
        <v>95058</v>
      </c>
      <c r="O71785" t="s">
        <v>1690</v>
      </c>
      <c r="P71785">
        <v>1</v>
      </c>
      <c r="Q71785" t="s">
        <v>25</v>
      </c>
      <c r="R71785">
        <v>5</v>
      </c>
      <c r="S71785" t="s">
        <v>26</v>
      </c>
    </row>
    <row r="71786" spans="1:19" x14ac:dyDescent="0.35">
      <c r="A71786" t="s">
        <v>1690</v>
      </c>
      <c r="B71786">
        <v>563.31368889999999</v>
      </c>
      <c r="C71786">
        <v>661.35153089999994</v>
      </c>
      <c r="D71786">
        <v>91.3</v>
      </c>
      <c r="E71786" t="s">
        <v>95064</v>
      </c>
      <c r="F71786">
        <v>-1</v>
      </c>
      <c r="G71786">
        <v>3655.8</v>
      </c>
      <c r="H71786" t="s">
        <v>95065</v>
      </c>
      <c r="I71786">
        <v>0</v>
      </c>
      <c r="J71786" t="s">
        <v>85981</v>
      </c>
      <c r="K71786" t="s">
        <v>70</v>
      </c>
      <c r="L71786" t="s">
        <v>85981</v>
      </c>
      <c r="M71786">
        <v>3</v>
      </c>
      <c r="N71786" t="s">
        <v>95065</v>
      </c>
      <c r="O71786" t="s">
        <v>1690</v>
      </c>
      <c r="P71786">
        <v>1</v>
      </c>
      <c r="Q71786" t="s">
        <v>25</v>
      </c>
      <c r="R71786">
        <v>6</v>
      </c>
      <c r="S71786" t="s">
        <v>26</v>
      </c>
    </row>
    <row r="71787" spans="1:19" x14ac:dyDescent="0.35">
      <c r="A71787" t="s">
        <v>1690</v>
      </c>
      <c r="B71787">
        <v>563.31368889999999</v>
      </c>
      <c r="C71787">
        <v>847.45197329999996</v>
      </c>
      <c r="D71787">
        <v>91.3</v>
      </c>
      <c r="E71787" t="s">
        <v>95066</v>
      </c>
      <c r="F71787">
        <v>-1</v>
      </c>
      <c r="G71787">
        <v>7782.4</v>
      </c>
      <c r="H71787" t="s">
        <v>95065</v>
      </c>
      <c r="I71787">
        <v>0</v>
      </c>
      <c r="J71787" t="s">
        <v>85981</v>
      </c>
      <c r="K71787" t="s">
        <v>901</v>
      </c>
      <c r="L71787" t="s">
        <v>85981</v>
      </c>
      <c r="M71787">
        <v>3</v>
      </c>
      <c r="N71787" t="s">
        <v>95065</v>
      </c>
      <c r="O71787" t="s">
        <v>1690</v>
      </c>
      <c r="P71787">
        <v>1</v>
      </c>
      <c r="Q71787" t="s">
        <v>25</v>
      </c>
      <c r="R71787">
        <v>8</v>
      </c>
      <c r="S71787" t="s">
        <v>26</v>
      </c>
    </row>
    <row r="71788" spans="1:19" x14ac:dyDescent="0.35">
      <c r="A71788" t="s">
        <v>1690</v>
      </c>
      <c r="B71788">
        <v>563.31368889999999</v>
      </c>
      <c r="C71788">
        <v>748.3835593</v>
      </c>
      <c r="D71788">
        <v>91.3</v>
      </c>
      <c r="E71788" t="s">
        <v>95067</v>
      </c>
      <c r="F71788">
        <v>-1</v>
      </c>
      <c r="G71788">
        <v>10000</v>
      </c>
      <c r="H71788" t="s">
        <v>95065</v>
      </c>
      <c r="I71788">
        <v>0</v>
      </c>
      <c r="J71788" t="s">
        <v>85981</v>
      </c>
      <c r="K71788" t="s">
        <v>338</v>
      </c>
      <c r="L71788" t="s">
        <v>85981</v>
      </c>
      <c r="M71788">
        <v>3</v>
      </c>
      <c r="N71788" t="s">
        <v>95065</v>
      </c>
      <c r="O71788" t="s">
        <v>1690</v>
      </c>
      <c r="P71788">
        <v>1</v>
      </c>
      <c r="Q71788" t="s">
        <v>25</v>
      </c>
      <c r="R71788">
        <v>7</v>
      </c>
      <c r="S71788" t="s">
        <v>26</v>
      </c>
    </row>
    <row r="71789" spans="1:19" x14ac:dyDescent="0.35">
      <c r="A71789" t="s">
        <v>1690</v>
      </c>
      <c r="B71789">
        <v>563.31368889999999</v>
      </c>
      <c r="C71789">
        <v>435.2238112</v>
      </c>
      <c r="D71789">
        <v>91.3</v>
      </c>
      <c r="E71789" t="s">
        <v>95068</v>
      </c>
      <c r="F71789">
        <v>-1</v>
      </c>
      <c r="G71789">
        <v>4091.3</v>
      </c>
      <c r="H71789" t="s">
        <v>95065</v>
      </c>
      <c r="I71789">
        <v>0</v>
      </c>
      <c r="J71789" t="s">
        <v>85981</v>
      </c>
      <c r="K71789" t="s">
        <v>1590</v>
      </c>
      <c r="L71789" t="s">
        <v>85981</v>
      </c>
      <c r="M71789">
        <v>3</v>
      </c>
      <c r="N71789" t="s">
        <v>95065</v>
      </c>
      <c r="O71789" t="s">
        <v>1690</v>
      </c>
      <c r="P71789">
        <v>1</v>
      </c>
      <c r="Q71789" t="s">
        <v>33</v>
      </c>
      <c r="R71789">
        <v>4</v>
      </c>
      <c r="S71789" t="s">
        <v>26</v>
      </c>
    </row>
    <row r="71790" spans="1:19" x14ac:dyDescent="0.35">
      <c r="A71790" t="s">
        <v>1690</v>
      </c>
      <c r="B71790">
        <v>563.31368889999999</v>
      </c>
      <c r="C71790">
        <v>532.30893779999997</v>
      </c>
      <c r="D71790">
        <v>91.3</v>
      </c>
      <c r="E71790" t="s">
        <v>95069</v>
      </c>
      <c r="F71790">
        <v>-1</v>
      </c>
      <c r="G71790">
        <v>4686.2</v>
      </c>
      <c r="H71790" t="s">
        <v>95065</v>
      </c>
      <c r="I71790">
        <v>0</v>
      </c>
      <c r="J71790" t="s">
        <v>85981</v>
      </c>
      <c r="K71790" t="s">
        <v>95070</v>
      </c>
      <c r="L71790" t="s">
        <v>85981</v>
      </c>
      <c r="M71790">
        <v>3</v>
      </c>
      <c r="N71790" t="s">
        <v>95065</v>
      </c>
      <c r="O71790" t="s">
        <v>1690</v>
      </c>
      <c r="P71790">
        <v>1</v>
      </c>
      <c r="Q71790" t="s">
        <v>25</v>
      </c>
      <c r="R71790">
        <v>5</v>
      </c>
      <c r="S71790" t="s">
        <v>26</v>
      </c>
    </row>
    <row r="71791" spans="1:19" x14ac:dyDescent="0.35">
      <c r="A71791" t="s">
        <v>1690</v>
      </c>
      <c r="B71791">
        <v>563.31368889999999</v>
      </c>
      <c r="C71791">
        <v>1057.5888010000001</v>
      </c>
      <c r="D71791">
        <v>91.3</v>
      </c>
      <c r="E71791" t="s">
        <v>95071</v>
      </c>
      <c r="F71791">
        <v>-1</v>
      </c>
      <c r="G71791">
        <v>5372.4</v>
      </c>
      <c r="H71791" t="s">
        <v>95065</v>
      </c>
      <c r="I71791">
        <v>0</v>
      </c>
      <c r="J71791" t="s">
        <v>85981</v>
      </c>
      <c r="K71791" t="s">
        <v>3850</v>
      </c>
      <c r="L71791" t="s">
        <v>85981</v>
      </c>
      <c r="M71791">
        <v>3</v>
      </c>
      <c r="N71791" t="s">
        <v>95065</v>
      </c>
      <c r="O71791" t="s">
        <v>1690</v>
      </c>
      <c r="P71791">
        <v>1</v>
      </c>
      <c r="Q71791" t="s">
        <v>25</v>
      </c>
      <c r="R71791">
        <v>10</v>
      </c>
      <c r="S71791" t="s">
        <v>26</v>
      </c>
    </row>
    <row r="71792" spans="1:19" x14ac:dyDescent="0.35">
      <c r="A71792" t="s">
        <v>4161</v>
      </c>
      <c r="B71792">
        <v>521.7618205</v>
      </c>
      <c r="C71792">
        <v>409.17177559999999</v>
      </c>
      <c r="D71792">
        <v>-12.6</v>
      </c>
      <c r="E71792" t="s">
        <v>95072</v>
      </c>
      <c r="F71792">
        <v>-1</v>
      </c>
      <c r="G71792">
        <v>1097.8</v>
      </c>
      <c r="H71792" t="s">
        <v>95073</v>
      </c>
      <c r="I71792">
        <v>0</v>
      </c>
      <c r="J71792" t="s">
        <v>85997</v>
      </c>
      <c r="K71792" t="s">
        <v>387</v>
      </c>
      <c r="L71792" t="s">
        <v>85997</v>
      </c>
      <c r="M71792">
        <v>2</v>
      </c>
      <c r="N71792" t="s">
        <v>95073</v>
      </c>
      <c r="O71792" t="s">
        <v>4161</v>
      </c>
      <c r="P71792">
        <v>1</v>
      </c>
      <c r="Q71792" t="s">
        <v>33</v>
      </c>
      <c r="R71792">
        <v>4</v>
      </c>
      <c r="S71792" t="s">
        <v>26</v>
      </c>
    </row>
    <row r="71793" spans="1:19" x14ac:dyDescent="0.35">
      <c r="A71793" t="s">
        <v>4161</v>
      </c>
      <c r="B71793">
        <v>521.7618205</v>
      </c>
      <c r="C71793">
        <v>432.25650830000001</v>
      </c>
      <c r="D71793">
        <v>-12.6</v>
      </c>
      <c r="E71793" t="s">
        <v>95074</v>
      </c>
      <c r="F71793">
        <v>-1</v>
      </c>
      <c r="G71793">
        <v>3564.1</v>
      </c>
      <c r="H71793" t="s">
        <v>95073</v>
      </c>
      <c r="I71793">
        <v>0</v>
      </c>
      <c r="J71793" t="s">
        <v>85997</v>
      </c>
      <c r="K71793" t="s">
        <v>200</v>
      </c>
      <c r="L71793" t="s">
        <v>85997</v>
      </c>
      <c r="M71793">
        <v>2</v>
      </c>
      <c r="N71793" t="s">
        <v>95073</v>
      </c>
      <c r="O71793" t="s">
        <v>4161</v>
      </c>
      <c r="P71793">
        <v>1</v>
      </c>
      <c r="Q71793" t="s">
        <v>25</v>
      </c>
      <c r="R71793">
        <v>4</v>
      </c>
      <c r="S71793" t="s">
        <v>26</v>
      </c>
    </row>
    <row r="71794" spans="1:19" x14ac:dyDescent="0.35">
      <c r="A71794" t="s">
        <v>4161</v>
      </c>
      <c r="B71794">
        <v>521.7618205</v>
      </c>
      <c r="C71794">
        <v>884.44722220000006</v>
      </c>
      <c r="D71794">
        <v>-12.6</v>
      </c>
      <c r="E71794" t="s">
        <v>95075</v>
      </c>
      <c r="F71794">
        <v>-1</v>
      </c>
      <c r="G71794">
        <v>3587.8</v>
      </c>
      <c r="H71794" t="s">
        <v>95073</v>
      </c>
      <c r="I71794">
        <v>0</v>
      </c>
      <c r="J71794" t="s">
        <v>85997</v>
      </c>
      <c r="K71794" t="s">
        <v>1452</v>
      </c>
      <c r="L71794" t="s">
        <v>85997</v>
      </c>
      <c r="M71794">
        <v>2</v>
      </c>
      <c r="N71794" t="s">
        <v>95073</v>
      </c>
      <c r="O71794" t="s">
        <v>4161</v>
      </c>
      <c r="P71794">
        <v>1</v>
      </c>
      <c r="Q71794" t="s">
        <v>25</v>
      </c>
      <c r="R71794">
        <v>8</v>
      </c>
      <c r="S71794" t="s">
        <v>26</v>
      </c>
    </row>
    <row r="71795" spans="1:19" x14ac:dyDescent="0.35">
      <c r="A71795" t="s">
        <v>4161</v>
      </c>
      <c r="B71795">
        <v>521.7618205</v>
      </c>
      <c r="C71795">
        <v>721.38389370000004</v>
      </c>
      <c r="D71795">
        <v>-12.6</v>
      </c>
      <c r="E71795" t="s">
        <v>95076</v>
      </c>
      <c r="F71795">
        <v>-1</v>
      </c>
      <c r="G71795">
        <v>10000</v>
      </c>
      <c r="H71795" t="s">
        <v>95073</v>
      </c>
      <c r="I71795">
        <v>0</v>
      </c>
      <c r="J71795" t="s">
        <v>85997</v>
      </c>
      <c r="K71795" t="s">
        <v>2618</v>
      </c>
      <c r="L71795" t="s">
        <v>85997</v>
      </c>
      <c r="M71795">
        <v>2</v>
      </c>
      <c r="N71795" t="s">
        <v>95073</v>
      </c>
      <c r="O71795" t="s">
        <v>4161</v>
      </c>
      <c r="P71795">
        <v>1</v>
      </c>
      <c r="Q71795" t="s">
        <v>25</v>
      </c>
      <c r="R71795">
        <v>7</v>
      </c>
      <c r="S71795" t="s">
        <v>26</v>
      </c>
    </row>
    <row r="71796" spans="1:19" x14ac:dyDescent="0.35">
      <c r="A71796" t="s">
        <v>4161</v>
      </c>
      <c r="B71796">
        <v>521.7618205</v>
      </c>
      <c r="C71796">
        <v>634.35186529999999</v>
      </c>
      <c r="D71796">
        <v>-12.6</v>
      </c>
      <c r="E71796" t="s">
        <v>95077</v>
      </c>
      <c r="F71796">
        <v>-1</v>
      </c>
      <c r="G71796">
        <v>6873.7</v>
      </c>
      <c r="H71796" t="s">
        <v>95073</v>
      </c>
      <c r="I71796">
        <v>0</v>
      </c>
      <c r="J71796" t="s">
        <v>85997</v>
      </c>
      <c r="K71796" t="s">
        <v>586</v>
      </c>
      <c r="L71796" t="s">
        <v>85997</v>
      </c>
      <c r="M71796">
        <v>2</v>
      </c>
      <c r="N71796" t="s">
        <v>95073</v>
      </c>
      <c r="O71796" t="s">
        <v>4161</v>
      </c>
      <c r="P71796">
        <v>1</v>
      </c>
      <c r="Q71796" t="s">
        <v>25</v>
      </c>
      <c r="R71796">
        <v>6</v>
      </c>
      <c r="S71796" t="s">
        <v>26</v>
      </c>
    </row>
    <row r="71797" spans="1:19" x14ac:dyDescent="0.35">
      <c r="A71797" t="s">
        <v>4161</v>
      </c>
      <c r="B71797">
        <v>521.7618205</v>
      </c>
      <c r="C71797">
        <v>533.30418680000002</v>
      </c>
      <c r="D71797">
        <v>-12.6</v>
      </c>
      <c r="E71797" t="s">
        <v>95078</v>
      </c>
      <c r="F71797">
        <v>-1</v>
      </c>
      <c r="G71797">
        <v>6289.8</v>
      </c>
      <c r="H71797" t="s">
        <v>95073</v>
      </c>
      <c r="I71797">
        <v>0</v>
      </c>
      <c r="J71797" t="s">
        <v>85997</v>
      </c>
      <c r="K71797" t="s">
        <v>162</v>
      </c>
      <c r="L71797" t="s">
        <v>85997</v>
      </c>
      <c r="M71797">
        <v>2</v>
      </c>
      <c r="N71797" t="s">
        <v>95073</v>
      </c>
      <c r="O71797" t="s">
        <v>4161</v>
      </c>
      <c r="P71797">
        <v>1</v>
      </c>
      <c r="Q71797" t="s">
        <v>25</v>
      </c>
      <c r="R71797">
        <v>5</v>
      </c>
      <c r="S71797" t="s">
        <v>26</v>
      </c>
    </row>
    <row r="71798" spans="1:19" x14ac:dyDescent="0.35">
      <c r="A71798" t="s">
        <v>2602</v>
      </c>
      <c r="B71798">
        <v>799.37198809999995</v>
      </c>
      <c r="C71798">
        <v>488.2827231</v>
      </c>
      <c r="D71798">
        <v>42.6</v>
      </c>
      <c r="E71798" t="s">
        <v>95079</v>
      </c>
      <c r="F71798">
        <v>-1</v>
      </c>
      <c r="G71798">
        <v>1241.5</v>
      </c>
      <c r="H71798" t="s">
        <v>95080</v>
      </c>
      <c r="I71798">
        <v>0</v>
      </c>
      <c r="J71798" t="s">
        <v>89486</v>
      </c>
      <c r="K71798" t="s">
        <v>213</v>
      </c>
      <c r="L71798" t="s">
        <v>89486</v>
      </c>
      <c r="M71798">
        <v>3</v>
      </c>
      <c r="N71798" t="s">
        <v>95080</v>
      </c>
      <c r="O71798" t="s">
        <v>2602</v>
      </c>
      <c r="P71798">
        <v>1</v>
      </c>
      <c r="Q71798" t="s">
        <v>25</v>
      </c>
      <c r="R71798">
        <v>4</v>
      </c>
      <c r="S71798" t="s">
        <v>26</v>
      </c>
    </row>
    <row r="71799" spans="1:19" x14ac:dyDescent="0.35">
      <c r="A71799" t="s">
        <v>2602</v>
      </c>
      <c r="B71799">
        <v>799.37198809999995</v>
      </c>
      <c r="C71799">
        <v>1058.526535</v>
      </c>
      <c r="D71799">
        <v>42.6</v>
      </c>
      <c r="E71799" t="s">
        <v>95081</v>
      </c>
      <c r="F71799">
        <v>-1</v>
      </c>
      <c r="G71799">
        <v>2496.4</v>
      </c>
      <c r="H71799" t="s">
        <v>95080</v>
      </c>
      <c r="I71799">
        <v>0</v>
      </c>
      <c r="J71799" t="s">
        <v>89486</v>
      </c>
      <c r="K71799" t="s">
        <v>3847</v>
      </c>
      <c r="L71799" t="s">
        <v>89486</v>
      </c>
      <c r="M71799">
        <v>3</v>
      </c>
      <c r="N71799" t="s">
        <v>95080</v>
      </c>
      <c r="O71799" t="s">
        <v>2602</v>
      </c>
      <c r="P71799">
        <v>1</v>
      </c>
      <c r="Q71799" t="s">
        <v>25</v>
      </c>
      <c r="R71799">
        <v>9</v>
      </c>
      <c r="S71799" t="s">
        <v>26</v>
      </c>
    </row>
    <row r="71800" spans="1:19" x14ac:dyDescent="0.35">
      <c r="A71800" t="s">
        <v>2602</v>
      </c>
      <c r="B71800">
        <v>799.37198809999995</v>
      </c>
      <c r="C71800">
        <v>1172.569463</v>
      </c>
      <c r="D71800">
        <v>42.6</v>
      </c>
      <c r="E71800" t="s">
        <v>95082</v>
      </c>
      <c r="F71800">
        <v>-1</v>
      </c>
      <c r="G71800">
        <v>2262.4</v>
      </c>
      <c r="H71800" t="s">
        <v>95080</v>
      </c>
      <c r="I71800">
        <v>0</v>
      </c>
      <c r="J71800" t="s">
        <v>89486</v>
      </c>
      <c r="K71800" t="s">
        <v>3933</v>
      </c>
      <c r="L71800" t="s">
        <v>89486</v>
      </c>
      <c r="M71800">
        <v>3</v>
      </c>
      <c r="N71800" t="s">
        <v>95080</v>
      </c>
      <c r="O71800" t="s">
        <v>2602</v>
      </c>
      <c r="P71800">
        <v>1</v>
      </c>
      <c r="Q71800" t="s">
        <v>25</v>
      </c>
      <c r="R71800">
        <v>10</v>
      </c>
      <c r="S71800" t="s">
        <v>26</v>
      </c>
    </row>
    <row r="71801" spans="1:19" x14ac:dyDescent="0.35">
      <c r="A71801" t="s">
        <v>2602</v>
      </c>
      <c r="B71801">
        <v>799.37198809999995</v>
      </c>
      <c r="C71801">
        <v>559.31983690000004</v>
      </c>
      <c r="D71801">
        <v>42.6</v>
      </c>
      <c r="E71801" t="s">
        <v>95083</v>
      </c>
      <c r="F71801">
        <v>-1</v>
      </c>
      <c r="G71801">
        <v>1367.3</v>
      </c>
      <c r="H71801" t="s">
        <v>95080</v>
      </c>
      <c r="I71801">
        <v>0</v>
      </c>
      <c r="J71801" t="s">
        <v>89486</v>
      </c>
      <c r="K71801" t="s">
        <v>162</v>
      </c>
      <c r="L71801" t="s">
        <v>89486</v>
      </c>
      <c r="M71801">
        <v>3</v>
      </c>
      <c r="N71801" t="s">
        <v>95080</v>
      </c>
      <c r="O71801" t="s">
        <v>2602</v>
      </c>
      <c r="P71801">
        <v>1</v>
      </c>
      <c r="Q71801" t="s">
        <v>25</v>
      </c>
      <c r="R71801">
        <v>5</v>
      </c>
      <c r="S71801" t="s">
        <v>26</v>
      </c>
    </row>
    <row r="71802" spans="1:19" x14ac:dyDescent="0.35">
      <c r="A71802" t="s">
        <v>2602</v>
      </c>
      <c r="B71802">
        <v>799.37198809999995</v>
      </c>
      <c r="C71802">
        <v>971.49450679999995</v>
      </c>
      <c r="D71802">
        <v>42.6</v>
      </c>
      <c r="E71802" t="s">
        <v>95084</v>
      </c>
      <c r="F71802">
        <v>-1</v>
      </c>
      <c r="G71802">
        <v>1254.5</v>
      </c>
      <c r="H71802" t="s">
        <v>95080</v>
      </c>
      <c r="I71802">
        <v>0</v>
      </c>
      <c r="J71802" t="s">
        <v>89486</v>
      </c>
      <c r="K71802" t="s">
        <v>359</v>
      </c>
      <c r="L71802" t="s">
        <v>89486</v>
      </c>
      <c r="M71802">
        <v>3</v>
      </c>
      <c r="N71802" t="s">
        <v>95080</v>
      </c>
      <c r="O71802" t="s">
        <v>2602</v>
      </c>
      <c r="P71802">
        <v>1</v>
      </c>
      <c r="Q71802" t="s">
        <v>25</v>
      </c>
      <c r="R71802">
        <v>8</v>
      </c>
      <c r="S71802" t="s">
        <v>26</v>
      </c>
    </row>
    <row r="71803" spans="1:19" x14ac:dyDescent="0.35">
      <c r="A71803" t="s">
        <v>2602</v>
      </c>
      <c r="B71803">
        <v>799.37198809999995</v>
      </c>
      <c r="C71803">
        <v>842.45191369999998</v>
      </c>
      <c r="D71803">
        <v>42.6</v>
      </c>
      <c r="E71803" t="s">
        <v>95085</v>
      </c>
      <c r="F71803">
        <v>-1</v>
      </c>
      <c r="G71803">
        <v>6639.4</v>
      </c>
      <c r="H71803" t="s">
        <v>95080</v>
      </c>
      <c r="I71803">
        <v>0</v>
      </c>
      <c r="J71803" t="s">
        <v>89486</v>
      </c>
      <c r="K71803" t="s">
        <v>547</v>
      </c>
      <c r="L71803" t="s">
        <v>89486</v>
      </c>
      <c r="M71803">
        <v>3</v>
      </c>
      <c r="N71803" t="s">
        <v>95080</v>
      </c>
      <c r="O71803" t="s">
        <v>2602</v>
      </c>
      <c r="P71803">
        <v>1</v>
      </c>
      <c r="Q71803" t="s">
        <v>25</v>
      </c>
      <c r="R71803">
        <v>7</v>
      </c>
      <c r="S71803" t="s">
        <v>26</v>
      </c>
    </row>
    <row r="71804" spans="1:19" x14ac:dyDescent="0.35">
      <c r="A71804" t="s">
        <v>2602</v>
      </c>
      <c r="B71804">
        <v>599.78081020000002</v>
      </c>
      <c r="C71804">
        <v>777.83202530000005</v>
      </c>
      <c r="D71804">
        <v>41.9</v>
      </c>
      <c r="E71804" t="s">
        <v>95086</v>
      </c>
      <c r="F71804">
        <v>-1</v>
      </c>
      <c r="G71804">
        <v>6638</v>
      </c>
      <c r="H71804" t="s">
        <v>95087</v>
      </c>
      <c r="I71804">
        <v>0</v>
      </c>
      <c r="J71804" t="s">
        <v>89486</v>
      </c>
      <c r="K71804" t="s">
        <v>6440</v>
      </c>
      <c r="L71804" t="s">
        <v>89486</v>
      </c>
      <c r="M71804">
        <v>4</v>
      </c>
      <c r="N71804" t="s">
        <v>95087</v>
      </c>
      <c r="O71804" t="s">
        <v>2602</v>
      </c>
      <c r="P71804">
        <v>2</v>
      </c>
      <c r="Q71804" t="s">
        <v>33</v>
      </c>
      <c r="R71804">
        <v>14</v>
      </c>
      <c r="S71804" t="s">
        <v>26</v>
      </c>
    </row>
    <row r="71805" spans="1:19" x14ac:dyDescent="0.35">
      <c r="A71805" t="s">
        <v>2602</v>
      </c>
      <c r="B71805">
        <v>599.78081020000002</v>
      </c>
      <c r="C71805">
        <v>745.39914980000003</v>
      </c>
      <c r="D71805">
        <v>41.9</v>
      </c>
      <c r="E71805" t="s">
        <v>95088</v>
      </c>
      <c r="F71805">
        <v>-1</v>
      </c>
      <c r="G71805">
        <v>3631.5</v>
      </c>
      <c r="H71805" t="s">
        <v>95087</v>
      </c>
      <c r="I71805">
        <v>0</v>
      </c>
      <c r="J71805" t="s">
        <v>89486</v>
      </c>
      <c r="K71805" t="s">
        <v>46</v>
      </c>
      <c r="L71805" t="s">
        <v>89486</v>
      </c>
      <c r="M71805">
        <v>4</v>
      </c>
      <c r="N71805" t="s">
        <v>95087</v>
      </c>
      <c r="O71805" t="s">
        <v>2602</v>
      </c>
      <c r="P71805">
        <v>1</v>
      </c>
      <c r="Q71805" t="s">
        <v>25</v>
      </c>
      <c r="R71805">
        <v>6</v>
      </c>
      <c r="S71805" t="s">
        <v>26</v>
      </c>
    </row>
    <row r="71806" spans="1:19" x14ac:dyDescent="0.35">
      <c r="A71806" t="s">
        <v>2602</v>
      </c>
      <c r="B71806">
        <v>599.78081020000002</v>
      </c>
      <c r="C71806">
        <v>488.2827231</v>
      </c>
      <c r="D71806">
        <v>41.9</v>
      </c>
      <c r="E71806" t="s">
        <v>95089</v>
      </c>
      <c r="F71806">
        <v>-1</v>
      </c>
      <c r="G71806">
        <v>7297.7</v>
      </c>
      <c r="H71806" t="s">
        <v>95087</v>
      </c>
      <c r="I71806">
        <v>0</v>
      </c>
      <c r="J71806" t="s">
        <v>89486</v>
      </c>
      <c r="K71806" t="s">
        <v>845</v>
      </c>
      <c r="L71806" t="s">
        <v>89486</v>
      </c>
      <c r="M71806">
        <v>4</v>
      </c>
      <c r="N71806" t="s">
        <v>95087</v>
      </c>
      <c r="O71806" t="s">
        <v>2602</v>
      </c>
      <c r="P71806">
        <v>1</v>
      </c>
      <c r="Q71806" t="s">
        <v>25</v>
      </c>
      <c r="R71806">
        <v>4</v>
      </c>
      <c r="S71806" t="s">
        <v>26</v>
      </c>
    </row>
    <row r="71807" spans="1:19" x14ac:dyDescent="0.35">
      <c r="A71807" t="s">
        <v>2602</v>
      </c>
      <c r="B71807">
        <v>599.78081020000002</v>
      </c>
      <c r="C71807">
        <v>559.31983690000004</v>
      </c>
      <c r="D71807">
        <v>41.9</v>
      </c>
      <c r="E71807" t="s">
        <v>95090</v>
      </c>
      <c r="F71807">
        <v>-1</v>
      </c>
      <c r="G71807">
        <v>10000</v>
      </c>
      <c r="H71807" t="s">
        <v>95087</v>
      </c>
      <c r="I71807">
        <v>0</v>
      </c>
      <c r="J71807" t="s">
        <v>89486</v>
      </c>
      <c r="K71807" t="s">
        <v>1186</v>
      </c>
      <c r="L71807" t="s">
        <v>89486</v>
      </c>
      <c r="M71807">
        <v>4</v>
      </c>
      <c r="N71807" t="s">
        <v>95087</v>
      </c>
      <c r="O71807" t="s">
        <v>2602</v>
      </c>
      <c r="P71807">
        <v>1</v>
      </c>
      <c r="Q71807" t="s">
        <v>25</v>
      </c>
      <c r="R71807">
        <v>5</v>
      </c>
      <c r="S71807" t="s">
        <v>26</v>
      </c>
    </row>
    <row r="71808" spans="1:19" x14ac:dyDescent="0.35">
      <c r="A71808" t="s">
        <v>2602</v>
      </c>
      <c r="B71808">
        <v>599.78081020000002</v>
      </c>
      <c r="C71808">
        <v>421.72959509999998</v>
      </c>
      <c r="D71808">
        <v>41.9</v>
      </c>
      <c r="E71808" t="s">
        <v>95091</v>
      </c>
      <c r="F71808">
        <v>-1</v>
      </c>
      <c r="G71808">
        <v>3280.6</v>
      </c>
      <c r="H71808" t="s">
        <v>95087</v>
      </c>
      <c r="I71808">
        <v>0</v>
      </c>
      <c r="J71808" t="s">
        <v>89486</v>
      </c>
      <c r="K71808" t="s">
        <v>1682</v>
      </c>
      <c r="L71808" t="s">
        <v>89486</v>
      </c>
      <c r="M71808">
        <v>4</v>
      </c>
      <c r="N71808" t="s">
        <v>95087</v>
      </c>
      <c r="O71808" t="s">
        <v>2602</v>
      </c>
      <c r="P71808">
        <v>2</v>
      </c>
      <c r="Q71808" t="s">
        <v>25</v>
      </c>
      <c r="R71808">
        <v>7</v>
      </c>
      <c r="S71808" t="s">
        <v>26</v>
      </c>
    </row>
    <row r="71809" spans="1:19" x14ac:dyDescent="0.35">
      <c r="A71809" t="s">
        <v>2602</v>
      </c>
      <c r="B71809">
        <v>599.78081020000002</v>
      </c>
      <c r="C71809">
        <v>842.45191369999998</v>
      </c>
      <c r="D71809">
        <v>41.9</v>
      </c>
      <c r="E71809" t="s">
        <v>95092</v>
      </c>
      <c r="F71809">
        <v>-1</v>
      </c>
      <c r="G71809">
        <v>2853.6</v>
      </c>
      <c r="H71809" t="s">
        <v>95087</v>
      </c>
      <c r="I71809">
        <v>0</v>
      </c>
      <c r="J71809" t="s">
        <v>89486</v>
      </c>
      <c r="K71809" t="s">
        <v>670</v>
      </c>
      <c r="L71809" t="s">
        <v>89486</v>
      </c>
      <c r="M71809">
        <v>4</v>
      </c>
      <c r="N71809" t="s">
        <v>95087</v>
      </c>
      <c r="O71809" t="s">
        <v>2602</v>
      </c>
      <c r="P71809">
        <v>1</v>
      </c>
      <c r="Q71809" t="s">
        <v>25</v>
      </c>
      <c r="R71809">
        <v>7</v>
      </c>
      <c r="S71809" t="s">
        <v>26</v>
      </c>
    </row>
    <row r="71810" spans="1:19" x14ac:dyDescent="0.35">
      <c r="A71810" t="s">
        <v>10870</v>
      </c>
      <c r="B71810">
        <v>563.81438739999999</v>
      </c>
      <c r="C71810">
        <v>970.5316206</v>
      </c>
      <c r="D71810">
        <v>28.5</v>
      </c>
      <c r="E71810" t="s">
        <v>95093</v>
      </c>
      <c r="F71810">
        <v>-1</v>
      </c>
      <c r="G71810">
        <v>1578.9</v>
      </c>
      <c r="H71810" t="s">
        <v>95094</v>
      </c>
      <c r="I71810">
        <v>0</v>
      </c>
      <c r="J71810" t="s">
        <v>10873</v>
      </c>
      <c r="K71810" t="s">
        <v>4669</v>
      </c>
      <c r="L71810" t="s">
        <v>10873</v>
      </c>
      <c r="M71810">
        <v>2</v>
      </c>
      <c r="N71810" t="s">
        <v>95094</v>
      </c>
      <c r="O71810" t="s">
        <v>10870</v>
      </c>
      <c r="P71810">
        <v>1</v>
      </c>
      <c r="Q71810" t="s">
        <v>25</v>
      </c>
      <c r="R71810">
        <v>9</v>
      </c>
      <c r="S71810" t="s">
        <v>26</v>
      </c>
    </row>
    <row r="71811" spans="1:19" x14ac:dyDescent="0.35">
      <c r="A71811" t="s">
        <v>10870</v>
      </c>
      <c r="B71811">
        <v>563.81438739999999</v>
      </c>
      <c r="C71811">
        <v>713.43044999999995</v>
      </c>
      <c r="D71811">
        <v>28.5</v>
      </c>
      <c r="E71811" t="s">
        <v>95095</v>
      </c>
      <c r="F71811">
        <v>-1</v>
      </c>
      <c r="G71811">
        <v>3596.5</v>
      </c>
      <c r="H71811" t="s">
        <v>95094</v>
      </c>
      <c r="I71811">
        <v>0</v>
      </c>
      <c r="J71811" t="s">
        <v>10873</v>
      </c>
      <c r="K71811" t="s">
        <v>99</v>
      </c>
      <c r="L71811" t="s">
        <v>10873</v>
      </c>
      <c r="M71811">
        <v>2</v>
      </c>
      <c r="N71811" t="s">
        <v>95094</v>
      </c>
      <c r="O71811" t="s">
        <v>10870</v>
      </c>
      <c r="P71811">
        <v>1</v>
      </c>
      <c r="Q71811" t="s">
        <v>25</v>
      </c>
      <c r="R71811">
        <v>6</v>
      </c>
      <c r="S71811" t="s">
        <v>26</v>
      </c>
    </row>
    <row r="71812" spans="1:19" x14ac:dyDescent="0.35">
      <c r="A71812" t="s">
        <v>10870</v>
      </c>
      <c r="B71812">
        <v>563.81438739999999</v>
      </c>
      <c r="C71812">
        <v>899.49450679999995</v>
      </c>
      <c r="D71812">
        <v>28.5</v>
      </c>
      <c r="E71812" t="s">
        <v>95096</v>
      </c>
      <c r="F71812">
        <v>-1</v>
      </c>
      <c r="G71812">
        <v>3862.8</v>
      </c>
      <c r="H71812" t="s">
        <v>95094</v>
      </c>
      <c r="I71812">
        <v>0</v>
      </c>
      <c r="J71812" t="s">
        <v>10873</v>
      </c>
      <c r="K71812" t="s">
        <v>635</v>
      </c>
      <c r="L71812" t="s">
        <v>10873</v>
      </c>
      <c r="M71812">
        <v>2</v>
      </c>
      <c r="N71812" t="s">
        <v>95094</v>
      </c>
      <c r="O71812" t="s">
        <v>10870</v>
      </c>
      <c r="P71812">
        <v>1</v>
      </c>
      <c r="Q71812" t="s">
        <v>25</v>
      </c>
      <c r="R71812">
        <v>8</v>
      </c>
      <c r="S71812" t="s">
        <v>26</v>
      </c>
    </row>
    <row r="71813" spans="1:19" x14ac:dyDescent="0.35">
      <c r="A71813" t="s">
        <v>10870</v>
      </c>
      <c r="B71813">
        <v>563.81438739999999</v>
      </c>
      <c r="C71813">
        <v>486.30345849999998</v>
      </c>
      <c r="D71813">
        <v>28.5</v>
      </c>
      <c r="E71813" t="s">
        <v>95097</v>
      </c>
      <c r="F71813">
        <v>-1</v>
      </c>
      <c r="G71813">
        <v>4736.8</v>
      </c>
      <c r="H71813" t="s">
        <v>95094</v>
      </c>
      <c r="I71813">
        <v>0</v>
      </c>
      <c r="J71813" t="s">
        <v>10873</v>
      </c>
      <c r="K71813" t="s">
        <v>845</v>
      </c>
      <c r="L71813" t="s">
        <v>10873</v>
      </c>
      <c r="M71813">
        <v>2</v>
      </c>
      <c r="N71813" t="s">
        <v>95094</v>
      </c>
      <c r="O71813" t="s">
        <v>10870</v>
      </c>
      <c r="P71813">
        <v>1</v>
      </c>
      <c r="Q71813" t="s">
        <v>25</v>
      </c>
      <c r="R71813">
        <v>4</v>
      </c>
      <c r="S71813" t="s">
        <v>26</v>
      </c>
    </row>
    <row r="71814" spans="1:19" x14ac:dyDescent="0.35">
      <c r="A71814" t="s">
        <v>10870</v>
      </c>
      <c r="B71814">
        <v>563.81438739999999</v>
      </c>
      <c r="C71814">
        <v>373.21939459999999</v>
      </c>
      <c r="D71814">
        <v>28.5</v>
      </c>
      <c r="E71814" t="s">
        <v>95098</v>
      </c>
      <c r="F71814">
        <v>-1</v>
      </c>
      <c r="G71814">
        <v>5964.9</v>
      </c>
      <c r="H71814" t="s">
        <v>95094</v>
      </c>
      <c r="I71814">
        <v>0</v>
      </c>
      <c r="J71814" t="s">
        <v>10873</v>
      </c>
      <c r="K71814" t="s">
        <v>271</v>
      </c>
      <c r="L71814" t="s">
        <v>10873</v>
      </c>
      <c r="M71814">
        <v>2</v>
      </c>
      <c r="N71814" t="s">
        <v>95094</v>
      </c>
      <c r="O71814" t="s">
        <v>10870</v>
      </c>
      <c r="P71814">
        <v>1</v>
      </c>
      <c r="Q71814" t="s">
        <v>25</v>
      </c>
      <c r="R71814">
        <v>3</v>
      </c>
      <c r="S71814" t="s">
        <v>26</v>
      </c>
    </row>
    <row r="71815" spans="1:19" x14ac:dyDescent="0.35">
      <c r="A71815" t="s">
        <v>10870</v>
      </c>
      <c r="B71815">
        <v>563.81438739999999</v>
      </c>
      <c r="C71815">
        <v>485.76944850000001</v>
      </c>
      <c r="D71815">
        <v>28.5</v>
      </c>
      <c r="E71815" t="s">
        <v>95099</v>
      </c>
      <c r="F71815">
        <v>-1</v>
      </c>
      <c r="G71815">
        <v>1827</v>
      </c>
      <c r="H71815" t="s">
        <v>95094</v>
      </c>
      <c r="I71815">
        <v>0</v>
      </c>
      <c r="J71815" t="s">
        <v>10873</v>
      </c>
      <c r="K71815" t="s">
        <v>10877</v>
      </c>
      <c r="L71815" t="s">
        <v>10873</v>
      </c>
      <c r="M71815">
        <v>2</v>
      </c>
      <c r="N71815" t="s">
        <v>95094</v>
      </c>
      <c r="O71815" t="s">
        <v>10870</v>
      </c>
      <c r="P71815">
        <v>2</v>
      </c>
      <c r="Q71815" t="s">
        <v>25</v>
      </c>
      <c r="R71815">
        <v>9</v>
      </c>
      <c r="S71815" t="s">
        <v>26</v>
      </c>
    </row>
    <row r="71816" spans="1:19" x14ac:dyDescent="0.35">
      <c r="A71816" t="s">
        <v>1656</v>
      </c>
      <c r="B71816">
        <v>405.90804600000001</v>
      </c>
      <c r="C71816">
        <v>616.40283820000002</v>
      </c>
      <c r="D71816">
        <v>29.5</v>
      </c>
      <c r="E71816" t="s">
        <v>95100</v>
      </c>
      <c r="F71816">
        <v>-1</v>
      </c>
      <c r="G71816">
        <v>2926.1</v>
      </c>
      <c r="H71816" t="s">
        <v>95101</v>
      </c>
      <c r="I71816">
        <v>0</v>
      </c>
      <c r="J71816" t="s">
        <v>78225</v>
      </c>
      <c r="K71816" t="s">
        <v>1550</v>
      </c>
      <c r="L71816" t="s">
        <v>78225</v>
      </c>
      <c r="M71816">
        <v>3</v>
      </c>
      <c r="N71816" t="s">
        <v>95101</v>
      </c>
      <c r="O71816" t="s">
        <v>1656</v>
      </c>
      <c r="P71816">
        <v>1</v>
      </c>
      <c r="Q71816" t="s">
        <v>25</v>
      </c>
      <c r="R71816">
        <v>5</v>
      </c>
      <c r="S71816" t="s">
        <v>26</v>
      </c>
    </row>
    <row r="71817" spans="1:19" x14ac:dyDescent="0.35">
      <c r="A71817" t="s">
        <v>1656</v>
      </c>
      <c r="B71817">
        <v>405.90804600000001</v>
      </c>
      <c r="C71817">
        <v>503.26125939999997</v>
      </c>
      <c r="D71817">
        <v>29.5</v>
      </c>
      <c r="E71817" t="s">
        <v>95102</v>
      </c>
      <c r="F71817">
        <v>-1</v>
      </c>
      <c r="G71817">
        <v>3547.5</v>
      </c>
      <c r="H71817" t="s">
        <v>95101</v>
      </c>
      <c r="I71817">
        <v>0</v>
      </c>
      <c r="J71817" t="s">
        <v>78225</v>
      </c>
      <c r="K71817" t="s">
        <v>263</v>
      </c>
      <c r="L71817" t="s">
        <v>78225</v>
      </c>
      <c r="M71817">
        <v>3</v>
      </c>
      <c r="N71817" t="s">
        <v>95101</v>
      </c>
      <c r="O71817" t="s">
        <v>1656</v>
      </c>
      <c r="P71817">
        <v>1</v>
      </c>
      <c r="Q71817" t="s">
        <v>33</v>
      </c>
      <c r="R71817">
        <v>4</v>
      </c>
      <c r="S71817" t="s">
        <v>26</v>
      </c>
    </row>
    <row r="71818" spans="1:19" x14ac:dyDescent="0.35">
      <c r="A71818" t="s">
        <v>1656</v>
      </c>
      <c r="B71818">
        <v>405.90804600000001</v>
      </c>
      <c r="C71818">
        <v>390.17719540000002</v>
      </c>
      <c r="D71818">
        <v>29.5</v>
      </c>
      <c r="E71818" t="s">
        <v>95103</v>
      </c>
      <c r="F71818">
        <v>-1</v>
      </c>
      <c r="G71818">
        <v>5062.8999999999996</v>
      </c>
      <c r="H71818" t="s">
        <v>95101</v>
      </c>
      <c r="I71818">
        <v>0</v>
      </c>
      <c r="J71818" t="s">
        <v>78225</v>
      </c>
      <c r="K71818" t="s">
        <v>3812</v>
      </c>
      <c r="L71818" t="s">
        <v>78225</v>
      </c>
      <c r="M71818">
        <v>3</v>
      </c>
      <c r="N71818" t="s">
        <v>95101</v>
      </c>
      <c r="O71818" t="s">
        <v>1656</v>
      </c>
      <c r="P71818">
        <v>1</v>
      </c>
      <c r="Q71818" t="s">
        <v>33</v>
      </c>
      <c r="R71818">
        <v>3</v>
      </c>
      <c r="S71818" t="s">
        <v>26</v>
      </c>
    </row>
    <row r="71819" spans="1:19" x14ac:dyDescent="0.35">
      <c r="A71819" t="s">
        <v>1656</v>
      </c>
      <c r="B71819">
        <v>405.90804600000001</v>
      </c>
      <c r="C71819">
        <v>517.33442430000002</v>
      </c>
      <c r="D71819">
        <v>29.5</v>
      </c>
      <c r="E71819" t="s">
        <v>95104</v>
      </c>
      <c r="F71819">
        <v>-1</v>
      </c>
      <c r="G71819">
        <v>6511.1</v>
      </c>
      <c r="H71819" t="s">
        <v>95101</v>
      </c>
      <c r="I71819">
        <v>0</v>
      </c>
      <c r="J71819" t="s">
        <v>78225</v>
      </c>
      <c r="K71819" t="s">
        <v>786</v>
      </c>
      <c r="L71819" t="s">
        <v>78225</v>
      </c>
      <c r="M71819">
        <v>3</v>
      </c>
      <c r="N71819" t="s">
        <v>95101</v>
      </c>
      <c r="O71819" t="s">
        <v>1656</v>
      </c>
      <c r="P71819">
        <v>1</v>
      </c>
      <c r="Q71819" t="s">
        <v>25</v>
      </c>
      <c r="R71819">
        <v>4</v>
      </c>
      <c r="S71819" t="s">
        <v>26</v>
      </c>
    </row>
    <row r="71820" spans="1:19" x14ac:dyDescent="0.35">
      <c r="A71820" t="s">
        <v>1656</v>
      </c>
      <c r="B71820">
        <v>405.90804600000001</v>
      </c>
      <c r="C71820">
        <v>388.29183119999999</v>
      </c>
      <c r="D71820">
        <v>29.5</v>
      </c>
      <c r="E71820" t="s">
        <v>95105</v>
      </c>
      <c r="F71820">
        <v>-1</v>
      </c>
      <c r="G71820">
        <v>2720.7</v>
      </c>
      <c r="H71820" t="s">
        <v>95101</v>
      </c>
      <c r="I71820">
        <v>0</v>
      </c>
      <c r="J71820" t="s">
        <v>78225</v>
      </c>
      <c r="K71820" t="s">
        <v>89</v>
      </c>
      <c r="L71820" t="s">
        <v>78225</v>
      </c>
      <c r="M71820">
        <v>3</v>
      </c>
      <c r="N71820" t="s">
        <v>95101</v>
      </c>
      <c r="O71820" t="s">
        <v>1656</v>
      </c>
      <c r="P71820">
        <v>1</v>
      </c>
      <c r="Q71820" t="s">
        <v>25</v>
      </c>
      <c r="R71820">
        <v>3</v>
      </c>
      <c r="S71820" t="s">
        <v>26</v>
      </c>
    </row>
    <row r="71821" spans="1:19" x14ac:dyDescent="0.35">
      <c r="A71821" t="s">
        <v>1656</v>
      </c>
      <c r="B71821">
        <v>405.90804600000001</v>
      </c>
      <c r="C71821">
        <v>713.45560209999996</v>
      </c>
      <c r="D71821">
        <v>29.5</v>
      </c>
      <c r="E71821" t="s">
        <v>95106</v>
      </c>
      <c r="F71821">
        <v>-1</v>
      </c>
      <c r="G71821">
        <v>10000</v>
      </c>
      <c r="H71821" t="s">
        <v>95101</v>
      </c>
      <c r="I71821">
        <v>0</v>
      </c>
      <c r="J71821" t="s">
        <v>78225</v>
      </c>
      <c r="K71821" t="s">
        <v>706</v>
      </c>
      <c r="L71821" t="s">
        <v>78225</v>
      </c>
      <c r="M71821">
        <v>3</v>
      </c>
      <c r="N71821" t="s">
        <v>95101</v>
      </c>
      <c r="O71821" t="s">
        <v>1656</v>
      </c>
      <c r="P71821">
        <v>1</v>
      </c>
      <c r="Q71821" t="s">
        <v>25</v>
      </c>
      <c r="R71821">
        <v>6</v>
      </c>
      <c r="S71821" t="s">
        <v>26</v>
      </c>
    </row>
    <row r="71822" spans="1:19" x14ac:dyDescent="0.35">
      <c r="A71822" t="s">
        <v>2199</v>
      </c>
      <c r="B71822">
        <v>579.99306120000006</v>
      </c>
      <c r="C71822">
        <v>491.27945210000001</v>
      </c>
      <c r="D71822">
        <v>75</v>
      </c>
      <c r="E71822" t="s">
        <v>95107</v>
      </c>
      <c r="F71822">
        <v>-1</v>
      </c>
      <c r="G71822">
        <v>1923.3</v>
      </c>
      <c r="H71822" t="s">
        <v>95108</v>
      </c>
      <c r="I71822">
        <v>0</v>
      </c>
      <c r="J71822" t="s">
        <v>89516</v>
      </c>
      <c r="K71822" t="s">
        <v>89175</v>
      </c>
      <c r="L71822" t="s">
        <v>89516</v>
      </c>
      <c r="M71822">
        <v>3</v>
      </c>
      <c r="N71822" t="s">
        <v>95108</v>
      </c>
      <c r="O71822" t="s">
        <v>2199</v>
      </c>
      <c r="P71822">
        <v>2</v>
      </c>
      <c r="Q71822" t="s">
        <v>33</v>
      </c>
      <c r="R71822">
        <v>10</v>
      </c>
      <c r="S71822" t="s">
        <v>26</v>
      </c>
    </row>
    <row r="71823" spans="1:19" x14ac:dyDescent="0.35">
      <c r="A71823" t="s">
        <v>2199</v>
      </c>
      <c r="B71823">
        <v>579.99306120000006</v>
      </c>
      <c r="C71823">
        <v>434.73742010000001</v>
      </c>
      <c r="D71823">
        <v>75</v>
      </c>
      <c r="E71823" t="s">
        <v>95109</v>
      </c>
      <c r="F71823">
        <v>-1</v>
      </c>
      <c r="G71823">
        <v>1783.9</v>
      </c>
      <c r="H71823" t="s">
        <v>95108</v>
      </c>
      <c r="I71823">
        <v>0</v>
      </c>
      <c r="J71823" t="s">
        <v>89516</v>
      </c>
      <c r="K71823" t="s">
        <v>2014</v>
      </c>
      <c r="L71823" t="s">
        <v>89516</v>
      </c>
      <c r="M71823">
        <v>3</v>
      </c>
      <c r="N71823" t="s">
        <v>95108</v>
      </c>
      <c r="O71823" t="s">
        <v>2199</v>
      </c>
      <c r="P71823">
        <v>2</v>
      </c>
      <c r="Q71823" t="s">
        <v>33</v>
      </c>
      <c r="R71823">
        <v>9</v>
      </c>
      <c r="S71823" t="s">
        <v>26</v>
      </c>
    </row>
    <row r="71824" spans="1:19" x14ac:dyDescent="0.35">
      <c r="A71824" t="s">
        <v>2199</v>
      </c>
      <c r="B71824">
        <v>579.99306120000006</v>
      </c>
      <c r="C71824">
        <v>628.37768610000001</v>
      </c>
      <c r="D71824">
        <v>75</v>
      </c>
      <c r="E71824" t="s">
        <v>95110</v>
      </c>
      <c r="F71824">
        <v>-1</v>
      </c>
      <c r="G71824">
        <v>10000</v>
      </c>
      <c r="H71824" t="s">
        <v>95108</v>
      </c>
      <c r="I71824">
        <v>0</v>
      </c>
      <c r="J71824" t="s">
        <v>89516</v>
      </c>
      <c r="K71824" t="s">
        <v>1036</v>
      </c>
      <c r="L71824" t="s">
        <v>89516</v>
      </c>
      <c r="M71824">
        <v>3</v>
      </c>
      <c r="N71824" t="s">
        <v>95108</v>
      </c>
      <c r="O71824" t="s">
        <v>2199</v>
      </c>
      <c r="P71824">
        <v>1</v>
      </c>
      <c r="Q71824" t="s">
        <v>25</v>
      </c>
      <c r="R71824">
        <v>6</v>
      </c>
      <c r="S71824" t="s">
        <v>26</v>
      </c>
    </row>
    <row r="71825" spans="1:19" x14ac:dyDescent="0.35">
      <c r="A71825" t="s">
        <v>2199</v>
      </c>
      <c r="B71825">
        <v>579.99306120000006</v>
      </c>
      <c r="C71825">
        <v>712.37768610000001</v>
      </c>
      <c r="D71825">
        <v>75</v>
      </c>
      <c r="E71825" t="s">
        <v>95111</v>
      </c>
      <c r="F71825">
        <v>-1</v>
      </c>
      <c r="G71825">
        <v>2332.8000000000002</v>
      </c>
      <c r="H71825" t="s">
        <v>95108</v>
      </c>
      <c r="I71825">
        <v>0</v>
      </c>
      <c r="J71825" t="s">
        <v>89516</v>
      </c>
      <c r="K71825" t="s">
        <v>6215</v>
      </c>
      <c r="L71825" t="s">
        <v>89516</v>
      </c>
      <c r="M71825">
        <v>3</v>
      </c>
      <c r="N71825" t="s">
        <v>95108</v>
      </c>
      <c r="O71825" t="s">
        <v>2199</v>
      </c>
      <c r="P71825">
        <v>1</v>
      </c>
      <c r="Q71825" t="s">
        <v>33</v>
      </c>
      <c r="R71825">
        <v>7</v>
      </c>
      <c r="S71825" t="s">
        <v>26</v>
      </c>
    </row>
    <row r="71826" spans="1:19" x14ac:dyDescent="0.35">
      <c r="A71826" t="s">
        <v>2199</v>
      </c>
      <c r="B71826">
        <v>579.99306120000006</v>
      </c>
      <c r="C71826">
        <v>555.80074869999999</v>
      </c>
      <c r="D71826">
        <v>75</v>
      </c>
      <c r="E71826" t="s">
        <v>95112</v>
      </c>
      <c r="F71826">
        <v>-1</v>
      </c>
      <c r="G71826">
        <v>1473.1</v>
      </c>
      <c r="H71826" t="s">
        <v>95108</v>
      </c>
      <c r="I71826">
        <v>0</v>
      </c>
      <c r="J71826" t="s">
        <v>89516</v>
      </c>
      <c r="K71826" t="s">
        <v>11703</v>
      </c>
      <c r="L71826" t="s">
        <v>89516</v>
      </c>
      <c r="M71826">
        <v>3</v>
      </c>
      <c r="N71826" t="s">
        <v>95108</v>
      </c>
      <c r="O71826" t="s">
        <v>2199</v>
      </c>
      <c r="P71826">
        <v>2</v>
      </c>
      <c r="Q71826" t="s">
        <v>33</v>
      </c>
      <c r="R71826">
        <v>11</v>
      </c>
      <c r="S71826" t="s">
        <v>26</v>
      </c>
    </row>
    <row r="71827" spans="1:19" x14ac:dyDescent="0.35">
      <c r="A71827" t="s">
        <v>2199</v>
      </c>
      <c r="B71827">
        <v>579.99306120000006</v>
      </c>
      <c r="C71827">
        <v>757.42027919999998</v>
      </c>
      <c r="D71827">
        <v>75</v>
      </c>
      <c r="E71827" t="s">
        <v>95113</v>
      </c>
      <c r="F71827">
        <v>-1</v>
      </c>
      <c r="G71827">
        <v>1749.6</v>
      </c>
      <c r="H71827" t="s">
        <v>95108</v>
      </c>
      <c r="I71827">
        <v>0</v>
      </c>
      <c r="J71827" t="s">
        <v>89516</v>
      </c>
      <c r="K71827" t="s">
        <v>69719</v>
      </c>
      <c r="L71827" t="s">
        <v>89516</v>
      </c>
      <c r="M71827">
        <v>3</v>
      </c>
      <c r="N71827" t="s">
        <v>95108</v>
      </c>
      <c r="O71827" t="s">
        <v>2199</v>
      </c>
      <c r="P71827">
        <v>1</v>
      </c>
      <c r="Q71827" t="s">
        <v>25</v>
      </c>
      <c r="R71827">
        <v>7</v>
      </c>
      <c r="S71827" t="s">
        <v>26</v>
      </c>
    </row>
    <row r="71828" spans="1:19" x14ac:dyDescent="0.35">
      <c r="A71828" t="s">
        <v>2891</v>
      </c>
      <c r="B71828">
        <v>718.90339930000005</v>
      </c>
      <c r="C71828">
        <v>790.43050949999997</v>
      </c>
      <c r="D71828">
        <v>83</v>
      </c>
      <c r="E71828" t="s">
        <v>95114</v>
      </c>
      <c r="F71828">
        <v>-1</v>
      </c>
      <c r="G71828">
        <v>4032</v>
      </c>
      <c r="H71828" t="s">
        <v>95115</v>
      </c>
      <c r="I71828">
        <v>0</v>
      </c>
      <c r="J71828" t="s">
        <v>4725</v>
      </c>
      <c r="K71828" t="s">
        <v>670</v>
      </c>
      <c r="L71828" t="s">
        <v>4725</v>
      </c>
      <c r="M71828">
        <v>2</v>
      </c>
      <c r="N71828" t="s">
        <v>95115</v>
      </c>
      <c r="O71828" t="s">
        <v>2891</v>
      </c>
      <c r="P71828">
        <v>1</v>
      </c>
      <c r="Q71828" t="s">
        <v>25</v>
      </c>
      <c r="R71828">
        <v>-1</v>
      </c>
      <c r="S71828" t="s">
        <v>26</v>
      </c>
    </row>
    <row r="71829" spans="1:19" x14ac:dyDescent="0.35">
      <c r="A71829" t="s">
        <v>2891</v>
      </c>
      <c r="B71829">
        <v>718.90339930000005</v>
      </c>
      <c r="C71829">
        <v>1160.6521299999999</v>
      </c>
      <c r="D71829">
        <v>83</v>
      </c>
      <c r="E71829" t="s">
        <v>95116</v>
      </c>
      <c r="F71829">
        <v>-1</v>
      </c>
      <c r="G71829">
        <v>7815.1</v>
      </c>
      <c r="H71829" t="s">
        <v>95115</v>
      </c>
      <c r="I71829">
        <v>0</v>
      </c>
      <c r="J71829" t="s">
        <v>4725</v>
      </c>
      <c r="K71829" t="s">
        <v>1833</v>
      </c>
      <c r="L71829" t="s">
        <v>4725</v>
      </c>
      <c r="M71829">
        <v>2</v>
      </c>
      <c r="N71829" t="s">
        <v>95115</v>
      </c>
      <c r="O71829" t="s">
        <v>2891</v>
      </c>
      <c r="P71829">
        <v>1</v>
      </c>
      <c r="Q71829" t="s">
        <v>25</v>
      </c>
      <c r="R71829">
        <v>-1</v>
      </c>
      <c r="S71829" t="s">
        <v>26</v>
      </c>
    </row>
    <row r="71830" spans="1:19" x14ac:dyDescent="0.35">
      <c r="A71830" t="s">
        <v>2891</v>
      </c>
      <c r="B71830">
        <v>718.90339930000005</v>
      </c>
      <c r="C71830">
        <v>903.51457349999998</v>
      </c>
      <c r="D71830">
        <v>83</v>
      </c>
      <c r="E71830" t="s">
        <v>95117</v>
      </c>
      <c r="F71830">
        <v>-1</v>
      </c>
      <c r="G71830">
        <v>6944.8</v>
      </c>
      <c r="H71830" t="s">
        <v>95115</v>
      </c>
      <c r="I71830">
        <v>0</v>
      </c>
      <c r="J71830" t="s">
        <v>4725</v>
      </c>
      <c r="K71830" t="s">
        <v>551</v>
      </c>
      <c r="L71830" t="s">
        <v>4725</v>
      </c>
      <c r="M71830">
        <v>2</v>
      </c>
      <c r="N71830" t="s">
        <v>95115</v>
      </c>
      <c r="O71830" t="s">
        <v>2891</v>
      </c>
      <c r="P71830">
        <v>1</v>
      </c>
      <c r="Q71830" t="s">
        <v>25</v>
      </c>
      <c r="R71830">
        <v>-1</v>
      </c>
      <c r="S71830" t="s">
        <v>26</v>
      </c>
    </row>
    <row r="71831" spans="1:19" x14ac:dyDescent="0.35">
      <c r="A71831" t="s">
        <v>2891</v>
      </c>
      <c r="B71831">
        <v>718.90339930000005</v>
      </c>
      <c r="C71831">
        <v>676.38758210000003</v>
      </c>
      <c r="D71831">
        <v>83</v>
      </c>
      <c r="E71831" t="s">
        <v>95118</v>
      </c>
      <c r="F71831">
        <v>-1</v>
      </c>
      <c r="G71831">
        <v>2000.4</v>
      </c>
      <c r="H71831" t="s">
        <v>95115</v>
      </c>
      <c r="I71831">
        <v>0</v>
      </c>
      <c r="J71831" t="s">
        <v>4725</v>
      </c>
      <c r="K71831" t="s">
        <v>99</v>
      </c>
      <c r="L71831" t="s">
        <v>4725</v>
      </c>
      <c r="M71831">
        <v>2</v>
      </c>
      <c r="N71831" t="s">
        <v>95115</v>
      </c>
      <c r="O71831" t="s">
        <v>2891</v>
      </c>
      <c r="P71831">
        <v>1</v>
      </c>
      <c r="Q71831" t="s">
        <v>25</v>
      </c>
      <c r="R71831">
        <v>-1</v>
      </c>
      <c r="S71831" t="s">
        <v>26</v>
      </c>
    </row>
    <row r="71832" spans="1:19" x14ac:dyDescent="0.35">
      <c r="A71832" t="s">
        <v>2891</v>
      </c>
      <c r="B71832">
        <v>718.90339930000005</v>
      </c>
      <c r="C71832">
        <v>563.30351810000002</v>
      </c>
      <c r="D71832">
        <v>83</v>
      </c>
      <c r="E71832" t="s">
        <v>95119</v>
      </c>
      <c r="F71832">
        <v>-1</v>
      </c>
      <c r="G71832">
        <v>3125.3</v>
      </c>
      <c r="H71832" t="s">
        <v>95115</v>
      </c>
      <c r="I71832">
        <v>0</v>
      </c>
      <c r="J71832" t="s">
        <v>4725</v>
      </c>
      <c r="K71832" t="s">
        <v>95120</v>
      </c>
      <c r="L71832" t="s">
        <v>4725</v>
      </c>
      <c r="M71832">
        <v>2</v>
      </c>
      <c r="N71832" t="s">
        <v>95115</v>
      </c>
      <c r="O71832" t="s">
        <v>2891</v>
      </c>
      <c r="P71832">
        <v>1</v>
      </c>
      <c r="Q71832" t="s">
        <v>25</v>
      </c>
      <c r="R71832">
        <v>-1</v>
      </c>
      <c r="S71832" t="s">
        <v>26</v>
      </c>
    </row>
    <row r="71833" spans="1:19" x14ac:dyDescent="0.35">
      <c r="A71833" t="s">
        <v>2891</v>
      </c>
      <c r="B71833">
        <v>718.90339930000005</v>
      </c>
      <c r="C71833">
        <v>1073.620101</v>
      </c>
      <c r="D71833">
        <v>83</v>
      </c>
      <c r="E71833" t="s">
        <v>95121</v>
      </c>
      <c r="F71833">
        <v>-1</v>
      </c>
      <c r="G71833">
        <v>2432</v>
      </c>
      <c r="H71833" t="s">
        <v>95115</v>
      </c>
      <c r="I71833">
        <v>0</v>
      </c>
      <c r="J71833" t="s">
        <v>4725</v>
      </c>
      <c r="K71833" t="s">
        <v>1617</v>
      </c>
      <c r="L71833" t="s">
        <v>4725</v>
      </c>
      <c r="M71833">
        <v>2</v>
      </c>
      <c r="N71833" t="s">
        <v>95115</v>
      </c>
      <c r="O71833" t="s">
        <v>2891</v>
      </c>
      <c r="P71833">
        <v>1</v>
      </c>
      <c r="Q71833" t="s">
        <v>25</v>
      </c>
      <c r="R71833">
        <v>-1</v>
      </c>
      <c r="S71833" t="s">
        <v>26</v>
      </c>
    </row>
    <row r="71834" spans="1:19" x14ac:dyDescent="0.35">
      <c r="A71834" t="s">
        <v>4732</v>
      </c>
      <c r="B71834">
        <v>593.29857010000001</v>
      </c>
      <c r="C71834">
        <v>709.32637880000004</v>
      </c>
      <c r="D71834">
        <v>19.899999999999999</v>
      </c>
      <c r="E71834" t="s">
        <v>95122</v>
      </c>
      <c r="F71834">
        <v>-1</v>
      </c>
      <c r="G71834">
        <v>2793.7</v>
      </c>
      <c r="H71834" t="s">
        <v>95123</v>
      </c>
      <c r="I71834">
        <v>0</v>
      </c>
      <c r="J71834" t="s">
        <v>4735</v>
      </c>
      <c r="K71834" t="s">
        <v>254</v>
      </c>
      <c r="L71834" t="s">
        <v>4735</v>
      </c>
      <c r="M71834">
        <v>2</v>
      </c>
      <c r="N71834" t="s">
        <v>95123</v>
      </c>
      <c r="O71834" t="s">
        <v>4732</v>
      </c>
      <c r="P71834">
        <v>1</v>
      </c>
      <c r="Q71834" t="s">
        <v>25</v>
      </c>
      <c r="R71834">
        <v>-1</v>
      </c>
      <c r="S71834" t="s">
        <v>26</v>
      </c>
    </row>
    <row r="71835" spans="1:19" x14ac:dyDescent="0.35">
      <c r="A71835" t="s">
        <v>4732</v>
      </c>
      <c r="B71835">
        <v>593.29857010000001</v>
      </c>
      <c r="C71835">
        <v>466.24085830000001</v>
      </c>
      <c r="D71835">
        <v>19.899999999999999</v>
      </c>
      <c r="E71835" t="s">
        <v>95124</v>
      </c>
      <c r="F71835">
        <v>-1</v>
      </c>
      <c r="G71835">
        <v>1655.3</v>
      </c>
      <c r="H71835" t="s">
        <v>95123</v>
      </c>
      <c r="I71835">
        <v>0</v>
      </c>
      <c r="J71835" t="s">
        <v>4735</v>
      </c>
      <c r="K71835" t="s">
        <v>213</v>
      </c>
      <c r="L71835" t="s">
        <v>4735</v>
      </c>
      <c r="M71835">
        <v>2</v>
      </c>
      <c r="N71835" t="s">
        <v>95123</v>
      </c>
      <c r="O71835" t="s">
        <v>4732</v>
      </c>
      <c r="P71835">
        <v>1</v>
      </c>
      <c r="Q71835" t="s">
        <v>25</v>
      </c>
      <c r="R71835">
        <v>-1</v>
      </c>
      <c r="S71835" t="s">
        <v>26</v>
      </c>
    </row>
    <row r="71836" spans="1:19" x14ac:dyDescent="0.35">
      <c r="A71836" t="s">
        <v>4732</v>
      </c>
      <c r="B71836">
        <v>593.29857010000001</v>
      </c>
      <c r="C71836">
        <v>1072.5057999999999</v>
      </c>
      <c r="D71836">
        <v>19.899999999999999</v>
      </c>
      <c r="E71836" t="s">
        <v>95125</v>
      </c>
      <c r="F71836">
        <v>-1</v>
      </c>
      <c r="G71836">
        <v>1096.0999999999999</v>
      </c>
      <c r="H71836" t="s">
        <v>95123</v>
      </c>
      <c r="I71836">
        <v>0</v>
      </c>
      <c r="J71836" t="s">
        <v>4735</v>
      </c>
      <c r="K71836" t="s">
        <v>1988</v>
      </c>
      <c r="L71836" t="s">
        <v>4735</v>
      </c>
      <c r="M71836">
        <v>2</v>
      </c>
      <c r="N71836" t="s">
        <v>95123</v>
      </c>
      <c r="O71836" t="s">
        <v>4732</v>
      </c>
      <c r="P71836">
        <v>1</v>
      </c>
      <c r="Q71836" t="s">
        <v>25</v>
      </c>
      <c r="R71836">
        <v>-1</v>
      </c>
      <c r="S71836" t="s">
        <v>26</v>
      </c>
    </row>
    <row r="71837" spans="1:19" x14ac:dyDescent="0.35">
      <c r="A71837" t="s">
        <v>4732</v>
      </c>
      <c r="B71837">
        <v>593.29857010000001</v>
      </c>
      <c r="C71837">
        <v>364.18669740000001</v>
      </c>
      <c r="D71837">
        <v>19.899999999999999</v>
      </c>
      <c r="E71837" t="s">
        <v>95126</v>
      </c>
      <c r="F71837">
        <v>-1</v>
      </c>
      <c r="G71837">
        <v>649.70000000000005</v>
      </c>
      <c r="H71837" t="s">
        <v>95123</v>
      </c>
      <c r="I71837">
        <v>0</v>
      </c>
      <c r="J71837" t="s">
        <v>4735</v>
      </c>
      <c r="K71837" t="s">
        <v>5626</v>
      </c>
      <c r="L71837" t="s">
        <v>4735</v>
      </c>
      <c r="M71837">
        <v>2</v>
      </c>
      <c r="N71837" t="s">
        <v>95123</v>
      </c>
      <c r="O71837" t="s">
        <v>4732</v>
      </c>
      <c r="P71837">
        <v>1</v>
      </c>
      <c r="Q71837" t="s">
        <v>33</v>
      </c>
      <c r="R71837">
        <v>-1</v>
      </c>
      <c r="S71837" t="s">
        <v>26</v>
      </c>
    </row>
    <row r="71838" spans="1:19" x14ac:dyDescent="0.35">
      <c r="A71838" t="s">
        <v>4732</v>
      </c>
      <c r="B71838">
        <v>593.29857010000001</v>
      </c>
      <c r="C71838">
        <v>909.4424712</v>
      </c>
      <c r="D71838">
        <v>19.899999999999999</v>
      </c>
      <c r="E71838" t="s">
        <v>95127</v>
      </c>
      <c r="F71838">
        <v>-1</v>
      </c>
      <c r="G71838">
        <v>10000</v>
      </c>
      <c r="H71838" t="s">
        <v>95123</v>
      </c>
      <c r="I71838">
        <v>0</v>
      </c>
      <c r="J71838" t="s">
        <v>4735</v>
      </c>
      <c r="K71838" t="s">
        <v>551</v>
      </c>
      <c r="L71838" t="s">
        <v>4735</v>
      </c>
      <c r="M71838">
        <v>2</v>
      </c>
      <c r="N71838" t="s">
        <v>95123</v>
      </c>
      <c r="O71838" t="s">
        <v>4732</v>
      </c>
      <c r="P71838">
        <v>1</v>
      </c>
      <c r="Q71838" t="s">
        <v>25</v>
      </c>
      <c r="R71838">
        <v>-1</v>
      </c>
      <c r="S71838" t="s">
        <v>26</v>
      </c>
    </row>
    <row r="71839" spans="1:19" x14ac:dyDescent="0.35">
      <c r="A71839" t="s">
        <v>4732</v>
      </c>
      <c r="B71839">
        <v>593.29857010000001</v>
      </c>
      <c r="C71839">
        <v>822.41044280000006</v>
      </c>
      <c r="D71839">
        <v>19.899999999999999</v>
      </c>
      <c r="E71839" t="s">
        <v>95128</v>
      </c>
      <c r="F71839">
        <v>-1</v>
      </c>
      <c r="G71839">
        <v>1116.0999999999999</v>
      </c>
      <c r="H71839" t="s">
        <v>95123</v>
      </c>
      <c r="I71839">
        <v>0</v>
      </c>
      <c r="J71839" t="s">
        <v>4735</v>
      </c>
      <c r="K71839" t="s">
        <v>338</v>
      </c>
      <c r="L71839" t="s">
        <v>4735</v>
      </c>
      <c r="M71839">
        <v>2</v>
      </c>
      <c r="N71839" t="s">
        <v>95123</v>
      </c>
      <c r="O71839" t="s">
        <v>4732</v>
      </c>
      <c r="P71839">
        <v>1</v>
      </c>
      <c r="Q71839" t="s">
        <v>25</v>
      </c>
      <c r="R71839">
        <v>-1</v>
      </c>
      <c r="S71839" t="s">
        <v>26</v>
      </c>
    </row>
    <row r="71840" spans="1:19" x14ac:dyDescent="0.35">
      <c r="A71840" t="s">
        <v>66</v>
      </c>
      <c r="B71840">
        <v>549.2849314</v>
      </c>
      <c r="C71840">
        <v>821.4151938</v>
      </c>
      <c r="D71840">
        <v>15.7</v>
      </c>
      <c r="E71840" t="s">
        <v>95129</v>
      </c>
      <c r="F71840">
        <v>-1</v>
      </c>
      <c r="G71840">
        <v>10000</v>
      </c>
      <c r="H71840" t="s">
        <v>95130</v>
      </c>
      <c r="I71840">
        <v>0</v>
      </c>
      <c r="J71840" t="s">
        <v>95131</v>
      </c>
      <c r="K71840" t="s">
        <v>2278</v>
      </c>
      <c r="L71840" t="s">
        <v>95131</v>
      </c>
      <c r="M71840">
        <v>2</v>
      </c>
      <c r="N71840" t="s">
        <v>95130</v>
      </c>
      <c r="O71840" t="s">
        <v>66</v>
      </c>
      <c r="P71840">
        <v>1</v>
      </c>
      <c r="Q71840" t="s">
        <v>25</v>
      </c>
      <c r="R71840">
        <v>-1</v>
      </c>
      <c r="S71840" t="s">
        <v>26</v>
      </c>
    </row>
    <row r="71841" spans="1:19" x14ac:dyDescent="0.35">
      <c r="A71841" t="s">
        <v>66</v>
      </c>
      <c r="B71841">
        <v>549.2849314</v>
      </c>
      <c r="C71841">
        <v>406.22962489999998</v>
      </c>
      <c r="D71841">
        <v>15.7</v>
      </c>
      <c r="E71841" t="s">
        <v>95132</v>
      </c>
      <c r="F71841">
        <v>-1</v>
      </c>
      <c r="G71841">
        <v>906</v>
      </c>
      <c r="H71841" t="s">
        <v>95130</v>
      </c>
      <c r="I71841">
        <v>0</v>
      </c>
      <c r="J71841" t="s">
        <v>95131</v>
      </c>
      <c r="K71841" t="s">
        <v>368</v>
      </c>
      <c r="L71841" t="s">
        <v>95131</v>
      </c>
      <c r="M71841">
        <v>2</v>
      </c>
      <c r="N71841" t="s">
        <v>95130</v>
      </c>
      <c r="O71841" t="s">
        <v>66</v>
      </c>
      <c r="P71841">
        <v>1</v>
      </c>
      <c r="Q71841" t="s">
        <v>25</v>
      </c>
      <c r="R71841">
        <v>-1</v>
      </c>
      <c r="S71841" t="s">
        <v>26</v>
      </c>
    </row>
    <row r="71842" spans="1:19" x14ac:dyDescent="0.35">
      <c r="A71842" t="s">
        <v>66</v>
      </c>
      <c r="B71842">
        <v>549.2849314</v>
      </c>
      <c r="C71842">
        <v>635.33588090000001</v>
      </c>
      <c r="D71842">
        <v>15.7</v>
      </c>
      <c r="E71842" t="s">
        <v>95133</v>
      </c>
      <c r="F71842">
        <v>-1</v>
      </c>
      <c r="G71842">
        <v>2687.1</v>
      </c>
      <c r="H71842" t="s">
        <v>95130</v>
      </c>
      <c r="I71842">
        <v>0</v>
      </c>
      <c r="J71842" t="s">
        <v>95131</v>
      </c>
      <c r="K71842" t="s">
        <v>16286</v>
      </c>
      <c r="L71842" t="s">
        <v>95131</v>
      </c>
      <c r="M71842">
        <v>2</v>
      </c>
      <c r="N71842" t="s">
        <v>95130</v>
      </c>
      <c r="O71842" t="s">
        <v>66</v>
      </c>
      <c r="P71842">
        <v>1</v>
      </c>
      <c r="Q71842" t="s">
        <v>25</v>
      </c>
      <c r="R71842">
        <v>-1</v>
      </c>
      <c r="S71842" t="s">
        <v>26</v>
      </c>
    </row>
    <row r="71843" spans="1:19" x14ac:dyDescent="0.35">
      <c r="A71843" t="s">
        <v>66</v>
      </c>
      <c r="B71843">
        <v>549.2849314</v>
      </c>
      <c r="C71843">
        <v>463.23398200000003</v>
      </c>
      <c r="D71843">
        <v>15.7</v>
      </c>
      <c r="E71843" t="s">
        <v>95134</v>
      </c>
      <c r="F71843">
        <v>-1</v>
      </c>
      <c r="G71843">
        <v>316.89999999999998</v>
      </c>
      <c r="H71843" t="s">
        <v>95130</v>
      </c>
      <c r="I71843">
        <v>0</v>
      </c>
      <c r="J71843" t="s">
        <v>95131</v>
      </c>
      <c r="K71843" t="s">
        <v>4528</v>
      </c>
      <c r="L71843" t="s">
        <v>95131</v>
      </c>
      <c r="M71843">
        <v>2</v>
      </c>
      <c r="N71843" t="s">
        <v>95130</v>
      </c>
      <c r="O71843" t="s">
        <v>66</v>
      </c>
      <c r="P71843">
        <v>1</v>
      </c>
      <c r="Q71843" t="s">
        <v>33</v>
      </c>
      <c r="R71843">
        <v>-1</v>
      </c>
      <c r="S71843" t="s">
        <v>26</v>
      </c>
    </row>
    <row r="71844" spans="1:19" x14ac:dyDescent="0.35">
      <c r="A71844" t="s">
        <v>66</v>
      </c>
      <c r="B71844">
        <v>549.2849314</v>
      </c>
      <c r="C71844">
        <v>578.31441710000001</v>
      </c>
      <c r="D71844">
        <v>15.7</v>
      </c>
      <c r="E71844" t="s">
        <v>95135</v>
      </c>
      <c r="F71844">
        <v>-1</v>
      </c>
      <c r="G71844">
        <v>280.39999999999998</v>
      </c>
      <c r="H71844" t="s">
        <v>95130</v>
      </c>
      <c r="I71844">
        <v>0</v>
      </c>
      <c r="J71844" t="s">
        <v>95131</v>
      </c>
      <c r="K71844" t="s">
        <v>217</v>
      </c>
      <c r="L71844" t="s">
        <v>95131</v>
      </c>
      <c r="M71844">
        <v>2</v>
      </c>
      <c r="N71844" t="s">
        <v>95130</v>
      </c>
      <c r="O71844" t="s">
        <v>66</v>
      </c>
      <c r="P71844">
        <v>1</v>
      </c>
      <c r="Q71844" t="s">
        <v>25</v>
      </c>
      <c r="R71844">
        <v>-1</v>
      </c>
      <c r="S71844" t="s">
        <v>26</v>
      </c>
    </row>
    <row r="71845" spans="1:19" x14ac:dyDescent="0.35">
      <c r="A71845" t="s">
        <v>66</v>
      </c>
      <c r="B71845">
        <v>549.2849314</v>
      </c>
      <c r="C71845">
        <v>984.47852239999997</v>
      </c>
      <c r="D71845">
        <v>15.7</v>
      </c>
      <c r="E71845" t="s">
        <v>95136</v>
      </c>
      <c r="F71845">
        <v>-1</v>
      </c>
      <c r="G71845">
        <v>1424.8</v>
      </c>
      <c r="H71845" t="s">
        <v>95130</v>
      </c>
      <c r="I71845">
        <v>0</v>
      </c>
      <c r="J71845" t="s">
        <v>95131</v>
      </c>
      <c r="K71845" t="s">
        <v>11673</v>
      </c>
      <c r="L71845" t="s">
        <v>95131</v>
      </c>
      <c r="M71845">
        <v>2</v>
      </c>
      <c r="N71845" t="s">
        <v>95130</v>
      </c>
      <c r="O71845" t="s">
        <v>66</v>
      </c>
      <c r="P71845">
        <v>1</v>
      </c>
      <c r="Q71845" t="s">
        <v>25</v>
      </c>
      <c r="R71845">
        <v>-1</v>
      </c>
      <c r="S71845" t="s">
        <v>26</v>
      </c>
    </row>
    <row r="71846" spans="1:19" x14ac:dyDescent="0.35">
      <c r="A71846" t="s">
        <v>66</v>
      </c>
      <c r="B71846">
        <v>785.40491299999996</v>
      </c>
      <c r="C71846">
        <v>867.45580740000003</v>
      </c>
      <c r="D71846">
        <v>60.2</v>
      </c>
      <c r="E71846" t="s">
        <v>95137</v>
      </c>
      <c r="F71846">
        <v>-1</v>
      </c>
      <c r="G71846">
        <v>1800</v>
      </c>
      <c r="H71846" t="s">
        <v>95138</v>
      </c>
      <c r="I71846">
        <v>0</v>
      </c>
      <c r="J71846" t="s">
        <v>4762</v>
      </c>
      <c r="K71846" t="s">
        <v>4770</v>
      </c>
      <c r="L71846" t="s">
        <v>4762</v>
      </c>
      <c r="M71846">
        <v>3</v>
      </c>
      <c r="N71846" t="s">
        <v>95138</v>
      </c>
      <c r="O71846" t="s">
        <v>66</v>
      </c>
      <c r="P71846">
        <v>2</v>
      </c>
      <c r="Q71846" t="s">
        <v>25</v>
      </c>
      <c r="R71846">
        <v>-1</v>
      </c>
      <c r="S71846" t="s">
        <v>26</v>
      </c>
    </row>
    <row r="71847" spans="1:19" x14ac:dyDescent="0.35">
      <c r="A71847" t="s">
        <v>66</v>
      </c>
      <c r="B71847">
        <v>785.40491299999996</v>
      </c>
      <c r="C71847">
        <v>946.49037850000002</v>
      </c>
      <c r="D71847">
        <v>60.2</v>
      </c>
      <c r="E71847" t="s">
        <v>95139</v>
      </c>
      <c r="F71847">
        <v>-1</v>
      </c>
      <c r="G71847">
        <v>3443.2</v>
      </c>
      <c r="H71847" t="s">
        <v>95138</v>
      </c>
      <c r="I71847">
        <v>0</v>
      </c>
      <c r="J71847" t="s">
        <v>4762</v>
      </c>
      <c r="K71847" t="s">
        <v>4763</v>
      </c>
      <c r="L71847" t="s">
        <v>4762</v>
      </c>
      <c r="M71847">
        <v>3</v>
      </c>
      <c r="N71847" t="s">
        <v>95138</v>
      </c>
      <c r="O71847" t="s">
        <v>66</v>
      </c>
      <c r="P71847">
        <v>2</v>
      </c>
      <c r="Q71847" t="s">
        <v>25</v>
      </c>
      <c r="R71847">
        <v>-1</v>
      </c>
      <c r="S71847" t="s">
        <v>26</v>
      </c>
    </row>
    <row r="71848" spans="1:19" x14ac:dyDescent="0.35">
      <c r="A71848" t="s">
        <v>66</v>
      </c>
      <c r="B71848">
        <v>785.40491299999996</v>
      </c>
      <c r="C71848">
        <v>365.18531719999999</v>
      </c>
      <c r="D71848">
        <v>60.2</v>
      </c>
      <c r="E71848" t="s">
        <v>95140</v>
      </c>
      <c r="F71848">
        <v>-1</v>
      </c>
      <c r="G71848">
        <v>1990.4</v>
      </c>
      <c r="H71848" t="s">
        <v>95138</v>
      </c>
      <c r="I71848">
        <v>0</v>
      </c>
      <c r="J71848" t="s">
        <v>4762</v>
      </c>
      <c r="K71848" t="s">
        <v>57</v>
      </c>
      <c r="L71848" t="s">
        <v>4762</v>
      </c>
      <c r="M71848">
        <v>3</v>
      </c>
      <c r="N71848" t="s">
        <v>95138</v>
      </c>
      <c r="O71848" t="s">
        <v>66</v>
      </c>
      <c r="P71848">
        <v>1</v>
      </c>
      <c r="Q71848" t="s">
        <v>25</v>
      </c>
      <c r="R71848">
        <v>-1</v>
      </c>
      <c r="S71848" t="s">
        <v>26</v>
      </c>
    </row>
    <row r="71849" spans="1:19" x14ac:dyDescent="0.35">
      <c r="A71849" t="s">
        <v>66</v>
      </c>
      <c r="B71849">
        <v>785.40491299999996</v>
      </c>
      <c r="C71849">
        <v>946.98832900000002</v>
      </c>
      <c r="D71849">
        <v>60.2</v>
      </c>
      <c r="E71849" t="s">
        <v>95141</v>
      </c>
      <c r="F71849">
        <v>-1</v>
      </c>
      <c r="G71849">
        <v>1477.3</v>
      </c>
      <c r="H71849" t="s">
        <v>95138</v>
      </c>
      <c r="I71849">
        <v>0</v>
      </c>
      <c r="J71849" t="s">
        <v>4762</v>
      </c>
      <c r="K71849" t="s">
        <v>4767</v>
      </c>
      <c r="L71849" t="s">
        <v>4762</v>
      </c>
      <c r="M71849">
        <v>3</v>
      </c>
      <c r="N71849" t="s">
        <v>95138</v>
      </c>
      <c r="O71849" t="s">
        <v>66</v>
      </c>
      <c r="P71849">
        <v>2</v>
      </c>
      <c r="Q71849" t="s">
        <v>33</v>
      </c>
      <c r="R71849">
        <v>-1</v>
      </c>
      <c r="S71849" t="s">
        <v>26</v>
      </c>
    </row>
    <row r="71850" spans="1:19" x14ac:dyDescent="0.35">
      <c r="A71850" t="s">
        <v>66</v>
      </c>
      <c r="B71850">
        <v>785.40491299999996</v>
      </c>
      <c r="C71850">
        <v>871.43823750000001</v>
      </c>
      <c r="D71850">
        <v>60.2</v>
      </c>
      <c r="E71850" t="s">
        <v>95142</v>
      </c>
      <c r="F71850">
        <v>-1</v>
      </c>
      <c r="G71850">
        <v>2111.1</v>
      </c>
      <c r="H71850" t="s">
        <v>95138</v>
      </c>
      <c r="I71850">
        <v>0</v>
      </c>
      <c r="J71850" t="s">
        <v>4762</v>
      </c>
      <c r="K71850" t="s">
        <v>879</v>
      </c>
      <c r="L71850" t="s">
        <v>4762</v>
      </c>
      <c r="M71850">
        <v>3</v>
      </c>
      <c r="N71850" t="s">
        <v>95138</v>
      </c>
      <c r="O71850" t="s">
        <v>66</v>
      </c>
      <c r="P71850">
        <v>1</v>
      </c>
      <c r="Q71850" t="s">
        <v>25</v>
      </c>
      <c r="R71850">
        <v>-1</v>
      </c>
      <c r="S71850" t="s">
        <v>26</v>
      </c>
    </row>
    <row r="71851" spans="1:19" x14ac:dyDescent="0.35">
      <c r="A71851" t="s">
        <v>66</v>
      </c>
      <c r="B71851">
        <v>785.40491299999996</v>
      </c>
      <c r="C71851">
        <v>462.23808109999999</v>
      </c>
      <c r="D71851">
        <v>60.2</v>
      </c>
      <c r="E71851" t="s">
        <v>95143</v>
      </c>
      <c r="F71851">
        <v>-1</v>
      </c>
      <c r="G71851">
        <v>6004.7</v>
      </c>
      <c r="H71851" t="s">
        <v>95138</v>
      </c>
      <c r="I71851">
        <v>0</v>
      </c>
      <c r="J71851" t="s">
        <v>4762</v>
      </c>
      <c r="K71851" t="s">
        <v>4765</v>
      </c>
      <c r="L71851" t="s">
        <v>4762</v>
      </c>
      <c r="M71851">
        <v>3</v>
      </c>
      <c r="N71851" t="s">
        <v>95138</v>
      </c>
      <c r="O71851" t="s">
        <v>66</v>
      </c>
      <c r="P71851">
        <v>1</v>
      </c>
      <c r="Q71851" t="s">
        <v>25</v>
      </c>
      <c r="R71851">
        <v>-1</v>
      </c>
      <c r="S71851" t="s">
        <v>26</v>
      </c>
    </row>
    <row r="71852" spans="1:19" x14ac:dyDescent="0.35">
      <c r="A71852" t="s">
        <v>66</v>
      </c>
      <c r="B71852">
        <v>790.73655120000001</v>
      </c>
      <c r="C71852">
        <v>875.45326469999998</v>
      </c>
      <c r="D71852">
        <v>52</v>
      </c>
      <c r="E71852" t="s">
        <v>95144</v>
      </c>
      <c r="F71852">
        <v>-1</v>
      </c>
      <c r="G71852">
        <v>1089.7</v>
      </c>
      <c r="H71852" t="s">
        <v>95145</v>
      </c>
      <c r="I71852">
        <v>0</v>
      </c>
      <c r="J71852" t="s">
        <v>4762</v>
      </c>
      <c r="K71852" t="s">
        <v>8651</v>
      </c>
      <c r="L71852" t="s">
        <v>4775</v>
      </c>
      <c r="M71852">
        <v>3</v>
      </c>
      <c r="N71852" t="s">
        <v>95145</v>
      </c>
      <c r="O71852" t="s">
        <v>66</v>
      </c>
      <c r="P71852">
        <v>2</v>
      </c>
      <c r="Q71852" t="s">
        <v>25</v>
      </c>
      <c r="R71852">
        <v>-1</v>
      </c>
      <c r="S71852" t="s">
        <v>26</v>
      </c>
    </row>
    <row r="71853" spans="1:19" x14ac:dyDescent="0.35">
      <c r="A71853" t="s">
        <v>66</v>
      </c>
      <c r="B71853">
        <v>790.73655120000001</v>
      </c>
      <c r="C71853">
        <v>954.48783579999997</v>
      </c>
      <c r="D71853">
        <v>52</v>
      </c>
      <c r="E71853" t="s">
        <v>95146</v>
      </c>
      <c r="F71853">
        <v>-1</v>
      </c>
      <c r="G71853">
        <v>2778.4</v>
      </c>
      <c r="H71853" t="s">
        <v>95145</v>
      </c>
      <c r="I71853">
        <v>0</v>
      </c>
      <c r="J71853" t="s">
        <v>4762</v>
      </c>
      <c r="K71853" t="s">
        <v>38513</v>
      </c>
      <c r="L71853" t="s">
        <v>4775</v>
      </c>
      <c r="M71853">
        <v>3</v>
      </c>
      <c r="N71853" t="s">
        <v>95145</v>
      </c>
      <c r="O71853" t="s">
        <v>66</v>
      </c>
      <c r="P71853">
        <v>2</v>
      </c>
      <c r="Q71853" t="s">
        <v>25</v>
      </c>
      <c r="R71853">
        <v>-1</v>
      </c>
      <c r="S71853" t="s">
        <v>26</v>
      </c>
    </row>
    <row r="71854" spans="1:19" x14ac:dyDescent="0.35">
      <c r="A71854" t="s">
        <v>66</v>
      </c>
      <c r="B71854">
        <v>790.73655120000001</v>
      </c>
      <c r="C71854">
        <v>1047.5274919999999</v>
      </c>
      <c r="D71854">
        <v>52</v>
      </c>
      <c r="E71854" t="s">
        <v>95147</v>
      </c>
      <c r="F71854">
        <v>-1</v>
      </c>
      <c r="G71854">
        <v>1958.2</v>
      </c>
      <c r="H71854" t="s">
        <v>95145</v>
      </c>
      <c r="I71854">
        <v>0</v>
      </c>
      <c r="J71854" t="s">
        <v>4762</v>
      </c>
      <c r="K71854" t="s">
        <v>63787</v>
      </c>
      <c r="L71854" t="s">
        <v>4775</v>
      </c>
      <c r="M71854">
        <v>3</v>
      </c>
      <c r="N71854" t="s">
        <v>95145</v>
      </c>
      <c r="O71854" t="s">
        <v>66</v>
      </c>
      <c r="P71854">
        <v>2</v>
      </c>
      <c r="Q71854" t="s">
        <v>25</v>
      </c>
      <c r="R71854">
        <v>-1</v>
      </c>
      <c r="S71854" t="s">
        <v>26</v>
      </c>
    </row>
    <row r="71855" spans="1:19" x14ac:dyDescent="0.35">
      <c r="A71855" t="s">
        <v>66</v>
      </c>
      <c r="B71855">
        <v>790.73655120000001</v>
      </c>
      <c r="C71855">
        <v>478.2329957</v>
      </c>
      <c r="D71855">
        <v>52</v>
      </c>
      <c r="E71855" t="s">
        <v>95148</v>
      </c>
      <c r="F71855">
        <v>-1</v>
      </c>
      <c r="G71855">
        <v>5721.8</v>
      </c>
      <c r="H71855" t="s">
        <v>95145</v>
      </c>
      <c r="I71855">
        <v>0</v>
      </c>
      <c r="J71855" t="s">
        <v>4762</v>
      </c>
      <c r="K71855" t="s">
        <v>122</v>
      </c>
      <c r="L71855" t="s">
        <v>4775</v>
      </c>
      <c r="M71855">
        <v>3</v>
      </c>
      <c r="N71855" t="s">
        <v>95145</v>
      </c>
      <c r="O71855" t="s">
        <v>66</v>
      </c>
      <c r="P71855">
        <v>1</v>
      </c>
      <c r="Q71855" t="s">
        <v>25</v>
      </c>
      <c r="R71855">
        <v>-1</v>
      </c>
      <c r="S71855" t="s">
        <v>26</v>
      </c>
    </row>
    <row r="71856" spans="1:19" x14ac:dyDescent="0.35">
      <c r="A71856" t="s">
        <v>66</v>
      </c>
      <c r="B71856">
        <v>790.73655120000001</v>
      </c>
      <c r="C71856">
        <v>839.93470790000003</v>
      </c>
      <c r="D71856">
        <v>52</v>
      </c>
      <c r="E71856" t="s">
        <v>95149</v>
      </c>
      <c r="F71856">
        <v>-1</v>
      </c>
      <c r="G71856">
        <v>1624.4</v>
      </c>
      <c r="H71856" t="s">
        <v>95145</v>
      </c>
      <c r="I71856">
        <v>0</v>
      </c>
      <c r="J71856" t="s">
        <v>4762</v>
      </c>
      <c r="K71856" t="s">
        <v>9610</v>
      </c>
      <c r="L71856" t="s">
        <v>4775</v>
      </c>
      <c r="M71856">
        <v>3</v>
      </c>
      <c r="N71856" t="s">
        <v>95145</v>
      </c>
      <c r="O71856" t="s">
        <v>66</v>
      </c>
      <c r="P71856">
        <v>2</v>
      </c>
      <c r="Q71856" t="s">
        <v>25</v>
      </c>
      <c r="R71856">
        <v>-1</v>
      </c>
      <c r="S71856" t="s">
        <v>26</v>
      </c>
    </row>
    <row r="71857" spans="1:19" x14ac:dyDescent="0.35">
      <c r="A71857" t="s">
        <v>66</v>
      </c>
      <c r="B71857">
        <v>790.73655120000001</v>
      </c>
      <c r="C71857">
        <v>1291.6503560000001</v>
      </c>
      <c r="D71857">
        <v>52</v>
      </c>
      <c r="E71857" t="s">
        <v>95150</v>
      </c>
      <c r="F71857">
        <v>-1</v>
      </c>
      <c r="G71857">
        <v>1226.4000000000001</v>
      </c>
      <c r="H71857" t="s">
        <v>95145</v>
      </c>
      <c r="I71857">
        <v>0</v>
      </c>
      <c r="J71857" t="s">
        <v>4762</v>
      </c>
      <c r="K71857" t="s">
        <v>2698</v>
      </c>
      <c r="L71857" t="s">
        <v>4775</v>
      </c>
      <c r="M71857">
        <v>3</v>
      </c>
      <c r="N71857" t="s">
        <v>95145</v>
      </c>
      <c r="O71857" t="s">
        <v>66</v>
      </c>
      <c r="P71857">
        <v>1</v>
      </c>
      <c r="Q71857" t="s">
        <v>25</v>
      </c>
      <c r="R71857">
        <v>-1</v>
      </c>
      <c r="S71857" t="s">
        <v>26</v>
      </c>
    </row>
    <row r="71858" spans="1:19" x14ac:dyDescent="0.35">
      <c r="A71858" t="s">
        <v>66</v>
      </c>
      <c r="B71858">
        <v>589.30550389999996</v>
      </c>
      <c r="C71858">
        <v>781.41341130000001</v>
      </c>
      <c r="D71858">
        <v>59.9</v>
      </c>
      <c r="E71858" t="s">
        <v>95151</v>
      </c>
      <c r="F71858">
        <v>-1</v>
      </c>
      <c r="G71858">
        <v>1164.4000000000001</v>
      </c>
      <c r="H71858" t="s">
        <v>95152</v>
      </c>
      <c r="I71858">
        <v>0</v>
      </c>
      <c r="J71858" t="s">
        <v>4762</v>
      </c>
      <c r="K71858" t="s">
        <v>4789</v>
      </c>
      <c r="L71858" t="s">
        <v>4762</v>
      </c>
      <c r="M71858">
        <v>4</v>
      </c>
      <c r="N71858" t="s">
        <v>95152</v>
      </c>
      <c r="O71858" t="s">
        <v>66</v>
      </c>
      <c r="P71858">
        <v>2</v>
      </c>
      <c r="Q71858" t="s">
        <v>25</v>
      </c>
      <c r="R71858">
        <v>-1</v>
      </c>
      <c r="S71858" t="s">
        <v>26</v>
      </c>
    </row>
    <row r="71859" spans="1:19" x14ac:dyDescent="0.35">
      <c r="A71859" t="s">
        <v>66</v>
      </c>
      <c r="B71859">
        <v>589.30550389999996</v>
      </c>
      <c r="C71859">
        <v>946.49037850000002</v>
      </c>
      <c r="D71859">
        <v>59.9</v>
      </c>
      <c r="E71859" t="s">
        <v>95153</v>
      </c>
      <c r="F71859">
        <v>-1</v>
      </c>
      <c r="G71859">
        <v>1794.6</v>
      </c>
      <c r="H71859" t="s">
        <v>95152</v>
      </c>
      <c r="I71859">
        <v>0</v>
      </c>
      <c r="J71859" t="s">
        <v>4762</v>
      </c>
      <c r="K71859" t="s">
        <v>4791</v>
      </c>
      <c r="L71859" t="s">
        <v>4762</v>
      </c>
      <c r="M71859">
        <v>4</v>
      </c>
      <c r="N71859" t="s">
        <v>95152</v>
      </c>
      <c r="O71859" t="s">
        <v>66</v>
      </c>
      <c r="P71859">
        <v>2</v>
      </c>
      <c r="Q71859" t="s">
        <v>25</v>
      </c>
      <c r="R71859">
        <v>-1</v>
      </c>
      <c r="S71859" t="s">
        <v>26</v>
      </c>
    </row>
    <row r="71860" spans="1:19" x14ac:dyDescent="0.35">
      <c r="A71860" t="s">
        <v>66</v>
      </c>
      <c r="B71860">
        <v>589.30550389999996</v>
      </c>
      <c r="C71860">
        <v>831.9372505</v>
      </c>
      <c r="D71860">
        <v>59.9</v>
      </c>
      <c r="E71860" t="s">
        <v>95154</v>
      </c>
      <c r="F71860">
        <v>-1</v>
      </c>
      <c r="G71860">
        <v>1660.1</v>
      </c>
      <c r="H71860" t="s">
        <v>95152</v>
      </c>
      <c r="I71860">
        <v>0</v>
      </c>
      <c r="J71860" t="s">
        <v>4762</v>
      </c>
      <c r="K71860" t="s">
        <v>2326</v>
      </c>
      <c r="L71860" t="s">
        <v>4762</v>
      </c>
      <c r="M71860">
        <v>4</v>
      </c>
      <c r="N71860" t="s">
        <v>95152</v>
      </c>
      <c r="O71860" t="s">
        <v>66</v>
      </c>
      <c r="P71860">
        <v>2</v>
      </c>
      <c r="Q71860" t="s">
        <v>25</v>
      </c>
      <c r="R71860">
        <v>-1</v>
      </c>
      <c r="S71860" t="s">
        <v>26</v>
      </c>
    </row>
    <row r="71861" spans="1:19" x14ac:dyDescent="0.35">
      <c r="A71861" t="s">
        <v>66</v>
      </c>
      <c r="B71861">
        <v>589.30550389999996</v>
      </c>
      <c r="C71861">
        <v>871.43823750000001</v>
      </c>
      <c r="D71861">
        <v>59.9</v>
      </c>
      <c r="E71861" t="s">
        <v>95155</v>
      </c>
      <c r="F71861">
        <v>-1</v>
      </c>
      <c r="G71861">
        <v>1279</v>
      </c>
      <c r="H71861" t="s">
        <v>95152</v>
      </c>
      <c r="I71861">
        <v>0</v>
      </c>
      <c r="J71861" t="s">
        <v>4762</v>
      </c>
      <c r="K71861" t="s">
        <v>547</v>
      </c>
      <c r="L71861" t="s">
        <v>4762</v>
      </c>
      <c r="M71861">
        <v>4</v>
      </c>
      <c r="N71861" t="s">
        <v>95152</v>
      </c>
      <c r="O71861" t="s">
        <v>66</v>
      </c>
      <c r="P71861">
        <v>1</v>
      </c>
      <c r="Q71861" t="s">
        <v>25</v>
      </c>
      <c r="R71861">
        <v>-1</v>
      </c>
      <c r="S71861" t="s">
        <v>26</v>
      </c>
    </row>
    <row r="71862" spans="1:19" x14ac:dyDescent="0.35">
      <c r="A71862" t="s">
        <v>66</v>
      </c>
      <c r="B71862">
        <v>589.30550389999996</v>
      </c>
      <c r="C71862">
        <v>462.23808109999999</v>
      </c>
      <c r="D71862">
        <v>59.9</v>
      </c>
      <c r="E71862" t="s">
        <v>95156</v>
      </c>
      <c r="F71862">
        <v>-1</v>
      </c>
      <c r="G71862">
        <v>7509.4</v>
      </c>
      <c r="H71862" t="s">
        <v>95152</v>
      </c>
      <c r="I71862">
        <v>0</v>
      </c>
      <c r="J71862" t="s">
        <v>4762</v>
      </c>
      <c r="K71862" t="s">
        <v>4787</v>
      </c>
      <c r="L71862" t="s">
        <v>4762</v>
      </c>
      <c r="M71862">
        <v>4</v>
      </c>
      <c r="N71862" t="s">
        <v>95152</v>
      </c>
      <c r="O71862" t="s">
        <v>66</v>
      </c>
      <c r="P71862">
        <v>1</v>
      </c>
      <c r="Q71862" t="s">
        <v>25</v>
      </c>
      <c r="R71862">
        <v>-1</v>
      </c>
      <c r="S71862" t="s">
        <v>26</v>
      </c>
    </row>
    <row r="71863" spans="1:19" x14ac:dyDescent="0.35">
      <c r="A71863" t="s">
        <v>66</v>
      </c>
      <c r="B71863">
        <v>589.30550389999996</v>
      </c>
      <c r="C71863">
        <v>942.47535119999998</v>
      </c>
      <c r="D71863">
        <v>59.9</v>
      </c>
      <c r="E71863" t="s">
        <v>95157</v>
      </c>
      <c r="F71863">
        <v>-1</v>
      </c>
      <c r="G71863">
        <v>1453.2</v>
      </c>
      <c r="H71863" t="s">
        <v>95152</v>
      </c>
      <c r="I71863">
        <v>0</v>
      </c>
      <c r="J71863" t="s">
        <v>4762</v>
      </c>
      <c r="K71863" t="s">
        <v>466</v>
      </c>
      <c r="L71863" t="s">
        <v>4762</v>
      </c>
      <c r="M71863">
        <v>4</v>
      </c>
      <c r="N71863" t="s">
        <v>95152</v>
      </c>
      <c r="O71863" t="s">
        <v>66</v>
      </c>
      <c r="P71863">
        <v>1</v>
      </c>
      <c r="Q71863" t="s">
        <v>25</v>
      </c>
      <c r="R71863">
        <v>-1</v>
      </c>
      <c r="S71863" t="s">
        <v>26</v>
      </c>
    </row>
    <row r="71864" spans="1:19" x14ac:dyDescent="0.35">
      <c r="A71864" t="s">
        <v>66</v>
      </c>
      <c r="B71864">
        <v>593.30423250000001</v>
      </c>
      <c r="C71864">
        <v>954.48783579999997</v>
      </c>
      <c r="D71864">
        <v>52.2</v>
      </c>
      <c r="E71864" t="s">
        <v>95158</v>
      </c>
      <c r="F71864">
        <v>-1</v>
      </c>
      <c r="G71864">
        <v>1242.8</v>
      </c>
      <c r="H71864" t="s">
        <v>95159</v>
      </c>
      <c r="I71864">
        <v>0</v>
      </c>
      <c r="J71864" t="s">
        <v>4762</v>
      </c>
      <c r="K71864" t="s">
        <v>37212</v>
      </c>
      <c r="L71864" t="s">
        <v>4775</v>
      </c>
      <c r="M71864">
        <v>4</v>
      </c>
      <c r="N71864" t="s">
        <v>95159</v>
      </c>
      <c r="O71864" t="s">
        <v>66</v>
      </c>
      <c r="P71864">
        <v>2</v>
      </c>
      <c r="Q71864" t="s">
        <v>25</v>
      </c>
      <c r="R71864">
        <v>-1</v>
      </c>
      <c r="S71864" t="s">
        <v>26</v>
      </c>
    </row>
    <row r="71865" spans="1:19" x14ac:dyDescent="0.35">
      <c r="A71865" t="s">
        <v>66</v>
      </c>
      <c r="B71865">
        <v>593.30423250000001</v>
      </c>
      <c r="C71865">
        <v>789.41086859999996</v>
      </c>
      <c r="D71865">
        <v>52.2</v>
      </c>
      <c r="E71865" t="s">
        <v>95160</v>
      </c>
      <c r="F71865">
        <v>-1</v>
      </c>
      <c r="G71865">
        <v>1108.3</v>
      </c>
      <c r="H71865" t="s">
        <v>95159</v>
      </c>
      <c r="I71865">
        <v>0</v>
      </c>
      <c r="J71865" t="s">
        <v>4762</v>
      </c>
      <c r="K71865" t="s">
        <v>4046</v>
      </c>
      <c r="L71865" t="s">
        <v>4775</v>
      </c>
      <c r="M71865">
        <v>4</v>
      </c>
      <c r="N71865" t="s">
        <v>95159</v>
      </c>
      <c r="O71865" t="s">
        <v>66</v>
      </c>
      <c r="P71865">
        <v>2</v>
      </c>
      <c r="Q71865" t="s">
        <v>25</v>
      </c>
      <c r="R71865">
        <v>-1</v>
      </c>
      <c r="S71865" t="s">
        <v>26</v>
      </c>
    </row>
    <row r="71866" spans="1:19" x14ac:dyDescent="0.35">
      <c r="A71866" t="s">
        <v>66</v>
      </c>
      <c r="B71866">
        <v>593.30423250000001</v>
      </c>
      <c r="C71866">
        <v>887.43315210000003</v>
      </c>
      <c r="D71866">
        <v>52.2</v>
      </c>
      <c r="E71866" t="s">
        <v>95161</v>
      </c>
      <c r="F71866">
        <v>-1</v>
      </c>
      <c r="G71866">
        <v>1145.0999999999999</v>
      </c>
      <c r="H71866" t="s">
        <v>95159</v>
      </c>
      <c r="I71866">
        <v>0</v>
      </c>
      <c r="J71866" t="s">
        <v>4762</v>
      </c>
      <c r="K71866" t="s">
        <v>361</v>
      </c>
      <c r="L71866" t="s">
        <v>4775</v>
      </c>
      <c r="M71866">
        <v>4</v>
      </c>
      <c r="N71866" t="s">
        <v>95159</v>
      </c>
      <c r="O71866" t="s">
        <v>66</v>
      </c>
      <c r="P71866">
        <v>1</v>
      </c>
      <c r="Q71866" t="s">
        <v>25</v>
      </c>
      <c r="R71866">
        <v>-1</v>
      </c>
      <c r="S71866" t="s">
        <v>26</v>
      </c>
    </row>
    <row r="71867" spans="1:19" x14ac:dyDescent="0.35">
      <c r="A71867" t="s">
        <v>66</v>
      </c>
      <c r="B71867">
        <v>593.30423250000001</v>
      </c>
      <c r="C71867">
        <v>958.47026589999996</v>
      </c>
      <c r="D71867">
        <v>52.2</v>
      </c>
      <c r="E71867" t="s">
        <v>95162</v>
      </c>
      <c r="F71867">
        <v>-1</v>
      </c>
      <c r="G71867">
        <v>1358.2</v>
      </c>
      <c r="H71867" t="s">
        <v>95159</v>
      </c>
      <c r="I71867">
        <v>0</v>
      </c>
      <c r="J71867" t="s">
        <v>4762</v>
      </c>
      <c r="K71867" t="s">
        <v>4302</v>
      </c>
      <c r="L71867" t="s">
        <v>4775</v>
      </c>
      <c r="M71867">
        <v>4</v>
      </c>
      <c r="N71867" t="s">
        <v>95159</v>
      </c>
      <c r="O71867" t="s">
        <v>66</v>
      </c>
      <c r="P71867">
        <v>1</v>
      </c>
      <c r="Q71867" t="s">
        <v>25</v>
      </c>
      <c r="R71867">
        <v>-1</v>
      </c>
      <c r="S71867" t="s">
        <v>26</v>
      </c>
    </row>
    <row r="71868" spans="1:19" x14ac:dyDescent="0.35">
      <c r="A71868" t="s">
        <v>66</v>
      </c>
      <c r="B71868">
        <v>593.30423250000001</v>
      </c>
      <c r="C71868">
        <v>478.2329957</v>
      </c>
      <c r="D71868">
        <v>52.2</v>
      </c>
      <c r="E71868" t="s">
        <v>95163</v>
      </c>
      <c r="F71868">
        <v>-1</v>
      </c>
      <c r="G71868">
        <v>6877.2</v>
      </c>
      <c r="H71868" t="s">
        <v>95159</v>
      </c>
      <c r="I71868">
        <v>0</v>
      </c>
      <c r="J71868" t="s">
        <v>4762</v>
      </c>
      <c r="K71868" t="s">
        <v>213</v>
      </c>
      <c r="L71868" t="s">
        <v>4775</v>
      </c>
      <c r="M71868">
        <v>4</v>
      </c>
      <c r="N71868" t="s">
        <v>95159</v>
      </c>
      <c r="O71868" t="s">
        <v>66</v>
      </c>
      <c r="P71868">
        <v>1</v>
      </c>
      <c r="Q71868" t="s">
        <v>25</v>
      </c>
      <c r="R71868">
        <v>-1</v>
      </c>
      <c r="S71868" t="s">
        <v>26</v>
      </c>
    </row>
    <row r="71869" spans="1:19" x14ac:dyDescent="0.35">
      <c r="A71869" t="s">
        <v>66</v>
      </c>
      <c r="B71869">
        <v>593.30423250000001</v>
      </c>
      <c r="C71869">
        <v>839.93470790000003</v>
      </c>
      <c r="D71869">
        <v>52.2</v>
      </c>
      <c r="E71869" t="s">
        <v>95164</v>
      </c>
      <c r="F71869">
        <v>-1</v>
      </c>
      <c r="G71869">
        <v>1292.8</v>
      </c>
      <c r="H71869" t="s">
        <v>95159</v>
      </c>
      <c r="I71869">
        <v>0</v>
      </c>
      <c r="J71869" t="s">
        <v>4762</v>
      </c>
      <c r="K71869" t="s">
        <v>2326</v>
      </c>
      <c r="L71869" t="s">
        <v>4775</v>
      </c>
      <c r="M71869">
        <v>4</v>
      </c>
      <c r="N71869" t="s">
        <v>95159</v>
      </c>
      <c r="O71869" t="s">
        <v>66</v>
      </c>
      <c r="P71869">
        <v>2</v>
      </c>
      <c r="Q71869" t="s">
        <v>25</v>
      </c>
      <c r="R71869">
        <v>-1</v>
      </c>
      <c r="S71869" t="s">
        <v>26</v>
      </c>
    </row>
    <row r="71870" spans="1:19" x14ac:dyDescent="0.35">
      <c r="A71870" t="s">
        <v>932</v>
      </c>
      <c r="B71870">
        <v>887.45862810000006</v>
      </c>
      <c r="C71870">
        <v>454.22962489999998</v>
      </c>
      <c r="D71870">
        <v>40.799999999999997</v>
      </c>
      <c r="E71870" t="s">
        <v>95165</v>
      </c>
      <c r="F71870">
        <v>-1</v>
      </c>
      <c r="G71870">
        <v>3935</v>
      </c>
      <c r="H71870" t="s">
        <v>95166</v>
      </c>
      <c r="I71870">
        <v>0</v>
      </c>
      <c r="J71870" t="s">
        <v>4849</v>
      </c>
      <c r="K71870" t="s">
        <v>845</v>
      </c>
      <c r="L71870" t="s">
        <v>4850</v>
      </c>
      <c r="M71870">
        <v>3</v>
      </c>
      <c r="N71870" t="s">
        <v>95166</v>
      </c>
      <c r="O71870" t="s">
        <v>932</v>
      </c>
      <c r="P71870">
        <v>1</v>
      </c>
      <c r="Q71870" t="s">
        <v>25</v>
      </c>
      <c r="R71870">
        <v>-1</v>
      </c>
      <c r="S71870" t="s">
        <v>26</v>
      </c>
    </row>
    <row r="71871" spans="1:19" x14ac:dyDescent="0.35">
      <c r="A71871" t="s">
        <v>932</v>
      </c>
      <c r="B71871">
        <v>887.45862810000006</v>
      </c>
      <c r="C71871">
        <v>418.24488100000002</v>
      </c>
      <c r="D71871">
        <v>40.799999999999997</v>
      </c>
      <c r="E71871" t="s">
        <v>95167</v>
      </c>
      <c r="F71871">
        <v>-1</v>
      </c>
      <c r="G71871">
        <v>3454.1</v>
      </c>
      <c r="H71871" t="s">
        <v>95166</v>
      </c>
      <c r="I71871">
        <v>0</v>
      </c>
      <c r="J71871" t="s">
        <v>4849</v>
      </c>
      <c r="K71871" t="s">
        <v>4855</v>
      </c>
      <c r="L71871" t="s">
        <v>4850</v>
      </c>
      <c r="M71871">
        <v>3</v>
      </c>
      <c r="N71871" t="s">
        <v>95166</v>
      </c>
      <c r="O71871" t="s">
        <v>932</v>
      </c>
      <c r="P71871">
        <v>1</v>
      </c>
      <c r="Q71871" t="s">
        <v>33</v>
      </c>
      <c r="R71871">
        <v>-1</v>
      </c>
      <c r="S71871" t="s">
        <v>26</v>
      </c>
    </row>
    <row r="71872" spans="1:19" x14ac:dyDescent="0.35">
      <c r="A71872" t="s">
        <v>932</v>
      </c>
      <c r="B71872">
        <v>887.45862810000006</v>
      </c>
      <c r="C71872">
        <v>553.29803879999997</v>
      </c>
      <c r="D71872">
        <v>40.799999999999997</v>
      </c>
      <c r="E71872" t="s">
        <v>95168</v>
      </c>
      <c r="F71872">
        <v>-1</v>
      </c>
      <c r="G71872">
        <v>2198.6999999999998</v>
      </c>
      <c r="H71872" t="s">
        <v>95166</v>
      </c>
      <c r="I71872">
        <v>0</v>
      </c>
      <c r="J71872" t="s">
        <v>4849</v>
      </c>
      <c r="K71872" t="s">
        <v>1186</v>
      </c>
      <c r="L71872" t="s">
        <v>4850</v>
      </c>
      <c r="M71872">
        <v>3</v>
      </c>
      <c r="N71872" t="s">
        <v>95166</v>
      </c>
      <c r="O71872" t="s">
        <v>932</v>
      </c>
      <c r="P71872">
        <v>1</v>
      </c>
      <c r="Q71872" t="s">
        <v>25</v>
      </c>
      <c r="R71872">
        <v>-1</v>
      </c>
      <c r="S71872" t="s">
        <v>26</v>
      </c>
    </row>
    <row r="71873" spans="1:19" x14ac:dyDescent="0.35">
      <c r="A71873" t="s">
        <v>932</v>
      </c>
      <c r="B71873">
        <v>887.45862810000006</v>
      </c>
      <c r="C71873">
        <v>1129.6000349999999</v>
      </c>
      <c r="D71873">
        <v>40.799999999999997</v>
      </c>
      <c r="E71873" t="s">
        <v>95169</v>
      </c>
      <c r="F71873">
        <v>-1</v>
      </c>
      <c r="G71873">
        <v>3234.7</v>
      </c>
      <c r="H71873" t="s">
        <v>95166</v>
      </c>
      <c r="I71873">
        <v>0</v>
      </c>
      <c r="J71873" t="s">
        <v>4849</v>
      </c>
      <c r="K71873" t="s">
        <v>4852</v>
      </c>
      <c r="L71873" t="s">
        <v>4850</v>
      </c>
      <c r="M71873">
        <v>3</v>
      </c>
      <c r="N71873" t="s">
        <v>95166</v>
      </c>
      <c r="O71873" t="s">
        <v>932</v>
      </c>
      <c r="P71873">
        <v>1</v>
      </c>
      <c r="Q71873" t="s">
        <v>33</v>
      </c>
      <c r="R71873">
        <v>-1</v>
      </c>
      <c r="S71873" t="s">
        <v>26</v>
      </c>
    </row>
    <row r="71874" spans="1:19" x14ac:dyDescent="0.35">
      <c r="A71874" t="s">
        <v>932</v>
      </c>
      <c r="B71874">
        <v>887.45862810000006</v>
      </c>
      <c r="C71874">
        <v>723.40356650000001</v>
      </c>
      <c r="D71874">
        <v>40.799999999999997</v>
      </c>
      <c r="E71874" t="s">
        <v>95170</v>
      </c>
      <c r="F71874">
        <v>-1</v>
      </c>
      <c r="G71874">
        <v>3512.2</v>
      </c>
      <c r="H71874" t="s">
        <v>95166</v>
      </c>
      <c r="I71874">
        <v>0</v>
      </c>
      <c r="J71874" t="s">
        <v>4849</v>
      </c>
      <c r="K71874" t="s">
        <v>631</v>
      </c>
      <c r="L71874" t="s">
        <v>4850</v>
      </c>
      <c r="M71874">
        <v>3</v>
      </c>
      <c r="N71874" t="s">
        <v>95166</v>
      </c>
      <c r="O71874" t="s">
        <v>932</v>
      </c>
      <c r="P71874">
        <v>1</v>
      </c>
      <c r="Q71874" t="s">
        <v>25</v>
      </c>
      <c r="R71874">
        <v>-1</v>
      </c>
      <c r="S71874" t="s">
        <v>26</v>
      </c>
    </row>
    <row r="71875" spans="1:19" x14ac:dyDescent="0.35">
      <c r="A71875" t="s">
        <v>932</v>
      </c>
      <c r="B71875">
        <v>887.45862810000006</v>
      </c>
      <c r="C71875">
        <v>367.19759649999997</v>
      </c>
      <c r="D71875">
        <v>40.799999999999997</v>
      </c>
      <c r="E71875" t="s">
        <v>95171</v>
      </c>
      <c r="F71875">
        <v>-1</v>
      </c>
      <c r="G71875">
        <v>2069.4</v>
      </c>
      <c r="H71875" t="s">
        <v>95166</v>
      </c>
      <c r="I71875">
        <v>0</v>
      </c>
      <c r="J71875" t="s">
        <v>4849</v>
      </c>
      <c r="K71875" t="s">
        <v>57</v>
      </c>
      <c r="L71875" t="s">
        <v>4850</v>
      </c>
      <c r="M71875">
        <v>3</v>
      </c>
      <c r="N71875" t="s">
        <v>95166</v>
      </c>
      <c r="O71875" t="s">
        <v>932</v>
      </c>
      <c r="P71875">
        <v>1</v>
      </c>
      <c r="Q71875" t="s">
        <v>25</v>
      </c>
      <c r="R71875">
        <v>-1</v>
      </c>
      <c r="S71875" t="s">
        <v>26</v>
      </c>
    </row>
    <row r="71876" spans="1:19" x14ac:dyDescent="0.35">
      <c r="A71876" t="s">
        <v>932</v>
      </c>
      <c r="B71876">
        <v>665.84579020000001</v>
      </c>
      <c r="C71876">
        <v>723.40356650000001</v>
      </c>
      <c r="D71876">
        <v>41.2</v>
      </c>
      <c r="E71876" t="s">
        <v>95172</v>
      </c>
      <c r="F71876">
        <v>-1</v>
      </c>
      <c r="G71876">
        <v>1642.1</v>
      </c>
      <c r="H71876" t="s">
        <v>95173</v>
      </c>
      <c r="I71876">
        <v>0</v>
      </c>
      <c r="J71876" t="s">
        <v>4849</v>
      </c>
      <c r="K71876" t="s">
        <v>670</v>
      </c>
      <c r="L71876" t="s">
        <v>4850</v>
      </c>
      <c r="M71876">
        <v>4</v>
      </c>
      <c r="N71876" t="s">
        <v>95173</v>
      </c>
      <c r="O71876" t="s">
        <v>932</v>
      </c>
      <c r="P71876">
        <v>1</v>
      </c>
      <c r="Q71876" t="s">
        <v>25</v>
      </c>
      <c r="R71876">
        <v>-1</v>
      </c>
      <c r="S71876" t="s">
        <v>26</v>
      </c>
    </row>
    <row r="71877" spans="1:19" x14ac:dyDescent="0.35">
      <c r="A71877" t="s">
        <v>932</v>
      </c>
      <c r="B71877">
        <v>665.84579020000001</v>
      </c>
      <c r="C71877">
        <v>860.46247840000001</v>
      </c>
      <c r="D71877">
        <v>41.2</v>
      </c>
      <c r="E71877" t="s">
        <v>95174</v>
      </c>
      <c r="F71877">
        <v>-1</v>
      </c>
      <c r="G71877">
        <v>1384.7</v>
      </c>
      <c r="H71877" t="s">
        <v>95173</v>
      </c>
      <c r="I71877">
        <v>0</v>
      </c>
      <c r="J71877" t="s">
        <v>4849</v>
      </c>
      <c r="K71877" t="s">
        <v>551</v>
      </c>
      <c r="L71877" t="s">
        <v>4850</v>
      </c>
      <c r="M71877">
        <v>4</v>
      </c>
      <c r="N71877" t="s">
        <v>95173</v>
      </c>
      <c r="O71877" t="s">
        <v>932</v>
      </c>
      <c r="P71877">
        <v>1</v>
      </c>
      <c r="Q71877" t="s">
        <v>25</v>
      </c>
      <c r="R71877">
        <v>-1</v>
      </c>
      <c r="S71877" t="s">
        <v>26</v>
      </c>
    </row>
    <row r="71878" spans="1:19" x14ac:dyDescent="0.35">
      <c r="A71878" t="s">
        <v>932</v>
      </c>
      <c r="B71878">
        <v>665.84579020000001</v>
      </c>
      <c r="C71878">
        <v>919.4632067</v>
      </c>
      <c r="D71878">
        <v>41.2</v>
      </c>
      <c r="E71878" t="s">
        <v>95175</v>
      </c>
      <c r="F71878">
        <v>-1</v>
      </c>
      <c r="G71878">
        <v>1323.8</v>
      </c>
      <c r="H71878" t="s">
        <v>95173</v>
      </c>
      <c r="I71878">
        <v>0</v>
      </c>
      <c r="J71878" t="s">
        <v>4849</v>
      </c>
      <c r="K71878" t="s">
        <v>4864</v>
      </c>
      <c r="L71878" t="s">
        <v>4850</v>
      </c>
      <c r="M71878">
        <v>4</v>
      </c>
      <c r="N71878" t="s">
        <v>95173</v>
      </c>
      <c r="O71878" t="s">
        <v>932</v>
      </c>
      <c r="P71878">
        <v>1</v>
      </c>
      <c r="Q71878" t="s">
        <v>33</v>
      </c>
      <c r="R71878">
        <v>-1</v>
      </c>
      <c r="S71878" t="s">
        <v>26</v>
      </c>
    </row>
    <row r="71879" spans="1:19" x14ac:dyDescent="0.35">
      <c r="A71879" t="s">
        <v>932</v>
      </c>
      <c r="B71879">
        <v>665.84579020000001</v>
      </c>
      <c r="C71879">
        <v>454.22962489999998</v>
      </c>
      <c r="D71879">
        <v>41.2</v>
      </c>
      <c r="E71879" t="s">
        <v>95176</v>
      </c>
      <c r="F71879">
        <v>-1</v>
      </c>
      <c r="G71879">
        <v>1354.4</v>
      </c>
      <c r="H71879" t="s">
        <v>95173</v>
      </c>
      <c r="I71879">
        <v>0</v>
      </c>
      <c r="J71879" t="s">
        <v>4849</v>
      </c>
      <c r="K71879" t="s">
        <v>336</v>
      </c>
      <c r="L71879" t="s">
        <v>4850</v>
      </c>
      <c r="M71879">
        <v>4</v>
      </c>
      <c r="N71879" t="s">
        <v>95173</v>
      </c>
      <c r="O71879" t="s">
        <v>932</v>
      </c>
      <c r="P71879">
        <v>1</v>
      </c>
      <c r="Q71879" t="s">
        <v>25</v>
      </c>
      <c r="R71879">
        <v>-1</v>
      </c>
      <c r="S71879" t="s">
        <v>26</v>
      </c>
    </row>
    <row r="71880" spans="1:19" x14ac:dyDescent="0.35">
      <c r="A71880" t="s">
        <v>932</v>
      </c>
      <c r="B71880">
        <v>665.84579020000001</v>
      </c>
      <c r="C71880">
        <v>931.49959220000005</v>
      </c>
      <c r="D71880">
        <v>41.2</v>
      </c>
      <c r="E71880" t="s">
        <v>95177</v>
      </c>
      <c r="F71880">
        <v>-1</v>
      </c>
      <c r="G71880">
        <v>1667.9</v>
      </c>
      <c r="H71880" t="s">
        <v>95173</v>
      </c>
      <c r="I71880">
        <v>0</v>
      </c>
      <c r="J71880" t="s">
        <v>4849</v>
      </c>
      <c r="K71880" t="s">
        <v>681</v>
      </c>
      <c r="L71880" t="s">
        <v>4850</v>
      </c>
      <c r="M71880">
        <v>4</v>
      </c>
      <c r="N71880" t="s">
        <v>95173</v>
      </c>
      <c r="O71880" t="s">
        <v>932</v>
      </c>
      <c r="P71880">
        <v>1</v>
      </c>
      <c r="Q71880" t="s">
        <v>25</v>
      </c>
      <c r="R71880">
        <v>-1</v>
      </c>
      <c r="S71880" t="s">
        <v>26</v>
      </c>
    </row>
    <row r="71881" spans="1:19" x14ac:dyDescent="0.35">
      <c r="A71881" t="s">
        <v>932</v>
      </c>
      <c r="B71881">
        <v>665.84579020000001</v>
      </c>
      <c r="C71881">
        <v>709.84589289999997</v>
      </c>
      <c r="D71881">
        <v>41.2</v>
      </c>
      <c r="E71881" t="s">
        <v>95178</v>
      </c>
      <c r="F71881">
        <v>-1</v>
      </c>
      <c r="G71881">
        <v>1449.2</v>
      </c>
      <c r="H71881" t="s">
        <v>95173</v>
      </c>
      <c r="I71881">
        <v>0</v>
      </c>
      <c r="J71881" t="s">
        <v>4849</v>
      </c>
      <c r="K71881" t="s">
        <v>2439</v>
      </c>
      <c r="L71881" t="s">
        <v>4850</v>
      </c>
      <c r="M71881">
        <v>4</v>
      </c>
      <c r="N71881" t="s">
        <v>95173</v>
      </c>
      <c r="O71881" t="s">
        <v>932</v>
      </c>
      <c r="P71881">
        <v>2</v>
      </c>
      <c r="Q71881" t="s">
        <v>25</v>
      </c>
      <c r="R71881">
        <v>-1</v>
      </c>
      <c r="S71881" t="s">
        <v>26</v>
      </c>
    </row>
    <row r="71882" spans="1:19" x14ac:dyDescent="0.35">
      <c r="A71882" t="s">
        <v>932</v>
      </c>
      <c r="B71882">
        <v>532.87808740000003</v>
      </c>
      <c r="C71882">
        <v>508.76162349999998</v>
      </c>
      <c r="D71882">
        <v>41</v>
      </c>
      <c r="E71882" t="s">
        <v>95179</v>
      </c>
      <c r="F71882">
        <v>-1</v>
      </c>
      <c r="G71882">
        <v>2184.3000000000002</v>
      </c>
      <c r="H71882" t="s">
        <v>95180</v>
      </c>
      <c r="I71882">
        <v>0</v>
      </c>
      <c r="J71882" t="s">
        <v>4849</v>
      </c>
      <c r="K71882" t="s">
        <v>49365</v>
      </c>
      <c r="L71882" t="s">
        <v>4850</v>
      </c>
      <c r="M71882">
        <v>5</v>
      </c>
      <c r="N71882" t="s">
        <v>95180</v>
      </c>
      <c r="O71882" t="s">
        <v>932</v>
      </c>
      <c r="P71882">
        <v>2</v>
      </c>
      <c r="Q71882" t="s">
        <v>33</v>
      </c>
      <c r="R71882">
        <v>-1</v>
      </c>
      <c r="S71882" t="s">
        <v>26</v>
      </c>
    </row>
    <row r="71883" spans="1:19" x14ac:dyDescent="0.35">
      <c r="A71883" t="s">
        <v>932</v>
      </c>
      <c r="B71883">
        <v>532.87808740000003</v>
      </c>
      <c r="C71883">
        <v>621.84568750000005</v>
      </c>
      <c r="D71883">
        <v>41</v>
      </c>
      <c r="E71883" t="s">
        <v>95181</v>
      </c>
      <c r="F71883">
        <v>-1</v>
      </c>
      <c r="G71883">
        <v>2784.5</v>
      </c>
      <c r="H71883" t="s">
        <v>95180</v>
      </c>
      <c r="I71883">
        <v>0</v>
      </c>
      <c r="J71883" t="s">
        <v>4849</v>
      </c>
      <c r="K71883" t="s">
        <v>6765</v>
      </c>
      <c r="L71883" t="s">
        <v>4850</v>
      </c>
      <c r="M71883">
        <v>5</v>
      </c>
      <c r="N71883" t="s">
        <v>95180</v>
      </c>
      <c r="O71883" t="s">
        <v>932</v>
      </c>
      <c r="P71883">
        <v>2</v>
      </c>
      <c r="Q71883" t="s">
        <v>33</v>
      </c>
      <c r="R71883">
        <v>-1</v>
      </c>
      <c r="S71883" t="s">
        <v>26</v>
      </c>
    </row>
    <row r="71884" spans="1:19" x14ac:dyDescent="0.35">
      <c r="A71884" t="s">
        <v>932</v>
      </c>
      <c r="B71884">
        <v>532.87808740000003</v>
      </c>
      <c r="C71884">
        <v>460.23524159999999</v>
      </c>
      <c r="D71884">
        <v>41</v>
      </c>
      <c r="E71884" t="s">
        <v>95182</v>
      </c>
      <c r="F71884">
        <v>-1</v>
      </c>
      <c r="G71884">
        <v>3401.8</v>
      </c>
      <c r="H71884" t="s">
        <v>95180</v>
      </c>
      <c r="I71884">
        <v>0</v>
      </c>
      <c r="J71884" t="s">
        <v>4849</v>
      </c>
      <c r="K71884" t="s">
        <v>4874</v>
      </c>
      <c r="L71884" t="s">
        <v>4850</v>
      </c>
      <c r="M71884">
        <v>5</v>
      </c>
      <c r="N71884" t="s">
        <v>95180</v>
      </c>
      <c r="O71884" t="s">
        <v>932</v>
      </c>
      <c r="P71884">
        <v>2</v>
      </c>
      <c r="Q71884" t="s">
        <v>33</v>
      </c>
      <c r="R71884">
        <v>-1</v>
      </c>
      <c r="S71884" t="s">
        <v>26</v>
      </c>
    </row>
    <row r="71885" spans="1:19" x14ac:dyDescent="0.35">
      <c r="A71885" t="s">
        <v>932</v>
      </c>
      <c r="B71885">
        <v>532.87808740000003</v>
      </c>
      <c r="C71885">
        <v>709.84589289999997</v>
      </c>
      <c r="D71885">
        <v>41</v>
      </c>
      <c r="E71885" t="s">
        <v>95183</v>
      </c>
      <c r="F71885">
        <v>-1</v>
      </c>
      <c r="G71885">
        <v>2845.1</v>
      </c>
      <c r="H71885" t="s">
        <v>95180</v>
      </c>
      <c r="I71885">
        <v>0</v>
      </c>
      <c r="J71885" t="s">
        <v>4849</v>
      </c>
      <c r="K71885" t="s">
        <v>3650</v>
      </c>
      <c r="L71885" t="s">
        <v>4850</v>
      </c>
      <c r="M71885">
        <v>5</v>
      </c>
      <c r="N71885" t="s">
        <v>95180</v>
      </c>
      <c r="O71885" t="s">
        <v>932</v>
      </c>
      <c r="P71885">
        <v>2</v>
      </c>
      <c r="Q71885" t="s">
        <v>25</v>
      </c>
      <c r="R71885">
        <v>-1</v>
      </c>
      <c r="S71885" t="s">
        <v>26</v>
      </c>
    </row>
    <row r="71886" spans="1:19" x14ac:dyDescent="0.35">
      <c r="A71886" t="s">
        <v>932</v>
      </c>
      <c r="B71886">
        <v>532.87808740000003</v>
      </c>
      <c r="C71886">
        <v>629.83056869999996</v>
      </c>
      <c r="D71886">
        <v>41</v>
      </c>
      <c r="E71886" t="s">
        <v>95184</v>
      </c>
      <c r="F71886">
        <v>-1</v>
      </c>
      <c r="G71886">
        <v>2042.1</v>
      </c>
      <c r="H71886" t="s">
        <v>95180</v>
      </c>
      <c r="I71886">
        <v>0</v>
      </c>
      <c r="J71886" t="s">
        <v>4849</v>
      </c>
      <c r="K71886" t="s">
        <v>34109</v>
      </c>
      <c r="L71886" t="s">
        <v>4850</v>
      </c>
      <c r="M71886">
        <v>5</v>
      </c>
      <c r="N71886" t="s">
        <v>95180</v>
      </c>
      <c r="O71886" t="s">
        <v>932</v>
      </c>
      <c r="P71886">
        <v>2</v>
      </c>
      <c r="Q71886" t="s">
        <v>25</v>
      </c>
      <c r="R71886">
        <v>-1</v>
      </c>
      <c r="S71886" t="s">
        <v>26</v>
      </c>
    </row>
    <row r="71887" spans="1:19" x14ac:dyDescent="0.35">
      <c r="A71887" t="s">
        <v>932</v>
      </c>
      <c r="B71887">
        <v>532.87808740000003</v>
      </c>
      <c r="C71887">
        <v>565.30365549999999</v>
      </c>
      <c r="D71887">
        <v>41</v>
      </c>
      <c r="E71887" t="s">
        <v>95185</v>
      </c>
      <c r="F71887">
        <v>-1</v>
      </c>
      <c r="G71887">
        <v>7760.7</v>
      </c>
      <c r="H71887" t="s">
        <v>95180</v>
      </c>
      <c r="I71887">
        <v>0</v>
      </c>
      <c r="J71887" t="s">
        <v>4849</v>
      </c>
      <c r="K71887" t="s">
        <v>95186</v>
      </c>
      <c r="L71887" t="s">
        <v>4850</v>
      </c>
      <c r="M71887">
        <v>5</v>
      </c>
      <c r="N71887" t="s">
        <v>95180</v>
      </c>
      <c r="O71887" t="s">
        <v>932</v>
      </c>
      <c r="P71887">
        <v>2</v>
      </c>
      <c r="Q71887" t="s">
        <v>33</v>
      </c>
      <c r="R71887">
        <v>-1</v>
      </c>
      <c r="S71887" t="s">
        <v>26</v>
      </c>
    </row>
    <row r="71888" spans="1:19" x14ac:dyDescent="0.35">
      <c r="A71888" t="s">
        <v>1965</v>
      </c>
      <c r="B71888">
        <v>600.77531629999999</v>
      </c>
      <c r="C71888">
        <v>631.37735180000004</v>
      </c>
      <c r="D71888">
        <v>28.4</v>
      </c>
      <c r="E71888" t="s">
        <v>95187</v>
      </c>
      <c r="F71888">
        <v>-1</v>
      </c>
      <c r="G71888">
        <v>722.7</v>
      </c>
      <c r="H71888" t="s">
        <v>95188</v>
      </c>
      <c r="I71888">
        <v>0</v>
      </c>
      <c r="J71888" t="s">
        <v>4888</v>
      </c>
      <c r="K71888" t="s">
        <v>732</v>
      </c>
      <c r="L71888" t="s">
        <v>4889</v>
      </c>
      <c r="M71888">
        <v>4</v>
      </c>
      <c r="N71888" t="s">
        <v>95188</v>
      </c>
      <c r="O71888" t="s">
        <v>1965</v>
      </c>
      <c r="P71888">
        <v>1</v>
      </c>
      <c r="Q71888" t="s">
        <v>25</v>
      </c>
      <c r="R71888">
        <v>-1</v>
      </c>
      <c r="S71888" t="s">
        <v>26</v>
      </c>
    </row>
    <row r="71889" spans="1:19" x14ac:dyDescent="0.35">
      <c r="A71889" t="s">
        <v>1965</v>
      </c>
      <c r="B71889">
        <v>600.77531629999999</v>
      </c>
      <c r="C71889">
        <v>734.80519049999998</v>
      </c>
      <c r="D71889">
        <v>28.4</v>
      </c>
      <c r="E71889" t="s">
        <v>95189</v>
      </c>
      <c r="F71889">
        <v>-1</v>
      </c>
      <c r="G71889">
        <v>683.5</v>
      </c>
      <c r="H71889" t="s">
        <v>95188</v>
      </c>
      <c r="I71889">
        <v>0</v>
      </c>
      <c r="J71889" t="s">
        <v>4888</v>
      </c>
      <c r="K71889" t="s">
        <v>95190</v>
      </c>
      <c r="L71889" t="s">
        <v>4889</v>
      </c>
      <c r="M71889">
        <v>4</v>
      </c>
      <c r="N71889" t="s">
        <v>95188</v>
      </c>
      <c r="O71889" t="s">
        <v>1965</v>
      </c>
      <c r="P71889">
        <v>2</v>
      </c>
      <c r="Q71889" t="s">
        <v>33</v>
      </c>
      <c r="R71889">
        <v>-1</v>
      </c>
      <c r="S71889" t="s">
        <v>26</v>
      </c>
    </row>
    <row r="71890" spans="1:19" x14ac:dyDescent="0.35">
      <c r="A71890" t="s">
        <v>1965</v>
      </c>
      <c r="B71890">
        <v>600.77531629999999</v>
      </c>
      <c r="C71890">
        <v>746.4042948</v>
      </c>
      <c r="D71890">
        <v>28.4</v>
      </c>
      <c r="E71890" t="s">
        <v>95191</v>
      </c>
      <c r="F71890">
        <v>-1</v>
      </c>
      <c r="G71890">
        <v>2235.3000000000002</v>
      </c>
      <c r="H71890" t="s">
        <v>95188</v>
      </c>
      <c r="I71890">
        <v>0</v>
      </c>
      <c r="J71890" t="s">
        <v>4888</v>
      </c>
      <c r="K71890" t="s">
        <v>282</v>
      </c>
      <c r="L71890" t="s">
        <v>4889</v>
      </c>
      <c r="M71890">
        <v>4</v>
      </c>
      <c r="N71890" t="s">
        <v>95188</v>
      </c>
      <c r="O71890" t="s">
        <v>1965</v>
      </c>
      <c r="P71890">
        <v>1</v>
      </c>
      <c r="Q71890" t="s">
        <v>25</v>
      </c>
      <c r="R71890">
        <v>-1</v>
      </c>
      <c r="S71890" t="s">
        <v>26</v>
      </c>
    </row>
    <row r="71891" spans="1:19" x14ac:dyDescent="0.35">
      <c r="A71891" t="s">
        <v>1965</v>
      </c>
      <c r="B71891">
        <v>600.77531629999999</v>
      </c>
      <c r="C71891">
        <v>568.26602720000005</v>
      </c>
      <c r="D71891">
        <v>28.4</v>
      </c>
      <c r="E71891" t="s">
        <v>95192</v>
      </c>
      <c r="F71891">
        <v>-1</v>
      </c>
      <c r="G71891">
        <v>846.7</v>
      </c>
      <c r="H71891" t="s">
        <v>95188</v>
      </c>
      <c r="I71891">
        <v>0</v>
      </c>
      <c r="J71891" t="s">
        <v>4888</v>
      </c>
      <c r="K71891" t="s">
        <v>5185</v>
      </c>
      <c r="L71891" t="s">
        <v>4889</v>
      </c>
      <c r="M71891">
        <v>4</v>
      </c>
      <c r="N71891" t="s">
        <v>95188</v>
      </c>
      <c r="O71891" t="s">
        <v>1965</v>
      </c>
      <c r="P71891">
        <v>1</v>
      </c>
      <c r="Q71891" t="s">
        <v>33</v>
      </c>
      <c r="R71891">
        <v>-1</v>
      </c>
      <c r="S71891" t="s">
        <v>26</v>
      </c>
    </row>
    <row r="71892" spans="1:19" x14ac:dyDescent="0.35">
      <c r="A71892" t="s">
        <v>1965</v>
      </c>
      <c r="B71892">
        <v>600.77531629999999</v>
      </c>
      <c r="C71892">
        <v>560.340238</v>
      </c>
      <c r="D71892">
        <v>28.4</v>
      </c>
      <c r="E71892" t="s">
        <v>95193</v>
      </c>
      <c r="F71892">
        <v>-1</v>
      </c>
      <c r="G71892">
        <v>1221.3</v>
      </c>
      <c r="H71892" t="s">
        <v>95188</v>
      </c>
      <c r="I71892">
        <v>0</v>
      </c>
      <c r="J71892" t="s">
        <v>4888</v>
      </c>
      <c r="K71892" t="s">
        <v>193</v>
      </c>
      <c r="L71892" t="s">
        <v>4889</v>
      </c>
      <c r="M71892">
        <v>4</v>
      </c>
      <c r="N71892" t="s">
        <v>95188</v>
      </c>
      <c r="O71892" t="s">
        <v>1965</v>
      </c>
      <c r="P71892">
        <v>1</v>
      </c>
      <c r="Q71892" t="s">
        <v>25</v>
      </c>
      <c r="R71892">
        <v>-1</v>
      </c>
      <c r="S71892" t="s">
        <v>26</v>
      </c>
    </row>
    <row r="71893" spans="1:19" x14ac:dyDescent="0.35">
      <c r="A71893" t="s">
        <v>1965</v>
      </c>
      <c r="B71893">
        <v>600.77531629999999</v>
      </c>
      <c r="C71893">
        <v>374.23979559999998</v>
      </c>
      <c r="D71893">
        <v>28.4</v>
      </c>
      <c r="E71893" t="s">
        <v>95194</v>
      </c>
      <c r="F71893">
        <v>-1</v>
      </c>
      <c r="G71893">
        <v>549.70000000000005</v>
      </c>
      <c r="H71893" t="s">
        <v>95188</v>
      </c>
      <c r="I71893">
        <v>0</v>
      </c>
      <c r="J71893" t="s">
        <v>4888</v>
      </c>
      <c r="K71893" t="s">
        <v>738</v>
      </c>
      <c r="L71893" t="s">
        <v>4889</v>
      </c>
      <c r="M71893">
        <v>4</v>
      </c>
      <c r="N71893" t="s">
        <v>95188</v>
      </c>
      <c r="O71893" t="s">
        <v>1965</v>
      </c>
      <c r="P71893">
        <v>1</v>
      </c>
      <c r="Q71893" t="s">
        <v>25</v>
      </c>
      <c r="R71893">
        <v>-1</v>
      </c>
      <c r="S71893" t="s">
        <v>26</v>
      </c>
    </row>
    <row r="71894" spans="1:19" x14ac:dyDescent="0.35">
      <c r="A71894" t="s">
        <v>805</v>
      </c>
      <c r="B71894">
        <v>693.87738149999996</v>
      </c>
      <c r="C71894">
        <v>790.39412400000003</v>
      </c>
      <c r="D71894">
        <v>66.900000000000006</v>
      </c>
      <c r="E71894" t="s">
        <v>95195</v>
      </c>
      <c r="F71894">
        <v>-1</v>
      </c>
      <c r="G71894">
        <v>4766.7</v>
      </c>
      <c r="H71894" t="s">
        <v>95196</v>
      </c>
      <c r="I71894">
        <v>0</v>
      </c>
      <c r="J71894" t="s">
        <v>10939</v>
      </c>
      <c r="K71894" t="s">
        <v>631</v>
      </c>
      <c r="L71894" t="s">
        <v>10939</v>
      </c>
      <c r="M71894">
        <v>2</v>
      </c>
      <c r="N71894" t="s">
        <v>95196</v>
      </c>
      <c r="O71894" t="s">
        <v>805</v>
      </c>
      <c r="P71894">
        <v>1</v>
      </c>
      <c r="Q71894" t="s">
        <v>25</v>
      </c>
      <c r="R71894">
        <v>7</v>
      </c>
      <c r="S71894" t="s">
        <v>26</v>
      </c>
    </row>
    <row r="71895" spans="1:19" x14ac:dyDescent="0.35">
      <c r="A71895" t="s">
        <v>805</v>
      </c>
      <c r="B71895">
        <v>693.87738149999996</v>
      </c>
      <c r="C71895">
        <v>484.2765751</v>
      </c>
      <c r="D71895">
        <v>66.900000000000006</v>
      </c>
      <c r="E71895" t="s">
        <v>95197</v>
      </c>
      <c r="F71895">
        <v>-1</v>
      </c>
      <c r="G71895">
        <v>3051.3</v>
      </c>
      <c r="H71895" t="s">
        <v>95196</v>
      </c>
      <c r="I71895">
        <v>0</v>
      </c>
      <c r="J71895" t="s">
        <v>10939</v>
      </c>
      <c r="K71895" t="s">
        <v>130</v>
      </c>
      <c r="L71895" t="s">
        <v>10939</v>
      </c>
      <c r="M71895">
        <v>2</v>
      </c>
      <c r="N71895" t="s">
        <v>95196</v>
      </c>
      <c r="O71895" t="s">
        <v>805</v>
      </c>
      <c r="P71895">
        <v>1</v>
      </c>
      <c r="Q71895" t="s">
        <v>33</v>
      </c>
      <c r="R71895">
        <v>5</v>
      </c>
      <c r="S71895" t="s">
        <v>26</v>
      </c>
    </row>
    <row r="71896" spans="1:19" x14ac:dyDescent="0.35">
      <c r="A71896" t="s">
        <v>805</v>
      </c>
      <c r="B71896">
        <v>693.87738149999996</v>
      </c>
      <c r="C71896">
        <v>1002.546602</v>
      </c>
      <c r="D71896">
        <v>66.900000000000006</v>
      </c>
      <c r="E71896" t="s">
        <v>95198</v>
      </c>
      <c r="F71896">
        <v>-1</v>
      </c>
      <c r="G71896">
        <v>4193</v>
      </c>
      <c r="H71896" t="s">
        <v>95196</v>
      </c>
      <c r="I71896">
        <v>0</v>
      </c>
      <c r="J71896" t="s">
        <v>10939</v>
      </c>
      <c r="K71896" t="s">
        <v>4394</v>
      </c>
      <c r="L71896" t="s">
        <v>10939</v>
      </c>
      <c r="M71896">
        <v>2</v>
      </c>
      <c r="N71896" t="s">
        <v>95196</v>
      </c>
      <c r="O71896" t="s">
        <v>805</v>
      </c>
      <c r="P71896">
        <v>1</v>
      </c>
      <c r="Q71896" t="s">
        <v>25</v>
      </c>
      <c r="R71896">
        <v>9</v>
      </c>
      <c r="S71896" t="s">
        <v>26</v>
      </c>
    </row>
    <row r="71897" spans="1:19" x14ac:dyDescent="0.35">
      <c r="A71897" t="s">
        <v>805</v>
      </c>
      <c r="B71897">
        <v>693.87738149999996</v>
      </c>
      <c r="C71897">
        <v>476.23510420000002</v>
      </c>
      <c r="D71897">
        <v>66.900000000000006</v>
      </c>
      <c r="E71897" t="s">
        <v>95199</v>
      </c>
      <c r="F71897">
        <v>-1</v>
      </c>
      <c r="G71897">
        <v>2801.8</v>
      </c>
      <c r="H71897" t="s">
        <v>95196</v>
      </c>
      <c r="I71897">
        <v>0</v>
      </c>
      <c r="J71897" t="s">
        <v>10939</v>
      </c>
      <c r="K71897" t="s">
        <v>40</v>
      </c>
      <c r="L71897" t="s">
        <v>10939</v>
      </c>
      <c r="M71897">
        <v>2</v>
      </c>
      <c r="N71897" t="s">
        <v>95196</v>
      </c>
      <c r="O71897" t="s">
        <v>805</v>
      </c>
      <c r="P71897">
        <v>1</v>
      </c>
      <c r="Q71897" t="s">
        <v>25</v>
      </c>
      <c r="R71897">
        <v>4</v>
      </c>
      <c r="S71897" t="s">
        <v>26</v>
      </c>
    </row>
    <row r="71898" spans="1:19" x14ac:dyDescent="0.35">
      <c r="A71898" t="s">
        <v>805</v>
      </c>
      <c r="B71898">
        <v>693.87738149999996</v>
      </c>
      <c r="C71898">
        <v>385.20816120000001</v>
      </c>
      <c r="D71898">
        <v>66.900000000000006</v>
      </c>
      <c r="E71898" t="s">
        <v>95200</v>
      </c>
      <c r="F71898">
        <v>-1</v>
      </c>
      <c r="G71898">
        <v>4771.3999999999996</v>
      </c>
      <c r="H71898" t="s">
        <v>95196</v>
      </c>
      <c r="I71898">
        <v>0</v>
      </c>
      <c r="J71898" t="s">
        <v>10939</v>
      </c>
      <c r="K71898" t="s">
        <v>263</v>
      </c>
      <c r="L71898" t="s">
        <v>10939</v>
      </c>
      <c r="M71898">
        <v>2</v>
      </c>
      <c r="N71898" t="s">
        <v>95196</v>
      </c>
      <c r="O71898" t="s">
        <v>805</v>
      </c>
      <c r="P71898">
        <v>1</v>
      </c>
      <c r="Q71898" t="s">
        <v>33</v>
      </c>
      <c r="R71898">
        <v>4</v>
      </c>
      <c r="S71898" t="s">
        <v>26</v>
      </c>
    </row>
    <row r="71899" spans="1:19" x14ac:dyDescent="0.35">
      <c r="A71899" t="s">
        <v>805</v>
      </c>
      <c r="B71899">
        <v>693.87738149999996</v>
      </c>
      <c r="C71899">
        <v>903.47818800000005</v>
      </c>
      <c r="D71899">
        <v>66.900000000000006</v>
      </c>
      <c r="E71899" t="s">
        <v>95201</v>
      </c>
      <c r="F71899">
        <v>-1</v>
      </c>
      <c r="G71899">
        <v>10000</v>
      </c>
      <c r="H71899" t="s">
        <v>95196</v>
      </c>
      <c r="I71899">
        <v>0</v>
      </c>
      <c r="J71899" t="s">
        <v>10939</v>
      </c>
      <c r="K71899" t="s">
        <v>352</v>
      </c>
      <c r="L71899" t="s">
        <v>10939</v>
      </c>
      <c r="M71899">
        <v>2</v>
      </c>
      <c r="N71899" t="s">
        <v>95196</v>
      </c>
      <c r="O71899" t="s">
        <v>805</v>
      </c>
      <c r="P71899">
        <v>1</v>
      </c>
      <c r="Q71899" t="s">
        <v>25</v>
      </c>
      <c r="R71899">
        <v>8</v>
      </c>
      <c r="S71899" t="s">
        <v>26</v>
      </c>
    </row>
    <row r="71900" spans="1:19" x14ac:dyDescent="0.35">
      <c r="A71900" t="s">
        <v>602</v>
      </c>
      <c r="B71900">
        <v>574.94824670000003</v>
      </c>
      <c r="C71900">
        <v>463.30273030000001</v>
      </c>
      <c r="D71900">
        <v>59.6</v>
      </c>
      <c r="E71900" t="s">
        <v>95202</v>
      </c>
      <c r="F71900">
        <v>-1</v>
      </c>
      <c r="G71900">
        <v>6262.5</v>
      </c>
      <c r="H71900" t="s">
        <v>95203</v>
      </c>
      <c r="I71900">
        <v>0</v>
      </c>
      <c r="J71900" t="s">
        <v>89683</v>
      </c>
      <c r="K71900" t="s">
        <v>1590</v>
      </c>
      <c r="L71900" t="s">
        <v>89683</v>
      </c>
      <c r="M71900">
        <v>3</v>
      </c>
      <c r="N71900" t="s">
        <v>95203</v>
      </c>
      <c r="O71900" t="s">
        <v>602</v>
      </c>
      <c r="P71900">
        <v>1</v>
      </c>
      <c r="Q71900" t="s">
        <v>33</v>
      </c>
      <c r="R71900">
        <v>4</v>
      </c>
      <c r="S71900" t="s">
        <v>26</v>
      </c>
    </row>
    <row r="71901" spans="1:19" x14ac:dyDescent="0.35">
      <c r="A71901" t="s">
        <v>602</v>
      </c>
      <c r="B71901">
        <v>574.94824670000003</v>
      </c>
      <c r="C71901">
        <v>1016.410185</v>
      </c>
      <c r="D71901">
        <v>59.6</v>
      </c>
      <c r="E71901" t="s">
        <v>95204</v>
      </c>
      <c r="F71901">
        <v>-1</v>
      </c>
      <c r="G71901">
        <v>2637.8</v>
      </c>
      <c r="H71901" t="s">
        <v>95203</v>
      </c>
      <c r="I71901">
        <v>0</v>
      </c>
      <c r="J71901" t="s">
        <v>89683</v>
      </c>
      <c r="K71901" t="s">
        <v>13198</v>
      </c>
      <c r="L71901" t="s">
        <v>89683</v>
      </c>
      <c r="M71901">
        <v>3</v>
      </c>
      <c r="N71901" t="s">
        <v>95203</v>
      </c>
      <c r="O71901" t="s">
        <v>602</v>
      </c>
      <c r="P71901">
        <v>1</v>
      </c>
      <c r="Q71901" t="s">
        <v>25</v>
      </c>
      <c r="R71901">
        <v>10</v>
      </c>
      <c r="S71901" t="s">
        <v>26</v>
      </c>
    </row>
    <row r="71902" spans="1:19" x14ac:dyDescent="0.35">
      <c r="A71902" t="s">
        <v>602</v>
      </c>
      <c r="B71902">
        <v>574.94824670000003</v>
      </c>
      <c r="C71902">
        <v>766.88924610000004</v>
      </c>
      <c r="D71902">
        <v>59.6</v>
      </c>
      <c r="E71902" t="s">
        <v>95205</v>
      </c>
      <c r="F71902">
        <v>-1</v>
      </c>
      <c r="G71902">
        <v>3253.4</v>
      </c>
      <c r="H71902" t="s">
        <v>95203</v>
      </c>
      <c r="I71902">
        <v>0</v>
      </c>
      <c r="J71902" t="s">
        <v>89683</v>
      </c>
      <c r="K71902" t="s">
        <v>33031</v>
      </c>
      <c r="L71902" t="s">
        <v>89683</v>
      </c>
      <c r="M71902">
        <v>3</v>
      </c>
      <c r="N71902" t="s">
        <v>95203</v>
      </c>
      <c r="O71902" t="s">
        <v>602</v>
      </c>
      <c r="P71902">
        <v>2</v>
      </c>
      <c r="Q71902" t="s">
        <v>33</v>
      </c>
      <c r="R71902">
        <v>14</v>
      </c>
      <c r="S71902" t="s">
        <v>26</v>
      </c>
    </row>
    <row r="71903" spans="1:19" x14ac:dyDescent="0.35">
      <c r="A71903" t="s">
        <v>602</v>
      </c>
      <c r="B71903">
        <v>574.94824670000003</v>
      </c>
      <c r="C71903">
        <v>350.2186663</v>
      </c>
      <c r="D71903">
        <v>59.6</v>
      </c>
      <c r="E71903" t="s">
        <v>95206</v>
      </c>
      <c r="F71903">
        <v>-1</v>
      </c>
      <c r="G71903">
        <v>5298</v>
      </c>
      <c r="H71903" t="s">
        <v>95203</v>
      </c>
      <c r="I71903">
        <v>0</v>
      </c>
      <c r="J71903" t="s">
        <v>89683</v>
      </c>
      <c r="K71903" t="s">
        <v>206</v>
      </c>
      <c r="L71903" t="s">
        <v>89683</v>
      </c>
      <c r="M71903">
        <v>3</v>
      </c>
      <c r="N71903" t="s">
        <v>95203</v>
      </c>
      <c r="O71903" t="s">
        <v>602</v>
      </c>
      <c r="P71903">
        <v>1</v>
      </c>
      <c r="Q71903" t="s">
        <v>33</v>
      </c>
      <c r="R71903">
        <v>3</v>
      </c>
      <c r="S71903" t="s">
        <v>26</v>
      </c>
    </row>
    <row r="71904" spans="1:19" x14ac:dyDescent="0.35">
      <c r="A71904" t="s">
        <v>602</v>
      </c>
      <c r="B71904">
        <v>574.94824670000003</v>
      </c>
      <c r="C71904">
        <v>795.39997800000003</v>
      </c>
      <c r="D71904">
        <v>59.6</v>
      </c>
      <c r="E71904" t="s">
        <v>95207</v>
      </c>
      <c r="F71904">
        <v>-1</v>
      </c>
      <c r="G71904">
        <v>3484.9</v>
      </c>
      <c r="H71904" t="s">
        <v>95203</v>
      </c>
      <c r="I71904">
        <v>0</v>
      </c>
      <c r="J71904" t="s">
        <v>89683</v>
      </c>
      <c r="K71904" t="s">
        <v>25785</v>
      </c>
      <c r="L71904" t="s">
        <v>89683</v>
      </c>
      <c r="M71904">
        <v>3</v>
      </c>
      <c r="N71904" t="s">
        <v>95203</v>
      </c>
      <c r="O71904" t="s">
        <v>602</v>
      </c>
      <c r="P71904">
        <v>2</v>
      </c>
      <c r="Q71904" t="s">
        <v>33</v>
      </c>
      <c r="R71904">
        <v>15</v>
      </c>
      <c r="S71904" t="s">
        <v>26</v>
      </c>
    </row>
    <row r="71905" spans="1:19" x14ac:dyDescent="0.35">
      <c r="A71905" t="s">
        <v>602</v>
      </c>
      <c r="B71905">
        <v>574.94824670000003</v>
      </c>
      <c r="C71905">
        <v>672.85827189999998</v>
      </c>
      <c r="D71905">
        <v>59.6</v>
      </c>
      <c r="E71905" t="s">
        <v>95208</v>
      </c>
      <c r="F71905">
        <v>-1</v>
      </c>
      <c r="G71905">
        <v>2713.3</v>
      </c>
      <c r="H71905" t="s">
        <v>95203</v>
      </c>
      <c r="I71905">
        <v>0</v>
      </c>
      <c r="J71905" t="s">
        <v>89683</v>
      </c>
      <c r="K71905" t="s">
        <v>44966</v>
      </c>
      <c r="L71905" t="s">
        <v>89683</v>
      </c>
      <c r="M71905">
        <v>3</v>
      </c>
      <c r="N71905" t="s">
        <v>95203</v>
      </c>
      <c r="O71905" t="s">
        <v>602</v>
      </c>
      <c r="P71905">
        <v>2</v>
      </c>
      <c r="Q71905" t="s">
        <v>33</v>
      </c>
      <c r="R71905">
        <v>12</v>
      </c>
      <c r="S71905" t="s">
        <v>26</v>
      </c>
    </row>
    <row r="71906" spans="1:19" x14ac:dyDescent="0.35">
      <c r="A71906" t="s">
        <v>602</v>
      </c>
      <c r="B71906">
        <v>920.47881180000002</v>
      </c>
      <c r="C71906">
        <v>1055.609537</v>
      </c>
      <c r="D71906">
        <v>104.6</v>
      </c>
      <c r="E71906" t="s">
        <v>95209</v>
      </c>
      <c r="F71906">
        <v>-1</v>
      </c>
      <c r="G71906">
        <v>5690</v>
      </c>
      <c r="H71906" t="s">
        <v>95210</v>
      </c>
      <c r="I71906">
        <v>0</v>
      </c>
      <c r="J71906" t="s">
        <v>89691</v>
      </c>
      <c r="K71906" t="s">
        <v>3391</v>
      </c>
      <c r="L71906" t="s">
        <v>89691</v>
      </c>
      <c r="M71906">
        <v>3</v>
      </c>
      <c r="N71906" t="s">
        <v>95210</v>
      </c>
      <c r="O71906" t="s">
        <v>602</v>
      </c>
      <c r="P71906">
        <v>1</v>
      </c>
      <c r="Q71906" t="s">
        <v>25</v>
      </c>
      <c r="R71906">
        <v>9</v>
      </c>
      <c r="S71906" t="s">
        <v>26</v>
      </c>
    </row>
    <row r="71907" spans="1:19" x14ac:dyDescent="0.35">
      <c r="A71907" t="s">
        <v>602</v>
      </c>
      <c r="B71907">
        <v>920.47881180000002</v>
      </c>
      <c r="C71907">
        <v>1262.1509169999999</v>
      </c>
      <c r="D71907">
        <v>104.6</v>
      </c>
      <c r="E71907" t="s">
        <v>95211</v>
      </c>
      <c r="F71907">
        <v>-1</v>
      </c>
      <c r="G71907">
        <v>2446.5</v>
      </c>
      <c r="H71907" t="s">
        <v>95210</v>
      </c>
      <c r="I71907">
        <v>0</v>
      </c>
      <c r="J71907" t="s">
        <v>89691</v>
      </c>
      <c r="K71907" t="s">
        <v>89697</v>
      </c>
      <c r="L71907" t="s">
        <v>89691</v>
      </c>
      <c r="M71907">
        <v>3</v>
      </c>
      <c r="N71907" t="s">
        <v>95210</v>
      </c>
      <c r="O71907" t="s">
        <v>602</v>
      </c>
      <c r="P71907">
        <v>2</v>
      </c>
      <c r="Q71907" t="s">
        <v>25</v>
      </c>
      <c r="R71907">
        <v>23</v>
      </c>
      <c r="S71907" t="s">
        <v>26</v>
      </c>
    </row>
    <row r="71908" spans="1:19" x14ac:dyDescent="0.35">
      <c r="A71908" t="s">
        <v>602</v>
      </c>
      <c r="B71908">
        <v>920.47881180000002</v>
      </c>
      <c r="C71908">
        <v>350.2186663</v>
      </c>
      <c r="D71908">
        <v>104.6</v>
      </c>
      <c r="E71908" t="s">
        <v>95212</v>
      </c>
      <c r="F71908">
        <v>-1</v>
      </c>
      <c r="G71908">
        <v>4273.6000000000004</v>
      </c>
      <c r="H71908" t="s">
        <v>95210</v>
      </c>
      <c r="I71908">
        <v>0</v>
      </c>
      <c r="J71908" t="s">
        <v>89691</v>
      </c>
      <c r="K71908" t="s">
        <v>3812</v>
      </c>
      <c r="L71908" t="s">
        <v>89691</v>
      </c>
      <c r="M71908">
        <v>3</v>
      </c>
      <c r="N71908" t="s">
        <v>95210</v>
      </c>
      <c r="O71908" t="s">
        <v>602</v>
      </c>
      <c r="P71908">
        <v>1</v>
      </c>
      <c r="Q71908" t="s">
        <v>33</v>
      </c>
      <c r="R71908">
        <v>3</v>
      </c>
      <c r="S71908" t="s">
        <v>26</v>
      </c>
    </row>
    <row r="71909" spans="1:19" x14ac:dyDescent="0.35">
      <c r="A71909" t="s">
        <v>602</v>
      </c>
      <c r="B71909">
        <v>920.47881180000002</v>
      </c>
      <c r="C71909">
        <v>645.35661630000004</v>
      </c>
      <c r="D71909">
        <v>104.6</v>
      </c>
      <c r="E71909" t="s">
        <v>95213</v>
      </c>
      <c r="F71909">
        <v>-1</v>
      </c>
      <c r="G71909">
        <v>1761.5</v>
      </c>
      <c r="H71909" t="s">
        <v>95210</v>
      </c>
      <c r="I71909">
        <v>0</v>
      </c>
      <c r="J71909" t="s">
        <v>89691</v>
      </c>
      <c r="K71909" t="s">
        <v>204</v>
      </c>
      <c r="L71909" t="s">
        <v>89691</v>
      </c>
      <c r="M71909">
        <v>3</v>
      </c>
      <c r="N71909" t="s">
        <v>95210</v>
      </c>
      <c r="O71909" t="s">
        <v>602</v>
      </c>
      <c r="P71909">
        <v>1</v>
      </c>
      <c r="Q71909" t="s">
        <v>25</v>
      </c>
      <c r="R71909">
        <v>5</v>
      </c>
      <c r="S71909" t="s">
        <v>26</v>
      </c>
    </row>
    <row r="71910" spans="1:19" x14ac:dyDescent="0.35">
      <c r="A71910" t="s">
        <v>602</v>
      </c>
      <c r="B71910">
        <v>920.47881180000002</v>
      </c>
      <c r="C71910">
        <v>1284.6794070000001</v>
      </c>
      <c r="D71910">
        <v>104.6</v>
      </c>
      <c r="E71910" t="s">
        <v>95214</v>
      </c>
      <c r="F71910">
        <v>-1</v>
      </c>
      <c r="G71910">
        <v>2126.1999999999998</v>
      </c>
      <c r="H71910" t="s">
        <v>95210</v>
      </c>
      <c r="I71910">
        <v>0</v>
      </c>
      <c r="J71910" t="s">
        <v>89691</v>
      </c>
      <c r="K71910" t="s">
        <v>15173</v>
      </c>
      <c r="L71910" t="s">
        <v>89691</v>
      </c>
      <c r="M71910">
        <v>3</v>
      </c>
      <c r="N71910" t="s">
        <v>95210</v>
      </c>
      <c r="O71910" t="s">
        <v>602</v>
      </c>
      <c r="P71910">
        <v>1</v>
      </c>
      <c r="Q71910" t="s">
        <v>25</v>
      </c>
      <c r="R71910">
        <v>12</v>
      </c>
      <c r="S71910" t="s">
        <v>26</v>
      </c>
    </row>
    <row r="71911" spans="1:19" x14ac:dyDescent="0.35">
      <c r="A71911" t="s">
        <v>602</v>
      </c>
      <c r="B71911">
        <v>920.47881180000002</v>
      </c>
      <c r="C71911">
        <v>417.24560930000001</v>
      </c>
      <c r="D71911">
        <v>104.6</v>
      </c>
      <c r="E71911" t="s">
        <v>95215</v>
      </c>
      <c r="F71911">
        <v>-1</v>
      </c>
      <c r="G71911">
        <v>1955.3</v>
      </c>
      <c r="H71911" t="s">
        <v>95210</v>
      </c>
      <c r="I71911">
        <v>0</v>
      </c>
      <c r="J71911" t="s">
        <v>89691</v>
      </c>
      <c r="K71911" t="s">
        <v>20673</v>
      </c>
      <c r="L71911" t="s">
        <v>89691</v>
      </c>
      <c r="M71911">
        <v>3</v>
      </c>
      <c r="N71911" t="s">
        <v>95210</v>
      </c>
      <c r="O71911" t="s">
        <v>602</v>
      </c>
      <c r="P71911">
        <v>1</v>
      </c>
      <c r="Q71911" t="s">
        <v>25</v>
      </c>
      <c r="R71911">
        <v>3</v>
      </c>
      <c r="S71911" t="s">
        <v>26</v>
      </c>
    </row>
    <row r="71912" spans="1:19" x14ac:dyDescent="0.35">
      <c r="A71912" t="s">
        <v>602</v>
      </c>
      <c r="B71912">
        <v>925.81044999999995</v>
      </c>
      <c r="C71912">
        <v>350.2186663</v>
      </c>
      <c r="D71912">
        <v>93.5</v>
      </c>
      <c r="E71912" t="s">
        <v>95216</v>
      </c>
      <c r="F71912">
        <v>-1</v>
      </c>
      <c r="G71912">
        <v>1965.2</v>
      </c>
      <c r="H71912" t="s">
        <v>95217</v>
      </c>
      <c r="I71912">
        <v>0</v>
      </c>
      <c r="J71912" t="s">
        <v>89691</v>
      </c>
      <c r="K71912" t="s">
        <v>8060</v>
      </c>
      <c r="L71912" t="s">
        <v>95218</v>
      </c>
      <c r="M71912">
        <v>3</v>
      </c>
      <c r="N71912" t="s">
        <v>95217</v>
      </c>
      <c r="O71912" t="s">
        <v>602</v>
      </c>
      <c r="P71912">
        <v>1</v>
      </c>
      <c r="Q71912" t="s">
        <v>33</v>
      </c>
      <c r="R71912">
        <v>3</v>
      </c>
      <c r="S71912" t="s">
        <v>26</v>
      </c>
    </row>
    <row r="71913" spans="1:19" x14ac:dyDescent="0.35">
      <c r="A71913" t="s">
        <v>602</v>
      </c>
      <c r="B71913">
        <v>925.81044999999995</v>
      </c>
      <c r="C71913">
        <v>1284.6794070000001</v>
      </c>
      <c r="D71913">
        <v>93.5</v>
      </c>
      <c r="E71913" t="s">
        <v>95219</v>
      </c>
      <c r="F71913">
        <v>-1</v>
      </c>
      <c r="G71913">
        <v>1102.3</v>
      </c>
      <c r="H71913" t="s">
        <v>95217</v>
      </c>
      <c r="I71913">
        <v>0</v>
      </c>
      <c r="J71913" t="s">
        <v>89691</v>
      </c>
      <c r="K71913" t="s">
        <v>15173</v>
      </c>
      <c r="L71913" t="s">
        <v>95218</v>
      </c>
      <c r="M71913">
        <v>3</v>
      </c>
      <c r="N71913" t="s">
        <v>95217</v>
      </c>
      <c r="O71913" t="s">
        <v>602</v>
      </c>
      <c r="P71913">
        <v>1</v>
      </c>
      <c r="Q71913" t="s">
        <v>25</v>
      </c>
      <c r="R71913">
        <v>12</v>
      </c>
      <c r="S71913" t="s">
        <v>26</v>
      </c>
    </row>
    <row r="71914" spans="1:19" x14ac:dyDescent="0.35">
      <c r="A71914" t="s">
        <v>602</v>
      </c>
      <c r="B71914">
        <v>925.81044999999995</v>
      </c>
      <c r="C71914">
        <v>744.42503020000004</v>
      </c>
      <c r="D71914">
        <v>93.5</v>
      </c>
      <c r="E71914" t="s">
        <v>95220</v>
      </c>
      <c r="F71914">
        <v>-1</v>
      </c>
      <c r="G71914">
        <v>1130.9000000000001</v>
      </c>
      <c r="H71914" t="s">
        <v>95217</v>
      </c>
      <c r="I71914">
        <v>0</v>
      </c>
      <c r="J71914" t="s">
        <v>89691</v>
      </c>
      <c r="K71914" t="s">
        <v>254</v>
      </c>
      <c r="L71914" t="s">
        <v>95218</v>
      </c>
      <c r="M71914">
        <v>3</v>
      </c>
      <c r="N71914" t="s">
        <v>95217</v>
      </c>
      <c r="O71914" t="s">
        <v>602</v>
      </c>
      <c r="P71914">
        <v>1</v>
      </c>
      <c r="Q71914" t="s">
        <v>25</v>
      </c>
      <c r="R71914">
        <v>6</v>
      </c>
      <c r="S71914" t="s">
        <v>26</v>
      </c>
    </row>
    <row r="71915" spans="1:19" x14ac:dyDescent="0.35">
      <c r="A71915" t="s">
        <v>602</v>
      </c>
      <c r="B71915">
        <v>925.81044999999995</v>
      </c>
      <c r="C71915">
        <v>845.4727087</v>
      </c>
      <c r="D71915">
        <v>93.5</v>
      </c>
      <c r="E71915" t="s">
        <v>95221</v>
      </c>
      <c r="F71915">
        <v>-1</v>
      </c>
      <c r="G71915">
        <v>1311.7</v>
      </c>
      <c r="H71915" t="s">
        <v>95217</v>
      </c>
      <c r="I71915">
        <v>0</v>
      </c>
      <c r="J71915" t="s">
        <v>89691</v>
      </c>
      <c r="K71915" t="s">
        <v>879</v>
      </c>
      <c r="L71915" t="s">
        <v>95218</v>
      </c>
      <c r="M71915">
        <v>3</v>
      </c>
      <c r="N71915" t="s">
        <v>95217</v>
      </c>
      <c r="O71915" t="s">
        <v>602</v>
      </c>
      <c r="P71915">
        <v>1</v>
      </c>
      <c r="Q71915" t="s">
        <v>25</v>
      </c>
      <c r="R71915">
        <v>7</v>
      </c>
      <c r="S71915" t="s">
        <v>26</v>
      </c>
    </row>
    <row r="71916" spans="1:19" x14ac:dyDescent="0.35">
      <c r="A71916" t="s">
        <v>602</v>
      </c>
      <c r="B71916">
        <v>925.81044999999995</v>
      </c>
      <c r="C71916">
        <v>1055.609537</v>
      </c>
      <c r="D71916">
        <v>93.5</v>
      </c>
      <c r="E71916" t="s">
        <v>95222</v>
      </c>
      <c r="F71916">
        <v>-1</v>
      </c>
      <c r="G71916">
        <v>3147.2</v>
      </c>
      <c r="H71916" t="s">
        <v>95217</v>
      </c>
      <c r="I71916">
        <v>0</v>
      </c>
      <c r="J71916" t="s">
        <v>89691</v>
      </c>
      <c r="K71916" t="s">
        <v>1739</v>
      </c>
      <c r="L71916" t="s">
        <v>95218</v>
      </c>
      <c r="M71916">
        <v>3</v>
      </c>
      <c r="N71916" t="s">
        <v>95217</v>
      </c>
      <c r="O71916" t="s">
        <v>602</v>
      </c>
      <c r="P71916">
        <v>1</v>
      </c>
      <c r="Q71916" t="s">
        <v>25</v>
      </c>
      <c r="R71916">
        <v>9</v>
      </c>
      <c r="S71916" t="s">
        <v>26</v>
      </c>
    </row>
    <row r="71917" spans="1:19" x14ac:dyDescent="0.35">
      <c r="A71917" t="s">
        <v>602</v>
      </c>
      <c r="B71917">
        <v>925.81044999999995</v>
      </c>
      <c r="C71917">
        <v>417.24560930000001</v>
      </c>
      <c r="D71917">
        <v>93.5</v>
      </c>
      <c r="E71917" t="s">
        <v>95223</v>
      </c>
      <c r="F71917">
        <v>-1</v>
      </c>
      <c r="G71917">
        <v>1385.1</v>
      </c>
      <c r="H71917" t="s">
        <v>95217</v>
      </c>
      <c r="I71917">
        <v>0</v>
      </c>
      <c r="J71917" t="s">
        <v>89691</v>
      </c>
      <c r="K71917" t="s">
        <v>95224</v>
      </c>
      <c r="L71917" t="s">
        <v>95218</v>
      </c>
      <c r="M71917">
        <v>3</v>
      </c>
      <c r="N71917" t="s">
        <v>95217</v>
      </c>
      <c r="O71917" t="s">
        <v>602</v>
      </c>
      <c r="P71917">
        <v>1</v>
      </c>
      <c r="Q71917" t="s">
        <v>25</v>
      </c>
      <c r="R71917">
        <v>3</v>
      </c>
      <c r="S71917" t="s">
        <v>26</v>
      </c>
    </row>
    <row r="71918" spans="1:19" x14ac:dyDescent="0.35">
      <c r="A71918" t="s">
        <v>602</v>
      </c>
      <c r="B71918">
        <v>690.61092799999994</v>
      </c>
      <c r="C71918">
        <v>852.91344949999996</v>
      </c>
      <c r="D71918">
        <v>105.4</v>
      </c>
      <c r="E71918" t="s">
        <v>95225</v>
      </c>
      <c r="F71918">
        <v>-1</v>
      </c>
      <c r="G71918">
        <v>6013</v>
      </c>
      <c r="H71918" t="s">
        <v>95226</v>
      </c>
      <c r="I71918">
        <v>0</v>
      </c>
      <c r="J71918" t="s">
        <v>89691</v>
      </c>
      <c r="K71918" t="s">
        <v>85659</v>
      </c>
      <c r="L71918" t="s">
        <v>89691</v>
      </c>
      <c r="M71918">
        <v>4</v>
      </c>
      <c r="N71918" t="s">
        <v>95226</v>
      </c>
      <c r="O71918" t="s">
        <v>602</v>
      </c>
      <c r="P71918">
        <v>2</v>
      </c>
      <c r="Q71918" t="s">
        <v>33</v>
      </c>
      <c r="R71918">
        <v>16</v>
      </c>
      <c r="S71918" t="s">
        <v>26</v>
      </c>
    </row>
    <row r="71919" spans="1:19" x14ac:dyDescent="0.35">
      <c r="A71919" t="s">
        <v>602</v>
      </c>
      <c r="B71919">
        <v>690.61092799999994</v>
      </c>
      <c r="C71919">
        <v>417.24560930000001</v>
      </c>
      <c r="D71919">
        <v>105.4</v>
      </c>
      <c r="E71919" t="s">
        <v>95227</v>
      </c>
      <c r="F71919">
        <v>-1</v>
      </c>
      <c r="G71919">
        <v>2379</v>
      </c>
      <c r="H71919" t="s">
        <v>95226</v>
      </c>
      <c r="I71919">
        <v>0</v>
      </c>
      <c r="J71919" t="s">
        <v>89691</v>
      </c>
      <c r="K71919" t="s">
        <v>271</v>
      </c>
      <c r="L71919" t="s">
        <v>89691</v>
      </c>
      <c r="M71919">
        <v>4</v>
      </c>
      <c r="N71919" t="s">
        <v>95226</v>
      </c>
      <c r="O71919" t="s">
        <v>602</v>
      </c>
      <c r="P71919">
        <v>1</v>
      </c>
      <c r="Q71919" t="s">
        <v>25</v>
      </c>
      <c r="R71919">
        <v>3</v>
      </c>
      <c r="S71919" t="s">
        <v>26</v>
      </c>
    </row>
    <row r="71920" spans="1:19" x14ac:dyDescent="0.35">
      <c r="A71920" t="s">
        <v>602</v>
      </c>
      <c r="B71920">
        <v>690.61092799999994</v>
      </c>
      <c r="C71920">
        <v>532.27255230000003</v>
      </c>
      <c r="D71920">
        <v>105.4</v>
      </c>
      <c r="E71920" t="s">
        <v>95228</v>
      </c>
      <c r="F71920">
        <v>-1</v>
      </c>
      <c r="G71920">
        <v>4073.6</v>
      </c>
      <c r="H71920" t="s">
        <v>95226</v>
      </c>
      <c r="I71920">
        <v>0</v>
      </c>
      <c r="J71920" t="s">
        <v>89691</v>
      </c>
      <c r="K71920" t="s">
        <v>336</v>
      </c>
      <c r="L71920" t="s">
        <v>89691</v>
      </c>
      <c r="M71920">
        <v>4</v>
      </c>
      <c r="N71920" t="s">
        <v>95226</v>
      </c>
      <c r="O71920" t="s">
        <v>602</v>
      </c>
      <c r="P71920">
        <v>1</v>
      </c>
      <c r="Q71920" t="s">
        <v>25</v>
      </c>
      <c r="R71920">
        <v>4</v>
      </c>
      <c r="S71920" t="s">
        <v>26</v>
      </c>
    </row>
    <row r="71921" spans="1:19" x14ac:dyDescent="0.35">
      <c r="A71921" t="s">
        <v>602</v>
      </c>
      <c r="B71921">
        <v>690.61092799999994</v>
      </c>
      <c r="C71921">
        <v>645.35661630000004</v>
      </c>
      <c r="D71921">
        <v>105.4</v>
      </c>
      <c r="E71921" t="s">
        <v>95229</v>
      </c>
      <c r="F71921">
        <v>-1</v>
      </c>
      <c r="G71921">
        <v>7300.8</v>
      </c>
      <c r="H71921" t="s">
        <v>95226</v>
      </c>
      <c r="I71921">
        <v>0</v>
      </c>
      <c r="J71921" t="s">
        <v>89691</v>
      </c>
      <c r="K71921" t="s">
        <v>95230</v>
      </c>
      <c r="L71921" t="s">
        <v>89691</v>
      </c>
      <c r="M71921">
        <v>4</v>
      </c>
      <c r="N71921" t="s">
        <v>95226</v>
      </c>
      <c r="O71921" t="s">
        <v>602</v>
      </c>
      <c r="P71921">
        <v>1</v>
      </c>
      <c r="Q71921" t="s">
        <v>25</v>
      </c>
      <c r="R71921">
        <v>5</v>
      </c>
      <c r="S71921" t="s">
        <v>26</v>
      </c>
    </row>
    <row r="71922" spans="1:19" x14ac:dyDescent="0.35">
      <c r="A71922" t="s">
        <v>602</v>
      </c>
      <c r="B71922">
        <v>690.61092799999994</v>
      </c>
      <c r="C71922">
        <v>845.4727087</v>
      </c>
      <c r="D71922">
        <v>105.4</v>
      </c>
      <c r="E71922" t="s">
        <v>95231</v>
      </c>
      <c r="F71922">
        <v>-1</v>
      </c>
      <c r="G71922">
        <v>10000</v>
      </c>
      <c r="H71922" t="s">
        <v>95226</v>
      </c>
      <c r="I71922">
        <v>0</v>
      </c>
      <c r="J71922" t="s">
        <v>89691</v>
      </c>
      <c r="K71922" t="s">
        <v>670</v>
      </c>
      <c r="L71922" t="s">
        <v>89691</v>
      </c>
      <c r="M71922">
        <v>4</v>
      </c>
      <c r="N71922" t="s">
        <v>95226</v>
      </c>
      <c r="O71922" t="s">
        <v>602</v>
      </c>
      <c r="P71922">
        <v>1</v>
      </c>
      <c r="Q71922" t="s">
        <v>25</v>
      </c>
      <c r="R71922">
        <v>7</v>
      </c>
      <c r="S71922" t="s">
        <v>26</v>
      </c>
    </row>
    <row r="71923" spans="1:19" x14ac:dyDescent="0.35">
      <c r="A71923" t="s">
        <v>602</v>
      </c>
      <c r="B71923">
        <v>690.61092799999994</v>
      </c>
      <c r="C71923">
        <v>744.42503020000004</v>
      </c>
      <c r="D71923">
        <v>105.4</v>
      </c>
      <c r="E71923" t="s">
        <v>95232</v>
      </c>
      <c r="F71923">
        <v>-1</v>
      </c>
      <c r="G71923">
        <v>3966.7</v>
      </c>
      <c r="H71923" t="s">
        <v>95226</v>
      </c>
      <c r="I71923">
        <v>0</v>
      </c>
      <c r="J71923" t="s">
        <v>89691</v>
      </c>
      <c r="K71923" t="s">
        <v>217</v>
      </c>
      <c r="L71923" t="s">
        <v>89691</v>
      </c>
      <c r="M71923">
        <v>4</v>
      </c>
      <c r="N71923" t="s">
        <v>95226</v>
      </c>
      <c r="O71923" t="s">
        <v>602</v>
      </c>
      <c r="P71923">
        <v>1</v>
      </c>
      <c r="Q71923" t="s">
        <v>25</v>
      </c>
      <c r="R71923">
        <v>6</v>
      </c>
      <c r="S71923" t="s">
        <v>26</v>
      </c>
    </row>
    <row r="71924" spans="1:19" x14ac:dyDescent="0.35">
      <c r="A71924" t="s">
        <v>602</v>
      </c>
      <c r="B71924">
        <v>694.60965669999996</v>
      </c>
      <c r="C71924">
        <v>645.35661630000004</v>
      </c>
      <c r="D71924">
        <v>93.8</v>
      </c>
      <c r="E71924" t="s">
        <v>95233</v>
      </c>
      <c r="F71924">
        <v>-1</v>
      </c>
      <c r="G71924">
        <v>10000</v>
      </c>
      <c r="H71924" t="s">
        <v>95234</v>
      </c>
      <c r="I71924">
        <v>0</v>
      </c>
      <c r="J71924" t="s">
        <v>89691</v>
      </c>
      <c r="K71924" t="s">
        <v>535</v>
      </c>
      <c r="L71924" t="s">
        <v>95218</v>
      </c>
      <c r="M71924">
        <v>4</v>
      </c>
      <c r="N71924" t="s">
        <v>95234</v>
      </c>
      <c r="O71924" t="s">
        <v>602</v>
      </c>
      <c r="P71924">
        <v>1</v>
      </c>
      <c r="Q71924" t="s">
        <v>25</v>
      </c>
      <c r="R71924">
        <v>5</v>
      </c>
      <c r="S71924" t="s">
        <v>26</v>
      </c>
    </row>
    <row r="71925" spans="1:19" x14ac:dyDescent="0.35">
      <c r="A71925" t="s">
        <v>602</v>
      </c>
      <c r="B71925">
        <v>694.60965669999996</v>
      </c>
      <c r="C71925">
        <v>744.42503020000004</v>
      </c>
      <c r="D71925">
        <v>93.8</v>
      </c>
      <c r="E71925" t="s">
        <v>95235</v>
      </c>
      <c r="F71925">
        <v>-1</v>
      </c>
      <c r="G71925">
        <v>3354.5</v>
      </c>
      <c r="H71925" t="s">
        <v>95234</v>
      </c>
      <c r="I71925">
        <v>0</v>
      </c>
      <c r="J71925" t="s">
        <v>89691</v>
      </c>
      <c r="K71925" t="s">
        <v>149</v>
      </c>
      <c r="L71925" t="s">
        <v>95218</v>
      </c>
      <c r="M71925">
        <v>4</v>
      </c>
      <c r="N71925" t="s">
        <v>95234</v>
      </c>
      <c r="O71925" t="s">
        <v>602</v>
      </c>
      <c r="P71925">
        <v>1</v>
      </c>
      <c r="Q71925" t="s">
        <v>25</v>
      </c>
      <c r="R71925">
        <v>6</v>
      </c>
      <c r="S71925" t="s">
        <v>26</v>
      </c>
    </row>
    <row r="71926" spans="1:19" x14ac:dyDescent="0.35">
      <c r="A71926" t="s">
        <v>602</v>
      </c>
      <c r="B71926">
        <v>694.60965669999996</v>
      </c>
      <c r="C71926">
        <v>860.91090680000002</v>
      </c>
      <c r="D71926">
        <v>93.8</v>
      </c>
      <c r="E71926" t="s">
        <v>95236</v>
      </c>
      <c r="F71926">
        <v>-1</v>
      </c>
      <c r="G71926">
        <v>6582</v>
      </c>
      <c r="H71926" t="s">
        <v>95234</v>
      </c>
      <c r="I71926">
        <v>0</v>
      </c>
      <c r="J71926" t="s">
        <v>89691</v>
      </c>
      <c r="K71926" t="s">
        <v>8044</v>
      </c>
      <c r="L71926" t="s">
        <v>95218</v>
      </c>
      <c r="M71926">
        <v>4</v>
      </c>
      <c r="N71926" t="s">
        <v>95234</v>
      </c>
      <c r="O71926" t="s">
        <v>602</v>
      </c>
      <c r="P71926">
        <v>2</v>
      </c>
      <c r="Q71926" t="s">
        <v>33</v>
      </c>
      <c r="R71926">
        <v>16</v>
      </c>
      <c r="S71926" t="s">
        <v>26</v>
      </c>
    </row>
    <row r="71927" spans="1:19" x14ac:dyDescent="0.35">
      <c r="A71927" t="s">
        <v>602</v>
      </c>
      <c r="B71927">
        <v>694.60965669999996</v>
      </c>
      <c r="C71927">
        <v>350.2186663</v>
      </c>
      <c r="D71927">
        <v>93.8</v>
      </c>
      <c r="E71927" t="s">
        <v>95237</v>
      </c>
      <c r="F71927">
        <v>-1</v>
      </c>
      <c r="G71927">
        <v>4741.3999999999996</v>
      </c>
      <c r="H71927" t="s">
        <v>95234</v>
      </c>
      <c r="I71927">
        <v>0</v>
      </c>
      <c r="J71927" t="s">
        <v>89691</v>
      </c>
      <c r="K71927" t="s">
        <v>206</v>
      </c>
      <c r="L71927" t="s">
        <v>95218</v>
      </c>
      <c r="M71927">
        <v>4</v>
      </c>
      <c r="N71927" t="s">
        <v>95234</v>
      </c>
      <c r="O71927" t="s">
        <v>602</v>
      </c>
      <c r="P71927">
        <v>1</v>
      </c>
      <c r="Q71927" t="s">
        <v>33</v>
      </c>
      <c r="R71927">
        <v>3</v>
      </c>
      <c r="S71927" t="s">
        <v>26</v>
      </c>
    </row>
    <row r="71928" spans="1:19" x14ac:dyDescent="0.35">
      <c r="A71928" t="s">
        <v>602</v>
      </c>
      <c r="B71928">
        <v>694.60965669999996</v>
      </c>
      <c r="C71928">
        <v>532.27255230000003</v>
      </c>
      <c r="D71928">
        <v>93.8</v>
      </c>
      <c r="E71928" t="s">
        <v>95238</v>
      </c>
      <c r="F71928">
        <v>-1</v>
      </c>
      <c r="G71928">
        <v>6914.7</v>
      </c>
      <c r="H71928" t="s">
        <v>95234</v>
      </c>
      <c r="I71928">
        <v>0</v>
      </c>
      <c r="J71928" t="s">
        <v>89691</v>
      </c>
      <c r="K71928" t="s">
        <v>336</v>
      </c>
      <c r="L71928" t="s">
        <v>95218</v>
      </c>
      <c r="M71928">
        <v>4</v>
      </c>
      <c r="N71928" t="s">
        <v>95234</v>
      </c>
      <c r="O71928" t="s">
        <v>602</v>
      </c>
      <c r="P71928">
        <v>1</v>
      </c>
      <c r="Q71928" t="s">
        <v>25</v>
      </c>
      <c r="R71928">
        <v>4</v>
      </c>
      <c r="S71928" t="s">
        <v>26</v>
      </c>
    </row>
    <row r="71929" spans="1:19" x14ac:dyDescent="0.35">
      <c r="A71929" t="s">
        <v>602</v>
      </c>
      <c r="B71929">
        <v>694.60965669999996</v>
      </c>
      <c r="C71929">
        <v>845.4727087</v>
      </c>
      <c r="D71929">
        <v>93.8</v>
      </c>
      <c r="E71929" t="s">
        <v>95239</v>
      </c>
      <c r="F71929">
        <v>-1</v>
      </c>
      <c r="G71929">
        <v>8545</v>
      </c>
      <c r="H71929" t="s">
        <v>95234</v>
      </c>
      <c r="I71929">
        <v>0</v>
      </c>
      <c r="J71929" t="s">
        <v>89691</v>
      </c>
      <c r="K71929" t="s">
        <v>734</v>
      </c>
      <c r="L71929" t="s">
        <v>95218</v>
      </c>
      <c r="M71929">
        <v>4</v>
      </c>
      <c r="N71929" t="s">
        <v>95234</v>
      </c>
      <c r="O71929" t="s">
        <v>602</v>
      </c>
      <c r="P71929">
        <v>1</v>
      </c>
      <c r="Q71929" t="s">
        <v>25</v>
      </c>
      <c r="R71929">
        <v>7</v>
      </c>
      <c r="S71929" t="s">
        <v>26</v>
      </c>
    </row>
    <row r="71930" spans="1:19" x14ac:dyDescent="0.35">
      <c r="A71930" t="s">
        <v>602</v>
      </c>
      <c r="B71930">
        <v>694.60965669999996</v>
      </c>
      <c r="C71930">
        <v>645.35661630000004</v>
      </c>
      <c r="D71930">
        <v>93.2</v>
      </c>
      <c r="E71930" t="s">
        <v>95240</v>
      </c>
      <c r="F71930">
        <v>-1</v>
      </c>
      <c r="G71930">
        <v>8795.7999999999993</v>
      </c>
      <c r="H71930" t="s">
        <v>95241</v>
      </c>
      <c r="I71930">
        <v>0</v>
      </c>
      <c r="J71930" t="s">
        <v>89691</v>
      </c>
      <c r="K71930" t="s">
        <v>1051</v>
      </c>
      <c r="L71930" t="s">
        <v>95242</v>
      </c>
      <c r="M71930">
        <v>4</v>
      </c>
      <c r="N71930" t="s">
        <v>95241</v>
      </c>
      <c r="O71930" t="s">
        <v>602</v>
      </c>
      <c r="P71930">
        <v>1</v>
      </c>
      <c r="Q71930" t="s">
        <v>25</v>
      </c>
      <c r="R71930">
        <v>5</v>
      </c>
      <c r="S71930" t="s">
        <v>26</v>
      </c>
    </row>
    <row r="71931" spans="1:19" x14ac:dyDescent="0.35">
      <c r="A71931" t="s">
        <v>602</v>
      </c>
      <c r="B71931">
        <v>694.60965669999996</v>
      </c>
      <c r="C71931">
        <v>845.4727087</v>
      </c>
      <c r="D71931">
        <v>93.2</v>
      </c>
      <c r="E71931" t="s">
        <v>95243</v>
      </c>
      <c r="F71931">
        <v>-1</v>
      </c>
      <c r="G71931">
        <v>10000</v>
      </c>
      <c r="H71931" t="s">
        <v>95241</v>
      </c>
      <c r="I71931">
        <v>0</v>
      </c>
      <c r="J71931" t="s">
        <v>89691</v>
      </c>
      <c r="K71931" t="s">
        <v>823</v>
      </c>
      <c r="L71931" t="s">
        <v>95242</v>
      </c>
      <c r="M71931">
        <v>4</v>
      </c>
      <c r="N71931" t="s">
        <v>95241</v>
      </c>
      <c r="O71931" t="s">
        <v>602</v>
      </c>
      <c r="P71931">
        <v>1</v>
      </c>
      <c r="Q71931" t="s">
        <v>25</v>
      </c>
      <c r="R71931">
        <v>7</v>
      </c>
      <c r="S71931" t="s">
        <v>26</v>
      </c>
    </row>
    <row r="71932" spans="1:19" x14ac:dyDescent="0.35">
      <c r="A71932" t="s">
        <v>602</v>
      </c>
      <c r="B71932">
        <v>694.60965669999996</v>
      </c>
      <c r="C71932">
        <v>860.91090680000002</v>
      </c>
      <c r="D71932">
        <v>93.2</v>
      </c>
      <c r="E71932" t="s">
        <v>95244</v>
      </c>
      <c r="F71932">
        <v>-1</v>
      </c>
      <c r="G71932">
        <v>7150.7</v>
      </c>
      <c r="H71932" t="s">
        <v>95241</v>
      </c>
      <c r="I71932">
        <v>0</v>
      </c>
      <c r="J71932" t="s">
        <v>89691</v>
      </c>
      <c r="K71932" t="s">
        <v>30154</v>
      </c>
      <c r="L71932" t="s">
        <v>95242</v>
      </c>
      <c r="M71932">
        <v>4</v>
      </c>
      <c r="N71932" t="s">
        <v>95241</v>
      </c>
      <c r="O71932" t="s">
        <v>602</v>
      </c>
      <c r="P71932">
        <v>2</v>
      </c>
      <c r="Q71932" t="s">
        <v>33</v>
      </c>
      <c r="R71932">
        <v>16</v>
      </c>
      <c r="S71932" t="s">
        <v>26</v>
      </c>
    </row>
    <row r="71933" spans="1:19" x14ac:dyDescent="0.35">
      <c r="A71933" t="s">
        <v>602</v>
      </c>
      <c r="B71933">
        <v>694.60965669999996</v>
      </c>
      <c r="C71933">
        <v>350.2186663</v>
      </c>
      <c r="D71933">
        <v>93.2</v>
      </c>
      <c r="E71933" t="s">
        <v>95245</v>
      </c>
      <c r="F71933">
        <v>-1</v>
      </c>
      <c r="G71933">
        <v>3194.7</v>
      </c>
      <c r="H71933" t="s">
        <v>95241</v>
      </c>
      <c r="I71933">
        <v>0</v>
      </c>
      <c r="J71933" t="s">
        <v>89691</v>
      </c>
      <c r="K71933" t="s">
        <v>13395</v>
      </c>
      <c r="L71933" t="s">
        <v>95242</v>
      </c>
      <c r="M71933">
        <v>4</v>
      </c>
      <c r="N71933" t="s">
        <v>95241</v>
      </c>
      <c r="O71933" t="s">
        <v>602</v>
      </c>
      <c r="P71933">
        <v>1</v>
      </c>
      <c r="Q71933" t="s">
        <v>33</v>
      </c>
      <c r="R71933">
        <v>3</v>
      </c>
      <c r="S71933" t="s">
        <v>26</v>
      </c>
    </row>
    <row r="71934" spans="1:19" x14ac:dyDescent="0.35">
      <c r="A71934" t="s">
        <v>602</v>
      </c>
      <c r="B71934">
        <v>694.60965669999996</v>
      </c>
      <c r="C71934">
        <v>744.42503020000004</v>
      </c>
      <c r="D71934">
        <v>93.2</v>
      </c>
      <c r="E71934" t="s">
        <v>95246</v>
      </c>
      <c r="F71934">
        <v>-1</v>
      </c>
      <c r="G71934">
        <v>4346.3</v>
      </c>
      <c r="H71934" t="s">
        <v>95241</v>
      </c>
      <c r="I71934">
        <v>0</v>
      </c>
      <c r="J71934" t="s">
        <v>89691</v>
      </c>
      <c r="K71934" t="s">
        <v>1704</v>
      </c>
      <c r="L71934" t="s">
        <v>95242</v>
      </c>
      <c r="M71934">
        <v>4</v>
      </c>
      <c r="N71934" t="s">
        <v>95241</v>
      </c>
      <c r="O71934" t="s">
        <v>602</v>
      </c>
      <c r="P71934">
        <v>1</v>
      </c>
      <c r="Q71934" t="s">
        <v>25</v>
      </c>
      <c r="R71934">
        <v>6</v>
      </c>
      <c r="S71934" t="s">
        <v>26</v>
      </c>
    </row>
    <row r="71935" spans="1:19" x14ac:dyDescent="0.35">
      <c r="A71935" t="s">
        <v>602</v>
      </c>
      <c r="B71935">
        <v>694.60965669999996</v>
      </c>
      <c r="C71935">
        <v>532.27255230000003</v>
      </c>
      <c r="D71935">
        <v>93.2</v>
      </c>
      <c r="E71935" t="s">
        <v>95247</v>
      </c>
      <c r="F71935">
        <v>-1</v>
      </c>
      <c r="G71935">
        <v>5118.8</v>
      </c>
      <c r="H71935" t="s">
        <v>95241</v>
      </c>
      <c r="I71935">
        <v>0</v>
      </c>
      <c r="J71935" t="s">
        <v>89691</v>
      </c>
      <c r="K71935" t="s">
        <v>213</v>
      </c>
      <c r="L71935" t="s">
        <v>95242</v>
      </c>
      <c r="M71935">
        <v>4</v>
      </c>
      <c r="N71935" t="s">
        <v>95241</v>
      </c>
      <c r="O71935" t="s">
        <v>602</v>
      </c>
      <c r="P71935">
        <v>1</v>
      </c>
      <c r="Q71935" t="s">
        <v>25</v>
      </c>
      <c r="R71935">
        <v>4</v>
      </c>
      <c r="S71935" t="s">
        <v>26</v>
      </c>
    </row>
    <row r="71936" spans="1:19" x14ac:dyDescent="0.35">
      <c r="A71936" t="s">
        <v>602</v>
      </c>
      <c r="B71936">
        <v>895.22437920000004</v>
      </c>
      <c r="C71936">
        <v>576.38679420000005</v>
      </c>
      <c r="D71936">
        <v>151.6</v>
      </c>
      <c r="E71936" t="s">
        <v>95248</v>
      </c>
      <c r="F71936">
        <v>-1</v>
      </c>
      <c r="G71936">
        <v>1140.8</v>
      </c>
      <c r="H71936" t="s">
        <v>95249</v>
      </c>
      <c r="I71936">
        <v>0</v>
      </c>
      <c r="J71936" t="s">
        <v>89708</v>
      </c>
      <c r="K71936" t="s">
        <v>1062</v>
      </c>
      <c r="L71936" t="s">
        <v>89709</v>
      </c>
      <c r="M71936">
        <v>4</v>
      </c>
      <c r="N71936" t="s">
        <v>95249</v>
      </c>
      <c r="O71936" t="s">
        <v>602</v>
      </c>
      <c r="P71936">
        <v>1</v>
      </c>
      <c r="Q71936" t="s">
        <v>33</v>
      </c>
      <c r="R71936">
        <v>5</v>
      </c>
      <c r="S71936" t="s">
        <v>26</v>
      </c>
    </row>
    <row r="71937" spans="1:19" x14ac:dyDescent="0.35">
      <c r="A71937" t="s">
        <v>602</v>
      </c>
      <c r="B71937">
        <v>895.22437920000004</v>
      </c>
      <c r="C71937">
        <v>480.28166049999999</v>
      </c>
      <c r="D71937">
        <v>151.6</v>
      </c>
      <c r="E71937" t="s">
        <v>95250</v>
      </c>
      <c r="F71937">
        <v>-1</v>
      </c>
      <c r="G71937">
        <v>1599.2</v>
      </c>
      <c r="H71937" t="s">
        <v>95249</v>
      </c>
      <c r="I71937">
        <v>0</v>
      </c>
      <c r="J71937" t="s">
        <v>89708</v>
      </c>
      <c r="K71937" t="s">
        <v>95251</v>
      </c>
      <c r="L71937" t="s">
        <v>89709</v>
      </c>
      <c r="M71937">
        <v>4</v>
      </c>
      <c r="N71937" t="s">
        <v>95249</v>
      </c>
      <c r="O71937" t="s">
        <v>602</v>
      </c>
      <c r="P71937">
        <v>1</v>
      </c>
      <c r="Q71937" t="s">
        <v>25</v>
      </c>
      <c r="R71937">
        <v>4</v>
      </c>
      <c r="S71937" t="s">
        <v>26</v>
      </c>
    </row>
    <row r="71938" spans="1:19" x14ac:dyDescent="0.35">
      <c r="A71938" t="s">
        <v>602</v>
      </c>
      <c r="B71938">
        <v>895.22437920000004</v>
      </c>
      <c r="C71938">
        <v>1090.661906</v>
      </c>
      <c r="D71938">
        <v>151.6</v>
      </c>
      <c r="E71938" t="s">
        <v>95252</v>
      </c>
      <c r="F71938">
        <v>-1</v>
      </c>
      <c r="G71938">
        <v>995.3</v>
      </c>
      <c r="H71938" t="s">
        <v>95249</v>
      </c>
      <c r="I71938">
        <v>0</v>
      </c>
      <c r="J71938" t="s">
        <v>89708</v>
      </c>
      <c r="K71938" t="s">
        <v>273</v>
      </c>
      <c r="L71938" t="s">
        <v>89709</v>
      </c>
      <c r="M71938">
        <v>4</v>
      </c>
      <c r="N71938" t="s">
        <v>95249</v>
      </c>
      <c r="O71938" t="s">
        <v>602</v>
      </c>
      <c r="P71938">
        <v>1</v>
      </c>
      <c r="Q71938" t="s">
        <v>25</v>
      </c>
      <c r="R71938">
        <v>9</v>
      </c>
      <c r="S71938" t="s">
        <v>26</v>
      </c>
    </row>
    <row r="71939" spans="1:19" x14ac:dyDescent="0.35">
      <c r="A71939" t="s">
        <v>602</v>
      </c>
      <c r="B71939">
        <v>895.22437920000004</v>
      </c>
      <c r="C71939">
        <v>929.53785170000003</v>
      </c>
      <c r="D71939">
        <v>151.6</v>
      </c>
      <c r="E71939" t="s">
        <v>95253</v>
      </c>
      <c r="F71939">
        <v>-1</v>
      </c>
      <c r="G71939">
        <v>1163.2</v>
      </c>
      <c r="H71939" t="s">
        <v>95249</v>
      </c>
      <c r="I71939">
        <v>0</v>
      </c>
      <c r="J71939" t="s">
        <v>89708</v>
      </c>
      <c r="K71939" t="s">
        <v>40965</v>
      </c>
      <c r="L71939" t="s">
        <v>89709</v>
      </c>
      <c r="M71939">
        <v>4</v>
      </c>
      <c r="N71939" t="s">
        <v>95249</v>
      </c>
      <c r="O71939" t="s">
        <v>602</v>
      </c>
      <c r="P71939">
        <v>2</v>
      </c>
      <c r="Q71939" t="s">
        <v>25</v>
      </c>
      <c r="R71939">
        <v>16</v>
      </c>
      <c r="S71939" t="s">
        <v>26</v>
      </c>
    </row>
    <row r="71940" spans="1:19" x14ac:dyDescent="0.35">
      <c r="A71940" t="s">
        <v>602</v>
      </c>
      <c r="B71940">
        <v>895.22437920000004</v>
      </c>
      <c r="C71940">
        <v>463.30273030000001</v>
      </c>
      <c r="D71940">
        <v>151.6</v>
      </c>
      <c r="E71940" t="s">
        <v>95254</v>
      </c>
      <c r="F71940">
        <v>-1</v>
      </c>
      <c r="G71940">
        <v>1785.1</v>
      </c>
      <c r="H71940" t="s">
        <v>95249</v>
      </c>
      <c r="I71940">
        <v>0</v>
      </c>
      <c r="J71940" t="s">
        <v>89708</v>
      </c>
      <c r="K71940" t="s">
        <v>5703</v>
      </c>
      <c r="L71940" t="s">
        <v>89709</v>
      </c>
      <c r="M71940">
        <v>4</v>
      </c>
      <c r="N71940" t="s">
        <v>95249</v>
      </c>
      <c r="O71940" t="s">
        <v>602</v>
      </c>
      <c r="P71940">
        <v>1</v>
      </c>
      <c r="Q71940" t="s">
        <v>33</v>
      </c>
      <c r="R71940">
        <v>4</v>
      </c>
      <c r="S71940" t="s">
        <v>26</v>
      </c>
    </row>
    <row r="71941" spans="1:19" x14ac:dyDescent="0.35">
      <c r="A71941" t="s">
        <v>602</v>
      </c>
      <c r="B71941">
        <v>895.22437920000004</v>
      </c>
      <c r="C71941">
        <v>350.2186663</v>
      </c>
      <c r="D71941">
        <v>151.6</v>
      </c>
      <c r="E71941" t="s">
        <v>95255</v>
      </c>
      <c r="F71941">
        <v>-1</v>
      </c>
      <c r="G71941">
        <v>2863</v>
      </c>
      <c r="H71941" t="s">
        <v>95249</v>
      </c>
      <c r="I71941">
        <v>0</v>
      </c>
      <c r="J71941" t="s">
        <v>89708</v>
      </c>
      <c r="K71941" t="s">
        <v>12176</v>
      </c>
      <c r="L71941" t="s">
        <v>89709</v>
      </c>
      <c r="M71941">
        <v>4</v>
      </c>
      <c r="N71941" t="s">
        <v>95249</v>
      </c>
      <c r="O71941" t="s">
        <v>602</v>
      </c>
      <c r="P71941">
        <v>1</v>
      </c>
      <c r="Q71941" t="s">
        <v>33</v>
      </c>
      <c r="R71941">
        <v>3</v>
      </c>
      <c r="S71941" t="s">
        <v>26</v>
      </c>
    </row>
    <row r="71942" spans="1:19" x14ac:dyDescent="0.35">
      <c r="A71942" t="s">
        <v>602</v>
      </c>
      <c r="B71942">
        <v>716.38095869999995</v>
      </c>
      <c r="C71942">
        <v>463.30273030000001</v>
      </c>
      <c r="D71942">
        <v>151.6</v>
      </c>
      <c r="E71942" t="s">
        <v>95256</v>
      </c>
      <c r="F71942">
        <v>-1</v>
      </c>
      <c r="G71942">
        <v>5322.8</v>
      </c>
      <c r="H71942" t="s">
        <v>95257</v>
      </c>
      <c r="I71942">
        <v>0</v>
      </c>
      <c r="J71942" t="s">
        <v>89708</v>
      </c>
      <c r="K71942" t="s">
        <v>211</v>
      </c>
      <c r="L71942" t="s">
        <v>89709</v>
      </c>
      <c r="M71942">
        <v>5</v>
      </c>
      <c r="N71942" t="s">
        <v>95257</v>
      </c>
      <c r="O71942" t="s">
        <v>602</v>
      </c>
      <c r="P71942">
        <v>1</v>
      </c>
      <c r="Q71942" t="s">
        <v>33</v>
      </c>
      <c r="R71942">
        <v>4</v>
      </c>
      <c r="S71942" t="s">
        <v>26</v>
      </c>
    </row>
    <row r="71943" spans="1:19" x14ac:dyDescent="0.35">
      <c r="A71943" t="s">
        <v>602</v>
      </c>
      <c r="B71943">
        <v>716.38095869999995</v>
      </c>
      <c r="C71943">
        <v>773.94559849999996</v>
      </c>
      <c r="D71943">
        <v>151.6</v>
      </c>
      <c r="E71943" t="s">
        <v>95258</v>
      </c>
      <c r="F71943">
        <v>-1</v>
      </c>
      <c r="G71943">
        <v>4503.1000000000004</v>
      </c>
      <c r="H71943" t="s">
        <v>95257</v>
      </c>
      <c r="I71943">
        <v>0</v>
      </c>
      <c r="J71943" t="s">
        <v>89708</v>
      </c>
      <c r="K71943" t="s">
        <v>32354</v>
      </c>
      <c r="L71943" t="s">
        <v>89709</v>
      </c>
      <c r="M71943">
        <v>5</v>
      </c>
      <c r="N71943" t="s">
        <v>95257</v>
      </c>
      <c r="O71943" t="s">
        <v>602</v>
      </c>
      <c r="P71943">
        <v>2</v>
      </c>
      <c r="Q71943" t="s">
        <v>25</v>
      </c>
      <c r="R71943">
        <v>13</v>
      </c>
      <c r="S71943" t="s">
        <v>26</v>
      </c>
    </row>
    <row r="71944" spans="1:19" x14ac:dyDescent="0.35">
      <c r="A71944" t="s">
        <v>602</v>
      </c>
      <c r="B71944">
        <v>716.38095869999995</v>
      </c>
      <c r="C71944">
        <v>350.2186663</v>
      </c>
      <c r="D71944">
        <v>151.6</v>
      </c>
      <c r="E71944" t="s">
        <v>95259</v>
      </c>
      <c r="F71944">
        <v>-1</v>
      </c>
      <c r="G71944">
        <v>6409.2</v>
      </c>
      <c r="H71944" t="s">
        <v>95257</v>
      </c>
      <c r="I71944">
        <v>0</v>
      </c>
      <c r="J71944" t="s">
        <v>89708</v>
      </c>
      <c r="K71944" t="s">
        <v>1256</v>
      </c>
      <c r="L71944" t="s">
        <v>89709</v>
      </c>
      <c r="M71944">
        <v>5</v>
      </c>
      <c r="N71944" t="s">
        <v>95257</v>
      </c>
      <c r="O71944" t="s">
        <v>602</v>
      </c>
      <c r="P71944">
        <v>1</v>
      </c>
      <c r="Q71944" t="s">
        <v>33</v>
      </c>
      <c r="R71944">
        <v>3</v>
      </c>
      <c r="S71944" t="s">
        <v>26</v>
      </c>
    </row>
    <row r="71945" spans="1:19" x14ac:dyDescent="0.35">
      <c r="A71945" t="s">
        <v>602</v>
      </c>
      <c r="B71945">
        <v>716.38095869999995</v>
      </c>
      <c r="C71945">
        <v>824.46943769999996</v>
      </c>
      <c r="D71945">
        <v>151.6</v>
      </c>
      <c r="E71945" t="s">
        <v>95260</v>
      </c>
      <c r="F71945">
        <v>-1</v>
      </c>
      <c r="G71945">
        <v>10000</v>
      </c>
      <c r="H71945" t="s">
        <v>95257</v>
      </c>
      <c r="I71945">
        <v>0</v>
      </c>
      <c r="J71945" t="s">
        <v>89708</v>
      </c>
      <c r="K71945" t="s">
        <v>164</v>
      </c>
      <c r="L71945" t="s">
        <v>89709</v>
      </c>
      <c r="M71945">
        <v>5</v>
      </c>
      <c r="N71945" t="s">
        <v>95257</v>
      </c>
      <c r="O71945" t="s">
        <v>602</v>
      </c>
      <c r="P71945">
        <v>2</v>
      </c>
      <c r="Q71945" t="s">
        <v>25</v>
      </c>
      <c r="R71945">
        <v>14</v>
      </c>
      <c r="S71945" t="s">
        <v>26</v>
      </c>
    </row>
    <row r="71946" spans="1:19" x14ac:dyDescent="0.35">
      <c r="A71946" t="s">
        <v>602</v>
      </c>
      <c r="B71946">
        <v>716.38095869999995</v>
      </c>
      <c r="C71946">
        <v>576.38679420000005</v>
      </c>
      <c r="D71946">
        <v>151.6</v>
      </c>
      <c r="E71946" t="s">
        <v>95261</v>
      </c>
      <c r="F71946">
        <v>-1</v>
      </c>
      <c r="G71946">
        <v>5300.5</v>
      </c>
      <c r="H71946" t="s">
        <v>95257</v>
      </c>
      <c r="I71946">
        <v>0</v>
      </c>
      <c r="J71946" t="s">
        <v>89708</v>
      </c>
      <c r="K71946" t="s">
        <v>1062</v>
      </c>
      <c r="L71946" t="s">
        <v>89709</v>
      </c>
      <c r="M71946">
        <v>5</v>
      </c>
      <c r="N71946" t="s">
        <v>95257</v>
      </c>
      <c r="O71946" t="s">
        <v>602</v>
      </c>
      <c r="P71946">
        <v>1</v>
      </c>
      <c r="Q71946" t="s">
        <v>33</v>
      </c>
      <c r="R71946">
        <v>5</v>
      </c>
      <c r="S71946" t="s">
        <v>26</v>
      </c>
    </row>
    <row r="71947" spans="1:19" x14ac:dyDescent="0.35">
      <c r="A71947" t="s">
        <v>602</v>
      </c>
      <c r="B71947">
        <v>716.38095869999995</v>
      </c>
      <c r="C71947">
        <v>860.91090680000002</v>
      </c>
      <c r="D71947">
        <v>151.6</v>
      </c>
      <c r="E71947" t="s">
        <v>95262</v>
      </c>
      <c r="F71947">
        <v>-1</v>
      </c>
      <c r="G71947">
        <v>8057.9</v>
      </c>
      <c r="H71947" t="s">
        <v>95257</v>
      </c>
      <c r="I71947">
        <v>0</v>
      </c>
      <c r="J71947" t="s">
        <v>89708</v>
      </c>
      <c r="K71947" t="s">
        <v>44596</v>
      </c>
      <c r="L71947" t="s">
        <v>89709</v>
      </c>
      <c r="M71947">
        <v>5</v>
      </c>
      <c r="N71947" t="s">
        <v>95257</v>
      </c>
      <c r="O71947" t="s">
        <v>602</v>
      </c>
      <c r="P71947">
        <v>2</v>
      </c>
      <c r="Q71947" t="s">
        <v>33</v>
      </c>
      <c r="R71947">
        <v>16</v>
      </c>
      <c r="S71947" t="s">
        <v>26</v>
      </c>
    </row>
    <row r="71948" spans="1:19" x14ac:dyDescent="0.35">
      <c r="A71948" t="s">
        <v>602</v>
      </c>
      <c r="B71948">
        <v>716.38095869999995</v>
      </c>
      <c r="C71948">
        <v>860.91090680000002</v>
      </c>
      <c r="D71948">
        <v>152</v>
      </c>
      <c r="E71948" t="s">
        <v>95263</v>
      </c>
      <c r="F71948">
        <v>-1</v>
      </c>
      <c r="G71948">
        <v>6347.1</v>
      </c>
      <c r="H71948" t="s">
        <v>95264</v>
      </c>
      <c r="I71948">
        <v>0</v>
      </c>
      <c r="J71948" t="s">
        <v>89708</v>
      </c>
      <c r="K71948" t="s">
        <v>95265</v>
      </c>
      <c r="L71948" t="s">
        <v>89718</v>
      </c>
      <c r="M71948">
        <v>5</v>
      </c>
      <c r="N71948" t="s">
        <v>95264</v>
      </c>
      <c r="O71948" t="s">
        <v>602</v>
      </c>
      <c r="P71948">
        <v>2</v>
      </c>
      <c r="Q71948" t="s">
        <v>33</v>
      </c>
      <c r="R71948">
        <v>16</v>
      </c>
      <c r="S71948" t="s">
        <v>26</v>
      </c>
    </row>
    <row r="71949" spans="1:19" x14ac:dyDescent="0.35">
      <c r="A71949" t="s">
        <v>602</v>
      </c>
      <c r="B71949">
        <v>716.38095869999995</v>
      </c>
      <c r="C71949">
        <v>773.94559849999996</v>
      </c>
      <c r="D71949">
        <v>152</v>
      </c>
      <c r="E71949" t="s">
        <v>95266</v>
      </c>
      <c r="F71949">
        <v>-1</v>
      </c>
      <c r="G71949">
        <v>2528</v>
      </c>
      <c r="H71949" t="s">
        <v>95264</v>
      </c>
      <c r="I71949">
        <v>0</v>
      </c>
      <c r="J71949" t="s">
        <v>89708</v>
      </c>
      <c r="K71949" t="s">
        <v>4059</v>
      </c>
      <c r="L71949" t="s">
        <v>89718</v>
      </c>
      <c r="M71949">
        <v>5</v>
      </c>
      <c r="N71949" t="s">
        <v>95264</v>
      </c>
      <c r="O71949" t="s">
        <v>602</v>
      </c>
      <c r="P71949">
        <v>2</v>
      </c>
      <c r="Q71949" t="s">
        <v>25</v>
      </c>
      <c r="R71949">
        <v>13</v>
      </c>
      <c r="S71949" t="s">
        <v>26</v>
      </c>
    </row>
    <row r="71950" spans="1:19" x14ac:dyDescent="0.35">
      <c r="A71950" t="s">
        <v>602</v>
      </c>
      <c r="B71950">
        <v>716.38095869999995</v>
      </c>
      <c r="C71950">
        <v>463.30273030000001</v>
      </c>
      <c r="D71950">
        <v>152</v>
      </c>
      <c r="E71950" t="s">
        <v>95267</v>
      </c>
      <c r="F71950">
        <v>-1</v>
      </c>
      <c r="G71950">
        <v>5830.7</v>
      </c>
      <c r="H71950" t="s">
        <v>95264</v>
      </c>
      <c r="I71950">
        <v>0</v>
      </c>
      <c r="J71950" t="s">
        <v>89708</v>
      </c>
      <c r="K71950" t="s">
        <v>134</v>
      </c>
      <c r="L71950" t="s">
        <v>89718</v>
      </c>
      <c r="M71950">
        <v>5</v>
      </c>
      <c r="N71950" t="s">
        <v>95264</v>
      </c>
      <c r="O71950" t="s">
        <v>602</v>
      </c>
      <c r="P71950">
        <v>1</v>
      </c>
      <c r="Q71950" t="s">
        <v>33</v>
      </c>
      <c r="R71950">
        <v>4</v>
      </c>
      <c r="S71950" t="s">
        <v>26</v>
      </c>
    </row>
    <row r="71951" spans="1:19" x14ac:dyDescent="0.35">
      <c r="A71951" t="s">
        <v>602</v>
      </c>
      <c r="B71951">
        <v>716.38095869999995</v>
      </c>
      <c r="C71951">
        <v>576.38679420000005</v>
      </c>
      <c r="D71951">
        <v>152</v>
      </c>
      <c r="E71951" t="s">
        <v>95268</v>
      </c>
      <c r="F71951">
        <v>-1</v>
      </c>
      <c r="G71951">
        <v>3630.6</v>
      </c>
      <c r="H71951" t="s">
        <v>95264</v>
      </c>
      <c r="I71951">
        <v>0</v>
      </c>
      <c r="J71951" t="s">
        <v>89708</v>
      </c>
      <c r="K71951" t="s">
        <v>972</v>
      </c>
      <c r="L71951" t="s">
        <v>89718</v>
      </c>
      <c r="M71951">
        <v>5</v>
      </c>
      <c r="N71951" t="s">
        <v>95264</v>
      </c>
      <c r="O71951" t="s">
        <v>602</v>
      </c>
      <c r="P71951">
        <v>1</v>
      </c>
      <c r="Q71951" t="s">
        <v>33</v>
      </c>
      <c r="R71951">
        <v>5</v>
      </c>
      <c r="S71951" t="s">
        <v>26</v>
      </c>
    </row>
    <row r="71952" spans="1:19" x14ac:dyDescent="0.35">
      <c r="A71952" t="s">
        <v>602</v>
      </c>
      <c r="B71952">
        <v>716.38095869999995</v>
      </c>
      <c r="C71952">
        <v>824.46943769999996</v>
      </c>
      <c r="D71952">
        <v>152</v>
      </c>
      <c r="E71952" t="s">
        <v>95269</v>
      </c>
      <c r="F71952">
        <v>-1</v>
      </c>
      <c r="G71952">
        <v>10000</v>
      </c>
      <c r="H71952" t="s">
        <v>95264</v>
      </c>
      <c r="I71952">
        <v>0</v>
      </c>
      <c r="J71952" t="s">
        <v>89708</v>
      </c>
      <c r="K71952" t="s">
        <v>95270</v>
      </c>
      <c r="L71952" t="s">
        <v>89718</v>
      </c>
      <c r="M71952">
        <v>5</v>
      </c>
      <c r="N71952" t="s">
        <v>95264</v>
      </c>
      <c r="O71952" t="s">
        <v>602</v>
      </c>
      <c r="P71952">
        <v>2</v>
      </c>
      <c r="Q71952" t="s">
        <v>25</v>
      </c>
      <c r="R71952">
        <v>14</v>
      </c>
      <c r="S71952" t="s">
        <v>26</v>
      </c>
    </row>
    <row r="71953" spans="1:19" x14ac:dyDescent="0.35">
      <c r="A71953" t="s">
        <v>602</v>
      </c>
      <c r="B71953">
        <v>716.38095869999995</v>
      </c>
      <c r="C71953">
        <v>350.2186663</v>
      </c>
      <c r="D71953">
        <v>152</v>
      </c>
      <c r="E71953" t="s">
        <v>95271</v>
      </c>
      <c r="F71953">
        <v>-1</v>
      </c>
      <c r="G71953">
        <v>3139.6</v>
      </c>
      <c r="H71953" t="s">
        <v>95264</v>
      </c>
      <c r="I71953">
        <v>0</v>
      </c>
      <c r="J71953" t="s">
        <v>89708</v>
      </c>
      <c r="K71953" t="s">
        <v>12176</v>
      </c>
      <c r="L71953" t="s">
        <v>89718</v>
      </c>
      <c r="M71953">
        <v>5</v>
      </c>
      <c r="N71953" t="s">
        <v>95264</v>
      </c>
      <c r="O71953" t="s">
        <v>602</v>
      </c>
      <c r="P71953">
        <v>1</v>
      </c>
      <c r="Q71953" t="s">
        <v>33</v>
      </c>
      <c r="R71953">
        <v>3</v>
      </c>
      <c r="S71953" t="s">
        <v>26</v>
      </c>
    </row>
    <row r="71954" spans="1:19" x14ac:dyDescent="0.35">
      <c r="A71954" t="s">
        <v>1347</v>
      </c>
      <c r="B71954">
        <v>651.03989990000002</v>
      </c>
      <c r="C71954">
        <v>512.28473450000001</v>
      </c>
      <c r="D71954">
        <v>54.9</v>
      </c>
      <c r="E71954" t="s">
        <v>95272</v>
      </c>
      <c r="F71954">
        <v>-1</v>
      </c>
      <c r="G71954">
        <v>1568.6</v>
      </c>
      <c r="H71954" t="s">
        <v>95273</v>
      </c>
      <c r="I71954">
        <v>0</v>
      </c>
      <c r="J71954" t="s">
        <v>4917</v>
      </c>
      <c r="K71954" t="s">
        <v>4920</v>
      </c>
      <c r="L71954" t="s">
        <v>4917</v>
      </c>
      <c r="M71954">
        <v>3</v>
      </c>
      <c r="N71954" t="s">
        <v>95273</v>
      </c>
      <c r="O71954" t="s">
        <v>1347</v>
      </c>
      <c r="P71954">
        <v>2</v>
      </c>
      <c r="Q71954" t="s">
        <v>33</v>
      </c>
      <c r="R71954">
        <v>-1</v>
      </c>
      <c r="S71954" t="s">
        <v>26</v>
      </c>
    </row>
    <row r="71955" spans="1:19" x14ac:dyDescent="0.35">
      <c r="A71955" t="s">
        <v>1347</v>
      </c>
      <c r="B71955">
        <v>651.03989990000002</v>
      </c>
      <c r="C71955">
        <v>539.31877420000001</v>
      </c>
      <c r="D71955">
        <v>54.9</v>
      </c>
      <c r="E71955" t="s">
        <v>95274</v>
      </c>
      <c r="F71955">
        <v>-1</v>
      </c>
      <c r="G71955">
        <v>6427</v>
      </c>
      <c r="H71955" t="s">
        <v>95273</v>
      </c>
      <c r="I71955">
        <v>0</v>
      </c>
      <c r="J71955" t="s">
        <v>4917</v>
      </c>
      <c r="K71955" t="s">
        <v>193</v>
      </c>
      <c r="L71955" t="s">
        <v>4917</v>
      </c>
      <c r="M71955">
        <v>3</v>
      </c>
      <c r="N71955" t="s">
        <v>95273</v>
      </c>
      <c r="O71955" t="s">
        <v>1347</v>
      </c>
      <c r="P71955">
        <v>1</v>
      </c>
      <c r="Q71955" t="s">
        <v>25</v>
      </c>
      <c r="R71955">
        <v>-1</v>
      </c>
      <c r="S71955" t="s">
        <v>26</v>
      </c>
    </row>
    <row r="71956" spans="1:19" x14ac:dyDescent="0.35">
      <c r="A71956" t="s">
        <v>1347</v>
      </c>
      <c r="B71956">
        <v>651.03989990000002</v>
      </c>
      <c r="C71956">
        <v>593.81639870000004</v>
      </c>
      <c r="D71956">
        <v>54.9</v>
      </c>
      <c r="E71956" t="s">
        <v>95275</v>
      </c>
      <c r="F71956">
        <v>-1</v>
      </c>
      <c r="G71956">
        <v>1497.5</v>
      </c>
      <c r="H71956" t="s">
        <v>95273</v>
      </c>
      <c r="I71956">
        <v>0</v>
      </c>
      <c r="J71956" t="s">
        <v>4917</v>
      </c>
      <c r="K71956" t="s">
        <v>4923</v>
      </c>
      <c r="L71956" t="s">
        <v>4917</v>
      </c>
      <c r="M71956">
        <v>3</v>
      </c>
      <c r="N71956" t="s">
        <v>95273</v>
      </c>
      <c r="O71956" t="s">
        <v>1347</v>
      </c>
      <c r="P71956">
        <v>2</v>
      </c>
      <c r="Q71956" t="s">
        <v>33</v>
      </c>
      <c r="R71956">
        <v>-1</v>
      </c>
      <c r="S71956" t="s">
        <v>26</v>
      </c>
    </row>
    <row r="71957" spans="1:19" x14ac:dyDescent="0.35">
      <c r="A71957" t="s">
        <v>1347</v>
      </c>
      <c r="B71957">
        <v>651.03989990000002</v>
      </c>
      <c r="C71957">
        <v>442.26601040000003</v>
      </c>
      <c r="D71957">
        <v>54.9</v>
      </c>
      <c r="E71957" t="s">
        <v>95276</v>
      </c>
      <c r="F71957">
        <v>-1</v>
      </c>
      <c r="G71957">
        <v>3248.9</v>
      </c>
      <c r="H71957" t="s">
        <v>95273</v>
      </c>
      <c r="I71957">
        <v>0</v>
      </c>
      <c r="J71957" t="s">
        <v>4917</v>
      </c>
      <c r="K71957" t="s">
        <v>103</v>
      </c>
      <c r="L71957" t="s">
        <v>4917</v>
      </c>
      <c r="M71957">
        <v>3</v>
      </c>
      <c r="N71957" t="s">
        <v>95273</v>
      </c>
      <c r="O71957" t="s">
        <v>1347</v>
      </c>
      <c r="P71957">
        <v>1</v>
      </c>
      <c r="Q71957" t="s">
        <v>25</v>
      </c>
      <c r="R71957">
        <v>-1</v>
      </c>
      <c r="S71957" t="s">
        <v>26</v>
      </c>
    </row>
    <row r="71958" spans="1:19" x14ac:dyDescent="0.35">
      <c r="A71958" t="s">
        <v>1347</v>
      </c>
      <c r="B71958">
        <v>651.03989990000002</v>
      </c>
      <c r="C71958">
        <v>430.75307020000002</v>
      </c>
      <c r="D71958">
        <v>54.9</v>
      </c>
      <c r="E71958" t="s">
        <v>95277</v>
      </c>
      <c r="F71958">
        <v>-1</v>
      </c>
      <c r="G71958">
        <v>2119.8000000000002</v>
      </c>
      <c r="H71958" t="s">
        <v>95273</v>
      </c>
      <c r="I71958">
        <v>0</v>
      </c>
      <c r="J71958" t="s">
        <v>4917</v>
      </c>
      <c r="K71958" t="s">
        <v>4918</v>
      </c>
      <c r="L71958" t="s">
        <v>4917</v>
      </c>
      <c r="M71958">
        <v>3</v>
      </c>
      <c r="N71958" t="s">
        <v>95273</v>
      </c>
      <c r="O71958" t="s">
        <v>1347</v>
      </c>
      <c r="P71958">
        <v>2</v>
      </c>
      <c r="Q71958" t="s">
        <v>33</v>
      </c>
      <c r="R71958">
        <v>-1</v>
      </c>
      <c r="S71958" t="s">
        <v>26</v>
      </c>
    </row>
    <row r="71959" spans="1:19" x14ac:dyDescent="0.35">
      <c r="A71959" t="s">
        <v>1347</v>
      </c>
      <c r="B71959">
        <v>651.03989990000002</v>
      </c>
      <c r="C71959">
        <v>723.43995199999995</v>
      </c>
      <c r="D71959">
        <v>54.9</v>
      </c>
      <c r="E71959" t="s">
        <v>95278</v>
      </c>
      <c r="F71959">
        <v>-1</v>
      </c>
      <c r="G71959">
        <v>2643.4</v>
      </c>
      <c r="H71959" t="s">
        <v>95273</v>
      </c>
      <c r="I71959">
        <v>0</v>
      </c>
      <c r="J71959" t="s">
        <v>4917</v>
      </c>
      <c r="K71959" t="s">
        <v>1140</v>
      </c>
      <c r="L71959" t="s">
        <v>4917</v>
      </c>
      <c r="M71959">
        <v>3</v>
      </c>
      <c r="N71959" t="s">
        <v>95273</v>
      </c>
      <c r="O71959" t="s">
        <v>1347</v>
      </c>
      <c r="P71959">
        <v>1</v>
      </c>
      <c r="Q71959" t="s">
        <v>33</v>
      </c>
      <c r="R71959">
        <v>-1</v>
      </c>
      <c r="S71959" t="s">
        <v>26</v>
      </c>
    </row>
    <row r="71960" spans="1:19" x14ac:dyDescent="0.35">
      <c r="A71960" t="s">
        <v>1347</v>
      </c>
      <c r="B71960">
        <v>488.531744</v>
      </c>
      <c r="C71960">
        <v>723.43995199999995</v>
      </c>
      <c r="D71960">
        <v>55.2</v>
      </c>
      <c r="E71960" t="s">
        <v>95279</v>
      </c>
      <c r="F71960">
        <v>-1</v>
      </c>
      <c r="G71960">
        <v>1936.1</v>
      </c>
      <c r="H71960" t="s">
        <v>95280</v>
      </c>
      <c r="I71960">
        <v>0</v>
      </c>
      <c r="J71960" t="s">
        <v>4917</v>
      </c>
      <c r="K71960" t="s">
        <v>2060</v>
      </c>
      <c r="L71960" t="s">
        <v>4917</v>
      </c>
      <c r="M71960">
        <v>4</v>
      </c>
      <c r="N71960" t="s">
        <v>95280</v>
      </c>
      <c r="O71960" t="s">
        <v>1347</v>
      </c>
      <c r="P71960">
        <v>1</v>
      </c>
      <c r="Q71960" t="s">
        <v>33</v>
      </c>
      <c r="R71960">
        <v>-1</v>
      </c>
      <c r="S71960" t="s">
        <v>26</v>
      </c>
    </row>
    <row r="71961" spans="1:19" x14ac:dyDescent="0.35">
      <c r="A71961" t="s">
        <v>1347</v>
      </c>
      <c r="B71961">
        <v>488.531744</v>
      </c>
      <c r="C71961">
        <v>706.90046270000005</v>
      </c>
      <c r="D71961">
        <v>55.2</v>
      </c>
      <c r="E71961" t="s">
        <v>95281</v>
      </c>
      <c r="F71961">
        <v>-1</v>
      </c>
      <c r="G71961">
        <v>3044.3</v>
      </c>
      <c r="H71961" t="s">
        <v>95280</v>
      </c>
      <c r="I71961">
        <v>0</v>
      </c>
      <c r="J71961" t="s">
        <v>4917</v>
      </c>
      <c r="K71961" t="s">
        <v>44966</v>
      </c>
      <c r="L71961" t="s">
        <v>4917</v>
      </c>
      <c r="M71961">
        <v>4</v>
      </c>
      <c r="N71961" t="s">
        <v>95280</v>
      </c>
      <c r="O71961" t="s">
        <v>1347</v>
      </c>
      <c r="P71961">
        <v>2</v>
      </c>
      <c r="Q71961" t="s">
        <v>33</v>
      </c>
      <c r="R71961">
        <v>-1</v>
      </c>
      <c r="S71961" t="s">
        <v>26</v>
      </c>
    </row>
    <row r="71962" spans="1:19" x14ac:dyDescent="0.35">
      <c r="A71962" t="s">
        <v>1347</v>
      </c>
      <c r="B71962">
        <v>488.531744</v>
      </c>
      <c r="C71962">
        <v>539.31877420000001</v>
      </c>
      <c r="D71962">
        <v>55.2</v>
      </c>
      <c r="E71962" t="s">
        <v>95282</v>
      </c>
      <c r="F71962">
        <v>-1</v>
      </c>
      <c r="G71962">
        <v>10000</v>
      </c>
      <c r="H71962" t="s">
        <v>95280</v>
      </c>
      <c r="I71962">
        <v>0</v>
      </c>
      <c r="J71962" t="s">
        <v>4917</v>
      </c>
      <c r="K71962" t="s">
        <v>535</v>
      </c>
      <c r="L71962" t="s">
        <v>4917</v>
      </c>
      <c r="M71962">
        <v>4</v>
      </c>
      <c r="N71962" t="s">
        <v>95280</v>
      </c>
      <c r="O71962" t="s">
        <v>1347</v>
      </c>
      <c r="P71962">
        <v>1</v>
      </c>
      <c r="Q71962" t="s">
        <v>25</v>
      </c>
      <c r="R71962">
        <v>-1</v>
      </c>
      <c r="S71962" t="s">
        <v>26</v>
      </c>
    </row>
    <row r="71963" spans="1:19" x14ac:dyDescent="0.35">
      <c r="A71963" t="s">
        <v>1347</v>
      </c>
      <c r="B71963">
        <v>488.531744</v>
      </c>
      <c r="C71963">
        <v>593.81639870000004</v>
      </c>
      <c r="D71963">
        <v>55.2</v>
      </c>
      <c r="E71963" t="s">
        <v>95283</v>
      </c>
      <c r="F71963">
        <v>-1</v>
      </c>
      <c r="G71963">
        <v>3239.2</v>
      </c>
      <c r="H71963" t="s">
        <v>95280</v>
      </c>
      <c r="I71963">
        <v>0</v>
      </c>
      <c r="J71963" t="s">
        <v>4917</v>
      </c>
      <c r="K71963" t="s">
        <v>4923</v>
      </c>
      <c r="L71963" t="s">
        <v>4917</v>
      </c>
      <c r="M71963">
        <v>4</v>
      </c>
      <c r="N71963" t="s">
        <v>95280</v>
      </c>
      <c r="O71963" t="s">
        <v>1347</v>
      </c>
      <c r="P71963">
        <v>2</v>
      </c>
      <c r="Q71963" t="s">
        <v>33</v>
      </c>
      <c r="R71963">
        <v>-1</v>
      </c>
      <c r="S71963" t="s">
        <v>26</v>
      </c>
    </row>
    <row r="71964" spans="1:19" x14ac:dyDescent="0.35">
      <c r="A71964" t="s">
        <v>1347</v>
      </c>
      <c r="B71964">
        <v>488.531744</v>
      </c>
      <c r="C71964">
        <v>650.35843069999999</v>
      </c>
      <c r="D71964">
        <v>55.2</v>
      </c>
      <c r="E71964" t="s">
        <v>95284</v>
      </c>
      <c r="F71964">
        <v>-1</v>
      </c>
      <c r="G71964">
        <v>8322.4</v>
      </c>
      <c r="H71964" t="s">
        <v>95280</v>
      </c>
      <c r="I71964">
        <v>0</v>
      </c>
      <c r="J71964" t="s">
        <v>4917</v>
      </c>
      <c r="K71964" t="s">
        <v>37757</v>
      </c>
      <c r="L71964" t="s">
        <v>4917</v>
      </c>
      <c r="M71964">
        <v>4</v>
      </c>
      <c r="N71964" t="s">
        <v>95280</v>
      </c>
      <c r="O71964" t="s">
        <v>1347</v>
      </c>
      <c r="P71964">
        <v>2</v>
      </c>
      <c r="Q71964" t="s">
        <v>33</v>
      </c>
      <c r="R71964">
        <v>-1</v>
      </c>
      <c r="S71964" t="s">
        <v>26</v>
      </c>
    </row>
    <row r="71965" spans="1:19" x14ac:dyDescent="0.35">
      <c r="A71965" t="s">
        <v>1347</v>
      </c>
      <c r="B71965">
        <v>488.531744</v>
      </c>
      <c r="C71965">
        <v>442.26601040000003</v>
      </c>
      <c r="D71965">
        <v>55.2</v>
      </c>
      <c r="E71965" t="s">
        <v>95285</v>
      </c>
      <c r="F71965">
        <v>-1</v>
      </c>
      <c r="G71965">
        <v>5062.2</v>
      </c>
      <c r="H71965" t="s">
        <v>95280</v>
      </c>
      <c r="I71965">
        <v>0</v>
      </c>
      <c r="J71965" t="s">
        <v>4917</v>
      </c>
      <c r="K71965" t="s">
        <v>213</v>
      </c>
      <c r="L71965" t="s">
        <v>4917</v>
      </c>
      <c r="M71965">
        <v>4</v>
      </c>
      <c r="N71965" t="s">
        <v>95280</v>
      </c>
      <c r="O71965" t="s">
        <v>1347</v>
      </c>
      <c r="P71965">
        <v>1</v>
      </c>
      <c r="Q71965" t="s">
        <v>25</v>
      </c>
      <c r="R71965">
        <v>-1</v>
      </c>
      <c r="S71965" t="s">
        <v>26</v>
      </c>
    </row>
    <row r="71966" spans="1:19" x14ac:dyDescent="0.35">
      <c r="A71966" t="s">
        <v>4161</v>
      </c>
      <c r="B71966">
        <v>513.76436320000005</v>
      </c>
      <c r="C71966">
        <v>721.38389370000004</v>
      </c>
      <c r="D71966">
        <v>-0.4</v>
      </c>
      <c r="E71966" t="s">
        <v>95286</v>
      </c>
      <c r="F71966">
        <v>-1</v>
      </c>
      <c r="G71966">
        <v>8368.1</v>
      </c>
      <c r="H71966" t="s">
        <v>95287</v>
      </c>
      <c r="I71966">
        <v>0</v>
      </c>
      <c r="J71966" t="s">
        <v>91250</v>
      </c>
      <c r="K71966" t="s">
        <v>879</v>
      </c>
      <c r="L71966" t="s">
        <v>91250</v>
      </c>
      <c r="M71966">
        <v>2</v>
      </c>
      <c r="N71966" t="s">
        <v>95287</v>
      </c>
      <c r="O71966" t="s">
        <v>4161</v>
      </c>
      <c r="P71966">
        <v>1</v>
      </c>
      <c r="Q71966" t="s">
        <v>25</v>
      </c>
      <c r="R71966">
        <v>7</v>
      </c>
      <c r="S71966" t="s">
        <v>26</v>
      </c>
    </row>
    <row r="71967" spans="1:19" x14ac:dyDescent="0.35">
      <c r="A71967" t="s">
        <v>4161</v>
      </c>
      <c r="B71967">
        <v>513.76436320000005</v>
      </c>
      <c r="C71967">
        <v>868.45230760000004</v>
      </c>
      <c r="D71967">
        <v>-0.4</v>
      </c>
      <c r="E71967" t="s">
        <v>95288</v>
      </c>
      <c r="F71967">
        <v>-1</v>
      </c>
      <c r="G71967">
        <v>3368.1</v>
      </c>
      <c r="H71967" t="s">
        <v>95287</v>
      </c>
      <c r="I71967">
        <v>0</v>
      </c>
      <c r="J71967" t="s">
        <v>91250</v>
      </c>
      <c r="K71967" t="s">
        <v>332</v>
      </c>
      <c r="L71967" t="s">
        <v>91250</v>
      </c>
      <c r="M71967">
        <v>2</v>
      </c>
      <c r="N71967" t="s">
        <v>95287</v>
      </c>
      <c r="O71967" t="s">
        <v>4161</v>
      </c>
      <c r="P71967">
        <v>1</v>
      </c>
      <c r="Q71967" t="s">
        <v>25</v>
      </c>
      <c r="R71967">
        <v>8</v>
      </c>
      <c r="S71967" t="s">
        <v>26</v>
      </c>
    </row>
    <row r="71968" spans="1:19" x14ac:dyDescent="0.35">
      <c r="A71968" t="s">
        <v>4161</v>
      </c>
      <c r="B71968">
        <v>513.76436320000005</v>
      </c>
      <c r="C71968">
        <v>595.27221799999995</v>
      </c>
      <c r="D71968">
        <v>-0.4</v>
      </c>
      <c r="E71968" t="s">
        <v>95289</v>
      </c>
      <c r="F71968">
        <v>-1</v>
      </c>
      <c r="G71968">
        <v>1944.4</v>
      </c>
      <c r="H71968" t="s">
        <v>95287</v>
      </c>
      <c r="I71968">
        <v>0</v>
      </c>
      <c r="J71968" t="s">
        <v>91250</v>
      </c>
      <c r="K71968" t="s">
        <v>34128</v>
      </c>
      <c r="L71968" t="s">
        <v>91250</v>
      </c>
      <c r="M71968">
        <v>2</v>
      </c>
      <c r="N71968" t="s">
        <v>95287</v>
      </c>
      <c r="O71968" t="s">
        <v>4161</v>
      </c>
      <c r="P71968">
        <v>1</v>
      </c>
      <c r="Q71968" t="s">
        <v>33</v>
      </c>
      <c r="R71968">
        <v>6</v>
      </c>
      <c r="S71968" t="s">
        <v>26</v>
      </c>
    </row>
    <row r="71969" spans="1:19" x14ac:dyDescent="0.35">
      <c r="A71969" t="s">
        <v>4161</v>
      </c>
      <c r="B71969">
        <v>513.76436320000005</v>
      </c>
      <c r="C71969">
        <v>432.25650830000001</v>
      </c>
      <c r="D71969">
        <v>-0.4</v>
      </c>
      <c r="E71969" t="s">
        <v>95290</v>
      </c>
      <c r="F71969">
        <v>-1</v>
      </c>
      <c r="G71969">
        <v>3645.8</v>
      </c>
      <c r="H71969" t="s">
        <v>95287</v>
      </c>
      <c r="I71969">
        <v>0</v>
      </c>
      <c r="J71969" t="s">
        <v>91250</v>
      </c>
      <c r="K71969" t="s">
        <v>757</v>
      </c>
      <c r="L71969" t="s">
        <v>91250</v>
      </c>
      <c r="M71969">
        <v>2</v>
      </c>
      <c r="N71969" t="s">
        <v>95287</v>
      </c>
      <c r="O71969" t="s">
        <v>4161</v>
      </c>
      <c r="P71969">
        <v>1</v>
      </c>
      <c r="Q71969" t="s">
        <v>25</v>
      </c>
      <c r="R71969">
        <v>4</v>
      </c>
      <c r="S71969" t="s">
        <v>26</v>
      </c>
    </row>
    <row r="71970" spans="1:19" x14ac:dyDescent="0.35">
      <c r="A71970" t="s">
        <v>4161</v>
      </c>
      <c r="B71970">
        <v>513.76436320000005</v>
      </c>
      <c r="C71970">
        <v>533.30418680000002</v>
      </c>
      <c r="D71970">
        <v>-0.4</v>
      </c>
      <c r="E71970" t="s">
        <v>95291</v>
      </c>
      <c r="F71970">
        <v>-1</v>
      </c>
      <c r="G71970">
        <v>4583.3</v>
      </c>
      <c r="H71970" t="s">
        <v>95287</v>
      </c>
      <c r="I71970">
        <v>0</v>
      </c>
      <c r="J71970" t="s">
        <v>91250</v>
      </c>
      <c r="K71970" t="s">
        <v>977</v>
      </c>
      <c r="L71970" t="s">
        <v>91250</v>
      </c>
      <c r="M71970">
        <v>2</v>
      </c>
      <c r="N71970" t="s">
        <v>95287</v>
      </c>
      <c r="O71970" t="s">
        <v>4161</v>
      </c>
      <c r="P71970">
        <v>1</v>
      </c>
      <c r="Q71970" t="s">
        <v>25</v>
      </c>
      <c r="R71970">
        <v>5</v>
      </c>
      <c r="S71970" t="s">
        <v>26</v>
      </c>
    </row>
    <row r="71971" spans="1:19" x14ac:dyDescent="0.35">
      <c r="A71971" t="s">
        <v>4161</v>
      </c>
      <c r="B71971">
        <v>513.76436320000005</v>
      </c>
      <c r="C71971">
        <v>634.35186529999999</v>
      </c>
      <c r="D71971">
        <v>-0.4</v>
      </c>
      <c r="E71971" t="s">
        <v>95292</v>
      </c>
      <c r="F71971">
        <v>-1</v>
      </c>
      <c r="G71971">
        <v>8854.2000000000007</v>
      </c>
      <c r="H71971" t="s">
        <v>95287</v>
      </c>
      <c r="I71971">
        <v>0</v>
      </c>
      <c r="J71971" t="s">
        <v>91250</v>
      </c>
      <c r="K71971" t="s">
        <v>149</v>
      </c>
      <c r="L71971" t="s">
        <v>91250</v>
      </c>
      <c r="M71971">
        <v>2</v>
      </c>
      <c r="N71971" t="s">
        <v>95287</v>
      </c>
      <c r="O71971" t="s">
        <v>4161</v>
      </c>
      <c r="P71971">
        <v>1</v>
      </c>
      <c r="Q71971" t="s">
        <v>25</v>
      </c>
      <c r="R71971">
        <v>6</v>
      </c>
      <c r="S71971" t="s">
        <v>26</v>
      </c>
    </row>
    <row r="71972" spans="1:19" x14ac:dyDescent="0.35">
      <c r="A71972" t="s">
        <v>4732</v>
      </c>
      <c r="B71972">
        <v>902.97730090000005</v>
      </c>
      <c r="C71972">
        <v>578.2966586</v>
      </c>
      <c r="D71972">
        <v>124.1</v>
      </c>
      <c r="E71972" t="s">
        <v>95293</v>
      </c>
      <c r="F71972">
        <v>-1</v>
      </c>
      <c r="G71972">
        <v>4854.7</v>
      </c>
      <c r="H71972" t="s">
        <v>95294</v>
      </c>
      <c r="I71972">
        <v>0</v>
      </c>
      <c r="J71972" t="s">
        <v>85545</v>
      </c>
      <c r="K71972" t="s">
        <v>241</v>
      </c>
      <c r="L71972" t="s">
        <v>85546</v>
      </c>
      <c r="M71972">
        <v>2</v>
      </c>
      <c r="N71972" t="s">
        <v>95294</v>
      </c>
      <c r="O71972" t="s">
        <v>4732</v>
      </c>
      <c r="P71972">
        <v>1</v>
      </c>
      <c r="Q71972" t="s">
        <v>25</v>
      </c>
      <c r="R71972">
        <v>5</v>
      </c>
      <c r="S71972" t="s">
        <v>26</v>
      </c>
    </row>
    <row r="71973" spans="1:19" x14ac:dyDescent="0.35">
      <c r="A71973" t="s">
        <v>4732</v>
      </c>
      <c r="B71973">
        <v>902.97730090000005</v>
      </c>
      <c r="C71973">
        <v>1118.6238060000001</v>
      </c>
      <c r="D71973">
        <v>124.1</v>
      </c>
      <c r="E71973" t="s">
        <v>95295</v>
      </c>
      <c r="F71973">
        <v>-1</v>
      </c>
      <c r="G71973">
        <v>5657.6</v>
      </c>
      <c r="H71973" t="s">
        <v>95294</v>
      </c>
      <c r="I71973">
        <v>0</v>
      </c>
      <c r="J71973" t="s">
        <v>85545</v>
      </c>
      <c r="K71973" t="s">
        <v>2300</v>
      </c>
      <c r="L71973" t="s">
        <v>85546</v>
      </c>
      <c r="M71973">
        <v>2</v>
      </c>
      <c r="N71973" t="s">
        <v>95294</v>
      </c>
      <c r="O71973" t="s">
        <v>4732</v>
      </c>
      <c r="P71973">
        <v>1</v>
      </c>
      <c r="Q71973" t="s">
        <v>25</v>
      </c>
      <c r="R71973">
        <v>10</v>
      </c>
      <c r="S71973" t="s">
        <v>26</v>
      </c>
    </row>
    <row r="71974" spans="1:19" x14ac:dyDescent="0.35">
      <c r="A71974" t="s">
        <v>4732</v>
      </c>
      <c r="B71974">
        <v>902.97730090000005</v>
      </c>
      <c r="C71974">
        <v>1005.539742</v>
      </c>
      <c r="D71974">
        <v>124.1</v>
      </c>
      <c r="E71974" t="s">
        <v>95296</v>
      </c>
      <c r="F71974">
        <v>-1</v>
      </c>
      <c r="G71974">
        <v>10000</v>
      </c>
      <c r="H71974" t="s">
        <v>95294</v>
      </c>
      <c r="I71974">
        <v>0</v>
      </c>
      <c r="J71974" t="s">
        <v>85545</v>
      </c>
      <c r="K71974" t="s">
        <v>35</v>
      </c>
      <c r="L71974" t="s">
        <v>85546</v>
      </c>
      <c r="M71974">
        <v>2</v>
      </c>
      <c r="N71974" t="s">
        <v>95294</v>
      </c>
      <c r="O71974" t="s">
        <v>4732</v>
      </c>
      <c r="P71974">
        <v>1</v>
      </c>
      <c r="Q71974" t="s">
        <v>25</v>
      </c>
      <c r="R71974">
        <v>9</v>
      </c>
      <c r="S71974" t="s">
        <v>26</v>
      </c>
    </row>
    <row r="71975" spans="1:19" x14ac:dyDescent="0.35">
      <c r="A71975" t="s">
        <v>4732</v>
      </c>
      <c r="B71975">
        <v>902.97730090000005</v>
      </c>
      <c r="C71975">
        <v>1246.682384</v>
      </c>
      <c r="D71975">
        <v>124.1</v>
      </c>
      <c r="E71975" t="s">
        <v>95297</v>
      </c>
      <c r="F71975">
        <v>-1</v>
      </c>
      <c r="G71975">
        <v>3831.5</v>
      </c>
      <c r="H71975" t="s">
        <v>95294</v>
      </c>
      <c r="I71975">
        <v>0</v>
      </c>
      <c r="J71975" t="s">
        <v>85545</v>
      </c>
      <c r="K71975" t="s">
        <v>920</v>
      </c>
      <c r="L71975" t="s">
        <v>85546</v>
      </c>
      <c r="M71975">
        <v>2</v>
      </c>
      <c r="N71975" t="s">
        <v>95294</v>
      </c>
      <c r="O71975" t="s">
        <v>4732</v>
      </c>
      <c r="P71975">
        <v>1</v>
      </c>
      <c r="Q71975" t="s">
        <v>25</v>
      </c>
      <c r="R71975">
        <v>11</v>
      </c>
      <c r="S71975" t="s">
        <v>26</v>
      </c>
    </row>
    <row r="71976" spans="1:19" x14ac:dyDescent="0.35">
      <c r="A71976" t="s">
        <v>4732</v>
      </c>
      <c r="B71976">
        <v>902.97730090000005</v>
      </c>
      <c r="C71976">
        <v>1347.7300620000001</v>
      </c>
      <c r="D71976">
        <v>124.1</v>
      </c>
      <c r="E71976" t="s">
        <v>95298</v>
      </c>
      <c r="F71976">
        <v>-1</v>
      </c>
      <c r="G71976">
        <v>7039.2</v>
      </c>
      <c r="H71976" t="s">
        <v>95294</v>
      </c>
      <c r="I71976">
        <v>0</v>
      </c>
      <c r="J71976" t="s">
        <v>85545</v>
      </c>
      <c r="K71976" t="s">
        <v>14038</v>
      </c>
      <c r="L71976" t="s">
        <v>85546</v>
      </c>
      <c r="M71976">
        <v>2</v>
      </c>
      <c r="N71976" t="s">
        <v>95294</v>
      </c>
      <c r="O71976" t="s">
        <v>4732</v>
      </c>
      <c r="P71976">
        <v>1</v>
      </c>
      <c r="Q71976" t="s">
        <v>25</v>
      </c>
      <c r="R71976">
        <v>12</v>
      </c>
      <c r="S71976" t="s">
        <v>26</v>
      </c>
    </row>
    <row r="71977" spans="1:19" x14ac:dyDescent="0.35">
      <c r="A71977" t="s">
        <v>4732</v>
      </c>
      <c r="B71977">
        <v>902.97730090000005</v>
      </c>
      <c r="C71977">
        <v>892.45567840000001</v>
      </c>
      <c r="D71977">
        <v>124.1</v>
      </c>
      <c r="E71977" t="s">
        <v>95299</v>
      </c>
      <c r="F71977">
        <v>-1</v>
      </c>
      <c r="G71977">
        <v>8714.4</v>
      </c>
      <c r="H71977" t="s">
        <v>95294</v>
      </c>
      <c r="I71977">
        <v>0</v>
      </c>
      <c r="J71977" t="s">
        <v>85545</v>
      </c>
      <c r="K71977" t="s">
        <v>522</v>
      </c>
      <c r="L71977" t="s">
        <v>85546</v>
      </c>
      <c r="M71977">
        <v>2</v>
      </c>
      <c r="N71977" t="s">
        <v>95294</v>
      </c>
      <c r="O71977" t="s">
        <v>4732</v>
      </c>
      <c r="P71977">
        <v>1</v>
      </c>
      <c r="Q71977" t="s">
        <v>25</v>
      </c>
      <c r="R71977">
        <v>8</v>
      </c>
      <c r="S71977" t="s">
        <v>26</v>
      </c>
    </row>
    <row r="71978" spans="1:19" x14ac:dyDescent="0.35">
      <c r="A71978" t="s">
        <v>4732</v>
      </c>
      <c r="B71978">
        <v>602.32062610000003</v>
      </c>
      <c r="C71978">
        <v>578.2966586</v>
      </c>
      <c r="D71978">
        <v>119.7</v>
      </c>
      <c r="E71978" t="s">
        <v>95300</v>
      </c>
      <c r="F71978">
        <v>-1</v>
      </c>
      <c r="G71978">
        <v>6932.1</v>
      </c>
      <c r="H71978" t="s">
        <v>95301</v>
      </c>
      <c r="I71978">
        <v>0</v>
      </c>
      <c r="J71978" t="s">
        <v>85545</v>
      </c>
      <c r="K71978" t="s">
        <v>215</v>
      </c>
      <c r="L71978" t="s">
        <v>85546</v>
      </c>
      <c r="M71978">
        <v>3</v>
      </c>
      <c r="N71978" t="s">
        <v>95301</v>
      </c>
      <c r="O71978" t="s">
        <v>4732</v>
      </c>
      <c r="P71978">
        <v>1</v>
      </c>
      <c r="Q71978" t="s">
        <v>25</v>
      </c>
      <c r="R71978">
        <v>5</v>
      </c>
      <c r="S71978" t="s">
        <v>26</v>
      </c>
    </row>
    <row r="71979" spans="1:19" x14ac:dyDescent="0.35">
      <c r="A71979" t="s">
        <v>4732</v>
      </c>
      <c r="B71979">
        <v>602.32062610000003</v>
      </c>
      <c r="C71979">
        <v>778.41275099999996</v>
      </c>
      <c r="D71979">
        <v>119.7</v>
      </c>
      <c r="E71979" t="s">
        <v>95302</v>
      </c>
      <c r="F71979">
        <v>-1</v>
      </c>
      <c r="G71979">
        <v>4459.2</v>
      </c>
      <c r="H71979" t="s">
        <v>95301</v>
      </c>
      <c r="I71979">
        <v>0</v>
      </c>
      <c r="J71979" t="s">
        <v>85545</v>
      </c>
      <c r="K71979" t="s">
        <v>94551</v>
      </c>
      <c r="L71979" t="s">
        <v>85546</v>
      </c>
      <c r="M71979">
        <v>3</v>
      </c>
      <c r="N71979" t="s">
        <v>95301</v>
      </c>
      <c r="O71979" t="s">
        <v>4732</v>
      </c>
      <c r="P71979">
        <v>1</v>
      </c>
      <c r="Q71979" t="s">
        <v>25</v>
      </c>
      <c r="R71979">
        <v>7</v>
      </c>
      <c r="S71979" t="s">
        <v>26</v>
      </c>
    </row>
    <row r="71980" spans="1:19" x14ac:dyDescent="0.35">
      <c r="A71980" t="s">
        <v>4732</v>
      </c>
      <c r="B71980">
        <v>602.32062610000003</v>
      </c>
      <c r="C71980">
        <v>1005.539742</v>
      </c>
      <c r="D71980">
        <v>119.7</v>
      </c>
      <c r="E71980" t="s">
        <v>95303</v>
      </c>
      <c r="F71980">
        <v>-1</v>
      </c>
      <c r="G71980">
        <v>2848.4</v>
      </c>
      <c r="H71980" t="s">
        <v>95301</v>
      </c>
      <c r="I71980">
        <v>0</v>
      </c>
      <c r="J71980" t="s">
        <v>85545</v>
      </c>
      <c r="K71980" t="s">
        <v>1716</v>
      </c>
      <c r="L71980" t="s">
        <v>85546</v>
      </c>
      <c r="M71980">
        <v>3</v>
      </c>
      <c r="N71980" t="s">
        <v>95301</v>
      </c>
      <c r="O71980" t="s">
        <v>4732</v>
      </c>
      <c r="P71980">
        <v>1</v>
      </c>
      <c r="Q71980" t="s">
        <v>25</v>
      </c>
      <c r="R71980">
        <v>9</v>
      </c>
      <c r="S71980" t="s">
        <v>26</v>
      </c>
    </row>
    <row r="71981" spans="1:19" x14ac:dyDescent="0.35">
      <c r="A71981" t="s">
        <v>4732</v>
      </c>
      <c r="B71981">
        <v>602.32062610000003</v>
      </c>
      <c r="C71981">
        <v>800.41485950000003</v>
      </c>
      <c r="D71981">
        <v>119.7</v>
      </c>
      <c r="E71981" t="s">
        <v>95304</v>
      </c>
      <c r="F71981">
        <v>-1</v>
      </c>
      <c r="G71981">
        <v>3094.1</v>
      </c>
      <c r="H71981" t="s">
        <v>95301</v>
      </c>
      <c r="I71981">
        <v>0</v>
      </c>
      <c r="J71981" t="s">
        <v>85545</v>
      </c>
      <c r="K71981" t="s">
        <v>9038</v>
      </c>
      <c r="L71981" t="s">
        <v>85546</v>
      </c>
      <c r="M71981">
        <v>3</v>
      </c>
      <c r="N71981" t="s">
        <v>95301</v>
      </c>
      <c r="O71981" t="s">
        <v>4732</v>
      </c>
      <c r="P71981">
        <v>1</v>
      </c>
      <c r="Q71981" t="s">
        <v>33</v>
      </c>
      <c r="R71981">
        <v>8</v>
      </c>
      <c r="S71981" t="s">
        <v>26</v>
      </c>
    </row>
    <row r="71982" spans="1:19" x14ac:dyDescent="0.35">
      <c r="A71982" t="s">
        <v>4732</v>
      </c>
      <c r="B71982">
        <v>602.32062610000003</v>
      </c>
      <c r="C71982">
        <v>691.38072260000001</v>
      </c>
      <c r="D71982">
        <v>119.7</v>
      </c>
      <c r="E71982" t="s">
        <v>95305</v>
      </c>
      <c r="F71982">
        <v>-1</v>
      </c>
      <c r="G71982">
        <v>3091.4</v>
      </c>
      <c r="H71982" t="s">
        <v>95301</v>
      </c>
      <c r="I71982">
        <v>0</v>
      </c>
      <c r="J71982" t="s">
        <v>85545</v>
      </c>
      <c r="K71982" t="s">
        <v>908</v>
      </c>
      <c r="L71982" t="s">
        <v>85546</v>
      </c>
      <c r="M71982">
        <v>3</v>
      </c>
      <c r="N71982" t="s">
        <v>95301</v>
      </c>
      <c r="O71982" t="s">
        <v>4732</v>
      </c>
      <c r="P71982">
        <v>1</v>
      </c>
      <c r="Q71982" t="s">
        <v>25</v>
      </c>
      <c r="R71982">
        <v>6</v>
      </c>
      <c r="S71982" t="s">
        <v>26</v>
      </c>
    </row>
    <row r="71983" spans="1:19" x14ac:dyDescent="0.35">
      <c r="A71983" t="s">
        <v>4732</v>
      </c>
      <c r="B71983">
        <v>602.32062610000003</v>
      </c>
      <c r="C71983">
        <v>892.45567840000001</v>
      </c>
      <c r="D71983">
        <v>119.7</v>
      </c>
      <c r="E71983" t="s">
        <v>95306</v>
      </c>
      <c r="F71983">
        <v>-1</v>
      </c>
      <c r="G71983">
        <v>9832.2000000000007</v>
      </c>
      <c r="H71983" t="s">
        <v>95301</v>
      </c>
      <c r="I71983">
        <v>0</v>
      </c>
      <c r="J71983" t="s">
        <v>85545</v>
      </c>
      <c r="K71983" t="s">
        <v>466</v>
      </c>
      <c r="L71983" t="s">
        <v>85546</v>
      </c>
      <c r="M71983">
        <v>3</v>
      </c>
      <c r="N71983" t="s">
        <v>95301</v>
      </c>
      <c r="O71983" t="s">
        <v>4732</v>
      </c>
      <c r="P71983">
        <v>1</v>
      </c>
      <c r="Q71983" t="s">
        <v>25</v>
      </c>
      <c r="R71983">
        <v>8</v>
      </c>
      <c r="S71983" t="s">
        <v>26</v>
      </c>
    </row>
    <row r="71984" spans="1:19" x14ac:dyDescent="0.35">
      <c r="A71984" t="s">
        <v>66</v>
      </c>
      <c r="B71984">
        <v>427.26835610000001</v>
      </c>
      <c r="C71984">
        <v>716.47052389999999</v>
      </c>
      <c r="D71984">
        <v>27.3</v>
      </c>
      <c r="E71984" t="s">
        <v>95307</v>
      </c>
      <c r="F71984">
        <v>-1</v>
      </c>
      <c r="G71984">
        <v>949.6</v>
      </c>
      <c r="H71984" t="s">
        <v>95308</v>
      </c>
      <c r="I71984">
        <v>0</v>
      </c>
      <c r="J71984" t="s">
        <v>1535</v>
      </c>
      <c r="K71984" t="s">
        <v>542</v>
      </c>
      <c r="L71984" t="s">
        <v>1535</v>
      </c>
      <c r="M71984">
        <v>2</v>
      </c>
      <c r="N71984" t="s">
        <v>95308</v>
      </c>
      <c r="O71984" t="s">
        <v>66</v>
      </c>
      <c r="P71984">
        <v>1</v>
      </c>
      <c r="Q71984" t="s">
        <v>25</v>
      </c>
      <c r="R71984">
        <v>6</v>
      </c>
      <c r="S71984" t="s">
        <v>26</v>
      </c>
    </row>
    <row r="71985" spans="1:19" x14ac:dyDescent="0.35">
      <c r="A71985" t="s">
        <v>66</v>
      </c>
      <c r="B71985">
        <v>427.26835610000001</v>
      </c>
      <c r="C71985">
        <v>497.28708019999999</v>
      </c>
      <c r="D71985">
        <v>27.3</v>
      </c>
      <c r="E71985" t="s">
        <v>95309</v>
      </c>
      <c r="F71985">
        <v>-1</v>
      </c>
      <c r="G71985">
        <v>3086.9</v>
      </c>
      <c r="H71985" t="s">
        <v>95308</v>
      </c>
      <c r="I71985">
        <v>0</v>
      </c>
      <c r="J71985" t="s">
        <v>1535</v>
      </c>
      <c r="K71985" t="s">
        <v>611</v>
      </c>
      <c r="L71985" t="s">
        <v>1535</v>
      </c>
      <c r="M71985">
        <v>2</v>
      </c>
      <c r="N71985" t="s">
        <v>95308</v>
      </c>
      <c r="O71985" t="s">
        <v>66</v>
      </c>
      <c r="P71985">
        <v>1</v>
      </c>
      <c r="Q71985" t="s">
        <v>33</v>
      </c>
      <c r="R71985">
        <v>4</v>
      </c>
      <c r="S71985" t="s">
        <v>26</v>
      </c>
    </row>
    <row r="71986" spans="1:19" x14ac:dyDescent="0.35">
      <c r="A71986" t="s">
        <v>66</v>
      </c>
      <c r="B71986">
        <v>427.26835610000001</v>
      </c>
      <c r="C71986">
        <v>357.24963200000002</v>
      </c>
      <c r="D71986">
        <v>27.3</v>
      </c>
      <c r="E71986" t="s">
        <v>95310</v>
      </c>
      <c r="F71986">
        <v>-1</v>
      </c>
      <c r="G71986">
        <v>2141</v>
      </c>
      <c r="H71986" t="s">
        <v>95308</v>
      </c>
      <c r="I71986">
        <v>0</v>
      </c>
      <c r="J71986" t="s">
        <v>1535</v>
      </c>
      <c r="K71986" t="s">
        <v>271</v>
      </c>
      <c r="L71986" t="s">
        <v>1535</v>
      </c>
      <c r="M71986">
        <v>2</v>
      </c>
      <c r="N71986" t="s">
        <v>95308</v>
      </c>
      <c r="O71986" t="s">
        <v>66</v>
      </c>
      <c r="P71986">
        <v>1</v>
      </c>
      <c r="Q71986" t="s">
        <v>25</v>
      </c>
      <c r="R71986">
        <v>3</v>
      </c>
      <c r="S71986" t="s">
        <v>26</v>
      </c>
    </row>
    <row r="71987" spans="1:19" x14ac:dyDescent="0.35">
      <c r="A71987" t="s">
        <v>66</v>
      </c>
      <c r="B71987">
        <v>427.26835610000001</v>
      </c>
      <c r="C71987">
        <v>350.2186663</v>
      </c>
      <c r="D71987">
        <v>27.3</v>
      </c>
      <c r="E71987" t="s">
        <v>95311</v>
      </c>
      <c r="F71987">
        <v>-1</v>
      </c>
      <c r="G71987">
        <v>1381.3</v>
      </c>
      <c r="H71987" t="s">
        <v>95308</v>
      </c>
      <c r="I71987">
        <v>0</v>
      </c>
      <c r="J71987" t="s">
        <v>1535</v>
      </c>
      <c r="K71987" t="s">
        <v>89743</v>
      </c>
      <c r="L71987" t="s">
        <v>1535</v>
      </c>
      <c r="M71987">
        <v>2</v>
      </c>
      <c r="N71987" t="s">
        <v>95308</v>
      </c>
      <c r="O71987" t="s">
        <v>66</v>
      </c>
      <c r="P71987">
        <v>1</v>
      </c>
      <c r="Q71987" t="s">
        <v>33</v>
      </c>
      <c r="R71987">
        <v>3</v>
      </c>
      <c r="S71987" t="s">
        <v>26</v>
      </c>
    </row>
    <row r="71988" spans="1:19" x14ac:dyDescent="0.35">
      <c r="A71988" t="s">
        <v>66</v>
      </c>
      <c r="B71988">
        <v>427.26835610000001</v>
      </c>
      <c r="C71988">
        <v>707.42390799999998</v>
      </c>
      <c r="D71988">
        <v>27.3</v>
      </c>
      <c r="E71988" t="s">
        <v>95312</v>
      </c>
      <c r="F71988">
        <v>-1</v>
      </c>
      <c r="G71988">
        <v>695.6</v>
      </c>
      <c r="H71988" t="s">
        <v>95308</v>
      </c>
      <c r="I71988">
        <v>0</v>
      </c>
      <c r="J71988" t="s">
        <v>1535</v>
      </c>
      <c r="K71988" t="s">
        <v>421</v>
      </c>
      <c r="L71988" t="s">
        <v>1535</v>
      </c>
      <c r="M71988">
        <v>2</v>
      </c>
      <c r="N71988" t="s">
        <v>95308</v>
      </c>
      <c r="O71988" t="s">
        <v>66</v>
      </c>
      <c r="P71988">
        <v>1</v>
      </c>
      <c r="Q71988" t="s">
        <v>33</v>
      </c>
      <c r="R71988">
        <v>6</v>
      </c>
      <c r="S71988" t="s">
        <v>26</v>
      </c>
    </row>
    <row r="71989" spans="1:19" x14ac:dyDescent="0.35">
      <c r="A71989" t="s">
        <v>66</v>
      </c>
      <c r="B71989">
        <v>427.26835610000001</v>
      </c>
      <c r="C71989">
        <v>617.40210990000003</v>
      </c>
      <c r="D71989">
        <v>27.3</v>
      </c>
      <c r="E71989" t="s">
        <v>95313</v>
      </c>
      <c r="F71989">
        <v>-1</v>
      </c>
      <c r="G71989">
        <v>1591</v>
      </c>
      <c r="H71989" t="s">
        <v>95308</v>
      </c>
      <c r="I71989">
        <v>0</v>
      </c>
      <c r="J71989" t="s">
        <v>1535</v>
      </c>
      <c r="K71989" t="s">
        <v>215</v>
      </c>
      <c r="L71989" t="s">
        <v>1535</v>
      </c>
      <c r="M71989">
        <v>2</v>
      </c>
      <c r="N71989" t="s">
        <v>95308</v>
      </c>
      <c r="O71989" t="s">
        <v>66</v>
      </c>
      <c r="P71989">
        <v>1</v>
      </c>
      <c r="Q71989" t="s">
        <v>25</v>
      </c>
      <c r="R71989">
        <v>5</v>
      </c>
      <c r="S71989" t="s">
        <v>26</v>
      </c>
    </row>
    <row r="71990" spans="1:19" x14ac:dyDescent="0.35">
      <c r="A71990" t="s">
        <v>66</v>
      </c>
      <c r="B71990">
        <v>566.67489239999998</v>
      </c>
      <c r="C71990">
        <v>497.28708019999999</v>
      </c>
      <c r="D71990">
        <v>78.8</v>
      </c>
      <c r="E71990" t="s">
        <v>95314</v>
      </c>
      <c r="F71990">
        <v>-1</v>
      </c>
      <c r="G71990">
        <v>1493.9</v>
      </c>
      <c r="H71990" t="s">
        <v>95315</v>
      </c>
      <c r="I71990">
        <v>0</v>
      </c>
      <c r="J71990" t="s">
        <v>89750</v>
      </c>
      <c r="K71990" t="s">
        <v>89756</v>
      </c>
      <c r="L71990" t="s">
        <v>89750</v>
      </c>
      <c r="M71990">
        <v>3</v>
      </c>
      <c r="N71990" t="s">
        <v>95315</v>
      </c>
      <c r="O71990" t="s">
        <v>66</v>
      </c>
      <c r="P71990">
        <v>1</v>
      </c>
      <c r="Q71990" t="s">
        <v>33</v>
      </c>
      <c r="R71990">
        <v>4</v>
      </c>
      <c r="S71990" t="s">
        <v>26</v>
      </c>
    </row>
    <row r="71991" spans="1:19" x14ac:dyDescent="0.35">
      <c r="A71991" t="s">
        <v>66</v>
      </c>
      <c r="B71991">
        <v>566.67489239999998</v>
      </c>
      <c r="C71991">
        <v>863.49852950000002</v>
      </c>
      <c r="D71991">
        <v>78.8</v>
      </c>
      <c r="E71991" t="s">
        <v>95316</v>
      </c>
      <c r="F71991">
        <v>-1</v>
      </c>
      <c r="G71991">
        <v>3784.6</v>
      </c>
      <c r="H71991" t="s">
        <v>95315</v>
      </c>
      <c r="I71991">
        <v>0</v>
      </c>
      <c r="J71991" t="s">
        <v>89750</v>
      </c>
      <c r="K71991" t="s">
        <v>812</v>
      </c>
      <c r="L71991" t="s">
        <v>89750</v>
      </c>
      <c r="M71991">
        <v>3</v>
      </c>
      <c r="N71991" t="s">
        <v>95315</v>
      </c>
      <c r="O71991" t="s">
        <v>66</v>
      </c>
      <c r="P71991">
        <v>1</v>
      </c>
      <c r="Q71991" t="s">
        <v>25</v>
      </c>
      <c r="R71991">
        <v>7</v>
      </c>
      <c r="S71991" t="s">
        <v>26</v>
      </c>
    </row>
    <row r="71992" spans="1:19" x14ac:dyDescent="0.35">
      <c r="A71992" t="s">
        <v>66</v>
      </c>
      <c r="B71992">
        <v>566.67489239999998</v>
      </c>
      <c r="C71992">
        <v>776.46650109999996</v>
      </c>
      <c r="D71992">
        <v>78.8</v>
      </c>
      <c r="E71992" t="s">
        <v>95317</v>
      </c>
      <c r="F71992">
        <v>-1</v>
      </c>
      <c r="G71992">
        <v>986.1</v>
      </c>
      <c r="H71992" t="s">
        <v>95315</v>
      </c>
      <c r="I71992">
        <v>0</v>
      </c>
      <c r="J71992" t="s">
        <v>89750</v>
      </c>
      <c r="K71992" t="s">
        <v>2424</v>
      </c>
      <c r="L71992" t="s">
        <v>89750</v>
      </c>
      <c r="M71992">
        <v>3</v>
      </c>
      <c r="N71992" t="s">
        <v>95315</v>
      </c>
      <c r="O71992" t="s">
        <v>66</v>
      </c>
      <c r="P71992">
        <v>1</v>
      </c>
      <c r="Q71992" t="s">
        <v>25</v>
      </c>
      <c r="R71992">
        <v>6</v>
      </c>
      <c r="S71992" t="s">
        <v>26</v>
      </c>
    </row>
    <row r="71993" spans="1:19" x14ac:dyDescent="0.35">
      <c r="A71993" t="s">
        <v>66</v>
      </c>
      <c r="B71993">
        <v>566.67489239999998</v>
      </c>
      <c r="C71993">
        <v>500.35549409999999</v>
      </c>
      <c r="D71993">
        <v>78.8</v>
      </c>
      <c r="E71993" t="s">
        <v>95318</v>
      </c>
      <c r="F71993">
        <v>-1</v>
      </c>
      <c r="G71993">
        <v>1006.9</v>
      </c>
      <c r="H71993" t="s">
        <v>95315</v>
      </c>
      <c r="I71993">
        <v>0</v>
      </c>
      <c r="J71993" t="s">
        <v>89750</v>
      </c>
      <c r="K71993" t="s">
        <v>845</v>
      </c>
      <c r="L71993" t="s">
        <v>89750</v>
      </c>
      <c r="M71993">
        <v>3</v>
      </c>
      <c r="N71993" t="s">
        <v>95315</v>
      </c>
      <c r="O71993" t="s">
        <v>66</v>
      </c>
      <c r="P71993">
        <v>1</v>
      </c>
      <c r="Q71993" t="s">
        <v>25</v>
      </c>
      <c r="R71993">
        <v>4</v>
      </c>
      <c r="S71993" t="s">
        <v>26</v>
      </c>
    </row>
    <row r="71994" spans="1:19" x14ac:dyDescent="0.35">
      <c r="A71994" t="s">
        <v>66</v>
      </c>
      <c r="B71994">
        <v>566.67489239999998</v>
      </c>
      <c r="C71994">
        <v>991.59349259999999</v>
      </c>
      <c r="D71994">
        <v>78.8</v>
      </c>
      <c r="E71994" t="s">
        <v>95319</v>
      </c>
      <c r="F71994">
        <v>-1</v>
      </c>
      <c r="G71994">
        <v>1150.0999999999999</v>
      </c>
      <c r="H71994" t="s">
        <v>95315</v>
      </c>
      <c r="I71994">
        <v>0</v>
      </c>
      <c r="J71994" t="s">
        <v>89750</v>
      </c>
      <c r="K71994" t="s">
        <v>3215</v>
      </c>
      <c r="L71994" t="s">
        <v>89750</v>
      </c>
      <c r="M71994">
        <v>3</v>
      </c>
      <c r="N71994" t="s">
        <v>95315</v>
      </c>
      <c r="O71994" t="s">
        <v>66</v>
      </c>
      <c r="P71994">
        <v>1</v>
      </c>
      <c r="Q71994" t="s">
        <v>25</v>
      </c>
      <c r="R71994">
        <v>8</v>
      </c>
      <c r="S71994" t="s">
        <v>26</v>
      </c>
    </row>
    <row r="71995" spans="1:19" x14ac:dyDescent="0.35">
      <c r="A71995" t="s">
        <v>66</v>
      </c>
      <c r="B71995">
        <v>566.67489239999998</v>
      </c>
      <c r="C71995">
        <v>647.42390799999998</v>
      </c>
      <c r="D71995">
        <v>78.8</v>
      </c>
      <c r="E71995" t="s">
        <v>95320</v>
      </c>
      <c r="F71995">
        <v>-1</v>
      </c>
      <c r="G71995">
        <v>1380</v>
      </c>
      <c r="H71995" t="s">
        <v>95315</v>
      </c>
      <c r="I71995">
        <v>0</v>
      </c>
      <c r="J71995" t="s">
        <v>89750</v>
      </c>
      <c r="K71995" t="s">
        <v>1651</v>
      </c>
      <c r="L71995" t="s">
        <v>89750</v>
      </c>
      <c r="M71995">
        <v>3</v>
      </c>
      <c r="N71995" t="s">
        <v>95315</v>
      </c>
      <c r="O71995" t="s">
        <v>66</v>
      </c>
      <c r="P71995">
        <v>1</v>
      </c>
      <c r="Q71995" t="s">
        <v>25</v>
      </c>
      <c r="R71995">
        <v>5</v>
      </c>
      <c r="S71995" t="s">
        <v>26</v>
      </c>
    </row>
    <row r="71996" spans="1:19" x14ac:dyDescent="0.35">
      <c r="A71996" t="s">
        <v>66</v>
      </c>
      <c r="B71996">
        <v>518.29911319999997</v>
      </c>
      <c r="C71996">
        <v>660.3675154</v>
      </c>
      <c r="D71996">
        <v>66.099999999999994</v>
      </c>
      <c r="E71996" t="s">
        <v>95321</v>
      </c>
      <c r="F71996">
        <v>-1</v>
      </c>
      <c r="G71996">
        <v>1257.5999999999999</v>
      </c>
      <c r="H71996" t="s">
        <v>95322</v>
      </c>
      <c r="I71996">
        <v>0</v>
      </c>
      <c r="J71996" t="s">
        <v>89759</v>
      </c>
      <c r="K71996" t="s">
        <v>89766</v>
      </c>
      <c r="L71996" t="s">
        <v>89759</v>
      </c>
      <c r="M71996">
        <v>4</v>
      </c>
      <c r="N71996" t="s">
        <v>95322</v>
      </c>
      <c r="O71996" t="s">
        <v>66</v>
      </c>
      <c r="P71996">
        <v>1</v>
      </c>
      <c r="Q71996" t="s">
        <v>25</v>
      </c>
      <c r="R71996">
        <v>5</v>
      </c>
      <c r="S71996" t="s">
        <v>26</v>
      </c>
    </row>
    <row r="71997" spans="1:19" x14ac:dyDescent="0.35">
      <c r="A71997" t="s">
        <v>66</v>
      </c>
      <c r="B71997">
        <v>518.29911319999997</v>
      </c>
      <c r="C71997">
        <v>707.42390799999998</v>
      </c>
      <c r="D71997">
        <v>66.099999999999994</v>
      </c>
      <c r="E71997" t="s">
        <v>95323</v>
      </c>
      <c r="F71997">
        <v>-1</v>
      </c>
      <c r="G71997">
        <v>896</v>
      </c>
      <c r="H71997" t="s">
        <v>95322</v>
      </c>
      <c r="I71997">
        <v>0</v>
      </c>
      <c r="J71997" t="s">
        <v>89759</v>
      </c>
      <c r="K71997" t="s">
        <v>2251</v>
      </c>
      <c r="L71997" t="s">
        <v>89759</v>
      </c>
      <c r="M71997">
        <v>4</v>
      </c>
      <c r="N71997" t="s">
        <v>95322</v>
      </c>
      <c r="O71997" t="s">
        <v>66</v>
      </c>
      <c r="P71997">
        <v>1</v>
      </c>
      <c r="Q71997" t="s">
        <v>33</v>
      </c>
      <c r="R71997">
        <v>6</v>
      </c>
      <c r="S71997" t="s">
        <v>26</v>
      </c>
    </row>
    <row r="71998" spans="1:19" x14ac:dyDescent="0.35">
      <c r="A71998" t="s">
        <v>66</v>
      </c>
      <c r="B71998">
        <v>518.29911319999997</v>
      </c>
      <c r="C71998">
        <v>350.2186663</v>
      </c>
      <c r="D71998">
        <v>66.099999999999994</v>
      </c>
      <c r="E71998" t="s">
        <v>95324</v>
      </c>
      <c r="F71998">
        <v>-1</v>
      </c>
      <c r="G71998">
        <v>1233.0999999999999</v>
      </c>
      <c r="H71998" t="s">
        <v>95322</v>
      </c>
      <c r="I71998">
        <v>0</v>
      </c>
      <c r="J71998" t="s">
        <v>89759</v>
      </c>
      <c r="K71998" t="s">
        <v>3075</v>
      </c>
      <c r="L71998" t="s">
        <v>89759</v>
      </c>
      <c r="M71998">
        <v>4</v>
      </c>
      <c r="N71998" t="s">
        <v>95322</v>
      </c>
      <c r="O71998" t="s">
        <v>66</v>
      </c>
      <c r="P71998">
        <v>1</v>
      </c>
      <c r="Q71998" t="s">
        <v>33</v>
      </c>
      <c r="R71998">
        <v>3</v>
      </c>
      <c r="S71998" t="s">
        <v>26</v>
      </c>
    </row>
    <row r="71999" spans="1:19" x14ac:dyDescent="0.35">
      <c r="A71999" t="s">
        <v>66</v>
      </c>
      <c r="B71999">
        <v>518.29911319999997</v>
      </c>
      <c r="C71999">
        <v>497.28708019999999</v>
      </c>
      <c r="D71999">
        <v>66.099999999999994</v>
      </c>
      <c r="E71999" t="s">
        <v>95325</v>
      </c>
      <c r="F71999">
        <v>-1</v>
      </c>
      <c r="G71999">
        <v>3326.2</v>
      </c>
      <c r="H71999" t="s">
        <v>95322</v>
      </c>
      <c r="I71999">
        <v>0</v>
      </c>
      <c r="J71999" t="s">
        <v>89759</v>
      </c>
      <c r="K71999" t="s">
        <v>89763</v>
      </c>
      <c r="L71999" t="s">
        <v>89759</v>
      </c>
      <c r="M71999">
        <v>4</v>
      </c>
      <c r="N71999" t="s">
        <v>95322</v>
      </c>
      <c r="O71999" t="s">
        <v>66</v>
      </c>
      <c r="P71999">
        <v>1</v>
      </c>
      <c r="Q71999" t="s">
        <v>33</v>
      </c>
      <c r="R71999">
        <v>4</v>
      </c>
      <c r="S71999" t="s">
        <v>26</v>
      </c>
    </row>
    <row r="72000" spans="1:19" x14ac:dyDescent="0.35">
      <c r="A72000" t="s">
        <v>66</v>
      </c>
      <c r="B72000">
        <v>518.29911319999997</v>
      </c>
      <c r="C72000">
        <v>773.45157930000005</v>
      </c>
      <c r="D72000">
        <v>66.099999999999994</v>
      </c>
      <c r="E72000" t="s">
        <v>95326</v>
      </c>
      <c r="F72000">
        <v>-1</v>
      </c>
      <c r="G72000">
        <v>1457.2</v>
      </c>
      <c r="H72000" t="s">
        <v>95322</v>
      </c>
      <c r="I72000">
        <v>0</v>
      </c>
      <c r="J72000" t="s">
        <v>89759</v>
      </c>
      <c r="K72000" t="s">
        <v>99</v>
      </c>
      <c r="L72000" t="s">
        <v>89759</v>
      </c>
      <c r="M72000">
        <v>4</v>
      </c>
      <c r="N72000" t="s">
        <v>95322</v>
      </c>
      <c r="O72000" t="s">
        <v>66</v>
      </c>
      <c r="P72000">
        <v>1</v>
      </c>
      <c r="Q72000" t="s">
        <v>25</v>
      </c>
      <c r="R72000">
        <v>6</v>
      </c>
      <c r="S72000" t="s">
        <v>26</v>
      </c>
    </row>
    <row r="72001" spans="1:19" x14ac:dyDescent="0.35">
      <c r="A72001" t="s">
        <v>66</v>
      </c>
      <c r="B72001">
        <v>518.29911319999997</v>
      </c>
      <c r="C72001">
        <v>618.33515260000001</v>
      </c>
      <c r="D72001">
        <v>66.099999999999994</v>
      </c>
      <c r="E72001" t="s">
        <v>95327</v>
      </c>
      <c r="F72001">
        <v>-1</v>
      </c>
      <c r="G72001">
        <v>885.2</v>
      </c>
      <c r="H72001" t="s">
        <v>95322</v>
      </c>
      <c r="I72001">
        <v>0</v>
      </c>
      <c r="J72001" t="s">
        <v>89759</v>
      </c>
      <c r="K72001" t="s">
        <v>1852</v>
      </c>
      <c r="L72001" t="s">
        <v>89759</v>
      </c>
      <c r="M72001">
        <v>4</v>
      </c>
      <c r="N72001" t="s">
        <v>95322</v>
      </c>
      <c r="O72001" t="s">
        <v>66</v>
      </c>
      <c r="P72001">
        <v>2</v>
      </c>
      <c r="Q72001" t="s">
        <v>25</v>
      </c>
      <c r="R72001">
        <v>10</v>
      </c>
      <c r="S72001" t="s">
        <v>26</v>
      </c>
    </row>
    <row r="72002" spans="1:19" x14ac:dyDescent="0.35">
      <c r="A72002" t="s">
        <v>805</v>
      </c>
      <c r="B72002">
        <v>706.3467799</v>
      </c>
      <c r="C72002">
        <v>979.4690799</v>
      </c>
      <c r="D72002">
        <v>39.799999999999997</v>
      </c>
      <c r="E72002" t="s">
        <v>95328</v>
      </c>
      <c r="F72002">
        <v>-1</v>
      </c>
      <c r="G72002">
        <v>3846.2</v>
      </c>
      <c r="H72002" t="s">
        <v>95329</v>
      </c>
      <c r="I72002">
        <v>0</v>
      </c>
      <c r="J72002" t="s">
        <v>10085</v>
      </c>
      <c r="K72002" t="s">
        <v>923</v>
      </c>
      <c r="L72002" t="s">
        <v>10085</v>
      </c>
      <c r="M72002">
        <v>3</v>
      </c>
      <c r="N72002" t="s">
        <v>95329</v>
      </c>
      <c r="O72002" t="s">
        <v>805</v>
      </c>
      <c r="P72002">
        <v>1</v>
      </c>
      <c r="Q72002" t="s">
        <v>25</v>
      </c>
      <c r="R72002">
        <v>9</v>
      </c>
      <c r="S72002" t="s">
        <v>26</v>
      </c>
    </row>
    <row r="72003" spans="1:19" x14ac:dyDescent="0.35">
      <c r="A72003" t="s">
        <v>805</v>
      </c>
      <c r="B72003">
        <v>706.3467799</v>
      </c>
      <c r="C72003">
        <v>446.27215840000002</v>
      </c>
      <c r="D72003">
        <v>39.799999999999997</v>
      </c>
      <c r="E72003" t="s">
        <v>95330</v>
      </c>
      <c r="F72003">
        <v>-1</v>
      </c>
      <c r="G72003">
        <v>6923.1</v>
      </c>
      <c r="H72003" t="s">
        <v>95329</v>
      </c>
      <c r="I72003">
        <v>0</v>
      </c>
      <c r="J72003" t="s">
        <v>10085</v>
      </c>
      <c r="K72003" t="s">
        <v>103</v>
      </c>
      <c r="L72003" t="s">
        <v>10085</v>
      </c>
      <c r="M72003">
        <v>3</v>
      </c>
      <c r="N72003" t="s">
        <v>95329</v>
      </c>
      <c r="O72003" t="s">
        <v>805</v>
      </c>
      <c r="P72003">
        <v>1</v>
      </c>
      <c r="Q72003" t="s">
        <v>25</v>
      </c>
      <c r="R72003">
        <v>4</v>
      </c>
      <c r="S72003" t="s">
        <v>26</v>
      </c>
    </row>
    <row r="72004" spans="1:19" x14ac:dyDescent="0.35">
      <c r="A72004" t="s">
        <v>805</v>
      </c>
      <c r="B72004">
        <v>706.3467799</v>
      </c>
      <c r="C72004">
        <v>662.3467799</v>
      </c>
      <c r="D72004">
        <v>39.799999999999997</v>
      </c>
      <c r="E72004" t="s">
        <v>95331</v>
      </c>
      <c r="F72004">
        <v>-1</v>
      </c>
      <c r="G72004">
        <v>3846.2</v>
      </c>
      <c r="H72004" t="s">
        <v>95329</v>
      </c>
      <c r="I72004">
        <v>0</v>
      </c>
      <c r="J72004" t="s">
        <v>10085</v>
      </c>
      <c r="K72004" t="s">
        <v>1036</v>
      </c>
      <c r="L72004" t="s">
        <v>10085</v>
      </c>
      <c r="M72004">
        <v>3</v>
      </c>
      <c r="N72004" t="s">
        <v>95329</v>
      </c>
      <c r="O72004" t="s">
        <v>805</v>
      </c>
      <c r="P72004">
        <v>1</v>
      </c>
      <c r="Q72004" t="s">
        <v>25</v>
      </c>
      <c r="R72004">
        <v>6</v>
      </c>
      <c r="S72004" t="s">
        <v>26</v>
      </c>
    </row>
    <row r="72005" spans="1:19" x14ac:dyDescent="0.35">
      <c r="A72005" t="s">
        <v>805</v>
      </c>
      <c r="B72005">
        <v>706.3467799</v>
      </c>
      <c r="C72005">
        <v>895.44207730000005</v>
      </c>
      <c r="D72005">
        <v>39.799999999999997</v>
      </c>
      <c r="E72005" t="s">
        <v>95332</v>
      </c>
      <c r="F72005">
        <v>-1</v>
      </c>
      <c r="G72005">
        <v>8461.5</v>
      </c>
      <c r="H72005" t="s">
        <v>95329</v>
      </c>
      <c r="I72005">
        <v>0</v>
      </c>
      <c r="J72005" t="s">
        <v>10085</v>
      </c>
      <c r="K72005" t="s">
        <v>3490</v>
      </c>
      <c r="L72005" t="s">
        <v>10085</v>
      </c>
      <c r="M72005">
        <v>3</v>
      </c>
      <c r="N72005" t="s">
        <v>95329</v>
      </c>
      <c r="O72005" t="s">
        <v>805</v>
      </c>
      <c r="P72005">
        <v>1</v>
      </c>
      <c r="Q72005" t="s">
        <v>33</v>
      </c>
      <c r="R72005">
        <v>9</v>
      </c>
      <c r="S72005" t="s">
        <v>26</v>
      </c>
    </row>
    <row r="72006" spans="1:19" x14ac:dyDescent="0.35">
      <c r="A72006" t="s">
        <v>805</v>
      </c>
      <c r="B72006">
        <v>706.3467799</v>
      </c>
      <c r="C72006">
        <v>763.39445839999996</v>
      </c>
      <c r="D72006">
        <v>39.799999999999997</v>
      </c>
      <c r="E72006" t="s">
        <v>95333</v>
      </c>
      <c r="F72006">
        <v>-1</v>
      </c>
      <c r="G72006">
        <v>10000</v>
      </c>
      <c r="H72006" t="s">
        <v>95329</v>
      </c>
      <c r="I72006">
        <v>0</v>
      </c>
      <c r="J72006" t="s">
        <v>10085</v>
      </c>
      <c r="K72006" t="s">
        <v>879</v>
      </c>
      <c r="L72006" t="s">
        <v>10085</v>
      </c>
      <c r="M72006">
        <v>3</v>
      </c>
      <c r="N72006" t="s">
        <v>95329</v>
      </c>
      <c r="O72006" t="s">
        <v>805</v>
      </c>
      <c r="P72006">
        <v>1</v>
      </c>
      <c r="Q72006" t="s">
        <v>25</v>
      </c>
      <c r="R72006">
        <v>7</v>
      </c>
      <c r="S72006" t="s">
        <v>26</v>
      </c>
    </row>
    <row r="72007" spans="1:19" x14ac:dyDescent="0.35">
      <c r="A72007" t="s">
        <v>805</v>
      </c>
      <c r="B72007">
        <v>706.3467799</v>
      </c>
      <c r="C72007">
        <v>375.23504459999998</v>
      </c>
      <c r="D72007">
        <v>39.799999999999997</v>
      </c>
      <c r="E72007" t="s">
        <v>95334</v>
      </c>
      <c r="F72007">
        <v>-1</v>
      </c>
      <c r="G72007">
        <v>3846.2</v>
      </c>
      <c r="H72007" t="s">
        <v>95329</v>
      </c>
      <c r="I72007">
        <v>0</v>
      </c>
      <c r="J72007" t="s">
        <v>10085</v>
      </c>
      <c r="K72007" t="s">
        <v>19414</v>
      </c>
      <c r="L72007" t="s">
        <v>10085</v>
      </c>
      <c r="M72007">
        <v>3</v>
      </c>
      <c r="N72007" t="s">
        <v>95329</v>
      </c>
      <c r="O72007" t="s">
        <v>805</v>
      </c>
      <c r="P72007">
        <v>1</v>
      </c>
      <c r="Q72007" t="s">
        <v>25</v>
      </c>
      <c r="R72007">
        <v>3</v>
      </c>
      <c r="S72007" t="s">
        <v>26</v>
      </c>
    </row>
    <row r="72008" spans="1:19" x14ac:dyDescent="0.35">
      <c r="A72008" t="s">
        <v>538</v>
      </c>
      <c r="B72008">
        <v>700.83994180000002</v>
      </c>
      <c r="C72008">
        <v>1164.5452809999999</v>
      </c>
      <c r="D72008">
        <v>36.5</v>
      </c>
      <c r="E72008" t="s">
        <v>95335</v>
      </c>
      <c r="F72008">
        <v>-1</v>
      </c>
      <c r="G72008">
        <v>2464.5</v>
      </c>
      <c r="H72008" t="s">
        <v>95336</v>
      </c>
      <c r="I72008">
        <v>0</v>
      </c>
      <c r="J72008" t="s">
        <v>1613</v>
      </c>
      <c r="K72008" t="s">
        <v>74</v>
      </c>
      <c r="L72008" t="s">
        <v>1613</v>
      </c>
      <c r="M72008">
        <v>2</v>
      </c>
      <c r="N72008" t="s">
        <v>95336</v>
      </c>
      <c r="O72008" t="s">
        <v>538</v>
      </c>
      <c r="P72008">
        <v>1</v>
      </c>
      <c r="Q72008" t="s">
        <v>25</v>
      </c>
      <c r="R72008">
        <v>10</v>
      </c>
      <c r="S72008" t="s">
        <v>26</v>
      </c>
    </row>
    <row r="72009" spans="1:19" x14ac:dyDescent="0.35">
      <c r="A72009" t="s">
        <v>538</v>
      </c>
      <c r="B72009">
        <v>700.83994180000002</v>
      </c>
      <c r="C72009">
        <v>605.31408280000005</v>
      </c>
      <c r="D72009">
        <v>36.5</v>
      </c>
      <c r="E72009" t="s">
        <v>95337</v>
      </c>
      <c r="F72009">
        <v>-1</v>
      </c>
      <c r="G72009">
        <v>625</v>
      </c>
      <c r="H72009" t="s">
        <v>95336</v>
      </c>
      <c r="I72009">
        <v>0</v>
      </c>
      <c r="J72009" t="s">
        <v>1613</v>
      </c>
      <c r="K72009" t="s">
        <v>114</v>
      </c>
      <c r="L72009" t="s">
        <v>1613</v>
      </c>
      <c r="M72009">
        <v>2</v>
      </c>
      <c r="N72009" t="s">
        <v>95336</v>
      </c>
      <c r="O72009" t="s">
        <v>538</v>
      </c>
      <c r="P72009">
        <v>1</v>
      </c>
      <c r="Q72009" t="s">
        <v>25</v>
      </c>
      <c r="R72009">
        <v>5</v>
      </c>
      <c r="S72009" t="s">
        <v>26</v>
      </c>
    </row>
    <row r="72010" spans="1:19" x14ac:dyDescent="0.35">
      <c r="A72010" t="s">
        <v>538</v>
      </c>
      <c r="B72010">
        <v>700.83994180000002</v>
      </c>
      <c r="C72010">
        <v>1054.4509869999999</v>
      </c>
      <c r="D72010">
        <v>36.5</v>
      </c>
      <c r="E72010" t="s">
        <v>95338</v>
      </c>
      <c r="F72010">
        <v>-1</v>
      </c>
      <c r="G72010">
        <v>631.5</v>
      </c>
      <c r="H72010" t="s">
        <v>95336</v>
      </c>
      <c r="I72010">
        <v>0</v>
      </c>
      <c r="J72010" t="s">
        <v>1613</v>
      </c>
      <c r="K72010" t="s">
        <v>5106</v>
      </c>
      <c r="L72010" t="s">
        <v>1613</v>
      </c>
      <c r="M72010">
        <v>2</v>
      </c>
      <c r="N72010" t="s">
        <v>95336</v>
      </c>
      <c r="O72010" t="s">
        <v>538</v>
      </c>
      <c r="P72010">
        <v>1</v>
      </c>
      <c r="Q72010" t="s">
        <v>33</v>
      </c>
      <c r="R72010">
        <v>9</v>
      </c>
      <c r="S72010" t="s">
        <v>26</v>
      </c>
    </row>
    <row r="72011" spans="1:19" x14ac:dyDescent="0.35">
      <c r="A72011" t="s">
        <v>538</v>
      </c>
      <c r="B72011">
        <v>700.83994180000002</v>
      </c>
      <c r="C72011">
        <v>582.27044379999995</v>
      </c>
      <c r="D72011">
        <v>36.5</v>
      </c>
      <c r="E72011" t="s">
        <v>95339</v>
      </c>
      <c r="F72011">
        <v>-1</v>
      </c>
      <c r="G72011">
        <v>792</v>
      </c>
      <c r="H72011" t="s">
        <v>95336</v>
      </c>
      <c r="I72011">
        <v>0</v>
      </c>
      <c r="J72011" t="s">
        <v>1613</v>
      </c>
      <c r="K72011" t="s">
        <v>3546</v>
      </c>
      <c r="L72011" t="s">
        <v>1613</v>
      </c>
      <c r="M72011">
        <v>2</v>
      </c>
      <c r="N72011" t="s">
        <v>95336</v>
      </c>
      <c r="O72011" t="s">
        <v>538</v>
      </c>
      <c r="P72011">
        <v>1</v>
      </c>
      <c r="Q72011" t="s">
        <v>33</v>
      </c>
      <c r="R72011">
        <v>5</v>
      </c>
      <c r="S72011" t="s">
        <v>26</v>
      </c>
    </row>
    <row r="72012" spans="1:19" x14ac:dyDescent="0.35">
      <c r="A72012" t="s">
        <v>538</v>
      </c>
      <c r="B72012">
        <v>700.83994180000002</v>
      </c>
      <c r="C72012">
        <v>483.20202990000001</v>
      </c>
      <c r="D72012">
        <v>36.5</v>
      </c>
      <c r="E72012" t="s">
        <v>95340</v>
      </c>
      <c r="F72012">
        <v>-1</v>
      </c>
      <c r="G72012">
        <v>785</v>
      </c>
      <c r="H72012" t="s">
        <v>95336</v>
      </c>
      <c r="I72012">
        <v>0</v>
      </c>
      <c r="J72012" t="s">
        <v>1613</v>
      </c>
      <c r="K72012" t="s">
        <v>2408</v>
      </c>
      <c r="L72012" t="s">
        <v>1613</v>
      </c>
      <c r="M72012">
        <v>2</v>
      </c>
      <c r="N72012" t="s">
        <v>95336</v>
      </c>
      <c r="O72012" t="s">
        <v>538</v>
      </c>
      <c r="P72012">
        <v>1</v>
      </c>
      <c r="Q72012" t="s">
        <v>33</v>
      </c>
      <c r="R72012">
        <v>4</v>
      </c>
      <c r="S72012" t="s">
        <v>26</v>
      </c>
    </row>
    <row r="72013" spans="1:19" x14ac:dyDescent="0.35">
      <c r="A72013" t="s">
        <v>538</v>
      </c>
      <c r="B72013">
        <v>700.83994180000002</v>
      </c>
      <c r="C72013">
        <v>1263.613695</v>
      </c>
      <c r="D72013">
        <v>36.5</v>
      </c>
      <c r="E72013" t="s">
        <v>95341</v>
      </c>
      <c r="F72013">
        <v>-1</v>
      </c>
      <c r="G72013">
        <v>660.3</v>
      </c>
      <c r="H72013" t="s">
        <v>95336</v>
      </c>
      <c r="I72013">
        <v>0</v>
      </c>
      <c r="J72013" t="s">
        <v>1613</v>
      </c>
      <c r="K72013" t="s">
        <v>3021</v>
      </c>
      <c r="L72013" t="s">
        <v>1613</v>
      </c>
      <c r="M72013">
        <v>2</v>
      </c>
      <c r="N72013" t="s">
        <v>95336</v>
      </c>
      <c r="O72013" t="s">
        <v>538</v>
      </c>
      <c r="P72013">
        <v>1</v>
      </c>
      <c r="Q72013" t="s">
        <v>25</v>
      </c>
      <c r="R72013">
        <v>11</v>
      </c>
      <c r="S72013" t="s">
        <v>26</v>
      </c>
    </row>
    <row r="72014" spans="1:19" x14ac:dyDescent="0.35">
      <c r="A72014" t="s">
        <v>538</v>
      </c>
      <c r="B72014">
        <v>467.56238669999999</v>
      </c>
      <c r="C72014">
        <v>410.2083581</v>
      </c>
      <c r="D72014">
        <v>38.5</v>
      </c>
      <c r="E72014" t="s">
        <v>95342</v>
      </c>
      <c r="F72014">
        <v>-1</v>
      </c>
      <c r="G72014">
        <v>1785.3</v>
      </c>
      <c r="H72014" t="s">
        <v>95343</v>
      </c>
      <c r="I72014">
        <v>0</v>
      </c>
      <c r="J72014" t="s">
        <v>1613</v>
      </c>
      <c r="K72014" t="s">
        <v>95344</v>
      </c>
      <c r="L72014" t="s">
        <v>1613</v>
      </c>
      <c r="M72014">
        <v>3</v>
      </c>
      <c r="N72014" t="s">
        <v>95343</v>
      </c>
      <c r="O72014" t="s">
        <v>538</v>
      </c>
      <c r="P72014">
        <v>2</v>
      </c>
      <c r="Q72014" t="s">
        <v>25</v>
      </c>
      <c r="R72014">
        <v>7</v>
      </c>
      <c r="S72014" t="s">
        <v>26</v>
      </c>
    </row>
    <row r="72015" spans="1:19" x14ac:dyDescent="0.35">
      <c r="A72015" t="s">
        <v>538</v>
      </c>
      <c r="B72015">
        <v>467.56238669999999</v>
      </c>
      <c r="C72015">
        <v>605.31408280000005</v>
      </c>
      <c r="D72015">
        <v>38.5</v>
      </c>
      <c r="E72015" t="s">
        <v>95345</v>
      </c>
      <c r="F72015">
        <v>-1</v>
      </c>
      <c r="G72015">
        <v>2476.4</v>
      </c>
      <c r="H72015" t="s">
        <v>95343</v>
      </c>
      <c r="I72015">
        <v>0</v>
      </c>
      <c r="J72015" t="s">
        <v>1613</v>
      </c>
      <c r="K72015" t="s">
        <v>162</v>
      </c>
      <c r="L72015" t="s">
        <v>1613</v>
      </c>
      <c r="M72015">
        <v>3</v>
      </c>
      <c r="N72015" t="s">
        <v>95343</v>
      </c>
      <c r="O72015" t="s">
        <v>538</v>
      </c>
      <c r="P72015">
        <v>1</v>
      </c>
      <c r="Q72015" t="s">
        <v>25</v>
      </c>
      <c r="R72015">
        <v>5</v>
      </c>
      <c r="S72015" t="s">
        <v>26</v>
      </c>
    </row>
    <row r="72016" spans="1:19" x14ac:dyDescent="0.35">
      <c r="A72016" t="s">
        <v>538</v>
      </c>
      <c r="B72016">
        <v>467.56238669999999</v>
      </c>
      <c r="C72016">
        <v>582.27044379999995</v>
      </c>
      <c r="D72016">
        <v>38.5</v>
      </c>
      <c r="E72016" t="s">
        <v>95346</v>
      </c>
      <c r="F72016">
        <v>-1</v>
      </c>
      <c r="G72016">
        <v>9593.2000000000007</v>
      </c>
      <c r="H72016" t="s">
        <v>95343</v>
      </c>
      <c r="I72016">
        <v>0</v>
      </c>
      <c r="J72016" t="s">
        <v>1613</v>
      </c>
      <c r="K72016" t="s">
        <v>226</v>
      </c>
      <c r="L72016" t="s">
        <v>1613</v>
      </c>
      <c r="M72016">
        <v>3</v>
      </c>
      <c r="N72016" t="s">
        <v>95343</v>
      </c>
      <c r="O72016" t="s">
        <v>538</v>
      </c>
      <c r="P72016">
        <v>1</v>
      </c>
      <c r="Q72016" t="s">
        <v>33</v>
      </c>
      <c r="R72016">
        <v>5</v>
      </c>
      <c r="S72016" t="s">
        <v>26</v>
      </c>
    </row>
    <row r="72017" spans="1:19" x14ac:dyDescent="0.35">
      <c r="A72017" t="s">
        <v>538</v>
      </c>
      <c r="B72017">
        <v>467.56238669999999</v>
      </c>
      <c r="C72017">
        <v>681.33885780000003</v>
      </c>
      <c r="D72017">
        <v>38.5</v>
      </c>
      <c r="E72017" t="s">
        <v>95347</v>
      </c>
      <c r="F72017">
        <v>-1</v>
      </c>
      <c r="G72017">
        <v>1246</v>
      </c>
      <c r="H72017" t="s">
        <v>95343</v>
      </c>
      <c r="I72017">
        <v>0</v>
      </c>
      <c r="J72017" t="s">
        <v>1613</v>
      </c>
      <c r="K72017" t="s">
        <v>986</v>
      </c>
      <c r="L72017" t="s">
        <v>1613</v>
      </c>
      <c r="M72017">
        <v>3</v>
      </c>
      <c r="N72017" t="s">
        <v>95343</v>
      </c>
      <c r="O72017" t="s">
        <v>538</v>
      </c>
      <c r="P72017">
        <v>1</v>
      </c>
      <c r="Q72017" t="s">
        <v>33</v>
      </c>
      <c r="R72017">
        <v>6</v>
      </c>
      <c r="S72017" t="s">
        <v>26</v>
      </c>
    </row>
    <row r="72018" spans="1:19" x14ac:dyDescent="0.35">
      <c r="A72018" t="s">
        <v>538</v>
      </c>
      <c r="B72018">
        <v>467.56238669999999</v>
      </c>
      <c r="C72018">
        <v>483.20202990000001</v>
      </c>
      <c r="D72018">
        <v>38.5</v>
      </c>
      <c r="E72018" t="s">
        <v>95348</v>
      </c>
      <c r="F72018">
        <v>-1</v>
      </c>
      <c r="G72018">
        <v>5128.8999999999996</v>
      </c>
      <c r="H72018" t="s">
        <v>95343</v>
      </c>
      <c r="I72018">
        <v>0</v>
      </c>
      <c r="J72018" t="s">
        <v>1613</v>
      </c>
      <c r="K72018" t="s">
        <v>4712</v>
      </c>
      <c r="L72018" t="s">
        <v>1613</v>
      </c>
      <c r="M72018">
        <v>3</v>
      </c>
      <c r="N72018" t="s">
        <v>95343</v>
      </c>
      <c r="O72018" t="s">
        <v>538</v>
      </c>
      <c r="P72018">
        <v>1</v>
      </c>
      <c r="Q72018" t="s">
        <v>33</v>
      </c>
      <c r="R72018">
        <v>4</v>
      </c>
      <c r="S72018" t="s">
        <v>26</v>
      </c>
    </row>
    <row r="72019" spans="1:19" x14ac:dyDescent="0.35">
      <c r="A72019" t="s">
        <v>538</v>
      </c>
      <c r="B72019">
        <v>467.56238669999999</v>
      </c>
      <c r="C72019">
        <v>720.34102580000001</v>
      </c>
      <c r="D72019">
        <v>38.5</v>
      </c>
      <c r="E72019" t="s">
        <v>95349</v>
      </c>
      <c r="F72019">
        <v>-1</v>
      </c>
      <c r="G72019">
        <v>7839.1</v>
      </c>
      <c r="H72019" t="s">
        <v>95343</v>
      </c>
      <c r="I72019">
        <v>0</v>
      </c>
      <c r="J72019" t="s">
        <v>1613</v>
      </c>
      <c r="K72019" t="s">
        <v>586</v>
      </c>
      <c r="L72019" t="s">
        <v>1613</v>
      </c>
      <c r="M72019">
        <v>3</v>
      </c>
      <c r="N72019" t="s">
        <v>95343</v>
      </c>
      <c r="O72019" t="s">
        <v>538</v>
      </c>
      <c r="P72019">
        <v>1</v>
      </c>
      <c r="Q72019" t="s">
        <v>25</v>
      </c>
      <c r="R72019">
        <v>6</v>
      </c>
      <c r="S72019" t="s">
        <v>26</v>
      </c>
    </row>
    <row r="72020" spans="1:19" x14ac:dyDescent="0.35">
      <c r="A72020" t="s">
        <v>538</v>
      </c>
      <c r="B72020">
        <v>771.63301730000001</v>
      </c>
      <c r="C72020">
        <v>483.20202990000001</v>
      </c>
      <c r="D72020">
        <v>116.7</v>
      </c>
      <c r="E72020" t="s">
        <v>95350</v>
      </c>
      <c r="F72020">
        <v>-1</v>
      </c>
      <c r="G72020">
        <v>1792</v>
      </c>
      <c r="H72020" t="s">
        <v>95351</v>
      </c>
      <c r="I72020">
        <v>0</v>
      </c>
      <c r="J72020" t="s">
        <v>95352</v>
      </c>
      <c r="K72020" t="s">
        <v>611</v>
      </c>
      <c r="L72020" t="s">
        <v>95352</v>
      </c>
      <c r="M72020">
        <v>4</v>
      </c>
      <c r="N72020" t="s">
        <v>95351</v>
      </c>
      <c r="O72020" t="s">
        <v>538</v>
      </c>
      <c r="P72020">
        <v>1</v>
      </c>
      <c r="Q72020" t="s">
        <v>33</v>
      </c>
      <c r="R72020">
        <v>4</v>
      </c>
      <c r="S72020" t="s">
        <v>26</v>
      </c>
    </row>
    <row r="72021" spans="1:19" x14ac:dyDescent="0.35">
      <c r="A72021" t="s">
        <v>538</v>
      </c>
      <c r="B72021">
        <v>771.63301730000001</v>
      </c>
      <c r="C72021">
        <v>852.42100749999997</v>
      </c>
      <c r="D72021">
        <v>116.7</v>
      </c>
      <c r="E72021" t="s">
        <v>95353</v>
      </c>
      <c r="F72021">
        <v>-1</v>
      </c>
      <c r="G72021">
        <v>2418.6</v>
      </c>
      <c r="H72021" t="s">
        <v>95351</v>
      </c>
      <c r="I72021">
        <v>0</v>
      </c>
      <c r="J72021" t="s">
        <v>95352</v>
      </c>
      <c r="K72021" t="s">
        <v>3318</v>
      </c>
      <c r="L72021" t="s">
        <v>95352</v>
      </c>
      <c r="M72021">
        <v>4</v>
      </c>
      <c r="N72021" t="s">
        <v>95351</v>
      </c>
      <c r="O72021" t="s">
        <v>538</v>
      </c>
      <c r="P72021">
        <v>1</v>
      </c>
      <c r="Q72021" t="s">
        <v>25</v>
      </c>
      <c r="R72021">
        <v>7</v>
      </c>
      <c r="S72021" t="s">
        <v>26</v>
      </c>
    </row>
    <row r="72022" spans="1:19" x14ac:dyDescent="0.35">
      <c r="A72022" t="s">
        <v>538</v>
      </c>
      <c r="B72022">
        <v>771.63301730000001</v>
      </c>
      <c r="C72022">
        <v>939.45303590000003</v>
      </c>
      <c r="D72022">
        <v>116.7</v>
      </c>
      <c r="E72022" t="s">
        <v>95354</v>
      </c>
      <c r="F72022">
        <v>-1</v>
      </c>
      <c r="G72022">
        <v>3408.5</v>
      </c>
      <c r="H72022" t="s">
        <v>95351</v>
      </c>
      <c r="I72022">
        <v>0</v>
      </c>
      <c r="J72022" t="s">
        <v>95352</v>
      </c>
      <c r="K72022" t="s">
        <v>466</v>
      </c>
      <c r="L72022" t="s">
        <v>95352</v>
      </c>
      <c r="M72022">
        <v>4</v>
      </c>
      <c r="N72022" t="s">
        <v>95351</v>
      </c>
      <c r="O72022" t="s">
        <v>538</v>
      </c>
      <c r="P72022">
        <v>1</v>
      </c>
      <c r="Q72022" t="s">
        <v>25</v>
      </c>
      <c r="R72022">
        <v>8</v>
      </c>
      <c r="S72022" t="s">
        <v>26</v>
      </c>
    </row>
    <row r="72023" spans="1:19" x14ac:dyDescent="0.35">
      <c r="A72023" t="s">
        <v>538</v>
      </c>
      <c r="B72023">
        <v>771.63301730000001</v>
      </c>
      <c r="C72023">
        <v>796.36580079999999</v>
      </c>
      <c r="D72023">
        <v>116.7</v>
      </c>
      <c r="E72023" t="s">
        <v>95355</v>
      </c>
      <c r="F72023">
        <v>-1</v>
      </c>
      <c r="G72023">
        <v>1730.9</v>
      </c>
      <c r="H72023" t="s">
        <v>95351</v>
      </c>
      <c r="I72023">
        <v>0</v>
      </c>
      <c r="J72023" t="s">
        <v>95352</v>
      </c>
      <c r="K72023" t="s">
        <v>2353</v>
      </c>
      <c r="L72023" t="s">
        <v>95352</v>
      </c>
      <c r="M72023">
        <v>4</v>
      </c>
      <c r="N72023" t="s">
        <v>95351</v>
      </c>
      <c r="O72023" t="s">
        <v>538</v>
      </c>
      <c r="P72023">
        <v>1</v>
      </c>
      <c r="Q72023" t="s">
        <v>33</v>
      </c>
      <c r="R72023">
        <v>7</v>
      </c>
      <c r="S72023" t="s">
        <v>26</v>
      </c>
    </row>
    <row r="72024" spans="1:19" x14ac:dyDescent="0.35">
      <c r="A72024" t="s">
        <v>538</v>
      </c>
      <c r="B72024">
        <v>771.63301730000001</v>
      </c>
      <c r="C72024">
        <v>582.27044379999995</v>
      </c>
      <c r="D72024">
        <v>116.7</v>
      </c>
      <c r="E72024" t="s">
        <v>95356</v>
      </c>
      <c r="F72024">
        <v>-1</v>
      </c>
      <c r="G72024">
        <v>1753.8</v>
      </c>
      <c r="H72024" t="s">
        <v>95351</v>
      </c>
      <c r="I72024">
        <v>0</v>
      </c>
      <c r="J72024" t="s">
        <v>95352</v>
      </c>
      <c r="K72024" t="s">
        <v>1196</v>
      </c>
      <c r="L72024" t="s">
        <v>95352</v>
      </c>
      <c r="M72024">
        <v>4</v>
      </c>
      <c r="N72024" t="s">
        <v>95351</v>
      </c>
      <c r="O72024" t="s">
        <v>538</v>
      </c>
      <c r="P72024">
        <v>1</v>
      </c>
      <c r="Q72024" t="s">
        <v>33</v>
      </c>
      <c r="R72024">
        <v>5</v>
      </c>
      <c r="S72024" t="s">
        <v>26</v>
      </c>
    </row>
    <row r="72025" spans="1:19" x14ac:dyDescent="0.35">
      <c r="A72025" t="s">
        <v>538</v>
      </c>
      <c r="B72025">
        <v>771.63301730000001</v>
      </c>
      <c r="C72025">
        <v>925.40839389999996</v>
      </c>
      <c r="D72025">
        <v>116.7</v>
      </c>
      <c r="E72025" t="s">
        <v>95357</v>
      </c>
      <c r="F72025">
        <v>-1</v>
      </c>
      <c r="G72025">
        <v>1514.8</v>
      </c>
      <c r="H72025" t="s">
        <v>95351</v>
      </c>
      <c r="I72025">
        <v>0</v>
      </c>
      <c r="J72025" t="s">
        <v>95352</v>
      </c>
      <c r="K72025" t="s">
        <v>4233</v>
      </c>
      <c r="L72025" t="s">
        <v>95352</v>
      </c>
      <c r="M72025">
        <v>4</v>
      </c>
      <c r="N72025" t="s">
        <v>95351</v>
      </c>
      <c r="O72025" t="s">
        <v>538</v>
      </c>
      <c r="P72025">
        <v>1</v>
      </c>
      <c r="Q72025" t="s">
        <v>33</v>
      </c>
      <c r="R72025">
        <v>8</v>
      </c>
      <c r="S72025" t="s">
        <v>26</v>
      </c>
    </row>
    <row r="72026" spans="1:19" x14ac:dyDescent="0.35">
      <c r="A72026" t="s">
        <v>264</v>
      </c>
      <c r="B72026">
        <v>703.73531620000006</v>
      </c>
      <c r="C72026">
        <v>1059.6044509999999</v>
      </c>
      <c r="D72026">
        <v>58.6</v>
      </c>
      <c r="E72026" t="s">
        <v>95358</v>
      </c>
      <c r="F72026">
        <v>-1</v>
      </c>
      <c r="G72026">
        <v>1336</v>
      </c>
      <c r="H72026" t="s">
        <v>95359</v>
      </c>
      <c r="I72026">
        <v>0</v>
      </c>
      <c r="J72026" t="s">
        <v>4981</v>
      </c>
      <c r="K72026" t="s">
        <v>1716</v>
      </c>
      <c r="L72026" t="s">
        <v>4981</v>
      </c>
      <c r="M72026">
        <v>3</v>
      </c>
      <c r="N72026" t="s">
        <v>95359</v>
      </c>
      <c r="O72026" t="s">
        <v>264</v>
      </c>
      <c r="P72026">
        <v>1</v>
      </c>
      <c r="Q72026" t="s">
        <v>25</v>
      </c>
      <c r="R72026">
        <v>-1</v>
      </c>
      <c r="S72026" t="s">
        <v>26</v>
      </c>
    </row>
    <row r="72027" spans="1:19" x14ac:dyDescent="0.35">
      <c r="A72027" t="s">
        <v>264</v>
      </c>
      <c r="B72027">
        <v>703.73531620000006</v>
      </c>
      <c r="C72027">
        <v>589.84823019999999</v>
      </c>
      <c r="D72027">
        <v>58.6</v>
      </c>
      <c r="E72027" t="s">
        <v>95360</v>
      </c>
      <c r="F72027">
        <v>-1</v>
      </c>
      <c r="G72027">
        <v>1511.2</v>
      </c>
      <c r="H72027" t="s">
        <v>95359</v>
      </c>
      <c r="I72027">
        <v>0</v>
      </c>
      <c r="J72027" t="s">
        <v>4981</v>
      </c>
      <c r="K72027" t="s">
        <v>4987</v>
      </c>
      <c r="L72027" t="s">
        <v>4981</v>
      </c>
      <c r="M72027">
        <v>3</v>
      </c>
      <c r="N72027" t="s">
        <v>95359</v>
      </c>
      <c r="O72027" t="s">
        <v>264</v>
      </c>
      <c r="P72027">
        <v>2</v>
      </c>
      <c r="Q72027" t="s">
        <v>33</v>
      </c>
      <c r="R72027">
        <v>-1</v>
      </c>
      <c r="S72027" t="s">
        <v>26</v>
      </c>
    </row>
    <row r="72028" spans="1:19" x14ac:dyDescent="0.35">
      <c r="A72028" t="s">
        <v>264</v>
      </c>
      <c r="B72028">
        <v>703.73531620000006</v>
      </c>
      <c r="C72028">
        <v>991.05185449999999</v>
      </c>
      <c r="D72028">
        <v>58.6</v>
      </c>
      <c r="E72028" t="s">
        <v>95361</v>
      </c>
      <c r="F72028">
        <v>-1</v>
      </c>
      <c r="G72028">
        <v>2091.8000000000002</v>
      </c>
      <c r="H72028" t="s">
        <v>95359</v>
      </c>
      <c r="I72028">
        <v>0</v>
      </c>
      <c r="J72028" t="s">
        <v>4981</v>
      </c>
      <c r="K72028" t="s">
        <v>4983</v>
      </c>
      <c r="L72028" t="s">
        <v>4981</v>
      </c>
      <c r="M72028">
        <v>3</v>
      </c>
      <c r="N72028" t="s">
        <v>95359</v>
      </c>
      <c r="O72028" t="s">
        <v>264</v>
      </c>
      <c r="P72028">
        <v>2</v>
      </c>
      <c r="Q72028" t="s">
        <v>25</v>
      </c>
      <c r="R72028">
        <v>-1</v>
      </c>
      <c r="S72028" t="s">
        <v>26</v>
      </c>
    </row>
    <row r="72029" spans="1:19" x14ac:dyDescent="0.35">
      <c r="A72029" t="s">
        <v>264</v>
      </c>
      <c r="B72029">
        <v>703.73531620000006</v>
      </c>
      <c r="C72029">
        <v>689.38283109999998</v>
      </c>
      <c r="D72029">
        <v>58.6</v>
      </c>
      <c r="E72029" t="s">
        <v>95362</v>
      </c>
      <c r="F72029">
        <v>-1</v>
      </c>
      <c r="G72029">
        <v>1563.2</v>
      </c>
      <c r="H72029" t="s">
        <v>95359</v>
      </c>
      <c r="I72029">
        <v>0</v>
      </c>
      <c r="J72029" t="s">
        <v>4981</v>
      </c>
      <c r="K72029" t="s">
        <v>732</v>
      </c>
      <c r="L72029" t="s">
        <v>4981</v>
      </c>
      <c r="M72029">
        <v>3</v>
      </c>
      <c r="N72029" t="s">
        <v>95359</v>
      </c>
      <c r="O72029" t="s">
        <v>264</v>
      </c>
      <c r="P72029">
        <v>1</v>
      </c>
      <c r="Q72029" t="s">
        <v>25</v>
      </c>
      <c r="R72029">
        <v>-1</v>
      </c>
      <c r="S72029" t="s">
        <v>26</v>
      </c>
    </row>
    <row r="72030" spans="1:19" x14ac:dyDescent="0.35">
      <c r="A72030" t="s">
        <v>264</v>
      </c>
      <c r="B72030">
        <v>703.73531620000006</v>
      </c>
      <c r="C72030">
        <v>777.92793710000001</v>
      </c>
      <c r="D72030">
        <v>58.6</v>
      </c>
      <c r="E72030" t="s">
        <v>95363</v>
      </c>
      <c r="F72030">
        <v>-1</v>
      </c>
      <c r="G72030">
        <v>1389.6</v>
      </c>
      <c r="H72030" t="s">
        <v>95359</v>
      </c>
      <c r="I72030">
        <v>0</v>
      </c>
      <c r="J72030" t="s">
        <v>4981</v>
      </c>
      <c r="K72030" t="s">
        <v>3949</v>
      </c>
      <c r="L72030" t="s">
        <v>4981</v>
      </c>
      <c r="M72030">
        <v>3</v>
      </c>
      <c r="N72030" t="s">
        <v>95359</v>
      </c>
      <c r="O72030" t="s">
        <v>264</v>
      </c>
      <c r="P72030">
        <v>2</v>
      </c>
      <c r="Q72030" t="s">
        <v>25</v>
      </c>
      <c r="R72030">
        <v>-1</v>
      </c>
      <c r="S72030" t="s">
        <v>26</v>
      </c>
    </row>
    <row r="72031" spans="1:19" x14ac:dyDescent="0.35">
      <c r="A72031" t="s">
        <v>264</v>
      </c>
      <c r="B72031">
        <v>703.73531620000006</v>
      </c>
      <c r="C72031">
        <v>931.5094881</v>
      </c>
      <c r="D72031">
        <v>58.6</v>
      </c>
      <c r="E72031" t="s">
        <v>95364</v>
      </c>
      <c r="F72031">
        <v>-1</v>
      </c>
      <c r="G72031">
        <v>2691</v>
      </c>
      <c r="H72031" t="s">
        <v>95359</v>
      </c>
      <c r="I72031">
        <v>0</v>
      </c>
      <c r="J72031" t="s">
        <v>4981</v>
      </c>
      <c r="K72031" t="s">
        <v>1129</v>
      </c>
      <c r="L72031" t="s">
        <v>4981</v>
      </c>
      <c r="M72031">
        <v>3</v>
      </c>
      <c r="N72031" t="s">
        <v>95359</v>
      </c>
      <c r="O72031" t="s">
        <v>264</v>
      </c>
      <c r="P72031">
        <v>1</v>
      </c>
      <c r="Q72031" t="s">
        <v>25</v>
      </c>
      <c r="R72031">
        <v>-1</v>
      </c>
      <c r="S72031" t="s">
        <v>26</v>
      </c>
    </row>
    <row r="72032" spans="1:19" x14ac:dyDescent="0.35">
      <c r="A72032" t="s">
        <v>264</v>
      </c>
      <c r="B72032">
        <v>528.05330630000003</v>
      </c>
      <c r="C72032">
        <v>689.38283109999998</v>
      </c>
      <c r="D72032">
        <v>59.7</v>
      </c>
      <c r="E72032" t="s">
        <v>95365</v>
      </c>
      <c r="F72032">
        <v>-1</v>
      </c>
      <c r="G72032">
        <v>704.2</v>
      </c>
      <c r="H72032" t="s">
        <v>95366</v>
      </c>
      <c r="I72032">
        <v>0</v>
      </c>
      <c r="J72032" t="s">
        <v>4981</v>
      </c>
      <c r="K72032" t="s">
        <v>155</v>
      </c>
      <c r="L72032" t="s">
        <v>4981</v>
      </c>
      <c r="M72032">
        <v>4</v>
      </c>
      <c r="N72032" t="s">
        <v>95366</v>
      </c>
      <c r="O72032" t="s">
        <v>264</v>
      </c>
      <c r="P72032">
        <v>1</v>
      </c>
      <c r="Q72032" t="s">
        <v>25</v>
      </c>
      <c r="R72032">
        <v>-1</v>
      </c>
      <c r="S72032" t="s">
        <v>26</v>
      </c>
    </row>
    <row r="72033" spans="1:19" x14ac:dyDescent="0.35">
      <c r="A72033" t="s">
        <v>264</v>
      </c>
      <c r="B72033">
        <v>528.05330630000003</v>
      </c>
      <c r="C72033">
        <v>598.83531979999998</v>
      </c>
      <c r="D72033">
        <v>59.7</v>
      </c>
      <c r="E72033" t="s">
        <v>95367</v>
      </c>
      <c r="F72033">
        <v>-1</v>
      </c>
      <c r="G72033">
        <v>960.4</v>
      </c>
      <c r="H72033" t="s">
        <v>95366</v>
      </c>
      <c r="I72033">
        <v>0</v>
      </c>
      <c r="J72033" t="s">
        <v>4981</v>
      </c>
      <c r="K72033" t="s">
        <v>30894</v>
      </c>
      <c r="L72033" t="s">
        <v>4981</v>
      </c>
      <c r="M72033">
        <v>4</v>
      </c>
      <c r="N72033" t="s">
        <v>95366</v>
      </c>
      <c r="O72033" t="s">
        <v>264</v>
      </c>
      <c r="P72033">
        <v>2</v>
      </c>
      <c r="Q72033" t="s">
        <v>25</v>
      </c>
      <c r="R72033">
        <v>-1</v>
      </c>
      <c r="S72033" t="s">
        <v>26</v>
      </c>
    </row>
    <row r="72034" spans="1:19" x14ac:dyDescent="0.35">
      <c r="A72034" t="s">
        <v>264</v>
      </c>
      <c r="B72034">
        <v>528.05330630000003</v>
      </c>
      <c r="C72034">
        <v>649.35915899999998</v>
      </c>
      <c r="D72034">
        <v>59.7</v>
      </c>
      <c r="E72034" t="s">
        <v>95368</v>
      </c>
      <c r="F72034">
        <v>-1</v>
      </c>
      <c r="G72034">
        <v>1408.5</v>
      </c>
      <c r="H72034" t="s">
        <v>95366</v>
      </c>
      <c r="I72034">
        <v>0</v>
      </c>
      <c r="J72034" t="s">
        <v>4981</v>
      </c>
      <c r="K72034" t="s">
        <v>95369</v>
      </c>
      <c r="L72034" t="s">
        <v>4981</v>
      </c>
      <c r="M72034">
        <v>4</v>
      </c>
      <c r="N72034" t="s">
        <v>95366</v>
      </c>
      <c r="O72034" t="s">
        <v>264</v>
      </c>
      <c r="P72034">
        <v>2</v>
      </c>
      <c r="Q72034" t="s">
        <v>25</v>
      </c>
      <c r="R72034">
        <v>-1</v>
      </c>
      <c r="S72034" t="s">
        <v>26</v>
      </c>
    </row>
    <row r="72035" spans="1:19" x14ac:dyDescent="0.35">
      <c r="A72035" t="s">
        <v>264</v>
      </c>
      <c r="B72035">
        <v>528.05330630000003</v>
      </c>
      <c r="C72035">
        <v>475.2510886</v>
      </c>
      <c r="D72035">
        <v>59.7</v>
      </c>
      <c r="E72035" t="s">
        <v>95370</v>
      </c>
      <c r="F72035">
        <v>-1</v>
      </c>
      <c r="G72035">
        <v>1010.4</v>
      </c>
      <c r="H72035" t="s">
        <v>95366</v>
      </c>
      <c r="I72035">
        <v>0</v>
      </c>
      <c r="J72035" t="s">
        <v>4981</v>
      </c>
      <c r="K72035" t="s">
        <v>6584</v>
      </c>
      <c r="L72035" t="s">
        <v>4981</v>
      </c>
      <c r="M72035">
        <v>4</v>
      </c>
      <c r="N72035" t="s">
        <v>95366</v>
      </c>
      <c r="O72035" t="s">
        <v>264</v>
      </c>
      <c r="P72035">
        <v>1</v>
      </c>
      <c r="Q72035" t="s">
        <v>25</v>
      </c>
      <c r="R72035">
        <v>-1</v>
      </c>
      <c r="S72035" t="s">
        <v>26</v>
      </c>
    </row>
    <row r="72036" spans="1:19" x14ac:dyDescent="0.35">
      <c r="A72036" t="s">
        <v>264</v>
      </c>
      <c r="B72036">
        <v>528.05330630000003</v>
      </c>
      <c r="C72036">
        <v>777.92793710000001</v>
      </c>
      <c r="D72036">
        <v>59.7</v>
      </c>
      <c r="E72036" t="s">
        <v>95371</v>
      </c>
      <c r="F72036">
        <v>-1</v>
      </c>
      <c r="G72036">
        <v>1432.9</v>
      </c>
      <c r="H72036" t="s">
        <v>95366</v>
      </c>
      <c r="I72036">
        <v>0</v>
      </c>
      <c r="J72036" t="s">
        <v>4981</v>
      </c>
      <c r="K72036" t="s">
        <v>5933</v>
      </c>
      <c r="L72036" t="s">
        <v>4981</v>
      </c>
      <c r="M72036">
        <v>4</v>
      </c>
      <c r="N72036" t="s">
        <v>95366</v>
      </c>
      <c r="O72036" t="s">
        <v>264</v>
      </c>
      <c r="P72036">
        <v>2</v>
      </c>
      <c r="Q72036" t="s">
        <v>25</v>
      </c>
      <c r="R72036">
        <v>-1</v>
      </c>
      <c r="S72036" t="s">
        <v>26</v>
      </c>
    </row>
    <row r="72037" spans="1:19" x14ac:dyDescent="0.35">
      <c r="A72037" t="s">
        <v>264</v>
      </c>
      <c r="B72037">
        <v>528.05330630000003</v>
      </c>
      <c r="C72037">
        <v>442.26601040000003</v>
      </c>
      <c r="D72037">
        <v>59.7</v>
      </c>
      <c r="E72037" t="s">
        <v>95372</v>
      </c>
      <c r="F72037">
        <v>-1</v>
      </c>
      <c r="G72037">
        <v>2304.1</v>
      </c>
      <c r="H72037" t="s">
        <v>95366</v>
      </c>
      <c r="I72037">
        <v>0</v>
      </c>
      <c r="J72037" t="s">
        <v>4981</v>
      </c>
      <c r="K72037" t="s">
        <v>211</v>
      </c>
      <c r="L72037" t="s">
        <v>4981</v>
      </c>
      <c r="M72037">
        <v>4</v>
      </c>
      <c r="N72037" t="s">
        <v>95366</v>
      </c>
      <c r="O72037" t="s">
        <v>264</v>
      </c>
      <c r="P72037">
        <v>1</v>
      </c>
      <c r="Q72037" t="s">
        <v>33</v>
      </c>
      <c r="R72037">
        <v>-1</v>
      </c>
      <c r="S72037" t="s">
        <v>26</v>
      </c>
    </row>
    <row r="72038" spans="1:19" x14ac:dyDescent="0.35">
      <c r="A72038" t="s">
        <v>1646</v>
      </c>
      <c r="B72038">
        <v>779.90921300000002</v>
      </c>
      <c r="C72038">
        <v>802.40938019999999</v>
      </c>
      <c r="D72038">
        <v>42.7</v>
      </c>
      <c r="E72038" t="s">
        <v>95373</v>
      </c>
      <c r="F72038">
        <v>-1</v>
      </c>
      <c r="G72038">
        <v>984.4</v>
      </c>
      <c r="H72038" t="s">
        <v>95374</v>
      </c>
      <c r="I72038">
        <v>0</v>
      </c>
      <c r="J72038" t="s">
        <v>4991</v>
      </c>
      <c r="K72038" t="s">
        <v>812</v>
      </c>
      <c r="L72038" t="s">
        <v>4991</v>
      </c>
      <c r="M72038">
        <v>2</v>
      </c>
      <c r="N72038" t="s">
        <v>95374</v>
      </c>
      <c r="O72038" t="s">
        <v>1646</v>
      </c>
      <c r="P72038">
        <v>1</v>
      </c>
      <c r="Q72038" t="s">
        <v>25</v>
      </c>
      <c r="R72038">
        <v>-1</v>
      </c>
      <c r="S72038" t="s">
        <v>26</v>
      </c>
    </row>
    <row r="72039" spans="1:19" x14ac:dyDescent="0.35">
      <c r="A72039" t="s">
        <v>1646</v>
      </c>
      <c r="B72039">
        <v>779.90921300000002</v>
      </c>
      <c r="C72039">
        <v>646.3195025</v>
      </c>
      <c r="D72039">
        <v>42.7</v>
      </c>
      <c r="E72039" t="s">
        <v>95375</v>
      </c>
      <c r="F72039">
        <v>-1</v>
      </c>
      <c r="G72039">
        <v>1029.9000000000001</v>
      </c>
      <c r="H72039" t="s">
        <v>95374</v>
      </c>
      <c r="I72039">
        <v>0</v>
      </c>
      <c r="J72039" t="s">
        <v>4991</v>
      </c>
      <c r="K72039" t="s">
        <v>445</v>
      </c>
      <c r="L72039" t="s">
        <v>4991</v>
      </c>
      <c r="M72039">
        <v>2</v>
      </c>
      <c r="N72039" t="s">
        <v>95374</v>
      </c>
      <c r="O72039" t="s">
        <v>1646</v>
      </c>
      <c r="P72039">
        <v>1</v>
      </c>
      <c r="Q72039" t="s">
        <v>25</v>
      </c>
      <c r="R72039">
        <v>-1</v>
      </c>
      <c r="S72039" t="s">
        <v>26</v>
      </c>
    </row>
    <row r="72040" spans="1:19" x14ac:dyDescent="0.35">
      <c r="A72040" t="s">
        <v>1646</v>
      </c>
      <c r="B72040">
        <v>779.90921300000002</v>
      </c>
      <c r="C72040">
        <v>460.24018960000001</v>
      </c>
      <c r="D72040">
        <v>42.7</v>
      </c>
      <c r="E72040" t="s">
        <v>95376</v>
      </c>
      <c r="F72040">
        <v>-1</v>
      </c>
      <c r="G72040">
        <v>4548.6000000000004</v>
      </c>
      <c r="H72040" t="s">
        <v>95374</v>
      </c>
      <c r="I72040">
        <v>0</v>
      </c>
      <c r="J72040" t="s">
        <v>4991</v>
      </c>
      <c r="K72040" t="s">
        <v>189</v>
      </c>
      <c r="L72040" t="s">
        <v>4991</v>
      </c>
      <c r="M72040">
        <v>2</v>
      </c>
      <c r="N72040" t="s">
        <v>95374</v>
      </c>
      <c r="O72040" t="s">
        <v>1646</v>
      </c>
      <c r="P72040">
        <v>1</v>
      </c>
      <c r="Q72040" t="s">
        <v>25</v>
      </c>
      <c r="R72040">
        <v>-1</v>
      </c>
      <c r="S72040" t="s">
        <v>26</v>
      </c>
    </row>
    <row r="72041" spans="1:19" x14ac:dyDescent="0.35">
      <c r="A72041" t="s">
        <v>1646</v>
      </c>
      <c r="B72041">
        <v>779.90921300000002</v>
      </c>
      <c r="C72041">
        <v>913.49892350000005</v>
      </c>
      <c r="D72041">
        <v>42.7</v>
      </c>
      <c r="E72041" t="s">
        <v>95377</v>
      </c>
      <c r="F72041">
        <v>-1</v>
      </c>
      <c r="G72041">
        <v>991.5</v>
      </c>
      <c r="H72041" t="s">
        <v>95374</v>
      </c>
      <c r="I72041">
        <v>0</v>
      </c>
      <c r="J72041" t="s">
        <v>4991</v>
      </c>
      <c r="K72041" t="s">
        <v>4994</v>
      </c>
      <c r="L72041" t="s">
        <v>4991</v>
      </c>
      <c r="M72041">
        <v>2</v>
      </c>
      <c r="N72041" t="s">
        <v>95374</v>
      </c>
      <c r="O72041" t="s">
        <v>1646</v>
      </c>
      <c r="P72041">
        <v>1</v>
      </c>
      <c r="Q72041" t="s">
        <v>33</v>
      </c>
      <c r="R72041">
        <v>-1</v>
      </c>
      <c r="S72041" t="s">
        <v>26</v>
      </c>
    </row>
    <row r="72042" spans="1:19" x14ac:dyDescent="0.35">
      <c r="A72042" t="s">
        <v>1646</v>
      </c>
      <c r="B72042">
        <v>779.90921300000002</v>
      </c>
      <c r="C72042">
        <v>1131.568066</v>
      </c>
      <c r="D72042">
        <v>42.7</v>
      </c>
      <c r="E72042" t="s">
        <v>95378</v>
      </c>
      <c r="F72042">
        <v>-1</v>
      </c>
      <c r="G72042">
        <v>1053.9000000000001</v>
      </c>
      <c r="H72042" t="s">
        <v>95374</v>
      </c>
      <c r="I72042">
        <v>0</v>
      </c>
      <c r="J72042" t="s">
        <v>4991</v>
      </c>
      <c r="K72042" t="s">
        <v>984</v>
      </c>
      <c r="L72042" t="s">
        <v>4991</v>
      </c>
      <c r="M72042">
        <v>2</v>
      </c>
      <c r="N72042" t="s">
        <v>95374</v>
      </c>
      <c r="O72042" t="s">
        <v>1646</v>
      </c>
      <c r="P72042">
        <v>1</v>
      </c>
      <c r="Q72042" t="s">
        <v>25</v>
      </c>
      <c r="R72042">
        <v>-1</v>
      </c>
      <c r="S72042" t="s">
        <v>26</v>
      </c>
    </row>
    <row r="72043" spans="1:19" x14ac:dyDescent="0.35">
      <c r="A72043" t="s">
        <v>1646</v>
      </c>
      <c r="B72043">
        <v>779.90921300000002</v>
      </c>
      <c r="C72043">
        <v>1099.5782360000001</v>
      </c>
      <c r="D72043">
        <v>42.7</v>
      </c>
      <c r="E72043" t="s">
        <v>95379</v>
      </c>
      <c r="F72043">
        <v>-1</v>
      </c>
      <c r="G72043">
        <v>1103.5999999999999</v>
      </c>
      <c r="H72043" t="s">
        <v>95374</v>
      </c>
      <c r="I72043">
        <v>0</v>
      </c>
      <c r="J72043" t="s">
        <v>4991</v>
      </c>
      <c r="K72043" t="s">
        <v>4996</v>
      </c>
      <c r="L72043" t="s">
        <v>4991</v>
      </c>
      <c r="M72043">
        <v>2</v>
      </c>
      <c r="N72043" t="s">
        <v>95374</v>
      </c>
      <c r="O72043" t="s">
        <v>1646</v>
      </c>
      <c r="P72043">
        <v>1</v>
      </c>
      <c r="Q72043" t="s">
        <v>33</v>
      </c>
      <c r="R72043">
        <v>-1</v>
      </c>
      <c r="S72043" t="s">
        <v>26</v>
      </c>
    </row>
    <row r="72044" spans="1:19" x14ac:dyDescent="0.35">
      <c r="A72044" t="s">
        <v>1646</v>
      </c>
      <c r="B72044">
        <v>520.2752342</v>
      </c>
      <c r="C72044">
        <v>642.38210279999998</v>
      </c>
      <c r="D72044">
        <v>46</v>
      </c>
      <c r="E72044" t="s">
        <v>95380</v>
      </c>
      <c r="F72044">
        <v>-1</v>
      </c>
      <c r="G72044">
        <v>1429.2</v>
      </c>
      <c r="H72044" t="s">
        <v>95381</v>
      </c>
      <c r="I72044">
        <v>0</v>
      </c>
      <c r="J72044" t="s">
        <v>4991</v>
      </c>
      <c r="K72044" t="s">
        <v>78018</v>
      </c>
      <c r="L72044" t="s">
        <v>4991</v>
      </c>
      <c r="M72044">
        <v>3</v>
      </c>
      <c r="N72044" t="s">
        <v>95381</v>
      </c>
      <c r="O72044" t="s">
        <v>1646</v>
      </c>
      <c r="P72044">
        <v>1</v>
      </c>
      <c r="Q72044" t="s">
        <v>33</v>
      </c>
      <c r="R72044">
        <v>-1</v>
      </c>
      <c r="S72044" t="s">
        <v>26</v>
      </c>
    </row>
    <row r="72045" spans="1:19" x14ac:dyDescent="0.35">
      <c r="A72045" t="s">
        <v>1646</v>
      </c>
      <c r="B72045">
        <v>520.2752342</v>
      </c>
      <c r="C72045">
        <v>913.49892350000005</v>
      </c>
      <c r="D72045">
        <v>46</v>
      </c>
      <c r="E72045" t="s">
        <v>95382</v>
      </c>
      <c r="F72045">
        <v>-1</v>
      </c>
      <c r="G72045">
        <v>1755.6</v>
      </c>
      <c r="H72045" t="s">
        <v>95381</v>
      </c>
      <c r="I72045">
        <v>0</v>
      </c>
      <c r="J72045" t="s">
        <v>4991</v>
      </c>
      <c r="K72045" t="s">
        <v>14561</v>
      </c>
      <c r="L72045" t="s">
        <v>4991</v>
      </c>
      <c r="M72045">
        <v>3</v>
      </c>
      <c r="N72045" t="s">
        <v>95381</v>
      </c>
      <c r="O72045" t="s">
        <v>1646</v>
      </c>
      <c r="P72045">
        <v>1</v>
      </c>
      <c r="Q72045" t="s">
        <v>33</v>
      </c>
      <c r="R72045">
        <v>-1</v>
      </c>
      <c r="S72045" t="s">
        <v>26</v>
      </c>
    </row>
    <row r="72046" spans="1:19" x14ac:dyDescent="0.35">
      <c r="A72046" t="s">
        <v>1646</v>
      </c>
      <c r="B72046">
        <v>520.2752342</v>
      </c>
      <c r="C72046">
        <v>814.43050949999997</v>
      </c>
      <c r="D72046">
        <v>46</v>
      </c>
      <c r="E72046" t="s">
        <v>95383</v>
      </c>
      <c r="F72046">
        <v>-1</v>
      </c>
      <c r="G72046">
        <v>2196.6999999999998</v>
      </c>
      <c r="H72046" t="s">
        <v>95381</v>
      </c>
      <c r="I72046">
        <v>0</v>
      </c>
      <c r="J72046" t="s">
        <v>4991</v>
      </c>
      <c r="K72046" t="s">
        <v>753</v>
      </c>
      <c r="L72046" t="s">
        <v>4991</v>
      </c>
      <c r="M72046">
        <v>3</v>
      </c>
      <c r="N72046" t="s">
        <v>95381</v>
      </c>
      <c r="O72046" t="s">
        <v>1646</v>
      </c>
      <c r="P72046">
        <v>1</v>
      </c>
      <c r="Q72046" t="s">
        <v>33</v>
      </c>
      <c r="R72046">
        <v>-1</v>
      </c>
      <c r="S72046" t="s">
        <v>26</v>
      </c>
    </row>
    <row r="72047" spans="1:19" x14ac:dyDescent="0.35">
      <c r="A72047" t="s">
        <v>1646</v>
      </c>
      <c r="B72047">
        <v>520.2752342</v>
      </c>
      <c r="C72047">
        <v>802.40938019999999</v>
      </c>
      <c r="D72047">
        <v>46</v>
      </c>
      <c r="E72047" t="s">
        <v>95384</v>
      </c>
      <c r="F72047">
        <v>-1</v>
      </c>
      <c r="G72047">
        <v>1491</v>
      </c>
      <c r="H72047" t="s">
        <v>95381</v>
      </c>
      <c r="I72047">
        <v>0</v>
      </c>
      <c r="J72047" t="s">
        <v>4991</v>
      </c>
      <c r="K72047" t="s">
        <v>812</v>
      </c>
      <c r="L72047" t="s">
        <v>4991</v>
      </c>
      <c r="M72047">
        <v>3</v>
      </c>
      <c r="N72047" t="s">
        <v>95381</v>
      </c>
      <c r="O72047" t="s">
        <v>1646</v>
      </c>
      <c r="P72047">
        <v>1</v>
      </c>
      <c r="Q72047" t="s">
        <v>25</v>
      </c>
      <c r="R72047">
        <v>-1</v>
      </c>
      <c r="S72047" t="s">
        <v>26</v>
      </c>
    </row>
    <row r="72048" spans="1:19" x14ac:dyDescent="0.35">
      <c r="A72048" t="s">
        <v>1646</v>
      </c>
      <c r="B72048">
        <v>520.2752342</v>
      </c>
      <c r="C72048">
        <v>460.24018960000001</v>
      </c>
      <c r="D72048">
        <v>46</v>
      </c>
      <c r="E72048" t="s">
        <v>95385</v>
      </c>
      <c r="F72048">
        <v>-1</v>
      </c>
      <c r="G72048">
        <v>10000</v>
      </c>
      <c r="H72048" t="s">
        <v>95381</v>
      </c>
      <c r="I72048">
        <v>0</v>
      </c>
      <c r="J72048" t="s">
        <v>4991</v>
      </c>
      <c r="K72048" t="s">
        <v>95386</v>
      </c>
      <c r="L72048" t="s">
        <v>4991</v>
      </c>
      <c r="M72048">
        <v>3</v>
      </c>
      <c r="N72048" t="s">
        <v>95381</v>
      </c>
      <c r="O72048" t="s">
        <v>1646</v>
      </c>
      <c r="P72048">
        <v>1</v>
      </c>
      <c r="Q72048" t="s">
        <v>25</v>
      </c>
      <c r="R72048">
        <v>-1</v>
      </c>
      <c r="S72048" t="s">
        <v>26</v>
      </c>
    </row>
    <row r="72049" spans="1:19" x14ac:dyDescent="0.35">
      <c r="A72049" t="s">
        <v>1646</v>
      </c>
      <c r="B72049">
        <v>520.2752342</v>
      </c>
      <c r="C72049">
        <v>646.3195025</v>
      </c>
      <c r="D72049">
        <v>46</v>
      </c>
      <c r="E72049" t="s">
        <v>95387</v>
      </c>
      <c r="F72049">
        <v>-1</v>
      </c>
      <c r="G72049">
        <v>5518.3</v>
      </c>
      <c r="H72049" t="s">
        <v>95381</v>
      </c>
      <c r="I72049">
        <v>0</v>
      </c>
      <c r="J72049" t="s">
        <v>4991</v>
      </c>
      <c r="K72049" t="s">
        <v>6573</v>
      </c>
      <c r="L72049" t="s">
        <v>4991</v>
      </c>
      <c r="M72049">
        <v>3</v>
      </c>
      <c r="N72049" t="s">
        <v>95381</v>
      </c>
      <c r="O72049" t="s">
        <v>1646</v>
      </c>
      <c r="P72049">
        <v>1</v>
      </c>
      <c r="Q72049" t="s">
        <v>25</v>
      </c>
      <c r="R72049">
        <v>-1</v>
      </c>
      <c r="S72049" t="s">
        <v>26</v>
      </c>
    </row>
    <row r="72050" spans="1:19" x14ac:dyDescent="0.35">
      <c r="A72050" t="s">
        <v>66</v>
      </c>
      <c r="B72050">
        <v>708.35785139999996</v>
      </c>
      <c r="C72050">
        <v>607.38137449999999</v>
      </c>
      <c r="D72050">
        <v>68.2</v>
      </c>
      <c r="E72050" t="s">
        <v>95388</v>
      </c>
      <c r="F72050">
        <v>-1</v>
      </c>
      <c r="G72050">
        <v>8274.6</v>
      </c>
      <c r="H72050" t="s">
        <v>95389</v>
      </c>
      <c r="I72050">
        <v>0</v>
      </c>
      <c r="J72050" t="s">
        <v>5011</v>
      </c>
      <c r="K72050" t="s">
        <v>1287</v>
      </c>
      <c r="L72050" t="s">
        <v>5012</v>
      </c>
      <c r="M72050">
        <v>3</v>
      </c>
      <c r="N72050" t="s">
        <v>95389</v>
      </c>
      <c r="O72050" t="s">
        <v>66</v>
      </c>
      <c r="P72050">
        <v>1</v>
      </c>
      <c r="Q72050" t="s">
        <v>25</v>
      </c>
      <c r="R72050">
        <v>-1</v>
      </c>
      <c r="S72050" t="s">
        <v>26</v>
      </c>
    </row>
    <row r="72051" spans="1:19" x14ac:dyDescent="0.35">
      <c r="A72051" t="s">
        <v>66</v>
      </c>
      <c r="B72051">
        <v>708.35785139999996</v>
      </c>
      <c r="C72051">
        <v>763.47125210000002</v>
      </c>
      <c r="D72051">
        <v>68.2</v>
      </c>
      <c r="E72051" t="s">
        <v>95390</v>
      </c>
      <c r="F72051">
        <v>-1</v>
      </c>
      <c r="G72051">
        <v>4420.6000000000004</v>
      </c>
      <c r="H72051" t="s">
        <v>95389</v>
      </c>
      <c r="I72051">
        <v>0</v>
      </c>
      <c r="J72051" t="s">
        <v>5011</v>
      </c>
      <c r="K72051" t="s">
        <v>221</v>
      </c>
      <c r="L72051" t="s">
        <v>5012</v>
      </c>
      <c r="M72051">
        <v>3</v>
      </c>
      <c r="N72051" t="s">
        <v>95389</v>
      </c>
      <c r="O72051" t="s">
        <v>66</v>
      </c>
      <c r="P72051">
        <v>1</v>
      </c>
      <c r="Q72051" t="s">
        <v>25</v>
      </c>
      <c r="R72051">
        <v>-1</v>
      </c>
      <c r="S72051" t="s">
        <v>26</v>
      </c>
    </row>
    <row r="72052" spans="1:19" x14ac:dyDescent="0.35">
      <c r="A72052" t="s">
        <v>66</v>
      </c>
      <c r="B72052">
        <v>708.35785139999996</v>
      </c>
      <c r="C72052">
        <v>636.28100849999998</v>
      </c>
      <c r="D72052">
        <v>68.2</v>
      </c>
      <c r="E72052" t="s">
        <v>95391</v>
      </c>
      <c r="F72052">
        <v>-1</v>
      </c>
      <c r="G72052">
        <v>8067.2</v>
      </c>
      <c r="H72052" t="s">
        <v>95389</v>
      </c>
      <c r="I72052">
        <v>0</v>
      </c>
      <c r="J72052" t="s">
        <v>5011</v>
      </c>
      <c r="K72052" t="s">
        <v>1531</v>
      </c>
      <c r="L72052" t="s">
        <v>5012</v>
      </c>
      <c r="M72052">
        <v>3</v>
      </c>
      <c r="N72052" t="s">
        <v>95389</v>
      </c>
      <c r="O72052" t="s">
        <v>66</v>
      </c>
      <c r="P72052">
        <v>1</v>
      </c>
      <c r="Q72052" t="s">
        <v>33</v>
      </c>
      <c r="R72052">
        <v>-1</v>
      </c>
      <c r="S72052" t="s">
        <v>26</v>
      </c>
    </row>
    <row r="72053" spans="1:19" x14ac:dyDescent="0.35">
      <c r="A72053" t="s">
        <v>66</v>
      </c>
      <c r="B72053">
        <v>708.35785139999996</v>
      </c>
      <c r="C72053">
        <v>904.39816359999998</v>
      </c>
      <c r="D72053">
        <v>68.2</v>
      </c>
      <c r="E72053" t="s">
        <v>95392</v>
      </c>
      <c r="F72053">
        <v>-1</v>
      </c>
      <c r="G72053">
        <v>10000</v>
      </c>
      <c r="H72053" t="s">
        <v>95389</v>
      </c>
      <c r="I72053">
        <v>0</v>
      </c>
      <c r="J72053" t="s">
        <v>5011</v>
      </c>
      <c r="K72053" t="s">
        <v>454</v>
      </c>
      <c r="L72053" t="s">
        <v>5012</v>
      </c>
      <c r="M72053">
        <v>3</v>
      </c>
      <c r="N72053" t="s">
        <v>95389</v>
      </c>
      <c r="O72053" t="s">
        <v>66</v>
      </c>
      <c r="P72053">
        <v>1</v>
      </c>
      <c r="Q72053" t="s">
        <v>33</v>
      </c>
      <c r="R72053">
        <v>-1</v>
      </c>
      <c r="S72053" t="s">
        <v>26</v>
      </c>
    </row>
    <row r="72054" spans="1:19" x14ac:dyDescent="0.35">
      <c r="A72054" t="s">
        <v>66</v>
      </c>
      <c r="B72054">
        <v>708.35785139999996</v>
      </c>
      <c r="C72054">
        <v>991.55710699999997</v>
      </c>
      <c r="D72054">
        <v>68.2</v>
      </c>
      <c r="E72054" t="s">
        <v>95393</v>
      </c>
      <c r="F72054">
        <v>-1</v>
      </c>
      <c r="G72054">
        <v>6949.2</v>
      </c>
      <c r="H72054" t="s">
        <v>95389</v>
      </c>
      <c r="I72054">
        <v>0</v>
      </c>
      <c r="J72054" t="s">
        <v>5011</v>
      </c>
      <c r="K72054" t="s">
        <v>1313</v>
      </c>
      <c r="L72054" t="s">
        <v>5012</v>
      </c>
      <c r="M72054">
        <v>3</v>
      </c>
      <c r="N72054" t="s">
        <v>95389</v>
      </c>
      <c r="O72054" t="s">
        <v>66</v>
      </c>
      <c r="P72054">
        <v>1</v>
      </c>
      <c r="Q72054" t="s">
        <v>25</v>
      </c>
      <c r="R72054">
        <v>-1</v>
      </c>
      <c r="S72054" t="s">
        <v>26</v>
      </c>
    </row>
    <row r="72055" spans="1:19" x14ac:dyDescent="0.35">
      <c r="A72055" t="s">
        <v>66</v>
      </c>
      <c r="B72055">
        <v>708.35785139999996</v>
      </c>
      <c r="C72055">
        <v>494.29731049999998</v>
      </c>
      <c r="D72055">
        <v>68.2</v>
      </c>
      <c r="E72055" t="s">
        <v>95394</v>
      </c>
      <c r="F72055">
        <v>-1</v>
      </c>
      <c r="G72055">
        <v>5285</v>
      </c>
      <c r="H72055" t="s">
        <v>95389</v>
      </c>
      <c r="I72055">
        <v>0</v>
      </c>
      <c r="J72055" t="s">
        <v>5011</v>
      </c>
      <c r="K72055" t="s">
        <v>40</v>
      </c>
      <c r="L72055" t="s">
        <v>5012</v>
      </c>
      <c r="M72055">
        <v>3</v>
      </c>
      <c r="N72055" t="s">
        <v>95389</v>
      </c>
      <c r="O72055" t="s">
        <v>66</v>
      </c>
      <c r="P72055">
        <v>1</v>
      </c>
      <c r="Q72055" t="s">
        <v>25</v>
      </c>
      <c r="R72055">
        <v>-1</v>
      </c>
      <c r="S72055" t="s">
        <v>26</v>
      </c>
    </row>
    <row r="72056" spans="1:19" x14ac:dyDescent="0.35">
      <c r="A72056" t="s">
        <v>5028</v>
      </c>
      <c r="B72056">
        <v>701.35407359999999</v>
      </c>
      <c r="C72056">
        <v>968.46835160000001</v>
      </c>
      <c r="D72056">
        <v>4.7</v>
      </c>
      <c r="E72056" t="s">
        <v>95395</v>
      </c>
      <c r="F72056">
        <v>-1</v>
      </c>
      <c r="G72056">
        <v>600</v>
      </c>
      <c r="H72056" t="s">
        <v>95396</v>
      </c>
      <c r="I72056">
        <v>0</v>
      </c>
      <c r="J72056" t="s">
        <v>5031</v>
      </c>
      <c r="K72056" t="s">
        <v>35</v>
      </c>
      <c r="L72056" t="s">
        <v>5031</v>
      </c>
      <c r="M72056">
        <v>2</v>
      </c>
      <c r="N72056" t="s">
        <v>95396</v>
      </c>
      <c r="O72056" t="s">
        <v>5028</v>
      </c>
      <c r="P72056">
        <v>1</v>
      </c>
      <c r="Q72056" t="s">
        <v>25</v>
      </c>
      <c r="R72056">
        <v>-1</v>
      </c>
      <c r="S72056" t="s">
        <v>26</v>
      </c>
    </row>
    <row r="72057" spans="1:19" x14ac:dyDescent="0.35">
      <c r="A72057" t="s">
        <v>5028</v>
      </c>
      <c r="B72057">
        <v>701.35407359999999</v>
      </c>
      <c r="C72057">
        <v>1273.605908</v>
      </c>
      <c r="D72057">
        <v>4.7</v>
      </c>
      <c r="E72057" t="s">
        <v>95397</v>
      </c>
      <c r="F72057">
        <v>-1</v>
      </c>
      <c r="G72057">
        <v>858.3</v>
      </c>
      <c r="H72057" t="s">
        <v>95396</v>
      </c>
      <c r="I72057">
        <v>0</v>
      </c>
      <c r="J72057" t="s">
        <v>5031</v>
      </c>
      <c r="K72057" t="s">
        <v>95398</v>
      </c>
      <c r="L72057" t="s">
        <v>5031</v>
      </c>
      <c r="M72057">
        <v>2</v>
      </c>
      <c r="N72057" t="s">
        <v>95396</v>
      </c>
      <c r="O72057" t="s">
        <v>5028</v>
      </c>
      <c r="P72057">
        <v>1</v>
      </c>
      <c r="Q72057" t="s">
        <v>25</v>
      </c>
      <c r="R72057">
        <v>-1</v>
      </c>
      <c r="S72057" t="s">
        <v>26</v>
      </c>
    </row>
    <row r="72058" spans="1:19" x14ac:dyDescent="0.35">
      <c r="A72058" t="s">
        <v>5028</v>
      </c>
      <c r="B72058">
        <v>701.35407359999999</v>
      </c>
      <c r="C72058">
        <v>1055.50038</v>
      </c>
      <c r="D72058">
        <v>4.7</v>
      </c>
      <c r="E72058" t="s">
        <v>95399</v>
      </c>
      <c r="F72058">
        <v>-1</v>
      </c>
      <c r="G72058">
        <v>749</v>
      </c>
      <c r="H72058" t="s">
        <v>95396</v>
      </c>
      <c r="I72058">
        <v>0</v>
      </c>
      <c r="J72058" t="s">
        <v>5031</v>
      </c>
      <c r="K72058" t="s">
        <v>549</v>
      </c>
      <c r="L72058" t="s">
        <v>5031</v>
      </c>
      <c r="M72058">
        <v>2</v>
      </c>
      <c r="N72058" t="s">
        <v>95396</v>
      </c>
      <c r="O72058" t="s">
        <v>5028</v>
      </c>
      <c r="P72058">
        <v>1</v>
      </c>
      <c r="Q72058" t="s">
        <v>25</v>
      </c>
      <c r="R72058">
        <v>-1</v>
      </c>
      <c r="S72058" t="s">
        <v>26</v>
      </c>
    </row>
    <row r="72059" spans="1:19" x14ac:dyDescent="0.35">
      <c r="A72059" t="s">
        <v>5028</v>
      </c>
      <c r="B72059">
        <v>701.35407359999999</v>
      </c>
      <c r="C72059">
        <v>635.29949539999996</v>
      </c>
      <c r="D72059">
        <v>4.7</v>
      </c>
      <c r="E72059" t="s">
        <v>95400</v>
      </c>
      <c r="F72059">
        <v>-1</v>
      </c>
      <c r="G72059">
        <v>1298.0999999999999</v>
      </c>
      <c r="H72059" t="s">
        <v>95396</v>
      </c>
      <c r="I72059">
        <v>0</v>
      </c>
      <c r="J72059" t="s">
        <v>5031</v>
      </c>
      <c r="K72059" t="s">
        <v>732</v>
      </c>
      <c r="L72059" t="s">
        <v>5031</v>
      </c>
      <c r="M72059">
        <v>2</v>
      </c>
      <c r="N72059" t="s">
        <v>95396</v>
      </c>
      <c r="O72059" t="s">
        <v>5028</v>
      </c>
      <c r="P72059">
        <v>1</v>
      </c>
      <c r="Q72059" t="s">
        <v>25</v>
      </c>
      <c r="R72059">
        <v>-1</v>
      </c>
      <c r="S72059" t="s">
        <v>26</v>
      </c>
    </row>
    <row r="72060" spans="1:19" x14ac:dyDescent="0.35">
      <c r="A72060" t="s">
        <v>5028</v>
      </c>
      <c r="B72060">
        <v>701.35407359999999</v>
      </c>
      <c r="C72060">
        <v>1202.568794</v>
      </c>
      <c r="D72060">
        <v>4.7</v>
      </c>
      <c r="E72060" t="s">
        <v>95401</v>
      </c>
      <c r="F72060">
        <v>-1</v>
      </c>
      <c r="G72060">
        <v>930.3</v>
      </c>
      <c r="H72060" t="s">
        <v>95396</v>
      </c>
      <c r="I72060">
        <v>0</v>
      </c>
      <c r="J72060" t="s">
        <v>5031</v>
      </c>
      <c r="K72060" t="s">
        <v>15884</v>
      </c>
      <c r="L72060" t="s">
        <v>5031</v>
      </c>
      <c r="M72060">
        <v>2</v>
      </c>
      <c r="N72060" t="s">
        <v>95396</v>
      </c>
      <c r="O72060" t="s">
        <v>5028</v>
      </c>
      <c r="P72060">
        <v>1</v>
      </c>
      <c r="Q72060" t="s">
        <v>25</v>
      </c>
      <c r="R72060">
        <v>-1</v>
      </c>
      <c r="S72060" t="s">
        <v>26</v>
      </c>
    </row>
    <row r="72061" spans="1:19" x14ac:dyDescent="0.35">
      <c r="A72061" t="s">
        <v>5028</v>
      </c>
      <c r="B72061">
        <v>701.35407359999999</v>
      </c>
      <c r="C72061">
        <v>748.3835593</v>
      </c>
      <c r="D72061">
        <v>4.7</v>
      </c>
      <c r="E72061" t="s">
        <v>95402</v>
      </c>
      <c r="F72061">
        <v>-1</v>
      </c>
      <c r="G72061">
        <v>804</v>
      </c>
      <c r="H72061" t="s">
        <v>95396</v>
      </c>
      <c r="I72061">
        <v>0</v>
      </c>
      <c r="J72061" t="s">
        <v>5031</v>
      </c>
      <c r="K72061" t="s">
        <v>812</v>
      </c>
      <c r="L72061" t="s">
        <v>5031</v>
      </c>
      <c r="M72061">
        <v>2</v>
      </c>
      <c r="N72061" t="s">
        <v>95396</v>
      </c>
      <c r="O72061" t="s">
        <v>5028</v>
      </c>
      <c r="P72061">
        <v>1</v>
      </c>
      <c r="Q72061" t="s">
        <v>25</v>
      </c>
      <c r="R72061">
        <v>-1</v>
      </c>
      <c r="S72061" t="s">
        <v>26</v>
      </c>
    </row>
    <row r="72062" spans="1:19" x14ac:dyDescent="0.35">
      <c r="A72062" t="s">
        <v>5028</v>
      </c>
      <c r="B72062">
        <v>467.90514130000003</v>
      </c>
      <c r="C72062">
        <v>578.27803159999996</v>
      </c>
      <c r="D72062">
        <v>6.2</v>
      </c>
      <c r="E72062" t="s">
        <v>95403</v>
      </c>
      <c r="F72062">
        <v>-1</v>
      </c>
      <c r="G72062">
        <v>1672.8</v>
      </c>
      <c r="H72062" t="s">
        <v>95404</v>
      </c>
      <c r="I72062">
        <v>0</v>
      </c>
      <c r="J72062" t="s">
        <v>5031</v>
      </c>
      <c r="K72062" t="s">
        <v>151</v>
      </c>
      <c r="L72062" t="s">
        <v>5031</v>
      </c>
      <c r="M72062">
        <v>3</v>
      </c>
      <c r="N72062" t="s">
        <v>95404</v>
      </c>
      <c r="O72062" t="s">
        <v>5028</v>
      </c>
      <c r="P72062">
        <v>1</v>
      </c>
      <c r="Q72062" t="s">
        <v>25</v>
      </c>
      <c r="R72062">
        <v>-1</v>
      </c>
      <c r="S72062" t="s">
        <v>26</v>
      </c>
    </row>
    <row r="72063" spans="1:19" x14ac:dyDescent="0.35">
      <c r="A72063" t="s">
        <v>5028</v>
      </c>
      <c r="B72063">
        <v>467.90514130000003</v>
      </c>
      <c r="C72063">
        <v>654.32458789999998</v>
      </c>
      <c r="D72063">
        <v>6.2</v>
      </c>
      <c r="E72063" t="s">
        <v>95405</v>
      </c>
      <c r="F72063">
        <v>-1</v>
      </c>
      <c r="G72063">
        <v>9141.4</v>
      </c>
      <c r="H72063" t="s">
        <v>95404</v>
      </c>
      <c r="I72063">
        <v>0</v>
      </c>
      <c r="J72063" t="s">
        <v>5031</v>
      </c>
      <c r="K72063" t="s">
        <v>1027</v>
      </c>
      <c r="L72063" t="s">
        <v>5031</v>
      </c>
      <c r="M72063">
        <v>3</v>
      </c>
      <c r="N72063" t="s">
        <v>95404</v>
      </c>
      <c r="O72063" t="s">
        <v>5028</v>
      </c>
      <c r="P72063">
        <v>1</v>
      </c>
      <c r="Q72063" t="s">
        <v>33</v>
      </c>
      <c r="R72063">
        <v>-1</v>
      </c>
      <c r="S72063" t="s">
        <v>26</v>
      </c>
    </row>
    <row r="72064" spans="1:19" x14ac:dyDescent="0.35">
      <c r="A72064" t="s">
        <v>5028</v>
      </c>
      <c r="B72064">
        <v>467.90514130000003</v>
      </c>
      <c r="C72064">
        <v>491.26125939999997</v>
      </c>
      <c r="D72064">
        <v>6.2</v>
      </c>
      <c r="E72064" t="s">
        <v>95406</v>
      </c>
      <c r="F72064">
        <v>-1</v>
      </c>
      <c r="G72064">
        <v>2801</v>
      </c>
      <c r="H72064" t="s">
        <v>95404</v>
      </c>
      <c r="I72064">
        <v>0</v>
      </c>
      <c r="J72064" t="s">
        <v>5031</v>
      </c>
      <c r="K72064" t="s">
        <v>972</v>
      </c>
      <c r="L72064" t="s">
        <v>5031</v>
      </c>
      <c r="M72064">
        <v>3</v>
      </c>
      <c r="N72064" t="s">
        <v>95404</v>
      </c>
      <c r="O72064" t="s">
        <v>5028</v>
      </c>
      <c r="P72064">
        <v>1</v>
      </c>
      <c r="Q72064" t="s">
        <v>33</v>
      </c>
      <c r="R72064">
        <v>-1</v>
      </c>
      <c r="S72064" t="s">
        <v>26</v>
      </c>
    </row>
    <row r="72065" spans="1:19" x14ac:dyDescent="0.35">
      <c r="A72065" t="s">
        <v>5028</v>
      </c>
      <c r="B72065">
        <v>467.90514130000003</v>
      </c>
      <c r="C72065">
        <v>477.23035320000002</v>
      </c>
      <c r="D72065">
        <v>6.2</v>
      </c>
      <c r="E72065" t="s">
        <v>95407</v>
      </c>
      <c r="F72065">
        <v>-1</v>
      </c>
      <c r="G72065">
        <v>1827.1</v>
      </c>
      <c r="H72065" t="s">
        <v>95404</v>
      </c>
      <c r="I72065">
        <v>0</v>
      </c>
      <c r="J72065" t="s">
        <v>5031</v>
      </c>
      <c r="K72065" t="s">
        <v>833</v>
      </c>
      <c r="L72065" t="s">
        <v>5031</v>
      </c>
      <c r="M72065">
        <v>3</v>
      </c>
      <c r="N72065" t="s">
        <v>95404</v>
      </c>
      <c r="O72065" t="s">
        <v>5028</v>
      </c>
      <c r="P72065">
        <v>1</v>
      </c>
      <c r="Q72065" t="s">
        <v>25</v>
      </c>
      <c r="R72065">
        <v>-1</v>
      </c>
      <c r="S72065" t="s">
        <v>26</v>
      </c>
    </row>
    <row r="72066" spans="1:19" x14ac:dyDescent="0.35">
      <c r="A72066" t="s">
        <v>5028</v>
      </c>
      <c r="B72066">
        <v>467.90514130000003</v>
      </c>
      <c r="C72066">
        <v>635.29949539999996</v>
      </c>
      <c r="D72066">
        <v>6.2</v>
      </c>
      <c r="E72066" t="s">
        <v>95408</v>
      </c>
      <c r="F72066">
        <v>-1</v>
      </c>
      <c r="G72066">
        <v>10000</v>
      </c>
      <c r="H72066" t="s">
        <v>95404</v>
      </c>
      <c r="I72066">
        <v>0</v>
      </c>
      <c r="J72066" t="s">
        <v>5031</v>
      </c>
      <c r="K72066" t="s">
        <v>732</v>
      </c>
      <c r="L72066" t="s">
        <v>5031</v>
      </c>
      <c r="M72066">
        <v>3</v>
      </c>
      <c r="N72066" t="s">
        <v>95404</v>
      </c>
      <c r="O72066" t="s">
        <v>5028</v>
      </c>
      <c r="P72066">
        <v>1</v>
      </c>
      <c r="Q72066" t="s">
        <v>25</v>
      </c>
      <c r="R72066">
        <v>-1</v>
      </c>
      <c r="S72066" t="s">
        <v>26</v>
      </c>
    </row>
    <row r="72067" spans="1:19" x14ac:dyDescent="0.35">
      <c r="A72067" t="s">
        <v>5028</v>
      </c>
      <c r="B72067">
        <v>467.90514130000003</v>
      </c>
      <c r="C72067">
        <v>374.6954179</v>
      </c>
      <c r="D72067">
        <v>6.2</v>
      </c>
      <c r="E72067" t="s">
        <v>95409</v>
      </c>
      <c r="F72067">
        <v>-1</v>
      </c>
      <c r="G72067">
        <v>1308.0999999999999</v>
      </c>
      <c r="H72067" t="s">
        <v>95404</v>
      </c>
      <c r="I72067">
        <v>0</v>
      </c>
      <c r="J72067" t="s">
        <v>5031</v>
      </c>
      <c r="K72067" t="s">
        <v>1682</v>
      </c>
      <c r="L72067" t="s">
        <v>5031</v>
      </c>
      <c r="M72067">
        <v>3</v>
      </c>
      <c r="N72067" t="s">
        <v>95404</v>
      </c>
      <c r="O72067" t="s">
        <v>5028</v>
      </c>
      <c r="P72067">
        <v>2</v>
      </c>
      <c r="Q72067" t="s">
        <v>25</v>
      </c>
      <c r="R72067">
        <v>-1</v>
      </c>
      <c r="S72067" t="s">
        <v>26</v>
      </c>
    </row>
    <row r="72068" spans="1:19" x14ac:dyDescent="0.35">
      <c r="A72068" t="s">
        <v>4732</v>
      </c>
      <c r="B72068">
        <v>1100.589667</v>
      </c>
      <c r="C72068">
        <v>370.24488100000002</v>
      </c>
      <c r="D72068">
        <v>31.4</v>
      </c>
      <c r="E72068" t="s">
        <v>95410</v>
      </c>
      <c r="F72068">
        <v>-1</v>
      </c>
      <c r="G72068">
        <v>3157.1</v>
      </c>
      <c r="H72068" t="s">
        <v>95411</v>
      </c>
      <c r="I72068">
        <v>0</v>
      </c>
      <c r="J72068" t="s">
        <v>5087</v>
      </c>
      <c r="K72068" t="s">
        <v>2134</v>
      </c>
      <c r="L72068" t="s">
        <v>5087</v>
      </c>
      <c r="M72068">
        <v>2</v>
      </c>
      <c r="N72068" t="s">
        <v>95411</v>
      </c>
      <c r="O72068" t="s">
        <v>4732</v>
      </c>
      <c r="P72068">
        <v>1</v>
      </c>
      <c r="Q72068" t="s">
        <v>33</v>
      </c>
      <c r="R72068">
        <v>-1</v>
      </c>
      <c r="S72068" t="s">
        <v>26</v>
      </c>
    </row>
    <row r="72069" spans="1:19" x14ac:dyDescent="0.35">
      <c r="A72069" t="s">
        <v>4732</v>
      </c>
      <c r="B72069">
        <v>1100.589667</v>
      </c>
      <c r="C72069">
        <v>1711.912595</v>
      </c>
      <c r="D72069">
        <v>31.4</v>
      </c>
      <c r="E72069" t="s">
        <v>95412</v>
      </c>
      <c r="F72069">
        <v>-1</v>
      </c>
      <c r="G72069">
        <v>1138.2</v>
      </c>
      <c r="H72069" t="s">
        <v>95411</v>
      </c>
      <c r="I72069">
        <v>0</v>
      </c>
      <c r="J72069" t="s">
        <v>5087</v>
      </c>
      <c r="K72069" t="s">
        <v>5095</v>
      </c>
      <c r="L72069" t="s">
        <v>5087</v>
      </c>
      <c r="M72069">
        <v>2</v>
      </c>
      <c r="N72069" t="s">
        <v>95411</v>
      </c>
      <c r="O72069" t="s">
        <v>4732</v>
      </c>
      <c r="P72069">
        <v>1</v>
      </c>
      <c r="Q72069" t="s">
        <v>33</v>
      </c>
      <c r="R72069">
        <v>-1</v>
      </c>
      <c r="S72069" t="s">
        <v>26</v>
      </c>
    </row>
    <row r="72070" spans="1:19" x14ac:dyDescent="0.35">
      <c r="A72070" t="s">
        <v>4732</v>
      </c>
      <c r="B72070">
        <v>1100.589667</v>
      </c>
      <c r="C72070">
        <v>1024.5938269999999</v>
      </c>
      <c r="D72070">
        <v>31.4</v>
      </c>
      <c r="E72070" t="s">
        <v>95413</v>
      </c>
      <c r="F72070">
        <v>-1</v>
      </c>
      <c r="G72070">
        <v>4136.8</v>
      </c>
      <c r="H72070" t="s">
        <v>95411</v>
      </c>
      <c r="I72070">
        <v>0</v>
      </c>
      <c r="J72070" t="s">
        <v>5087</v>
      </c>
      <c r="K72070" t="s">
        <v>5091</v>
      </c>
      <c r="L72070" t="s">
        <v>5087</v>
      </c>
      <c r="M72070">
        <v>2</v>
      </c>
      <c r="N72070" t="s">
        <v>95411</v>
      </c>
      <c r="O72070" t="s">
        <v>4732</v>
      </c>
      <c r="P72070">
        <v>1</v>
      </c>
      <c r="Q72070" t="s">
        <v>33</v>
      </c>
      <c r="R72070">
        <v>-1</v>
      </c>
      <c r="S72070" t="s">
        <v>26</v>
      </c>
    </row>
    <row r="72071" spans="1:19" x14ac:dyDescent="0.35">
      <c r="A72071" t="s">
        <v>4732</v>
      </c>
      <c r="B72071">
        <v>1100.589667</v>
      </c>
      <c r="C72071">
        <v>1176.585507</v>
      </c>
      <c r="D72071">
        <v>31.4</v>
      </c>
      <c r="E72071" t="s">
        <v>95414</v>
      </c>
      <c r="F72071">
        <v>-1</v>
      </c>
      <c r="G72071">
        <v>2013.5</v>
      </c>
      <c r="H72071" t="s">
        <v>95411</v>
      </c>
      <c r="I72071">
        <v>0</v>
      </c>
      <c r="J72071" t="s">
        <v>5087</v>
      </c>
      <c r="K72071" t="s">
        <v>5093</v>
      </c>
      <c r="L72071" t="s">
        <v>5087</v>
      </c>
      <c r="M72071">
        <v>2</v>
      </c>
      <c r="N72071" t="s">
        <v>95411</v>
      </c>
      <c r="O72071" t="s">
        <v>4732</v>
      </c>
      <c r="P72071">
        <v>1</v>
      </c>
      <c r="Q72071" t="s">
        <v>25</v>
      </c>
      <c r="R72071">
        <v>-1</v>
      </c>
      <c r="S72071" t="s">
        <v>26</v>
      </c>
    </row>
    <row r="72072" spans="1:19" x14ac:dyDescent="0.35">
      <c r="A72072" t="s">
        <v>4732</v>
      </c>
      <c r="B72072">
        <v>1100.589667</v>
      </c>
      <c r="C72072">
        <v>546.28820240000005</v>
      </c>
      <c r="D72072">
        <v>31.4</v>
      </c>
      <c r="E72072" t="s">
        <v>95415</v>
      </c>
      <c r="F72072">
        <v>-1</v>
      </c>
      <c r="G72072">
        <v>2845.6</v>
      </c>
      <c r="H72072" t="s">
        <v>95411</v>
      </c>
      <c r="I72072">
        <v>0</v>
      </c>
      <c r="J72072" t="s">
        <v>5087</v>
      </c>
      <c r="K72072" t="s">
        <v>1186</v>
      </c>
      <c r="L72072" t="s">
        <v>5087</v>
      </c>
      <c r="M72072">
        <v>2</v>
      </c>
      <c r="N72072" t="s">
        <v>95411</v>
      </c>
      <c r="O72072" t="s">
        <v>4732</v>
      </c>
      <c r="P72072">
        <v>1</v>
      </c>
      <c r="Q72072" t="s">
        <v>25</v>
      </c>
      <c r="R72072">
        <v>-1</v>
      </c>
      <c r="S72072" t="s">
        <v>26</v>
      </c>
    </row>
    <row r="72073" spans="1:19" x14ac:dyDescent="0.35">
      <c r="A72073" t="s">
        <v>4732</v>
      </c>
      <c r="B72073">
        <v>1100.589667</v>
      </c>
      <c r="C72073">
        <v>691.42497070000002</v>
      </c>
      <c r="D72073">
        <v>31.4</v>
      </c>
      <c r="E72073" t="s">
        <v>95416</v>
      </c>
      <c r="F72073">
        <v>-1</v>
      </c>
      <c r="G72073">
        <v>3567.8</v>
      </c>
      <c r="H72073" t="s">
        <v>95411</v>
      </c>
      <c r="I72073">
        <v>0</v>
      </c>
      <c r="J72073" t="s">
        <v>5087</v>
      </c>
      <c r="K72073" t="s">
        <v>296</v>
      </c>
      <c r="L72073" t="s">
        <v>5087</v>
      </c>
      <c r="M72073">
        <v>2</v>
      </c>
      <c r="N72073" t="s">
        <v>95411</v>
      </c>
      <c r="O72073" t="s">
        <v>4732</v>
      </c>
      <c r="P72073">
        <v>1</v>
      </c>
      <c r="Q72073" t="s">
        <v>33</v>
      </c>
      <c r="R72073">
        <v>-1</v>
      </c>
      <c r="S72073" t="s">
        <v>26</v>
      </c>
    </row>
    <row r="72074" spans="1:19" x14ac:dyDescent="0.35">
      <c r="A72074" t="s">
        <v>4732</v>
      </c>
      <c r="B72074">
        <v>734.06220340000004</v>
      </c>
      <c r="C72074">
        <v>578.34090670000001</v>
      </c>
      <c r="D72074">
        <v>30.8</v>
      </c>
      <c r="E72074" t="s">
        <v>95417</v>
      </c>
      <c r="F72074">
        <v>-1</v>
      </c>
      <c r="G72074">
        <v>5394.3</v>
      </c>
      <c r="H72074" t="s">
        <v>95418</v>
      </c>
      <c r="I72074">
        <v>0</v>
      </c>
      <c r="J72074" t="s">
        <v>5087</v>
      </c>
      <c r="K72074" t="s">
        <v>697</v>
      </c>
      <c r="L72074" t="s">
        <v>5087</v>
      </c>
      <c r="M72074">
        <v>3</v>
      </c>
      <c r="N72074" t="s">
        <v>95418</v>
      </c>
      <c r="O72074" t="s">
        <v>4732</v>
      </c>
      <c r="P72074">
        <v>1</v>
      </c>
      <c r="Q72074" t="s">
        <v>33</v>
      </c>
      <c r="R72074">
        <v>-1</v>
      </c>
      <c r="S72074" t="s">
        <v>26</v>
      </c>
    </row>
    <row r="72075" spans="1:19" x14ac:dyDescent="0.35">
      <c r="A72075" t="s">
        <v>4732</v>
      </c>
      <c r="B72075">
        <v>734.06220340000004</v>
      </c>
      <c r="C72075">
        <v>456.25851970000002</v>
      </c>
      <c r="D72075">
        <v>30.8</v>
      </c>
      <c r="E72075" t="s">
        <v>95419</v>
      </c>
      <c r="F72075">
        <v>-1</v>
      </c>
      <c r="G72075">
        <v>3846.4</v>
      </c>
      <c r="H72075" t="s">
        <v>95418</v>
      </c>
      <c r="I72075">
        <v>0</v>
      </c>
      <c r="J72075" t="s">
        <v>5087</v>
      </c>
      <c r="K72075" t="s">
        <v>4920</v>
      </c>
      <c r="L72075" t="s">
        <v>5087</v>
      </c>
      <c r="M72075">
        <v>3</v>
      </c>
      <c r="N72075" t="s">
        <v>95418</v>
      </c>
      <c r="O72075" t="s">
        <v>4732</v>
      </c>
      <c r="P72075">
        <v>2</v>
      </c>
      <c r="Q72075" t="s">
        <v>33</v>
      </c>
      <c r="R72075">
        <v>-1</v>
      </c>
      <c r="S72075" t="s">
        <v>26</v>
      </c>
    </row>
    <row r="72076" spans="1:19" x14ac:dyDescent="0.35">
      <c r="A72076" t="s">
        <v>4732</v>
      </c>
      <c r="B72076">
        <v>734.06220340000004</v>
      </c>
      <c r="C72076">
        <v>860.44722220000006</v>
      </c>
      <c r="D72076">
        <v>30.8</v>
      </c>
      <c r="E72076" t="s">
        <v>95420</v>
      </c>
      <c r="F72076">
        <v>-1</v>
      </c>
      <c r="G72076">
        <v>3279</v>
      </c>
      <c r="H72076" t="s">
        <v>95418</v>
      </c>
      <c r="I72076">
        <v>0</v>
      </c>
      <c r="J72076" t="s">
        <v>5087</v>
      </c>
      <c r="K72076" t="s">
        <v>1129</v>
      </c>
      <c r="L72076" t="s">
        <v>5087</v>
      </c>
      <c r="M72076">
        <v>3</v>
      </c>
      <c r="N72076" t="s">
        <v>95418</v>
      </c>
      <c r="O72076" t="s">
        <v>4732</v>
      </c>
      <c r="P72076">
        <v>1</v>
      </c>
      <c r="Q72076" t="s">
        <v>25</v>
      </c>
      <c r="R72076">
        <v>-1</v>
      </c>
      <c r="S72076" t="s">
        <v>26</v>
      </c>
    </row>
    <row r="72077" spans="1:19" x14ac:dyDescent="0.35">
      <c r="A72077" t="s">
        <v>4732</v>
      </c>
      <c r="B72077">
        <v>734.06220340000004</v>
      </c>
      <c r="C72077">
        <v>647.33588090000001</v>
      </c>
      <c r="D72077">
        <v>30.8</v>
      </c>
      <c r="E72077" t="s">
        <v>95421</v>
      </c>
      <c r="F72077">
        <v>-1</v>
      </c>
      <c r="G72077">
        <v>9042.7999999999993</v>
      </c>
      <c r="H72077" t="s">
        <v>95418</v>
      </c>
      <c r="I72077">
        <v>0</v>
      </c>
      <c r="J72077" t="s">
        <v>5087</v>
      </c>
      <c r="K72077" t="s">
        <v>1260</v>
      </c>
      <c r="L72077" t="s">
        <v>5087</v>
      </c>
      <c r="M72077">
        <v>3</v>
      </c>
      <c r="N72077" t="s">
        <v>95418</v>
      </c>
      <c r="O72077" t="s">
        <v>4732</v>
      </c>
      <c r="P72077">
        <v>1</v>
      </c>
      <c r="Q72077" t="s">
        <v>25</v>
      </c>
      <c r="R72077">
        <v>-1</v>
      </c>
      <c r="S72077" t="s">
        <v>26</v>
      </c>
    </row>
    <row r="72078" spans="1:19" x14ac:dyDescent="0.35">
      <c r="A72078" t="s">
        <v>4732</v>
      </c>
      <c r="B72078">
        <v>734.06220340000004</v>
      </c>
      <c r="C72078">
        <v>1105.548393</v>
      </c>
      <c r="D72078">
        <v>30.8</v>
      </c>
      <c r="E72078" t="s">
        <v>95422</v>
      </c>
      <c r="F72078">
        <v>-1</v>
      </c>
      <c r="G72078">
        <v>4315.3</v>
      </c>
      <c r="H72078" t="s">
        <v>95418</v>
      </c>
      <c r="I72078">
        <v>0</v>
      </c>
      <c r="J72078" t="s">
        <v>5087</v>
      </c>
      <c r="K72078" t="s">
        <v>62394</v>
      </c>
      <c r="L72078" t="s">
        <v>5087</v>
      </c>
      <c r="M72078">
        <v>3</v>
      </c>
      <c r="N72078" t="s">
        <v>95418</v>
      </c>
      <c r="O72078" t="s">
        <v>4732</v>
      </c>
      <c r="P72078">
        <v>1</v>
      </c>
      <c r="Q72078" t="s">
        <v>25</v>
      </c>
      <c r="R72078">
        <v>-1</v>
      </c>
      <c r="S72078" t="s">
        <v>26</v>
      </c>
    </row>
    <row r="72079" spans="1:19" x14ac:dyDescent="0.35">
      <c r="A72079" t="s">
        <v>4732</v>
      </c>
      <c r="B72079">
        <v>734.06220340000004</v>
      </c>
      <c r="C72079">
        <v>548.31910860000005</v>
      </c>
      <c r="D72079">
        <v>30.8</v>
      </c>
      <c r="E72079" t="s">
        <v>95423</v>
      </c>
      <c r="F72079">
        <v>-1</v>
      </c>
      <c r="G72079">
        <v>4170.8999999999996</v>
      </c>
      <c r="H72079" t="s">
        <v>95418</v>
      </c>
      <c r="I72079">
        <v>0</v>
      </c>
      <c r="J72079" t="s">
        <v>5087</v>
      </c>
      <c r="K72079" t="s">
        <v>2102</v>
      </c>
      <c r="L72079" t="s">
        <v>5087</v>
      </c>
      <c r="M72079">
        <v>3</v>
      </c>
      <c r="N72079" t="s">
        <v>95418</v>
      </c>
      <c r="O72079" t="s">
        <v>4732</v>
      </c>
      <c r="P72079">
        <v>2</v>
      </c>
      <c r="Q72079" t="s">
        <v>33</v>
      </c>
      <c r="R72079">
        <v>-1</v>
      </c>
      <c r="S72079" t="s">
        <v>26</v>
      </c>
    </row>
    <row r="72080" spans="1:19" x14ac:dyDescent="0.35">
      <c r="A72080" t="s">
        <v>4732</v>
      </c>
      <c r="B72080">
        <v>550.79847159999997</v>
      </c>
      <c r="C72080">
        <v>727.89115760000004</v>
      </c>
      <c r="D72080">
        <v>30.7</v>
      </c>
      <c r="E72080" t="s">
        <v>95424</v>
      </c>
      <c r="F72080">
        <v>-1</v>
      </c>
      <c r="G72080">
        <v>2257</v>
      </c>
      <c r="H72080" t="s">
        <v>95425</v>
      </c>
      <c r="I72080">
        <v>0</v>
      </c>
      <c r="J72080" t="s">
        <v>5087</v>
      </c>
      <c r="K72080" t="s">
        <v>5111</v>
      </c>
      <c r="L72080" t="s">
        <v>5087</v>
      </c>
      <c r="M72080">
        <v>4</v>
      </c>
      <c r="N72080" t="s">
        <v>95425</v>
      </c>
      <c r="O72080" t="s">
        <v>4732</v>
      </c>
      <c r="P72080">
        <v>2</v>
      </c>
      <c r="Q72080" t="s">
        <v>33</v>
      </c>
      <c r="R72080">
        <v>-1</v>
      </c>
      <c r="S72080" t="s">
        <v>26</v>
      </c>
    </row>
    <row r="72081" spans="1:19" x14ac:dyDescent="0.35">
      <c r="A72081" t="s">
        <v>4732</v>
      </c>
      <c r="B72081">
        <v>550.79847159999997</v>
      </c>
      <c r="C72081">
        <v>456.25851970000002</v>
      </c>
      <c r="D72081">
        <v>30.7</v>
      </c>
      <c r="E72081" t="s">
        <v>95426</v>
      </c>
      <c r="F72081">
        <v>-1</v>
      </c>
      <c r="G72081">
        <v>883.8</v>
      </c>
      <c r="H72081" t="s">
        <v>95425</v>
      </c>
      <c r="I72081">
        <v>0</v>
      </c>
      <c r="J72081" t="s">
        <v>5087</v>
      </c>
      <c r="K72081" t="s">
        <v>6639</v>
      </c>
      <c r="L72081" t="s">
        <v>5087</v>
      </c>
      <c r="M72081">
        <v>4</v>
      </c>
      <c r="N72081" t="s">
        <v>95425</v>
      </c>
      <c r="O72081" t="s">
        <v>4732</v>
      </c>
      <c r="P72081">
        <v>2</v>
      </c>
      <c r="Q72081" t="s">
        <v>33</v>
      </c>
      <c r="R72081">
        <v>-1</v>
      </c>
      <c r="S72081" t="s">
        <v>26</v>
      </c>
    </row>
    <row r="72082" spans="1:19" x14ac:dyDescent="0.35">
      <c r="A72082" t="s">
        <v>4732</v>
      </c>
      <c r="B72082">
        <v>550.79847159999997</v>
      </c>
      <c r="C72082">
        <v>746.4042948</v>
      </c>
      <c r="D72082">
        <v>30.7</v>
      </c>
      <c r="E72082" t="s">
        <v>95427</v>
      </c>
      <c r="F72082">
        <v>-1</v>
      </c>
      <c r="G72082">
        <v>1371.4</v>
      </c>
      <c r="H72082" t="s">
        <v>95425</v>
      </c>
      <c r="I72082">
        <v>0</v>
      </c>
      <c r="J72082" t="s">
        <v>5087</v>
      </c>
      <c r="K72082" t="s">
        <v>4516</v>
      </c>
      <c r="L72082" t="s">
        <v>5087</v>
      </c>
      <c r="M72082">
        <v>4</v>
      </c>
      <c r="N72082" t="s">
        <v>95425</v>
      </c>
      <c r="O72082" t="s">
        <v>4732</v>
      </c>
      <c r="P72082">
        <v>1</v>
      </c>
      <c r="Q72082" t="s">
        <v>25</v>
      </c>
      <c r="R72082">
        <v>-1</v>
      </c>
      <c r="S72082" t="s">
        <v>26</v>
      </c>
    </row>
    <row r="72083" spans="1:19" x14ac:dyDescent="0.35">
      <c r="A72083" t="s">
        <v>4732</v>
      </c>
      <c r="B72083">
        <v>550.79847159999997</v>
      </c>
      <c r="C72083">
        <v>647.33588090000001</v>
      </c>
      <c r="D72083">
        <v>30.7</v>
      </c>
      <c r="E72083" t="s">
        <v>95428</v>
      </c>
      <c r="F72083">
        <v>-1</v>
      </c>
      <c r="G72083">
        <v>10000</v>
      </c>
      <c r="H72083" t="s">
        <v>95425</v>
      </c>
      <c r="I72083">
        <v>0</v>
      </c>
      <c r="J72083" t="s">
        <v>5087</v>
      </c>
      <c r="K72083" t="s">
        <v>254</v>
      </c>
      <c r="L72083" t="s">
        <v>5087</v>
      </c>
      <c r="M72083">
        <v>4</v>
      </c>
      <c r="N72083" t="s">
        <v>95425</v>
      </c>
      <c r="O72083" t="s">
        <v>4732</v>
      </c>
      <c r="P72083">
        <v>1</v>
      </c>
      <c r="Q72083" t="s">
        <v>25</v>
      </c>
      <c r="R72083">
        <v>-1</v>
      </c>
      <c r="S72083" t="s">
        <v>26</v>
      </c>
    </row>
    <row r="72084" spans="1:19" x14ac:dyDescent="0.35">
      <c r="A72084" t="s">
        <v>4732</v>
      </c>
      <c r="B72084">
        <v>550.79847159999997</v>
      </c>
      <c r="C72084">
        <v>578.34090670000001</v>
      </c>
      <c r="D72084">
        <v>30.7</v>
      </c>
      <c r="E72084" t="s">
        <v>95429</v>
      </c>
      <c r="F72084">
        <v>-1</v>
      </c>
      <c r="G72084">
        <v>1087.3</v>
      </c>
      <c r="H72084" t="s">
        <v>95425</v>
      </c>
      <c r="I72084">
        <v>0</v>
      </c>
      <c r="J72084" t="s">
        <v>5087</v>
      </c>
      <c r="K72084" t="s">
        <v>1055</v>
      </c>
      <c r="L72084" t="s">
        <v>5087</v>
      </c>
      <c r="M72084">
        <v>4</v>
      </c>
      <c r="N72084" t="s">
        <v>95425</v>
      </c>
      <c r="O72084" t="s">
        <v>4732</v>
      </c>
      <c r="P72084">
        <v>1</v>
      </c>
      <c r="Q72084" t="s">
        <v>33</v>
      </c>
      <c r="R72084">
        <v>-1</v>
      </c>
      <c r="S72084" t="s">
        <v>26</v>
      </c>
    </row>
    <row r="72085" spans="1:19" x14ac:dyDescent="0.35">
      <c r="A72085" t="s">
        <v>4732</v>
      </c>
      <c r="B72085">
        <v>550.79847159999997</v>
      </c>
      <c r="C72085">
        <v>512.80055170000003</v>
      </c>
      <c r="D72085">
        <v>30.7</v>
      </c>
      <c r="E72085" t="s">
        <v>95430</v>
      </c>
      <c r="F72085">
        <v>-1</v>
      </c>
      <c r="G72085">
        <v>855.4</v>
      </c>
      <c r="H72085" t="s">
        <v>95425</v>
      </c>
      <c r="I72085">
        <v>0</v>
      </c>
      <c r="J72085" t="s">
        <v>5087</v>
      </c>
      <c r="K72085" t="s">
        <v>13251</v>
      </c>
      <c r="L72085" t="s">
        <v>5087</v>
      </c>
      <c r="M72085">
        <v>4</v>
      </c>
      <c r="N72085" t="s">
        <v>95425</v>
      </c>
      <c r="O72085" t="s">
        <v>4732</v>
      </c>
      <c r="P72085">
        <v>2</v>
      </c>
      <c r="Q72085" t="s">
        <v>33</v>
      </c>
      <c r="R72085">
        <v>-1</v>
      </c>
      <c r="S72085" t="s">
        <v>26</v>
      </c>
    </row>
    <row r="72086" spans="1:19" x14ac:dyDescent="0.35">
      <c r="A72086" t="s">
        <v>805</v>
      </c>
      <c r="B72086">
        <v>735.35460490000003</v>
      </c>
      <c r="C72086">
        <v>447.23102189999997</v>
      </c>
      <c r="D72086">
        <v>48</v>
      </c>
      <c r="E72086" t="s">
        <v>95431</v>
      </c>
      <c r="F72086">
        <v>-1</v>
      </c>
      <c r="G72086">
        <v>1587.8</v>
      </c>
      <c r="H72086" t="s">
        <v>95432</v>
      </c>
      <c r="I72086">
        <v>0</v>
      </c>
      <c r="J72086" t="s">
        <v>78342</v>
      </c>
      <c r="K72086" t="s">
        <v>284</v>
      </c>
      <c r="L72086" t="s">
        <v>78342</v>
      </c>
      <c r="M72086">
        <v>2</v>
      </c>
      <c r="N72086" t="s">
        <v>95432</v>
      </c>
      <c r="O72086" t="s">
        <v>805</v>
      </c>
      <c r="P72086">
        <v>1</v>
      </c>
      <c r="Q72086" t="s">
        <v>25</v>
      </c>
      <c r="R72086">
        <v>4</v>
      </c>
      <c r="S72086" t="s">
        <v>26</v>
      </c>
    </row>
    <row r="72087" spans="1:19" x14ac:dyDescent="0.35">
      <c r="A72087" t="s">
        <v>805</v>
      </c>
      <c r="B72087">
        <v>735.35460490000003</v>
      </c>
      <c r="C72087">
        <v>594.29943579999997</v>
      </c>
      <c r="D72087">
        <v>48</v>
      </c>
      <c r="E72087" t="s">
        <v>95433</v>
      </c>
      <c r="F72087">
        <v>-1</v>
      </c>
      <c r="G72087">
        <v>1886.8</v>
      </c>
      <c r="H72087" t="s">
        <v>95432</v>
      </c>
      <c r="I72087">
        <v>0</v>
      </c>
      <c r="J72087" t="s">
        <v>78342</v>
      </c>
      <c r="K72087" t="s">
        <v>204</v>
      </c>
      <c r="L72087" t="s">
        <v>78342</v>
      </c>
      <c r="M72087">
        <v>2</v>
      </c>
      <c r="N72087" t="s">
        <v>95432</v>
      </c>
      <c r="O72087" t="s">
        <v>805</v>
      </c>
      <c r="P72087">
        <v>1</v>
      </c>
      <c r="Q72087" t="s">
        <v>25</v>
      </c>
      <c r="R72087">
        <v>5</v>
      </c>
      <c r="S72087" t="s">
        <v>26</v>
      </c>
    </row>
    <row r="72088" spans="1:19" x14ac:dyDescent="0.35">
      <c r="A72088" t="s">
        <v>805</v>
      </c>
      <c r="B72088">
        <v>735.35460490000003</v>
      </c>
      <c r="C72088">
        <v>373.1870318</v>
      </c>
      <c r="D72088">
        <v>48</v>
      </c>
      <c r="E72088" t="s">
        <v>95434</v>
      </c>
      <c r="F72088">
        <v>-1</v>
      </c>
      <c r="G72088">
        <v>2182.1999999999998</v>
      </c>
      <c r="H72088" t="s">
        <v>95432</v>
      </c>
      <c r="I72088">
        <v>0</v>
      </c>
      <c r="J72088" t="s">
        <v>78342</v>
      </c>
      <c r="K72088" t="s">
        <v>95435</v>
      </c>
      <c r="L72088" t="s">
        <v>78342</v>
      </c>
      <c r="M72088">
        <v>2</v>
      </c>
      <c r="N72088" t="s">
        <v>95432</v>
      </c>
      <c r="O72088" t="s">
        <v>805</v>
      </c>
      <c r="P72088">
        <v>1</v>
      </c>
      <c r="Q72088" t="s">
        <v>33</v>
      </c>
      <c r="R72088">
        <v>3</v>
      </c>
      <c r="S72088" t="s">
        <v>26</v>
      </c>
    </row>
    <row r="72089" spans="1:19" x14ac:dyDescent="0.35">
      <c r="A72089" t="s">
        <v>805</v>
      </c>
      <c r="B72089">
        <v>735.35460490000003</v>
      </c>
      <c r="C72089">
        <v>869.41117110000005</v>
      </c>
      <c r="D72089">
        <v>48</v>
      </c>
      <c r="E72089" t="s">
        <v>95436</v>
      </c>
      <c r="F72089">
        <v>-1</v>
      </c>
      <c r="G72089">
        <v>8990.7000000000007</v>
      </c>
      <c r="H72089" t="s">
        <v>95432</v>
      </c>
      <c r="I72089">
        <v>0</v>
      </c>
      <c r="J72089" t="s">
        <v>78342</v>
      </c>
      <c r="K72089" t="s">
        <v>3636</v>
      </c>
      <c r="L72089" t="s">
        <v>78342</v>
      </c>
      <c r="M72089">
        <v>2</v>
      </c>
      <c r="N72089" t="s">
        <v>95432</v>
      </c>
      <c r="O72089" t="s">
        <v>805</v>
      </c>
      <c r="P72089">
        <v>1</v>
      </c>
      <c r="Q72089" t="s">
        <v>25</v>
      </c>
      <c r="R72089">
        <v>8</v>
      </c>
      <c r="S72089" t="s">
        <v>26</v>
      </c>
    </row>
    <row r="72090" spans="1:19" x14ac:dyDescent="0.35">
      <c r="A72090" t="s">
        <v>805</v>
      </c>
      <c r="B72090">
        <v>735.35460490000003</v>
      </c>
      <c r="C72090">
        <v>681.33146420000003</v>
      </c>
      <c r="D72090">
        <v>48</v>
      </c>
      <c r="E72090" t="s">
        <v>95437</v>
      </c>
      <c r="F72090">
        <v>-1</v>
      </c>
      <c r="G72090">
        <v>3504.2</v>
      </c>
      <c r="H72090" t="s">
        <v>95432</v>
      </c>
      <c r="I72090">
        <v>0</v>
      </c>
      <c r="J72090" t="s">
        <v>78342</v>
      </c>
      <c r="K72090" t="s">
        <v>579</v>
      </c>
      <c r="L72090" t="s">
        <v>78342</v>
      </c>
      <c r="M72090">
        <v>2</v>
      </c>
      <c r="N72090" t="s">
        <v>95432</v>
      </c>
      <c r="O72090" t="s">
        <v>805</v>
      </c>
      <c r="P72090">
        <v>1</v>
      </c>
      <c r="Q72090" t="s">
        <v>25</v>
      </c>
      <c r="R72090">
        <v>6</v>
      </c>
      <c r="S72090" t="s">
        <v>26</v>
      </c>
    </row>
    <row r="72091" spans="1:19" x14ac:dyDescent="0.35">
      <c r="A72091" t="s">
        <v>805</v>
      </c>
      <c r="B72091">
        <v>735.35460490000003</v>
      </c>
      <c r="C72091">
        <v>601.29803879999997</v>
      </c>
      <c r="D72091">
        <v>48</v>
      </c>
      <c r="E72091" t="s">
        <v>95438</v>
      </c>
      <c r="F72091">
        <v>-1</v>
      </c>
      <c r="G72091">
        <v>1395.6</v>
      </c>
      <c r="H72091" t="s">
        <v>95432</v>
      </c>
      <c r="I72091">
        <v>0</v>
      </c>
      <c r="J72091" t="s">
        <v>78342</v>
      </c>
      <c r="K72091" t="s">
        <v>772</v>
      </c>
      <c r="L72091" t="s">
        <v>78342</v>
      </c>
      <c r="M72091">
        <v>2</v>
      </c>
      <c r="N72091" t="s">
        <v>95432</v>
      </c>
      <c r="O72091" t="s">
        <v>805</v>
      </c>
      <c r="P72091">
        <v>1</v>
      </c>
      <c r="Q72091" t="s">
        <v>33</v>
      </c>
      <c r="R72091">
        <v>5</v>
      </c>
      <c r="S72091" t="s">
        <v>26</v>
      </c>
    </row>
    <row r="72092" spans="1:19" x14ac:dyDescent="0.35">
      <c r="A72092" t="s">
        <v>1347</v>
      </c>
      <c r="B72092">
        <v>645.35862770000006</v>
      </c>
      <c r="C72092">
        <v>917.50909420000005</v>
      </c>
      <c r="D72092">
        <v>70.900000000000006</v>
      </c>
      <c r="E72092" t="s">
        <v>95439</v>
      </c>
      <c r="F72092">
        <v>-1</v>
      </c>
      <c r="G72092">
        <v>8309.2000000000007</v>
      </c>
      <c r="H72092" t="s">
        <v>95440</v>
      </c>
      <c r="I72092">
        <v>0</v>
      </c>
      <c r="J72092" t="s">
        <v>85785</v>
      </c>
      <c r="K72092" t="s">
        <v>5149</v>
      </c>
      <c r="L72092" t="s">
        <v>85785</v>
      </c>
      <c r="M72092">
        <v>2</v>
      </c>
      <c r="N72092" t="s">
        <v>95440</v>
      </c>
      <c r="O72092" t="s">
        <v>1347</v>
      </c>
      <c r="P72092">
        <v>1</v>
      </c>
      <c r="Q72092" t="s">
        <v>25</v>
      </c>
      <c r="R72092">
        <v>9</v>
      </c>
      <c r="S72092" t="s">
        <v>26</v>
      </c>
    </row>
    <row r="72093" spans="1:19" x14ac:dyDescent="0.35">
      <c r="A72093" t="s">
        <v>1347</v>
      </c>
      <c r="B72093">
        <v>645.35862770000006</v>
      </c>
      <c r="C72093">
        <v>1018.556773</v>
      </c>
      <c r="D72093">
        <v>70.900000000000006</v>
      </c>
      <c r="E72093" t="s">
        <v>95441</v>
      </c>
      <c r="F72093">
        <v>-1</v>
      </c>
      <c r="G72093">
        <v>6226.1</v>
      </c>
      <c r="H72093" t="s">
        <v>95440</v>
      </c>
      <c r="I72093">
        <v>0</v>
      </c>
      <c r="J72093" t="s">
        <v>85785</v>
      </c>
      <c r="K72093" t="s">
        <v>1603</v>
      </c>
      <c r="L72093" t="s">
        <v>85785</v>
      </c>
      <c r="M72093">
        <v>2</v>
      </c>
      <c r="N72093" t="s">
        <v>95440</v>
      </c>
      <c r="O72093" t="s">
        <v>1347</v>
      </c>
      <c r="P72093">
        <v>1</v>
      </c>
      <c r="Q72093" t="s">
        <v>25</v>
      </c>
      <c r="R72093">
        <v>10</v>
      </c>
      <c r="S72093" t="s">
        <v>26</v>
      </c>
    </row>
    <row r="72094" spans="1:19" x14ac:dyDescent="0.35">
      <c r="A72094" t="s">
        <v>1347</v>
      </c>
      <c r="B72094">
        <v>645.35862770000006</v>
      </c>
      <c r="C72094">
        <v>788.46650109999996</v>
      </c>
      <c r="D72094">
        <v>70.900000000000006</v>
      </c>
      <c r="E72094" t="s">
        <v>95442</v>
      </c>
      <c r="F72094">
        <v>-1</v>
      </c>
      <c r="G72094">
        <v>9232.9</v>
      </c>
      <c r="H72094" t="s">
        <v>95440</v>
      </c>
      <c r="I72094">
        <v>0</v>
      </c>
      <c r="J72094" t="s">
        <v>85785</v>
      </c>
      <c r="K72094" t="s">
        <v>1289</v>
      </c>
      <c r="L72094" t="s">
        <v>85785</v>
      </c>
      <c r="M72094">
        <v>2</v>
      </c>
      <c r="N72094" t="s">
        <v>95440</v>
      </c>
      <c r="O72094" t="s">
        <v>1347</v>
      </c>
      <c r="P72094">
        <v>1</v>
      </c>
      <c r="Q72094" t="s">
        <v>25</v>
      </c>
      <c r="R72094">
        <v>8</v>
      </c>
      <c r="S72094" t="s">
        <v>26</v>
      </c>
    </row>
    <row r="72095" spans="1:19" x14ac:dyDescent="0.35">
      <c r="A72095" t="s">
        <v>1347</v>
      </c>
      <c r="B72095">
        <v>645.35862770000006</v>
      </c>
      <c r="C72095">
        <v>374.23979559999998</v>
      </c>
      <c r="D72095">
        <v>70.900000000000006</v>
      </c>
      <c r="E72095" t="s">
        <v>95443</v>
      </c>
      <c r="F72095">
        <v>-1</v>
      </c>
      <c r="G72095">
        <v>6070.6</v>
      </c>
      <c r="H72095" t="s">
        <v>95440</v>
      </c>
      <c r="I72095">
        <v>0</v>
      </c>
      <c r="J72095" t="s">
        <v>85785</v>
      </c>
      <c r="K72095" t="s">
        <v>200</v>
      </c>
      <c r="L72095" t="s">
        <v>85785</v>
      </c>
      <c r="M72095">
        <v>2</v>
      </c>
      <c r="N72095" t="s">
        <v>95440</v>
      </c>
      <c r="O72095" t="s">
        <v>1347</v>
      </c>
      <c r="P72095">
        <v>1</v>
      </c>
      <c r="Q72095" t="s">
        <v>25</v>
      </c>
      <c r="R72095">
        <v>4</v>
      </c>
      <c r="S72095" t="s">
        <v>26</v>
      </c>
    </row>
    <row r="72096" spans="1:19" x14ac:dyDescent="0.35">
      <c r="A72096" t="s">
        <v>1347</v>
      </c>
      <c r="B72096">
        <v>645.35862770000006</v>
      </c>
      <c r="C72096">
        <v>717.42938730000003</v>
      </c>
      <c r="D72096">
        <v>70.900000000000006</v>
      </c>
      <c r="E72096" t="s">
        <v>95444</v>
      </c>
      <c r="F72096">
        <v>-1</v>
      </c>
      <c r="G72096">
        <v>9175.4</v>
      </c>
      <c r="H72096" t="s">
        <v>95440</v>
      </c>
      <c r="I72096">
        <v>0</v>
      </c>
      <c r="J72096" t="s">
        <v>85785</v>
      </c>
      <c r="K72096" t="s">
        <v>722</v>
      </c>
      <c r="L72096" t="s">
        <v>85785</v>
      </c>
      <c r="M72096">
        <v>2</v>
      </c>
      <c r="N72096" t="s">
        <v>95440</v>
      </c>
      <c r="O72096" t="s">
        <v>1347</v>
      </c>
      <c r="P72096">
        <v>1</v>
      </c>
      <c r="Q72096" t="s">
        <v>25</v>
      </c>
      <c r="R72096">
        <v>7</v>
      </c>
      <c r="S72096" t="s">
        <v>26</v>
      </c>
    </row>
    <row r="72097" spans="1:19" x14ac:dyDescent="0.35">
      <c r="A72097" t="s">
        <v>1347</v>
      </c>
      <c r="B72097">
        <v>645.35862770000006</v>
      </c>
      <c r="C72097">
        <v>570.36097340000003</v>
      </c>
      <c r="D72097">
        <v>70.900000000000006</v>
      </c>
      <c r="E72097" t="s">
        <v>95445</v>
      </c>
      <c r="F72097">
        <v>-1</v>
      </c>
      <c r="G72097">
        <v>9241.2000000000007</v>
      </c>
      <c r="H72097" t="s">
        <v>95440</v>
      </c>
      <c r="I72097">
        <v>0</v>
      </c>
      <c r="J72097" t="s">
        <v>85785</v>
      </c>
      <c r="K72097" t="s">
        <v>542</v>
      </c>
      <c r="L72097" t="s">
        <v>85785</v>
      </c>
      <c r="M72097">
        <v>2</v>
      </c>
      <c r="N72097" t="s">
        <v>95440</v>
      </c>
      <c r="O72097" t="s">
        <v>1347</v>
      </c>
      <c r="P72097">
        <v>1</v>
      </c>
      <c r="Q72097" t="s">
        <v>25</v>
      </c>
      <c r="R72097">
        <v>6</v>
      </c>
      <c r="S72097" t="s">
        <v>26</v>
      </c>
    </row>
    <row r="72098" spans="1:19" x14ac:dyDescent="0.35">
      <c r="A72098" t="s">
        <v>250</v>
      </c>
      <c r="B72098">
        <v>997.50536090000003</v>
      </c>
      <c r="C72098">
        <v>905.52032759999997</v>
      </c>
      <c r="D72098">
        <v>124.9</v>
      </c>
      <c r="E72098" t="s">
        <v>95446</v>
      </c>
      <c r="F72098">
        <v>-1</v>
      </c>
      <c r="G72098">
        <v>9167</v>
      </c>
      <c r="H72098" t="s">
        <v>95447</v>
      </c>
      <c r="I72098">
        <v>0</v>
      </c>
      <c r="J72098" t="s">
        <v>5116</v>
      </c>
      <c r="K72098" t="s">
        <v>389</v>
      </c>
      <c r="L72098" t="s">
        <v>5118</v>
      </c>
      <c r="M72098">
        <v>3</v>
      </c>
      <c r="N72098" t="s">
        <v>95447</v>
      </c>
      <c r="O72098" t="s">
        <v>250</v>
      </c>
      <c r="P72098">
        <v>1</v>
      </c>
      <c r="Q72098" t="s">
        <v>25</v>
      </c>
      <c r="R72098">
        <v>-1</v>
      </c>
      <c r="S72098" t="s">
        <v>26</v>
      </c>
    </row>
    <row r="72099" spans="1:19" x14ac:dyDescent="0.35">
      <c r="A72099" t="s">
        <v>250</v>
      </c>
      <c r="B72099">
        <v>997.50536090000003</v>
      </c>
      <c r="C72099">
        <v>466.24085830000001</v>
      </c>
      <c r="D72099">
        <v>124.9</v>
      </c>
      <c r="E72099" t="s">
        <v>95448</v>
      </c>
      <c r="F72099">
        <v>-1</v>
      </c>
      <c r="G72099">
        <v>5649.5</v>
      </c>
      <c r="H72099" t="s">
        <v>95447</v>
      </c>
      <c r="I72099">
        <v>0</v>
      </c>
      <c r="J72099" t="s">
        <v>5116</v>
      </c>
      <c r="K72099" t="s">
        <v>2807</v>
      </c>
      <c r="L72099" t="s">
        <v>5118</v>
      </c>
      <c r="M72099">
        <v>3</v>
      </c>
      <c r="N72099" t="s">
        <v>95447</v>
      </c>
      <c r="O72099" t="s">
        <v>250</v>
      </c>
      <c r="P72099">
        <v>1</v>
      </c>
      <c r="Q72099" t="s">
        <v>25</v>
      </c>
      <c r="R72099">
        <v>-1</v>
      </c>
      <c r="S72099" t="s">
        <v>26</v>
      </c>
    </row>
    <row r="72100" spans="1:19" x14ac:dyDescent="0.35">
      <c r="A72100" t="s">
        <v>250</v>
      </c>
      <c r="B72100">
        <v>997.50536090000003</v>
      </c>
      <c r="C72100">
        <v>792.43626359999996</v>
      </c>
      <c r="D72100">
        <v>124.9</v>
      </c>
      <c r="E72100" t="s">
        <v>95449</v>
      </c>
      <c r="F72100">
        <v>-1</v>
      </c>
      <c r="G72100">
        <v>7264.6</v>
      </c>
      <c r="H72100" t="s">
        <v>95447</v>
      </c>
      <c r="I72100">
        <v>0</v>
      </c>
      <c r="J72100" t="s">
        <v>5116</v>
      </c>
      <c r="K72100" t="s">
        <v>1884</v>
      </c>
      <c r="L72100" t="s">
        <v>5118</v>
      </c>
      <c r="M72100">
        <v>3</v>
      </c>
      <c r="N72100" t="s">
        <v>95447</v>
      </c>
      <c r="O72100" t="s">
        <v>250</v>
      </c>
      <c r="P72100">
        <v>1</v>
      </c>
      <c r="Q72100" t="s">
        <v>25</v>
      </c>
      <c r="R72100">
        <v>-1</v>
      </c>
      <c r="S72100" t="s">
        <v>26</v>
      </c>
    </row>
    <row r="72101" spans="1:19" x14ac:dyDescent="0.35">
      <c r="A72101" t="s">
        <v>250</v>
      </c>
      <c r="B72101">
        <v>997.50536090000003</v>
      </c>
      <c r="C72101">
        <v>540.3504087</v>
      </c>
      <c r="D72101">
        <v>124.9</v>
      </c>
      <c r="E72101" t="s">
        <v>95450</v>
      </c>
      <c r="F72101">
        <v>-1</v>
      </c>
      <c r="G72101">
        <v>6769.2</v>
      </c>
      <c r="H72101" t="s">
        <v>95447</v>
      </c>
      <c r="I72101">
        <v>0</v>
      </c>
      <c r="J72101" t="s">
        <v>5116</v>
      </c>
      <c r="K72101" t="s">
        <v>5117</v>
      </c>
      <c r="L72101" t="s">
        <v>5118</v>
      </c>
      <c r="M72101">
        <v>3</v>
      </c>
      <c r="N72101" t="s">
        <v>95447</v>
      </c>
      <c r="O72101" t="s">
        <v>250</v>
      </c>
      <c r="P72101">
        <v>1</v>
      </c>
      <c r="Q72101" t="s">
        <v>33</v>
      </c>
      <c r="R72101">
        <v>-1</v>
      </c>
      <c r="S72101" t="s">
        <v>26</v>
      </c>
    </row>
    <row r="72102" spans="1:19" x14ac:dyDescent="0.35">
      <c r="A72102" t="s">
        <v>250</v>
      </c>
      <c r="B72102">
        <v>997.50536090000003</v>
      </c>
      <c r="C72102">
        <v>894.50434319999999</v>
      </c>
      <c r="D72102">
        <v>124.9</v>
      </c>
      <c r="E72102" t="s">
        <v>95451</v>
      </c>
      <c r="F72102">
        <v>-1</v>
      </c>
      <c r="G72102">
        <v>5074.8</v>
      </c>
      <c r="H72102" t="s">
        <v>95447</v>
      </c>
      <c r="I72102">
        <v>0</v>
      </c>
      <c r="J72102" t="s">
        <v>5116</v>
      </c>
      <c r="K72102" t="s">
        <v>5122</v>
      </c>
      <c r="L72102" t="s">
        <v>5118</v>
      </c>
      <c r="M72102">
        <v>3</v>
      </c>
      <c r="N72102" t="s">
        <v>95447</v>
      </c>
      <c r="O72102" t="s">
        <v>250</v>
      </c>
      <c r="P72102">
        <v>1</v>
      </c>
      <c r="Q72102" t="s">
        <v>33</v>
      </c>
      <c r="R72102">
        <v>-1</v>
      </c>
      <c r="S72102" t="s">
        <v>26</v>
      </c>
    </row>
    <row r="72103" spans="1:19" x14ac:dyDescent="0.35">
      <c r="A72103" t="s">
        <v>250</v>
      </c>
      <c r="B72103">
        <v>997.50536090000003</v>
      </c>
      <c r="C72103">
        <v>693.36784969999997</v>
      </c>
      <c r="D72103">
        <v>124.9</v>
      </c>
      <c r="E72103" t="s">
        <v>95452</v>
      </c>
      <c r="F72103">
        <v>-1</v>
      </c>
      <c r="G72103">
        <v>10000</v>
      </c>
      <c r="H72103" t="s">
        <v>95447</v>
      </c>
      <c r="I72103">
        <v>0</v>
      </c>
      <c r="J72103" t="s">
        <v>5116</v>
      </c>
      <c r="K72103" t="s">
        <v>5124</v>
      </c>
      <c r="L72103" t="s">
        <v>5118</v>
      </c>
      <c r="M72103">
        <v>3</v>
      </c>
      <c r="N72103" t="s">
        <v>95447</v>
      </c>
      <c r="O72103" t="s">
        <v>250</v>
      </c>
      <c r="P72103">
        <v>1</v>
      </c>
      <c r="Q72103" t="s">
        <v>25</v>
      </c>
      <c r="R72103">
        <v>-1</v>
      </c>
      <c r="S72103" t="s">
        <v>26</v>
      </c>
    </row>
    <row r="72104" spans="1:19" x14ac:dyDescent="0.35">
      <c r="A72104" t="s">
        <v>1347</v>
      </c>
      <c r="B72104">
        <v>879.47031079999999</v>
      </c>
      <c r="C72104">
        <v>1240.6568890000001</v>
      </c>
      <c r="D72104">
        <v>83.9</v>
      </c>
      <c r="E72104" t="s">
        <v>95453</v>
      </c>
      <c r="F72104">
        <v>-1</v>
      </c>
      <c r="G72104">
        <v>2845.1</v>
      </c>
      <c r="H72104" t="s">
        <v>95454</v>
      </c>
      <c r="I72104">
        <v>0</v>
      </c>
      <c r="J72104" t="s">
        <v>11041</v>
      </c>
      <c r="K72104" t="s">
        <v>11044</v>
      </c>
      <c r="L72104" t="s">
        <v>11041</v>
      </c>
      <c r="M72104">
        <v>3</v>
      </c>
      <c r="N72104" t="s">
        <v>95454</v>
      </c>
      <c r="O72104" t="s">
        <v>1347</v>
      </c>
      <c r="P72104">
        <v>2</v>
      </c>
      <c r="Q72104" t="s">
        <v>25</v>
      </c>
      <c r="R72104">
        <v>25</v>
      </c>
      <c r="S72104" t="s">
        <v>26</v>
      </c>
    </row>
    <row r="72105" spans="1:19" x14ac:dyDescent="0.35">
      <c r="A72105" t="s">
        <v>1347</v>
      </c>
      <c r="B72105">
        <v>879.47031079999999</v>
      </c>
      <c r="C72105">
        <v>454.30239590000002</v>
      </c>
      <c r="D72105">
        <v>83.9</v>
      </c>
      <c r="E72105" t="s">
        <v>95455</v>
      </c>
      <c r="F72105">
        <v>-1</v>
      </c>
      <c r="G72105">
        <v>2053.1999999999998</v>
      </c>
      <c r="H72105" t="s">
        <v>95454</v>
      </c>
      <c r="I72105">
        <v>0</v>
      </c>
      <c r="J72105" t="s">
        <v>11041</v>
      </c>
      <c r="K72105" t="s">
        <v>1196</v>
      </c>
      <c r="L72105" t="s">
        <v>11041</v>
      </c>
      <c r="M72105">
        <v>3</v>
      </c>
      <c r="N72105" t="s">
        <v>95454</v>
      </c>
      <c r="O72105" t="s">
        <v>1347</v>
      </c>
      <c r="P72105">
        <v>1</v>
      </c>
      <c r="Q72105" t="s">
        <v>33</v>
      </c>
      <c r="R72105">
        <v>5</v>
      </c>
      <c r="S72105" t="s">
        <v>26</v>
      </c>
    </row>
    <row r="72106" spans="1:19" x14ac:dyDescent="0.35">
      <c r="A72106" t="s">
        <v>1347</v>
      </c>
      <c r="B72106">
        <v>879.47031079999999</v>
      </c>
      <c r="C72106">
        <v>553.37080979999996</v>
      </c>
      <c r="D72106">
        <v>83.9</v>
      </c>
      <c r="E72106" t="s">
        <v>95456</v>
      </c>
      <c r="F72106">
        <v>-1</v>
      </c>
      <c r="G72106">
        <v>2172.6999999999998</v>
      </c>
      <c r="H72106" t="s">
        <v>95454</v>
      </c>
      <c r="I72106">
        <v>0</v>
      </c>
      <c r="J72106" t="s">
        <v>11041</v>
      </c>
      <c r="K72106" t="s">
        <v>716</v>
      </c>
      <c r="L72106" t="s">
        <v>11041</v>
      </c>
      <c r="M72106">
        <v>3</v>
      </c>
      <c r="N72106" t="s">
        <v>95454</v>
      </c>
      <c r="O72106" t="s">
        <v>1347</v>
      </c>
      <c r="P72106">
        <v>1</v>
      </c>
      <c r="Q72106" t="s">
        <v>33</v>
      </c>
      <c r="R72106">
        <v>6</v>
      </c>
      <c r="S72106" t="s">
        <v>26</v>
      </c>
    </row>
    <row r="72107" spans="1:19" x14ac:dyDescent="0.35">
      <c r="A72107" t="s">
        <v>1347</v>
      </c>
      <c r="B72107">
        <v>879.47031079999999</v>
      </c>
      <c r="C72107">
        <v>1483.7573400000001</v>
      </c>
      <c r="D72107">
        <v>83.9</v>
      </c>
      <c r="E72107" t="s">
        <v>95457</v>
      </c>
      <c r="F72107">
        <v>-1</v>
      </c>
      <c r="G72107">
        <v>9615.2999999999993</v>
      </c>
      <c r="H72107" t="s">
        <v>95454</v>
      </c>
      <c r="I72107">
        <v>0</v>
      </c>
      <c r="J72107" t="s">
        <v>11041</v>
      </c>
      <c r="K72107" t="s">
        <v>11046</v>
      </c>
      <c r="L72107" t="s">
        <v>11041</v>
      </c>
      <c r="M72107">
        <v>3</v>
      </c>
      <c r="N72107" t="s">
        <v>95454</v>
      </c>
      <c r="O72107" t="s">
        <v>1347</v>
      </c>
      <c r="P72107">
        <v>1</v>
      </c>
      <c r="Q72107" t="s">
        <v>25</v>
      </c>
      <c r="R72107">
        <v>15</v>
      </c>
      <c r="S72107" t="s">
        <v>26</v>
      </c>
    </row>
    <row r="72108" spans="1:19" x14ac:dyDescent="0.35">
      <c r="A72108" t="s">
        <v>1347</v>
      </c>
      <c r="B72108">
        <v>879.47031079999999</v>
      </c>
      <c r="C72108">
        <v>1042.5200609999999</v>
      </c>
      <c r="D72108">
        <v>83.9</v>
      </c>
      <c r="E72108" t="s">
        <v>95458</v>
      </c>
      <c r="F72108">
        <v>-1</v>
      </c>
      <c r="G72108">
        <v>2884.5</v>
      </c>
      <c r="H72108" t="s">
        <v>95454</v>
      </c>
      <c r="I72108">
        <v>0</v>
      </c>
      <c r="J72108" t="s">
        <v>11041</v>
      </c>
      <c r="K72108" t="s">
        <v>11048</v>
      </c>
      <c r="L72108" t="s">
        <v>11041</v>
      </c>
      <c r="M72108">
        <v>3</v>
      </c>
      <c r="N72108" t="s">
        <v>95454</v>
      </c>
      <c r="O72108" t="s">
        <v>1347</v>
      </c>
      <c r="P72108">
        <v>2</v>
      </c>
      <c r="Q72108" t="s">
        <v>25</v>
      </c>
      <c r="R72108">
        <v>21</v>
      </c>
      <c r="S72108" t="s">
        <v>26</v>
      </c>
    </row>
    <row r="72109" spans="1:19" x14ac:dyDescent="0.35">
      <c r="A72109" t="s">
        <v>1347</v>
      </c>
      <c r="B72109">
        <v>879.47031079999999</v>
      </c>
      <c r="C72109">
        <v>1598.784283</v>
      </c>
      <c r="D72109">
        <v>83.9</v>
      </c>
      <c r="E72109" t="s">
        <v>95459</v>
      </c>
      <c r="F72109">
        <v>-1</v>
      </c>
      <c r="G72109">
        <v>2609.5</v>
      </c>
      <c r="H72109" t="s">
        <v>95454</v>
      </c>
      <c r="I72109">
        <v>0</v>
      </c>
      <c r="J72109" t="s">
        <v>11041</v>
      </c>
      <c r="K72109" t="s">
        <v>11050</v>
      </c>
      <c r="L72109" t="s">
        <v>11041</v>
      </c>
      <c r="M72109">
        <v>3</v>
      </c>
      <c r="N72109" t="s">
        <v>95454</v>
      </c>
      <c r="O72109" t="s">
        <v>1347</v>
      </c>
      <c r="P72109">
        <v>1</v>
      </c>
      <c r="Q72109" t="s">
        <v>25</v>
      </c>
      <c r="R72109">
        <v>16</v>
      </c>
      <c r="S72109" t="s">
        <v>26</v>
      </c>
    </row>
    <row r="72110" spans="1:19" x14ac:dyDescent="0.35">
      <c r="A72110" t="s">
        <v>1690</v>
      </c>
      <c r="B72110">
        <v>728.88078989999997</v>
      </c>
      <c r="C72110">
        <v>643.38858519999997</v>
      </c>
      <c r="D72110">
        <v>32.4</v>
      </c>
      <c r="E72110" t="s">
        <v>95460</v>
      </c>
      <c r="F72110">
        <v>-1</v>
      </c>
      <c r="G72110">
        <v>1423.8</v>
      </c>
      <c r="H72110" t="s">
        <v>95461</v>
      </c>
      <c r="I72110">
        <v>0</v>
      </c>
      <c r="J72110" t="s">
        <v>1693</v>
      </c>
      <c r="K72110" t="s">
        <v>1287</v>
      </c>
      <c r="L72110" t="s">
        <v>1693</v>
      </c>
      <c r="M72110">
        <v>2</v>
      </c>
      <c r="N72110" t="s">
        <v>95461</v>
      </c>
      <c r="O72110" t="s">
        <v>1690</v>
      </c>
      <c r="P72110">
        <v>1</v>
      </c>
      <c r="Q72110" t="s">
        <v>25</v>
      </c>
      <c r="R72110">
        <v>5</v>
      </c>
      <c r="S72110" t="s">
        <v>26</v>
      </c>
    </row>
    <row r="72111" spans="1:19" x14ac:dyDescent="0.35">
      <c r="A72111" t="s">
        <v>1690</v>
      </c>
      <c r="B72111">
        <v>728.88078989999997</v>
      </c>
      <c r="C72111">
        <v>1319.695391</v>
      </c>
      <c r="D72111">
        <v>32.4</v>
      </c>
      <c r="E72111" t="s">
        <v>95462</v>
      </c>
      <c r="F72111">
        <v>-1</v>
      </c>
      <c r="G72111">
        <v>648.4</v>
      </c>
      <c r="H72111" t="s">
        <v>95461</v>
      </c>
      <c r="I72111">
        <v>0</v>
      </c>
      <c r="J72111" t="s">
        <v>1693</v>
      </c>
      <c r="K72111" t="s">
        <v>1509</v>
      </c>
      <c r="L72111" t="s">
        <v>1693</v>
      </c>
      <c r="M72111">
        <v>2</v>
      </c>
      <c r="N72111" t="s">
        <v>95461</v>
      </c>
      <c r="O72111" t="s">
        <v>1690</v>
      </c>
      <c r="P72111">
        <v>1</v>
      </c>
      <c r="Q72111" t="s">
        <v>25</v>
      </c>
      <c r="R72111">
        <v>11</v>
      </c>
      <c r="S72111" t="s">
        <v>26</v>
      </c>
    </row>
    <row r="72112" spans="1:19" x14ac:dyDescent="0.35">
      <c r="A72112" t="s">
        <v>1690</v>
      </c>
      <c r="B72112">
        <v>728.88078989999997</v>
      </c>
      <c r="C72112">
        <v>1220.626978</v>
      </c>
      <c r="D72112">
        <v>32.4</v>
      </c>
      <c r="E72112" t="s">
        <v>95463</v>
      </c>
      <c r="F72112">
        <v>-1</v>
      </c>
      <c r="G72112">
        <v>5597.6</v>
      </c>
      <c r="H72112" t="s">
        <v>95461</v>
      </c>
      <c r="I72112">
        <v>0</v>
      </c>
      <c r="J72112" t="s">
        <v>1693</v>
      </c>
      <c r="K72112" t="s">
        <v>549</v>
      </c>
      <c r="L72112" t="s">
        <v>1693</v>
      </c>
      <c r="M72112">
        <v>2</v>
      </c>
      <c r="N72112" t="s">
        <v>95461</v>
      </c>
      <c r="O72112" t="s">
        <v>1690</v>
      </c>
      <c r="P72112">
        <v>1</v>
      </c>
      <c r="Q72112" t="s">
        <v>25</v>
      </c>
      <c r="R72112">
        <v>10</v>
      </c>
      <c r="S72112" t="s">
        <v>26</v>
      </c>
    </row>
    <row r="72113" spans="1:19" x14ac:dyDescent="0.35">
      <c r="A72113" t="s">
        <v>1690</v>
      </c>
      <c r="B72113">
        <v>728.88078989999997</v>
      </c>
      <c r="C72113">
        <v>1057.5636489999999</v>
      </c>
      <c r="D72113">
        <v>32.4</v>
      </c>
      <c r="E72113" t="s">
        <v>95464</v>
      </c>
      <c r="F72113">
        <v>-1</v>
      </c>
      <c r="G72113">
        <v>1213.5999999999999</v>
      </c>
      <c r="H72113" t="s">
        <v>95461</v>
      </c>
      <c r="I72113">
        <v>0</v>
      </c>
      <c r="J72113" t="s">
        <v>1693</v>
      </c>
      <c r="K72113" t="s">
        <v>673</v>
      </c>
      <c r="L72113" t="s">
        <v>1693</v>
      </c>
      <c r="M72113">
        <v>2</v>
      </c>
      <c r="N72113" t="s">
        <v>95461</v>
      </c>
      <c r="O72113" t="s">
        <v>1690</v>
      </c>
      <c r="P72113">
        <v>1</v>
      </c>
      <c r="Q72113" t="s">
        <v>25</v>
      </c>
      <c r="R72113">
        <v>9</v>
      </c>
      <c r="S72113" t="s">
        <v>26</v>
      </c>
    </row>
    <row r="72114" spans="1:19" x14ac:dyDescent="0.35">
      <c r="A72114" t="s">
        <v>1690</v>
      </c>
      <c r="B72114">
        <v>728.88078989999997</v>
      </c>
      <c r="C72114">
        <v>758.41552820000004</v>
      </c>
      <c r="D72114">
        <v>32.4</v>
      </c>
      <c r="E72114" t="s">
        <v>95465</v>
      </c>
      <c r="F72114">
        <v>-1</v>
      </c>
      <c r="G72114">
        <v>388.6</v>
      </c>
      <c r="H72114" t="s">
        <v>95461</v>
      </c>
      <c r="I72114">
        <v>0</v>
      </c>
      <c r="J72114" t="s">
        <v>1693</v>
      </c>
      <c r="K72114" t="s">
        <v>217</v>
      </c>
      <c r="L72114" t="s">
        <v>1693</v>
      </c>
      <c r="M72114">
        <v>2</v>
      </c>
      <c r="N72114" t="s">
        <v>95461</v>
      </c>
      <c r="O72114" t="s">
        <v>1690</v>
      </c>
      <c r="P72114">
        <v>1</v>
      </c>
      <c r="Q72114" t="s">
        <v>25</v>
      </c>
      <c r="R72114">
        <v>6</v>
      </c>
      <c r="S72114" t="s">
        <v>26</v>
      </c>
    </row>
    <row r="72115" spans="1:19" x14ac:dyDescent="0.35">
      <c r="A72115" t="s">
        <v>1690</v>
      </c>
      <c r="B72115">
        <v>728.88078989999997</v>
      </c>
      <c r="C72115">
        <v>871.49959220000005</v>
      </c>
      <c r="D72115">
        <v>32.4</v>
      </c>
      <c r="E72115" t="s">
        <v>95466</v>
      </c>
      <c r="F72115">
        <v>-1</v>
      </c>
      <c r="G72115">
        <v>591.5</v>
      </c>
      <c r="H72115" t="s">
        <v>95461</v>
      </c>
      <c r="I72115">
        <v>0</v>
      </c>
      <c r="J72115" t="s">
        <v>1693</v>
      </c>
      <c r="K72115" t="s">
        <v>4256</v>
      </c>
      <c r="L72115" t="s">
        <v>1693</v>
      </c>
      <c r="M72115">
        <v>2</v>
      </c>
      <c r="N72115" t="s">
        <v>95461</v>
      </c>
      <c r="O72115" t="s">
        <v>1690</v>
      </c>
      <c r="P72115">
        <v>1</v>
      </c>
      <c r="Q72115" t="s">
        <v>25</v>
      </c>
      <c r="R72115">
        <v>7</v>
      </c>
      <c r="S72115" t="s">
        <v>26</v>
      </c>
    </row>
    <row r="72116" spans="1:19" x14ac:dyDescent="0.35">
      <c r="A72116" t="s">
        <v>1690</v>
      </c>
      <c r="B72116">
        <v>486.25628540000002</v>
      </c>
      <c r="C72116">
        <v>416.26159369999999</v>
      </c>
      <c r="D72116">
        <v>31.4</v>
      </c>
      <c r="E72116" t="s">
        <v>95467</v>
      </c>
      <c r="F72116">
        <v>-1</v>
      </c>
      <c r="G72116">
        <v>6831</v>
      </c>
      <c r="H72116" t="s">
        <v>95468</v>
      </c>
      <c r="I72116">
        <v>0</v>
      </c>
      <c r="J72116" t="s">
        <v>1693</v>
      </c>
      <c r="K72116" t="s">
        <v>198</v>
      </c>
      <c r="L72116" t="s">
        <v>1693</v>
      </c>
      <c r="M72116">
        <v>3</v>
      </c>
      <c r="N72116" t="s">
        <v>95468</v>
      </c>
      <c r="O72116" t="s">
        <v>1690</v>
      </c>
      <c r="P72116">
        <v>1</v>
      </c>
      <c r="Q72116" t="s">
        <v>25</v>
      </c>
      <c r="R72116">
        <v>3</v>
      </c>
      <c r="S72116" t="s">
        <v>26</v>
      </c>
    </row>
    <row r="72117" spans="1:19" x14ac:dyDescent="0.35">
      <c r="A72117" t="s">
        <v>1690</v>
      </c>
      <c r="B72117">
        <v>486.25628540000002</v>
      </c>
      <c r="C72117">
        <v>758.41552820000004</v>
      </c>
      <c r="D72117">
        <v>31.4</v>
      </c>
      <c r="E72117" t="s">
        <v>95469</v>
      </c>
      <c r="F72117">
        <v>-1</v>
      </c>
      <c r="G72117">
        <v>2454.8000000000002</v>
      </c>
      <c r="H72117" t="s">
        <v>95468</v>
      </c>
      <c r="I72117">
        <v>0</v>
      </c>
      <c r="J72117" t="s">
        <v>1693</v>
      </c>
      <c r="K72117" t="s">
        <v>46</v>
      </c>
      <c r="L72117" t="s">
        <v>1693</v>
      </c>
      <c r="M72117">
        <v>3</v>
      </c>
      <c r="N72117" t="s">
        <v>95468</v>
      </c>
      <c r="O72117" t="s">
        <v>1690</v>
      </c>
      <c r="P72117">
        <v>1</v>
      </c>
      <c r="Q72117" t="s">
        <v>25</v>
      </c>
      <c r="R72117">
        <v>6</v>
      </c>
      <c r="S72117" t="s">
        <v>26</v>
      </c>
    </row>
    <row r="72118" spans="1:19" x14ac:dyDescent="0.35">
      <c r="A72118" t="s">
        <v>1690</v>
      </c>
      <c r="B72118">
        <v>486.25628540000002</v>
      </c>
      <c r="C72118">
        <v>643.38858519999997</v>
      </c>
      <c r="D72118">
        <v>31.4</v>
      </c>
      <c r="E72118" t="s">
        <v>95470</v>
      </c>
      <c r="F72118">
        <v>-1</v>
      </c>
      <c r="G72118">
        <v>2856.9</v>
      </c>
      <c r="H72118" t="s">
        <v>95468</v>
      </c>
      <c r="I72118">
        <v>0</v>
      </c>
      <c r="J72118" t="s">
        <v>1693</v>
      </c>
      <c r="K72118" t="s">
        <v>589</v>
      </c>
      <c r="L72118" t="s">
        <v>1693</v>
      </c>
      <c r="M72118">
        <v>3</v>
      </c>
      <c r="N72118" t="s">
        <v>95468</v>
      </c>
      <c r="O72118" t="s">
        <v>1690</v>
      </c>
      <c r="P72118">
        <v>1</v>
      </c>
      <c r="Q72118" t="s">
        <v>25</v>
      </c>
      <c r="R72118">
        <v>5</v>
      </c>
      <c r="S72118" t="s">
        <v>26</v>
      </c>
    </row>
    <row r="72119" spans="1:19" x14ac:dyDescent="0.35">
      <c r="A72119" t="s">
        <v>1690</v>
      </c>
      <c r="B72119">
        <v>486.25628540000002</v>
      </c>
      <c r="C72119">
        <v>544.3201712</v>
      </c>
      <c r="D72119">
        <v>31.4</v>
      </c>
      <c r="E72119" t="s">
        <v>95471</v>
      </c>
      <c r="F72119">
        <v>-1</v>
      </c>
      <c r="G72119">
        <v>10000</v>
      </c>
      <c r="H72119" t="s">
        <v>95468</v>
      </c>
      <c r="I72119">
        <v>0</v>
      </c>
      <c r="J72119" t="s">
        <v>1693</v>
      </c>
      <c r="K72119" t="s">
        <v>72</v>
      </c>
      <c r="L72119" t="s">
        <v>1693</v>
      </c>
      <c r="M72119">
        <v>3</v>
      </c>
      <c r="N72119" t="s">
        <v>95468</v>
      </c>
      <c r="O72119" t="s">
        <v>1690</v>
      </c>
      <c r="P72119">
        <v>1</v>
      </c>
      <c r="Q72119" t="s">
        <v>25</v>
      </c>
      <c r="R72119">
        <v>4</v>
      </c>
      <c r="S72119" t="s">
        <v>26</v>
      </c>
    </row>
    <row r="72120" spans="1:19" x14ac:dyDescent="0.35">
      <c r="A72120" t="s">
        <v>1690</v>
      </c>
      <c r="B72120">
        <v>486.25628540000002</v>
      </c>
      <c r="C72120">
        <v>586.26198769999996</v>
      </c>
      <c r="D72120">
        <v>31.4</v>
      </c>
      <c r="E72120" t="s">
        <v>95472</v>
      </c>
      <c r="F72120">
        <v>-1</v>
      </c>
      <c r="G72120">
        <v>6291.5</v>
      </c>
      <c r="H72120" t="s">
        <v>95468</v>
      </c>
      <c r="I72120">
        <v>0</v>
      </c>
      <c r="J72120" t="s">
        <v>1693</v>
      </c>
      <c r="K72120" t="s">
        <v>972</v>
      </c>
      <c r="L72120" t="s">
        <v>1693</v>
      </c>
      <c r="M72120">
        <v>3</v>
      </c>
      <c r="N72120" t="s">
        <v>95468</v>
      </c>
      <c r="O72120" t="s">
        <v>1690</v>
      </c>
      <c r="P72120">
        <v>1</v>
      </c>
      <c r="Q72120" t="s">
        <v>33</v>
      </c>
      <c r="R72120">
        <v>5</v>
      </c>
      <c r="S72120" t="s">
        <v>26</v>
      </c>
    </row>
    <row r="72121" spans="1:19" x14ac:dyDescent="0.35">
      <c r="A72121" t="s">
        <v>1690</v>
      </c>
      <c r="B72121">
        <v>486.25628540000002</v>
      </c>
      <c r="C72121">
        <v>814.37299470000005</v>
      </c>
      <c r="D72121">
        <v>31.4</v>
      </c>
      <c r="E72121" t="s">
        <v>95473</v>
      </c>
      <c r="F72121">
        <v>-1</v>
      </c>
      <c r="G72121">
        <v>8311.6</v>
      </c>
      <c r="H72121" t="s">
        <v>95468</v>
      </c>
      <c r="I72121">
        <v>0</v>
      </c>
      <c r="J72121" t="s">
        <v>1693</v>
      </c>
      <c r="K72121" t="s">
        <v>50</v>
      </c>
      <c r="L72121" t="s">
        <v>1693</v>
      </c>
      <c r="M72121">
        <v>3</v>
      </c>
      <c r="N72121" t="s">
        <v>95468</v>
      </c>
      <c r="O72121" t="s">
        <v>1690</v>
      </c>
      <c r="P72121">
        <v>1</v>
      </c>
      <c r="Q72121" t="s">
        <v>33</v>
      </c>
      <c r="R72121">
        <v>7</v>
      </c>
      <c r="S72121" t="s">
        <v>26</v>
      </c>
    </row>
    <row r="72122" spans="1:19" x14ac:dyDescent="0.35">
      <c r="A72122" t="s">
        <v>805</v>
      </c>
      <c r="B72122">
        <v>519.83151750000002</v>
      </c>
      <c r="C72122">
        <v>557.36572439999998</v>
      </c>
      <c r="D72122">
        <v>53.9</v>
      </c>
      <c r="E72122" t="s">
        <v>95474</v>
      </c>
      <c r="F72122">
        <v>-1</v>
      </c>
      <c r="G72122">
        <v>5101.3</v>
      </c>
      <c r="H72122" t="s">
        <v>95475</v>
      </c>
      <c r="I72122">
        <v>0</v>
      </c>
      <c r="J72122" t="s">
        <v>85841</v>
      </c>
      <c r="K72122" t="s">
        <v>162</v>
      </c>
      <c r="L72122" t="s">
        <v>85841</v>
      </c>
      <c r="M72122">
        <v>2</v>
      </c>
      <c r="N72122" t="s">
        <v>95475</v>
      </c>
      <c r="O72122" t="s">
        <v>805</v>
      </c>
      <c r="P72122">
        <v>1</v>
      </c>
      <c r="Q72122" t="s">
        <v>25</v>
      </c>
      <c r="R72122">
        <v>5</v>
      </c>
      <c r="S72122" t="s">
        <v>26</v>
      </c>
    </row>
    <row r="72123" spans="1:19" x14ac:dyDescent="0.35">
      <c r="A72123" t="s">
        <v>805</v>
      </c>
      <c r="B72123">
        <v>519.83151750000002</v>
      </c>
      <c r="C72123">
        <v>470.33369599999997</v>
      </c>
      <c r="D72123">
        <v>53.9</v>
      </c>
      <c r="E72123" t="s">
        <v>95476</v>
      </c>
      <c r="F72123">
        <v>-1</v>
      </c>
      <c r="G72123">
        <v>3904.3</v>
      </c>
      <c r="H72123" t="s">
        <v>95475</v>
      </c>
      <c r="I72123">
        <v>0</v>
      </c>
      <c r="J72123" t="s">
        <v>85841</v>
      </c>
      <c r="K72123" t="s">
        <v>284</v>
      </c>
      <c r="L72123" t="s">
        <v>85841</v>
      </c>
      <c r="M72123">
        <v>2</v>
      </c>
      <c r="N72123" t="s">
        <v>95475</v>
      </c>
      <c r="O72123" t="s">
        <v>805</v>
      </c>
      <c r="P72123">
        <v>1</v>
      </c>
      <c r="Q72123" t="s">
        <v>25</v>
      </c>
      <c r="R72123">
        <v>4</v>
      </c>
      <c r="S72123" t="s">
        <v>26</v>
      </c>
    </row>
    <row r="72124" spans="1:19" x14ac:dyDescent="0.35">
      <c r="A72124" t="s">
        <v>805</v>
      </c>
      <c r="B72124">
        <v>519.83151750000002</v>
      </c>
      <c r="C72124">
        <v>670.44978839999999</v>
      </c>
      <c r="D72124">
        <v>53.9</v>
      </c>
      <c r="E72124" t="s">
        <v>95477</v>
      </c>
      <c r="F72124">
        <v>-1</v>
      </c>
      <c r="G72124">
        <v>10000</v>
      </c>
      <c r="H72124" t="s">
        <v>95475</v>
      </c>
      <c r="I72124">
        <v>0</v>
      </c>
      <c r="J72124" t="s">
        <v>85841</v>
      </c>
      <c r="K72124" t="s">
        <v>99</v>
      </c>
      <c r="L72124" t="s">
        <v>85841</v>
      </c>
      <c r="M72124">
        <v>2</v>
      </c>
      <c r="N72124" t="s">
        <v>95475</v>
      </c>
      <c r="O72124" t="s">
        <v>805</v>
      </c>
      <c r="P72124">
        <v>1</v>
      </c>
      <c r="Q72124" t="s">
        <v>25</v>
      </c>
      <c r="R72124">
        <v>6</v>
      </c>
      <c r="S72124" t="s">
        <v>26</v>
      </c>
    </row>
    <row r="72125" spans="1:19" x14ac:dyDescent="0.35">
      <c r="A72125" t="s">
        <v>805</v>
      </c>
      <c r="B72125">
        <v>519.83151750000002</v>
      </c>
      <c r="C72125">
        <v>440.79694640000002</v>
      </c>
      <c r="D72125">
        <v>53.9</v>
      </c>
      <c r="E72125" t="s">
        <v>95478</v>
      </c>
      <c r="F72125">
        <v>-1</v>
      </c>
      <c r="G72125">
        <v>3849.3</v>
      </c>
      <c r="H72125" t="s">
        <v>95475</v>
      </c>
      <c r="I72125">
        <v>0</v>
      </c>
      <c r="J72125" t="s">
        <v>85841</v>
      </c>
      <c r="K72125" t="s">
        <v>5279</v>
      </c>
      <c r="L72125" t="s">
        <v>85841</v>
      </c>
      <c r="M72125">
        <v>2</v>
      </c>
      <c r="N72125" t="s">
        <v>95475</v>
      </c>
      <c r="O72125" t="s">
        <v>805</v>
      </c>
      <c r="P72125">
        <v>2</v>
      </c>
      <c r="Q72125" t="s">
        <v>25</v>
      </c>
      <c r="R72125">
        <v>8</v>
      </c>
      <c r="S72125" t="s">
        <v>26</v>
      </c>
    </row>
    <row r="72126" spans="1:19" x14ac:dyDescent="0.35">
      <c r="A72126" t="s">
        <v>805</v>
      </c>
      <c r="B72126">
        <v>519.83151750000002</v>
      </c>
      <c r="C72126">
        <v>783.5338524</v>
      </c>
      <c r="D72126">
        <v>53.9</v>
      </c>
      <c r="E72126" t="s">
        <v>95479</v>
      </c>
      <c r="F72126">
        <v>-1</v>
      </c>
      <c r="G72126">
        <v>3728.6</v>
      </c>
      <c r="H72126" t="s">
        <v>95475</v>
      </c>
      <c r="I72126">
        <v>0</v>
      </c>
      <c r="J72126" t="s">
        <v>85841</v>
      </c>
      <c r="K72126" t="s">
        <v>812</v>
      </c>
      <c r="L72126" t="s">
        <v>85841</v>
      </c>
      <c r="M72126">
        <v>2</v>
      </c>
      <c r="N72126" t="s">
        <v>95475</v>
      </c>
      <c r="O72126" t="s">
        <v>805</v>
      </c>
      <c r="P72126">
        <v>1</v>
      </c>
      <c r="Q72126" t="s">
        <v>25</v>
      </c>
      <c r="R72126">
        <v>7</v>
      </c>
      <c r="S72126" t="s">
        <v>26</v>
      </c>
    </row>
    <row r="72127" spans="1:19" x14ac:dyDescent="0.35">
      <c r="A72127" t="s">
        <v>805</v>
      </c>
      <c r="B72127">
        <v>519.83151750000002</v>
      </c>
      <c r="C72127">
        <v>880.58661629999995</v>
      </c>
      <c r="D72127">
        <v>53.9</v>
      </c>
      <c r="E72127" t="s">
        <v>95480</v>
      </c>
      <c r="F72127">
        <v>-1</v>
      </c>
      <c r="G72127">
        <v>3662.8</v>
      </c>
      <c r="H72127" t="s">
        <v>95475</v>
      </c>
      <c r="I72127">
        <v>0</v>
      </c>
      <c r="J72127" t="s">
        <v>85841</v>
      </c>
      <c r="K72127" t="s">
        <v>118</v>
      </c>
      <c r="L72127" t="s">
        <v>85841</v>
      </c>
      <c r="M72127">
        <v>2</v>
      </c>
      <c r="N72127" t="s">
        <v>95475</v>
      </c>
      <c r="O72127" t="s">
        <v>805</v>
      </c>
      <c r="P72127">
        <v>1</v>
      </c>
      <c r="Q72127" t="s">
        <v>25</v>
      </c>
      <c r="R72127">
        <v>8</v>
      </c>
      <c r="S72127" t="s">
        <v>26</v>
      </c>
    </row>
    <row r="72128" spans="1:19" x14ac:dyDescent="0.35">
      <c r="A72128" t="s">
        <v>2402</v>
      </c>
      <c r="B72128">
        <v>424.75307020000002</v>
      </c>
      <c r="C72128">
        <v>492.29289390000002</v>
      </c>
      <c r="D72128">
        <v>13</v>
      </c>
      <c r="E72128" t="s">
        <v>95481</v>
      </c>
      <c r="F72128">
        <v>-1</v>
      </c>
      <c r="G72128">
        <v>2456.4</v>
      </c>
      <c r="H72128" t="s">
        <v>95482</v>
      </c>
      <c r="I72128">
        <v>0</v>
      </c>
      <c r="J72128" t="s">
        <v>2405</v>
      </c>
      <c r="K72128" t="s">
        <v>103</v>
      </c>
      <c r="L72128" t="s">
        <v>2405</v>
      </c>
      <c r="M72128">
        <v>2</v>
      </c>
      <c r="N72128" t="s">
        <v>95482</v>
      </c>
      <c r="O72128" t="s">
        <v>2402</v>
      </c>
      <c r="P72128">
        <v>1</v>
      </c>
      <c r="Q72128" t="s">
        <v>25</v>
      </c>
      <c r="R72128">
        <v>-1</v>
      </c>
      <c r="S72128" t="s">
        <v>26</v>
      </c>
    </row>
    <row r="72129" spans="1:19" x14ac:dyDescent="0.35">
      <c r="A72129" t="s">
        <v>2402</v>
      </c>
      <c r="B72129">
        <v>424.75307020000002</v>
      </c>
      <c r="C72129">
        <v>357.21324650000003</v>
      </c>
      <c r="D72129">
        <v>13</v>
      </c>
      <c r="E72129" t="s">
        <v>95483</v>
      </c>
      <c r="F72129">
        <v>-1</v>
      </c>
      <c r="G72129">
        <v>330.9</v>
      </c>
      <c r="H72129" t="s">
        <v>95482</v>
      </c>
      <c r="I72129">
        <v>0</v>
      </c>
      <c r="J72129" t="s">
        <v>2405</v>
      </c>
      <c r="K72129" t="s">
        <v>611</v>
      </c>
      <c r="L72129" t="s">
        <v>2405</v>
      </c>
      <c r="M72129">
        <v>2</v>
      </c>
      <c r="N72129" t="s">
        <v>95482</v>
      </c>
      <c r="O72129" t="s">
        <v>2402</v>
      </c>
      <c r="P72129">
        <v>1</v>
      </c>
      <c r="Q72129" t="s">
        <v>33</v>
      </c>
      <c r="R72129">
        <v>-1</v>
      </c>
      <c r="S72129" t="s">
        <v>26</v>
      </c>
    </row>
    <row r="72130" spans="1:19" x14ac:dyDescent="0.35">
      <c r="A72130" t="s">
        <v>2402</v>
      </c>
      <c r="B72130">
        <v>424.75307020000002</v>
      </c>
      <c r="C72130">
        <v>593.34057229999996</v>
      </c>
      <c r="D72130">
        <v>13</v>
      </c>
      <c r="E72130" t="s">
        <v>95484</v>
      </c>
      <c r="F72130">
        <v>-1</v>
      </c>
      <c r="G72130">
        <v>3425.2</v>
      </c>
      <c r="H72130" t="s">
        <v>95482</v>
      </c>
      <c r="I72130">
        <v>0</v>
      </c>
      <c r="J72130" t="s">
        <v>2405</v>
      </c>
      <c r="K72130" t="s">
        <v>344</v>
      </c>
      <c r="L72130" t="s">
        <v>2405</v>
      </c>
      <c r="M72130">
        <v>2</v>
      </c>
      <c r="N72130" t="s">
        <v>95482</v>
      </c>
      <c r="O72130" t="s">
        <v>2402</v>
      </c>
      <c r="P72130">
        <v>1</v>
      </c>
      <c r="Q72130" t="s">
        <v>25</v>
      </c>
      <c r="R72130">
        <v>-1</v>
      </c>
      <c r="S72130" t="s">
        <v>26</v>
      </c>
    </row>
    <row r="72131" spans="1:19" x14ac:dyDescent="0.35">
      <c r="A72131" t="s">
        <v>2402</v>
      </c>
      <c r="B72131">
        <v>424.75307020000002</v>
      </c>
      <c r="C72131">
        <v>389.2345133</v>
      </c>
      <c r="D72131">
        <v>13</v>
      </c>
      <c r="E72131" t="s">
        <v>95485</v>
      </c>
      <c r="F72131">
        <v>-1</v>
      </c>
      <c r="G72131">
        <v>146</v>
      </c>
      <c r="H72131" t="s">
        <v>95482</v>
      </c>
      <c r="I72131">
        <v>0</v>
      </c>
      <c r="J72131" t="s">
        <v>2405</v>
      </c>
      <c r="K72131" t="s">
        <v>372</v>
      </c>
      <c r="L72131" t="s">
        <v>2405</v>
      </c>
      <c r="M72131">
        <v>2</v>
      </c>
      <c r="N72131" t="s">
        <v>95482</v>
      </c>
      <c r="O72131" t="s">
        <v>2402</v>
      </c>
      <c r="P72131">
        <v>2</v>
      </c>
      <c r="Q72131" t="s">
        <v>25</v>
      </c>
      <c r="R72131">
        <v>-1</v>
      </c>
      <c r="S72131" t="s">
        <v>26</v>
      </c>
    </row>
    <row r="72132" spans="1:19" x14ac:dyDescent="0.35">
      <c r="A72132" t="s">
        <v>2402</v>
      </c>
      <c r="B72132">
        <v>424.75307020000002</v>
      </c>
      <c r="C72132">
        <v>664.37768610000001</v>
      </c>
      <c r="D72132">
        <v>13</v>
      </c>
      <c r="E72132" t="s">
        <v>95486</v>
      </c>
      <c r="F72132">
        <v>-1</v>
      </c>
      <c r="G72132">
        <v>10000</v>
      </c>
      <c r="H72132" t="s">
        <v>95482</v>
      </c>
      <c r="I72132">
        <v>0</v>
      </c>
      <c r="J72132" t="s">
        <v>2405</v>
      </c>
      <c r="K72132" t="s">
        <v>542</v>
      </c>
      <c r="L72132" t="s">
        <v>2405</v>
      </c>
      <c r="M72132">
        <v>2</v>
      </c>
      <c r="N72132" t="s">
        <v>95482</v>
      </c>
      <c r="O72132" t="s">
        <v>2402</v>
      </c>
      <c r="P72132">
        <v>1</v>
      </c>
      <c r="Q72132" t="s">
        <v>25</v>
      </c>
      <c r="R72132">
        <v>-1</v>
      </c>
      <c r="S72132" t="s">
        <v>26</v>
      </c>
    </row>
    <row r="72133" spans="1:19" x14ac:dyDescent="0.35">
      <c r="A72133" t="s">
        <v>2402</v>
      </c>
      <c r="B72133">
        <v>424.75307020000002</v>
      </c>
      <c r="C72133">
        <v>504.28166049999999</v>
      </c>
      <c r="D72133">
        <v>13</v>
      </c>
      <c r="E72133" t="s">
        <v>95487</v>
      </c>
      <c r="F72133">
        <v>-1</v>
      </c>
      <c r="G72133">
        <v>133.19999999999999</v>
      </c>
      <c r="H72133" t="s">
        <v>95482</v>
      </c>
      <c r="I72133">
        <v>0</v>
      </c>
      <c r="J72133" t="s">
        <v>2405</v>
      </c>
      <c r="K72133" t="s">
        <v>32</v>
      </c>
      <c r="L72133" t="s">
        <v>2405</v>
      </c>
      <c r="M72133">
        <v>2</v>
      </c>
      <c r="N72133" t="s">
        <v>95482</v>
      </c>
      <c r="O72133" t="s">
        <v>2402</v>
      </c>
      <c r="P72133">
        <v>1</v>
      </c>
      <c r="Q72133" t="s">
        <v>33</v>
      </c>
      <c r="R72133">
        <v>-1</v>
      </c>
      <c r="S72133" t="s">
        <v>26</v>
      </c>
    </row>
    <row r="72134" spans="1:19" x14ac:dyDescent="0.35">
      <c r="A72134" t="s">
        <v>222</v>
      </c>
      <c r="B72134">
        <v>1074.8807549999999</v>
      </c>
      <c r="C72134">
        <v>1402.6696300000001</v>
      </c>
      <c r="D72134">
        <v>92.1</v>
      </c>
      <c r="E72134" t="s">
        <v>95488</v>
      </c>
      <c r="F72134">
        <v>-1</v>
      </c>
      <c r="G72134">
        <v>9481.6</v>
      </c>
      <c r="H72134" t="s">
        <v>95489</v>
      </c>
      <c r="I72134">
        <v>0</v>
      </c>
      <c r="J72134" t="s">
        <v>89841</v>
      </c>
      <c r="K72134" t="s">
        <v>7898</v>
      </c>
      <c r="L72134" t="s">
        <v>89841</v>
      </c>
      <c r="M72134">
        <v>3</v>
      </c>
      <c r="N72134" t="s">
        <v>95489</v>
      </c>
      <c r="O72134" t="s">
        <v>222</v>
      </c>
      <c r="P72134">
        <v>1</v>
      </c>
      <c r="Q72134" t="s">
        <v>25</v>
      </c>
      <c r="R72134">
        <v>12</v>
      </c>
      <c r="S72134" t="s">
        <v>26</v>
      </c>
    </row>
    <row r="72135" spans="1:19" x14ac:dyDescent="0.35">
      <c r="A72135" t="s">
        <v>222</v>
      </c>
      <c r="B72135">
        <v>1074.8807549999999</v>
      </c>
      <c r="C72135">
        <v>491.2304906</v>
      </c>
      <c r="D72135">
        <v>92.1</v>
      </c>
      <c r="E72135" t="s">
        <v>95490</v>
      </c>
      <c r="F72135">
        <v>-1</v>
      </c>
      <c r="G72135">
        <v>6551.1</v>
      </c>
      <c r="H72135" t="s">
        <v>95489</v>
      </c>
      <c r="I72135">
        <v>0</v>
      </c>
      <c r="J72135" t="s">
        <v>89841</v>
      </c>
      <c r="K72135" t="s">
        <v>6264</v>
      </c>
      <c r="L72135" t="s">
        <v>89841</v>
      </c>
      <c r="M72135">
        <v>3</v>
      </c>
      <c r="N72135" t="s">
        <v>95489</v>
      </c>
      <c r="O72135" t="s">
        <v>222</v>
      </c>
      <c r="P72135">
        <v>2</v>
      </c>
      <c r="Q72135" t="s">
        <v>33</v>
      </c>
      <c r="R72135">
        <v>10</v>
      </c>
      <c r="S72135" t="s">
        <v>26</v>
      </c>
    </row>
    <row r="72136" spans="1:19" x14ac:dyDescent="0.35">
      <c r="A72136" t="s">
        <v>222</v>
      </c>
      <c r="B72136">
        <v>1074.8807549999999</v>
      </c>
      <c r="C72136">
        <v>642.29180770000005</v>
      </c>
      <c r="D72136">
        <v>92.1</v>
      </c>
      <c r="E72136" t="s">
        <v>95491</v>
      </c>
      <c r="F72136">
        <v>-1</v>
      </c>
      <c r="G72136">
        <v>6321.1</v>
      </c>
      <c r="H72136" t="s">
        <v>95489</v>
      </c>
      <c r="I72136">
        <v>0</v>
      </c>
      <c r="J72136" t="s">
        <v>89841</v>
      </c>
      <c r="K72136" t="s">
        <v>1525</v>
      </c>
      <c r="L72136" t="s">
        <v>89841</v>
      </c>
      <c r="M72136">
        <v>3</v>
      </c>
      <c r="N72136" t="s">
        <v>95489</v>
      </c>
      <c r="O72136" t="s">
        <v>222</v>
      </c>
      <c r="P72136">
        <v>2</v>
      </c>
      <c r="Q72136" t="s">
        <v>33</v>
      </c>
      <c r="R72136">
        <v>14</v>
      </c>
      <c r="S72136" t="s">
        <v>26</v>
      </c>
    </row>
    <row r="72137" spans="1:19" x14ac:dyDescent="0.35">
      <c r="A72137" t="s">
        <v>222</v>
      </c>
      <c r="B72137">
        <v>1074.8807549999999</v>
      </c>
      <c r="C72137">
        <v>748.36804670000004</v>
      </c>
      <c r="D72137">
        <v>92.1</v>
      </c>
      <c r="E72137" t="s">
        <v>95492</v>
      </c>
      <c r="F72137">
        <v>-1</v>
      </c>
      <c r="G72137">
        <v>5751.2</v>
      </c>
      <c r="H72137" t="s">
        <v>95489</v>
      </c>
      <c r="I72137">
        <v>0</v>
      </c>
      <c r="J72137" t="s">
        <v>89841</v>
      </c>
      <c r="K72137" t="s">
        <v>89844</v>
      </c>
      <c r="L72137" t="s">
        <v>89841</v>
      </c>
      <c r="M72137">
        <v>3</v>
      </c>
      <c r="N72137" t="s">
        <v>95489</v>
      </c>
      <c r="O72137" t="s">
        <v>222</v>
      </c>
      <c r="P72137">
        <v>2</v>
      </c>
      <c r="Q72137" t="s">
        <v>33</v>
      </c>
      <c r="R72137">
        <v>16</v>
      </c>
      <c r="S72137" t="s">
        <v>26</v>
      </c>
    </row>
    <row r="72138" spans="1:19" x14ac:dyDescent="0.35">
      <c r="A72138" t="s">
        <v>222</v>
      </c>
      <c r="B72138">
        <v>1074.8807549999999</v>
      </c>
      <c r="C72138">
        <v>406.17772669999999</v>
      </c>
      <c r="D72138">
        <v>92.1</v>
      </c>
      <c r="E72138" t="s">
        <v>95493</v>
      </c>
      <c r="F72138">
        <v>-1</v>
      </c>
      <c r="G72138">
        <v>6217.5</v>
      </c>
      <c r="H72138" t="s">
        <v>95489</v>
      </c>
      <c r="I72138">
        <v>0</v>
      </c>
      <c r="J72138" t="s">
        <v>89841</v>
      </c>
      <c r="K72138" t="s">
        <v>4918</v>
      </c>
      <c r="L72138" t="s">
        <v>89841</v>
      </c>
      <c r="M72138">
        <v>3</v>
      </c>
      <c r="N72138" t="s">
        <v>95489</v>
      </c>
      <c r="O72138" t="s">
        <v>222</v>
      </c>
      <c r="P72138">
        <v>2</v>
      </c>
      <c r="Q72138" t="s">
        <v>33</v>
      </c>
      <c r="R72138">
        <v>8</v>
      </c>
      <c r="S72138" t="s">
        <v>26</v>
      </c>
    </row>
    <row r="72139" spans="1:19" x14ac:dyDescent="0.35">
      <c r="A72139" t="s">
        <v>222</v>
      </c>
      <c r="B72139">
        <v>1074.8807549999999</v>
      </c>
      <c r="C72139">
        <v>589.33040159999996</v>
      </c>
      <c r="D72139">
        <v>92.1</v>
      </c>
      <c r="E72139" t="s">
        <v>95494</v>
      </c>
      <c r="F72139">
        <v>-1</v>
      </c>
      <c r="G72139">
        <v>6269.3</v>
      </c>
      <c r="H72139" t="s">
        <v>95489</v>
      </c>
      <c r="I72139">
        <v>0</v>
      </c>
      <c r="J72139" t="s">
        <v>89841</v>
      </c>
      <c r="K72139" t="s">
        <v>114</v>
      </c>
      <c r="L72139" t="s">
        <v>89841</v>
      </c>
      <c r="M72139">
        <v>3</v>
      </c>
      <c r="N72139" t="s">
        <v>95489</v>
      </c>
      <c r="O72139" t="s">
        <v>222</v>
      </c>
      <c r="P72139">
        <v>1</v>
      </c>
      <c r="Q72139" t="s">
        <v>25</v>
      </c>
      <c r="R72139">
        <v>5</v>
      </c>
      <c r="S72139" t="s">
        <v>26</v>
      </c>
    </row>
    <row r="72140" spans="1:19" x14ac:dyDescent="0.35">
      <c r="A72140" t="s">
        <v>623</v>
      </c>
      <c r="B72140">
        <v>850.35204750000003</v>
      </c>
      <c r="C72140">
        <v>1297.5014590000001</v>
      </c>
      <c r="D72140">
        <v>12.9</v>
      </c>
      <c r="E72140" t="s">
        <v>95495</v>
      </c>
      <c r="F72140">
        <v>-1</v>
      </c>
      <c r="G72140">
        <v>2881.5</v>
      </c>
      <c r="H72140" t="s">
        <v>95496</v>
      </c>
      <c r="I72140">
        <v>0</v>
      </c>
      <c r="J72140" t="s">
        <v>1887</v>
      </c>
      <c r="K72140" t="s">
        <v>17173</v>
      </c>
      <c r="L72140" t="s">
        <v>1889</v>
      </c>
      <c r="M72140">
        <v>3</v>
      </c>
      <c r="N72140" t="s">
        <v>95496</v>
      </c>
      <c r="O72140" t="s">
        <v>623</v>
      </c>
      <c r="P72140">
        <v>1</v>
      </c>
      <c r="Q72140" t="s">
        <v>33</v>
      </c>
      <c r="R72140">
        <v>11</v>
      </c>
      <c r="S72140" t="s">
        <v>26</v>
      </c>
    </row>
    <row r="72141" spans="1:19" x14ac:dyDescent="0.35">
      <c r="A72141" t="s">
        <v>623</v>
      </c>
      <c r="B72141">
        <v>850.35204750000003</v>
      </c>
      <c r="C72141">
        <v>535.69087230000002</v>
      </c>
      <c r="D72141">
        <v>12.9</v>
      </c>
      <c r="E72141" t="s">
        <v>95497</v>
      </c>
      <c r="F72141">
        <v>-1</v>
      </c>
      <c r="G72141">
        <v>5616</v>
      </c>
      <c r="H72141" t="s">
        <v>95496</v>
      </c>
      <c r="I72141">
        <v>0</v>
      </c>
      <c r="J72141" t="s">
        <v>1887</v>
      </c>
      <c r="K72141" t="s">
        <v>5297</v>
      </c>
      <c r="L72141" t="s">
        <v>1889</v>
      </c>
      <c r="M72141">
        <v>3</v>
      </c>
      <c r="N72141" t="s">
        <v>95496</v>
      </c>
      <c r="O72141" t="s">
        <v>623</v>
      </c>
      <c r="P72141">
        <v>2</v>
      </c>
      <c r="Q72141" t="s">
        <v>33</v>
      </c>
      <c r="R72141">
        <v>8</v>
      </c>
      <c r="S72141" t="s">
        <v>26</v>
      </c>
    </row>
    <row r="72142" spans="1:19" x14ac:dyDescent="0.35">
      <c r="A72142" t="s">
        <v>623</v>
      </c>
      <c r="B72142">
        <v>850.35204750000003</v>
      </c>
      <c r="C72142">
        <v>530.32967329999997</v>
      </c>
      <c r="D72142">
        <v>12.9</v>
      </c>
      <c r="E72142" t="s">
        <v>95498</v>
      </c>
      <c r="F72142">
        <v>-1</v>
      </c>
      <c r="G72142">
        <v>3828.1</v>
      </c>
      <c r="H72142" t="s">
        <v>95496</v>
      </c>
      <c r="I72142">
        <v>0</v>
      </c>
      <c r="J72142" t="s">
        <v>1887</v>
      </c>
      <c r="K72142" t="s">
        <v>8874</v>
      </c>
      <c r="L72142" t="s">
        <v>1889</v>
      </c>
      <c r="M72142">
        <v>3</v>
      </c>
      <c r="N72142" t="s">
        <v>95496</v>
      </c>
      <c r="O72142" t="s">
        <v>623</v>
      </c>
      <c r="P72142">
        <v>1</v>
      </c>
      <c r="Q72142" t="s">
        <v>25</v>
      </c>
      <c r="R72142">
        <v>4</v>
      </c>
      <c r="S72142" t="s">
        <v>26</v>
      </c>
    </row>
    <row r="72143" spans="1:19" x14ac:dyDescent="0.35">
      <c r="A72143" t="s">
        <v>623</v>
      </c>
      <c r="B72143">
        <v>850.35204750000003</v>
      </c>
      <c r="C72143">
        <v>789.41010849999998</v>
      </c>
      <c r="D72143">
        <v>12.9</v>
      </c>
      <c r="E72143" t="s">
        <v>95499</v>
      </c>
      <c r="F72143">
        <v>-1</v>
      </c>
      <c r="G72143">
        <v>8671.9</v>
      </c>
      <c r="H72143" t="s">
        <v>95496</v>
      </c>
      <c r="I72143">
        <v>0</v>
      </c>
      <c r="J72143" t="s">
        <v>1887</v>
      </c>
      <c r="K72143" t="s">
        <v>1971</v>
      </c>
      <c r="L72143" t="s">
        <v>1889</v>
      </c>
      <c r="M72143">
        <v>3</v>
      </c>
      <c r="N72143" t="s">
        <v>95496</v>
      </c>
      <c r="O72143" t="s">
        <v>623</v>
      </c>
      <c r="P72143">
        <v>1</v>
      </c>
      <c r="Q72143" t="s">
        <v>25</v>
      </c>
      <c r="R72143">
        <v>7</v>
      </c>
      <c r="S72143" t="s">
        <v>26</v>
      </c>
    </row>
    <row r="72144" spans="1:19" x14ac:dyDescent="0.35">
      <c r="A72144" t="s">
        <v>623</v>
      </c>
      <c r="B72144">
        <v>850.35204750000003</v>
      </c>
      <c r="C72144">
        <v>732.38864469999999</v>
      </c>
      <c r="D72144">
        <v>12.9</v>
      </c>
      <c r="E72144" t="s">
        <v>95500</v>
      </c>
      <c r="F72144">
        <v>-1</v>
      </c>
      <c r="G72144">
        <v>3028.7</v>
      </c>
      <c r="H72144" t="s">
        <v>95496</v>
      </c>
      <c r="I72144">
        <v>0</v>
      </c>
      <c r="J72144" t="s">
        <v>1887</v>
      </c>
      <c r="K72144" t="s">
        <v>5602</v>
      </c>
      <c r="L72144" t="s">
        <v>1889</v>
      </c>
      <c r="M72144">
        <v>3</v>
      </c>
      <c r="N72144" t="s">
        <v>95496</v>
      </c>
      <c r="O72144" t="s">
        <v>623</v>
      </c>
      <c r="P72144">
        <v>1</v>
      </c>
      <c r="Q72144" t="s">
        <v>25</v>
      </c>
      <c r="R72144">
        <v>6</v>
      </c>
      <c r="S72144" t="s">
        <v>26</v>
      </c>
    </row>
    <row r="72145" spans="1:19" x14ac:dyDescent="0.35">
      <c r="A72145" t="s">
        <v>623</v>
      </c>
      <c r="B72145">
        <v>850.35204750000003</v>
      </c>
      <c r="C72145">
        <v>599.72016099999996</v>
      </c>
      <c r="D72145">
        <v>12.9</v>
      </c>
      <c r="E72145" t="s">
        <v>95501</v>
      </c>
      <c r="F72145">
        <v>-1</v>
      </c>
      <c r="G72145">
        <v>7647.1</v>
      </c>
      <c r="H72145" t="s">
        <v>95496</v>
      </c>
      <c r="I72145">
        <v>0</v>
      </c>
      <c r="J72145" t="s">
        <v>1887</v>
      </c>
      <c r="K72145" t="s">
        <v>26291</v>
      </c>
      <c r="L72145" t="s">
        <v>1889</v>
      </c>
      <c r="M72145">
        <v>3</v>
      </c>
      <c r="N72145" t="s">
        <v>95496</v>
      </c>
      <c r="O72145" t="s">
        <v>623</v>
      </c>
      <c r="P72145">
        <v>2</v>
      </c>
      <c r="Q72145" t="s">
        <v>33</v>
      </c>
      <c r="R72145">
        <v>10</v>
      </c>
      <c r="S72145" t="s">
        <v>26</v>
      </c>
    </row>
    <row r="72146" spans="1:19" x14ac:dyDescent="0.35">
      <c r="A72146" t="s">
        <v>623</v>
      </c>
      <c r="B72146">
        <v>638.01585480000006</v>
      </c>
      <c r="C72146">
        <v>599.72016099999996</v>
      </c>
      <c r="D72146">
        <v>12.1</v>
      </c>
      <c r="E72146" t="s">
        <v>95502</v>
      </c>
      <c r="F72146">
        <v>-1</v>
      </c>
      <c r="G72146">
        <v>10000</v>
      </c>
      <c r="H72146" t="s">
        <v>95503</v>
      </c>
      <c r="I72146">
        <v>0</v>
      </c>
      <c r="J72146" t="s">
        <v>1887</v>
      </c>
      <c r="K72146" t="s">
        <v>22594</v>
      </c>
      <c r="L72146" t="s">
        <v>1889</v>
      </c>
      <c r="M72146">
        <v>4</v>
      </c>
      <c r="N72146" t="s">
        <v>95503</v>
      </c>
      <c r="O72146" t="s">
        <v>623</v>
      </c>
      <c r="P72146">
        <v>2</v>
      </c>
      <c r="Q72146" t="s">
        <v>33</v>
      </c>
      <c r="R72146">
        <v>10</v>
      </c>
      <c r="S72146" t="s">
        <v>26</v>
      </c>
    </row>
    <row r="72147" spans="1:19" x14ac:dyDescent="0.35">
      <c r="A72147" t="s">
        <v>623</v>
      </c>
      <c r="B72147">
        <v>638.01585480000006</v>
      </c>
      <c r="C72147">
        <v>530.32967329999997</v>
      </c>
      <c r="D72147">
        <v>12.1</v>
      </c>
      <c r="E72147" t="s">
        <v>95504</v>
      </c>
      <c r="F72147">
        <v>-1</v>
      </c>
      <c r="G72147">
        <v>7468.5</v>
      </c>
      <c r="H72147" t="s">
        <v>95503</v>
      </c>
      <c r="I72147">
        <v>0</v>
      </c>
      <c r="J72147" t="s">
        <v>1887</v>
      </c>
      <c r="K72147" t="s">
        <v>336</v>
      </c>
      <c r="L72147" t="s">
        <v>1889</v>
      </c>
      <c r="M72147">
        <v>4</v>
      </c>
      <c r="N72147" t="s">
        <v>95503</v>
      </c>
      <c r="O72147" t="s">
        <v>623</v>
      </c>
      <c r="P72147">
        <v>1</v>
      </c>
      <c r="Q72147" t="s">
        <v>25</v>
      </c>
      <c r="R72147">
        <v>4</v>
      </c>
      <c r="S72147" t="s">
        <v>26</v>
      </c>
    </row>
    <row r="72148" spans="1:19" x14ac:dyDescent="0.35">
      <c r="A72148" t="s">
        <v>623</v>
      </c>
      <c r="B72148">
        <v>638.01585480000006</v>
      </c>
      <c r="C72148">
        <v>649.254368</v>
      </c>
      <c r="D72148">
        <v>12.1</v>
      </c>
      <c r="E72148" t="s">
        <v>95505</v>
      </c>
      <c r="F72148">
        <v>-1</v>
      </c>
      <c r="G72148">
        <v>5051.7</v>
      </c>
      <c r="H72148" t="s">
        <v>95503</v>
      </c>
      <c r="I72148">
        <v>0</v>
      </c>
      <c r="J72148" t="s">
        <v>1887</v>
      </c>
      <c r="K72148" t="s">
        <v>49365</v>
      </c>
      <c r="L72148" t="s">
        <v>1889</v>
      </c>
      <c r="M72148">
        <v>4</v>
      </c>
      <c r="N72148" t="s">
        <v>95503</v>
      </c>
      <c r="O72148" t="s">
        <v>623</v>
      </c>
      <c r="P72148">
        <v>2</v>
      </c>
      <c r="Q72148" t="s">
        <v>33</v>
      </c>
      <c r="R72148">
        <v>11</v>
      </c>
      <c r="S72148" t="s">
        <v>26</v>
      </c>
    </row>
    <row r="72149" spans="1:19" x14ac:dyDescent="0.35">
      <c r="A72149" t="s">
        <v>623</v>
      </c>
      <c r="B72149">
        <v>638.01585480000006</v>
      </c>
      <c r="C72149">
        <v>732.38864469999999</v>
      </c>
      <c r="D72149">
        <v>12.1</v>
      </c>
      <c r="E72149" t="s">
        <v>95506</v>
      </c>
      <c r="F72149">
        <v>-1</v>
      </c>
      <c r="G72149">
        <v>4221.3</v>
      </c>
      <c r="H72149" t="s">
        <v>95503</v>
      </c>
      <c r="I72149">
        <v>0</v>
      </c>
      <c r="J72149" t="s">
        <v>1887</v>
      </c>
      <c r="K72149" t="s">
        <v>149</v>
      </c>
      <c r="L72149" t="s">
        <v>1889</v>
      </c>
      <c r="M72149">
        <v>4</v>
      </c>
      <c r="N72149" t="s">
        <v>95503</v>
      </c>
      <c r="O72149" t="s">
        <v>623</v>
      </c>
      <c r="P72149">
        <v>1</v>
      </c>
      <c r="Q72149" t="s">
        <v>25</v>
      </c>
      <c r="R72149">
        <v>6</v>
      </c>
      <c r="S72149" t="s">
        <v>26</v>
      </c>
    </row>
    <row r="72150" spans="1:19" x14ac:dyDescent="0.35">
      <c r="A72150" t="s">
        <v>623</v>
      </c>
      <c r="B72150">
        <v>638.01585480000006</v>
      </c>
      <c r="C72150">
        <v>645.35661630000004</v>
      </c>
      <c r="D72150">
        <v>12.1</v>
      </c>
      <c r="E72150" t="s">
        <v>95507</v>
      </c>
      <c r="F72150">
        <v>-1</v>
      </c>
      <c r="G72150">
        <v>4749.7</v>
      </c>
      <c r="H72150" t="s">
        <v>95503</v>
      </c>
      <c r="I72150">
        <v>0</v>
      </c>
      <c r="J72150" t="s">
        <v>1887</v>
      </c>
      <c r="K72150" t="s">
        <v>241</v>
      </c>
      <c r="L72150" t="s">
        <v>1889</v>
      </c>
      <c r="M72150">
        <v>4</v>
      </c>
      <c r="N72150" t="s">
        <v>95503</v>
      </c>
      <c r="O72150" t="s">
        <v>623</v>
      </c>
      <c r="P72150">
        <v>1</v>
      </c>
      <c r="Q72150" t="s">
        <v>25</v>
      </c>
      <c r="R72150">
        <v>5</v>
      </c>
      <c r="S72150" t="s">
        <v>26</v>
      </c>
    </row>
    <row r="72151" spans="1:19" x14ac:dyDescent="0.35">
      <c r="A72151" t="s">
        <v>623</v>
      </c>
      <c r="B72151">
        <v>638.01585480000006</v>
      </c>
      <c r="C72151">
        <v>789.41010849999998</v>
      </c>
      <c r="D72151">
        <v>12.1</v>
      </c>
      <c r="E72151" t="s">
        <v>95508</v>
      </c>
      <c r="F72151">
        <v>-1</v>
      </c>
      <c r="G72151">
        <v>8363.5</v>
      </c>
      <c r="H72151" t="s">
        <v>95503</v>
      </c>
      <c r="I72151">
        <v>0</v>
      </c>
      <c r="J72151" t="s">
        <v>1887</v>
      </c>
      <c r="K72151" t="s">
        <v>670</v>
      </c>
      <c r="L72151" t="s">
        <v>1889</v>
      </c>
      <c r="M72151">
        <v>4</v>
      </c>
      <c r="N72151" t="s">
        <v>95503</v>
      </c>
      <c r="O72151" t="s">
        <v>623</v>
      </c>
      <c r="P72151">
        <v>1</v>
      </c>
      <c r="Q72151" t="s">
        <v>25</v>
      </c>
      <c r="R72151">
        <v>7</v>
      </c>
      <c r="S72151" t="s">
        <v>26</v>
      </c>
    </row>
    <row r="72152" spans="1:19" x14ac:dyDescent="0.35">
      <c r="A72152" t="s">
        <v>1646</v>
      </c>
      <c r="B72152">
        <v>699.36223299999995</v>
      </c>
      <c r="C72152">
        <v>1097.594949</v>
      </c>
      <c r="D72152">
        <v>53</v>
      </c>
      <c r="E72152" t="s">
        <v>95509</v>
      </c>
      <c r="F72152">
        <v>-1</v>
      </c>
      <c r="G72152">
        <v>2858.1</v>
      </c>
      <c r="H72152" t="s">
        <v>95510</v>
      </c>
      <c r="I72152">
        <v>0</v>
      </c>
      <c r="J72152" t="s">
        <v>89875</v>
      </c>
      <c r="K72152" t="s">
        <v>681</v>
      </c>
      <c r="L72152" t="s">
        <v>89875</v>
      </c>
      <c r="M72152">
        <v>2</v>
      </c>
      <c r="N72152" t="s">
        <v>95510</v>
      </c>
      <c r="O72152" t="s">
        <v>1646</v>
      </c>
      <c r="P72152">
        <v>1</v>
      </c>
      <c r="Q72152" t="s">
        <v>25</v>
      </c>
      <c r="R72152">
        <v>9</v>
      </c>
      <c r="S72152" t="s">
        <v>26</v>
      </c>
    </row>
    <row r="72153" spans="1:19" x14ac:dyDescent="0.35">
      <c r="A72153" t="s">
        <v>1646</v>
      </c>
      <c r="B72153">
        <v>699.36223299999995</v>
      </c>
      <c r="C72153">
        <v>1126.5527500000001</v>
      </c>
      <c r="D72153">
        <v>53</v>
      </c>
      <c r="E72153" t="s">
        <v>95511</v>
      </c>
      <c r="F72153">
        <v>-1</v>
      </c>
      <c r="G72153">
        <v>527.79999999999995</v>
      </c>
      <c r="H72153" t="s">
        <v>95510</v>
      </c>
      <c r="I72153">
        <v>0</v>
      </c>
      <c r="J72153" t="s">
        <v>89875</v>
      </c>
      <c r="K72153" t="s">
        <v>3506</v>
      </c>
      <c r="L72153" t="s">
        <v>89875</v>
      </c>
      <c r="M72153">
        <v>2</v>
      </c>
      <c r="N72153" t="s">
        <v>95510</v>
      </c>
      <c r="O72153" t="s">
        <v>1646</v>
      </c>
      <c r="P72153">
        <v>1</v>
      </c>
      <c r="Q72153" t="s">
        <v>33</v>
      </c>
      <c r="R72153">
        <v>9</v>
      </c>
      <c r="S72153" t="s">
        <v>26</v>
      </c>
    </row>
    <row r="72154" spans="1:19" x14ac:dyDescent="0.35">
      <c r="A72154" t="s">
        <v>1646</v>
      </c>
      <c r="B72154">
        <v>699.36223299999995</v>
      </c>
      <c r="C72154">
        <v>869.48394210000004</v>
      </c>
      <c r="D72154">
        <v>53</v>
      </c>
      <c r="E72154" t="s">
        <v>95512</v>
      </c>
      <c r="F72154">
        <v>-1</v>
      </c>
      <c r="G72154">
        <v>687.5</v>
      </c>
      <c r="H72154" t="s">
        <v>95510</v>
      </c>
      <c r="I72154">
        <v>0</v>
      </c>
      <c r="J72154" t="s">
        <v>89875</v>
      </c>
      <c r="K72154" t="s">
        <v>361</v>
      </c>
      <c r="L72154" t="s">
        <v>89875</v>
      </c>
      <c r="M72154">
        <v>2</v>
      </c>
      <c r="N72154" t="s">
        <v>95510</v>
      </c>
      <c r="O72154" t="s">
        <v>1646</v>
      </c>
      <c r="P72154">
        <v>1</v>
      </c>
      <c r="Q72154" t="s">
        <v>25</v>
      </c>
      <c r="R72154">
        <v>7</v>
      </c>
      <c r="S72154" t="s">
        <v>26</v>
      </c>
    </row>
    <row r="72155" spans="1:19" x14ac:dyDescent="0.35">
      <c r="A72155" t="s">
        <v>1646</v>
      </c>
      <c r="B72155">
        <v>699.36223299999995</v>
      </c>
      <c r="C72155">
        <v>982.56800610000005</v>
      </c>
      <c r="D72155">
        <v>53</v>
      </c>
      <c r="E72155" t="s">
        <v>95513</v>
      </c>
      <c r="F72155">
        <v>-1</v>
      </c>
      <c r="G72155">
        <v>1052.5</v>
      </c>
      <c r="H72155" t="s">
        <v>95510</v>
      </c>
      <c r="I72155">
        <v>0</v>
      </c>
      <c r="J72155" t="s">
        <v>89875</v>
      </c>
      <c r="K72155" t="s">
        <v>332</v>
      </c>
      <c r="L72155" t="s">
        <v>89875</v>
      </c>
      <c r="M72155">
        <v>2</v>
      </c>
      <c r="N72155" t="s">
        <v>95510</v>
      </c>
      <c r="O72155" t="s">
        <v>1646</v>
      </c>
      <c r="P72155">
        <v>1</v>
      </c>
      <c r="Q72155" t="s">
        <v>25</v>
      </c>
      <c r="R72155">
        <v>8</v>
      </c>
      <c r="S72155" t="s">
        <v>26</v>
      </c>
    </row>
    <row r="72156" spans="1:19" x14ac:dyDescent="0.35">
      <c r="A72156" t="s">
        <v>1646</v>
      </c>
      <c r="B72156">
        <v>699.36223299999995</v>
      </c>
      <c r="C72156">
        <v>1260.6582780000001</v>
      </c>
      <c r="D72156">
        <v>53</v>
      </c>
      <c r="E72156" t="s">
        <v>95514</v>
      </c>
      <c r="F72156">
        <v>-1</v>
      </c>
      <c r="G72156">
        <v>1687.1</v>
      </c>
      <c r="H72156" t="s">
        <v>95510</v>
      </c>
      <c r="I72156">
        <v>0</v>
      </c>
      <c r="J72156" t="s">
        <v>89875</v>
      </c>
      <c r="K72156" t="s">
        <v>4843</v>
      </c>
      <c r="L72156" t="s">
        <v>89875</v>
      </c>
      <c r="M72156">
        <v>2</v>
      </c>
      <c r="N72156" t="s">
        <v>95510</v>
      </c>
      <c r="O72156" t="s">
        <v>1646</v>
      </c>
      <c r="P72156">
        <v>1</v>
      </c>
      <c r="Q72156" t="s">
        <v>25</v>
      </c>
      <c r="R72156">
        <v>10</v>
      </c>
      <c r="S72156" t="s">
        <v>26</v>
      </c>
    </row>
    <row r="72157" spans="1:19" x14ac:dyDescent="0.35">
      <c r="A72157" t="s">
        <v>1646</v>
      </c>
      <c r="B72157">
        <v>699.36223299999995</v>
      </c>
      <c r="C72157">
        <v>416.15645990000002</v>
      </c>
      <c r="D72157">
        <v>53</v>
      </c>
      <c r="E72157" t="s">
        <v>95515</v>
      </c>
      <c r="F72157">
        <v>-1</v>
      </c>
      <c r="G72157">
        <v>668.2</v>
      </c>
      <c r="H72157" t="s">
        <v>95510</v>
      </c>
      <c r="I72157">
        <v>0</v>
      </c>
      <c r="J72157" t="s">
        <v>89875</v>
      </c>
      <c r="K72157" t="s">
        <v>275</v>
      </c>
      <c r="L72157" t="s">
        <v>89875</v>
      </c>
      <c r="M72157">
        <v>2</v>
      </c>
      <c r="N72157" t="s">
        <v>95510</v>
      </c>
      <c r="O72157" t="s">
        <v>1646</v>
      </c>
      <c r="P72157">
        <v>1</v>
      </c>
      <c r="Q72157" t="s">
        <v>33</v>
      </c>
      <c r="R72157">
        <v>3</v>
      </c>
      <c r="S72157" t="s">
        <v>26</v>
      </c>
    </row>
    <row r="72158" spans="1:19" x14ac:dyDescent="0.35">
      <c r="A72158" t="s">
        <v>1646</v>
      </c>
      <c r="B72158">
        <v>466.5772475</v>
      </c>
      <c r="C72158">
        <v>627.38243709999995</v>
      </c>
      <c r="D72158">
        <v>53.1</v>
      </c>
      <c r="E72158" t="s">
        <v>95516</v>
      </c>
      <c r="F72158">
        <v>-1</v>
      </c>
      <c r="G72158">
        <v>1634.6</v>
      </c>
      <c r="H72158" t="s">
        <v>95517</v>
      </c>
      <c r="I72158">
        <v>0</v>
      </c>
      <c r="J72158" t="s">
        <v>89875</v>
      </c>
      <c r="K72158" t="s">
        <v>65</v>
      </c>
      <c r="L72158" t="s">
        <v>89875</v>
      </c>
      <c r="M72158">
        <v>3</v>
      </c>
      <c r="N72158" t="s">
        <v>95517</v>
      </c>
      <c r="O72158" t="s">
        <v>1646</v>
      </c>
      <c r="P72158">
        <v>1</v>
      </c>
      <c r="Q72158" t="s">
        <v>25</v>
      </c>
      <c r="R72158">
        <v>5</v>
      </c>
      <c r="S72158" t="s">
        <v>26</v>
      </c>
    </row>
    <row r="72159" spans="1:19" x14ac:dyDescent="0.35">
      <c r="A72159" t="s">
        <v>1646</v>
      </c>
      <c r="B72159">
        <v>466.5772475</v>
      </c>
      <c r="C72159">
        <v>416.15645990000002</v>
      </c>
      <c r="D72159">
        <v>53.1</v>
      </c>
      <c r="E72159" t="s">
        <v>95518</v>
      </c>
      <c r="F72159">
        <v>-1</v>
      </c>
      <c r="G72159">
        <v>2570.4</v>
      </c>
      <c r="H72159" t="s">
        <v>95517</v>
      </c>
      <c r="I72159">
        <v>0</v>
      </c>
      <c r="J72159" t="s">
        <v>89875</v>
      </c>
      <c r="K72159" t="s">
        <v>3812</v>
      </c>
      <c r="L72159" t="s">
        <v>89875</v>
      </c>
      <c r="M72159">
        <v>3</v>
      </c>
      <c r="N72159" t="s">
        <v>95517</v>
      </c>
      <c r="O72159" t="s">
        <v>1646</v>
      </c>
      <c r="P72159">
        <v>1</v>
      </c>
      <c r="Q72159" t="s">
        <v>33</v>
      </c>
      <c r="R72159">
        <v>3</v>
      </c>
      <c r="S72159" t="s">
        <v>26</v>
      </c>
    </row>
    <row r="72160" spans="1:19" x14ac:dyDescent="0.35">
      <c r="A72160" t="s">
        <v>1646</v>
      </c>
      <c r="B72160">
        <v>466.5772475</v>
      </c>
      <c r="C72160">
        <v>514.29837320000001</v>
      </c>
      <c r="D72160">
        <v>53.1</v>
      </c>
      <c r="E72160" t="s">
        <v>95519</v>
      </c>
      <c r="F72160">
        <v>-1</v>
      </c>
      <c r="G72160">
        <v>10000</v>
      </c>
      <c r="H72160" t="s">
        <v>95517</v>
      </c>
      <c r="I72160">
        <v>0</v>
      </c>
      <c r="J72160" t="s">
        <v>89875</v>
      </c>
      <c r="K72160" t="s">
        <v>336</v>
      </c>
      <c r="L72160" t="s">
        <v>89875</v>
      </c>
      <c r="M72160">
        <v>3</v>
      </c>
      <c r="N72160" t="s">
        <v>95517</v>
      </c>
      <c r="O72160" t="s">
        <v>1646</v>
      </c>
      <c r="P72160">
        <v>1</v>
      </c>
      <c r="Q72160" t="s">
        <v>25</v>
      </c>
      <c r="R72160">
        <v>4</v>
      </c>
      <c r="S72160" t="s">
        <v>26</v>
      </c>
    </row>
    <row r="72161" spans="1:19" x14ac:dyDescent="0.35">
      <c r="A72161" t="s">
        <v>1646</v>
      </c>
      <c r="B72161">
        <v>466.5772475</v>
      </c>
      <c r="C72161">
        <v>401.2143092</v>
      </c>
      <c r="D72161">
        <v>53.1</v>
      </c>
      <c r="E72161" t="s">
        <v>95520</v>
      </c>
      <c r="F72161">
        <v>-1</v>
      </c>
      <c r="G72161">
        <v>1657</v>
      </c>
      <c r="H72161" t="s">
        <v>95517</v>
      </c>
      <c r="I72161">
        <v>0</v>
      </c>
      <c r="J72161" t="s">
        <v>89875</v>
      </c>
      <c r="K72161" t="s">
        <v>147</v>
      </c>
      <c r="L72161" t="s">
        <v>89875</v>
      </c>
      <c r="M72161">
        <v>3</v>
      </c>
      <c r="N72161" t="s">
        <v>95517</v>
      </c>
      <c r="O72161" t="s">
        <v>1646</v>
      </c>
      <c r="P72161">
        <v>1</v>
      </c>
      <c r="Q72161" t="s">
        <v>25</v>
      </c>
      <c r="R72161">
        <v>3</v>
      </c>
      <c r="S72161" t="s">
        <v>26</v>
      </c>
    </row>
    <row r="72162" spans="1:19" x14ac:dyDescent="0.35">
      <c r="A72162" t="s">
        <v>1646</v>
      </c>
      <c r="B72162">
        <v>466.5772475</v>
      </c>
      <c r="C72162">
        <v>771.34202889999995</v>
      </c>
      <c r="D72162">
        <v>53.1</v>
      </c>
      <c r="E72162" t="s">
        <v>95521</v>
      </c>
      <c r="F72162">
        <v>-1</v>
      </c>
      <c r="G72162">
        <v>3617.6</v>
      </c>
      <c r="H72162" t="s">
        <v>95517</v>
      </c>
      <c r="I72162">
        <v>0</v>
      </c>
      <c r="J72162" t="s">
        <v>89875</v>
      </c>
      <c r="K72162" t="s">
        <v>765</v>
      </c>
      <c r="L72162" t="s">
        <v>89875</v>
      </c>
      <c r="M72162">
        <v>3</v>
      </c>
      <c r="N72162" t="s">
        <v>95517</v>
      </c>
      <c r="O72162" t="s">
        <v>1646</v>
      </c>
      <c r="P72162">
        <v>1</v>
      </c>
      <c r="Q72162" t="s">
        <v>33</v>
      </c>
      <c r="R72162">
        <v>6</v>
      </c>
      <c r="S72162" t="s">
        <v>26</v>
      </c>
    </row>
    <row r="72163" spans="1:19" x14ac:dyDescent="0.35">
      <c r="A72163" t="s">
        <v>1646</v>
      </c>
      <c r="B72163">
        <v>466.5772475</v>
      </c>
      <c r="C72163">
        <v>529.24052389999997</v>
      </c>
      <c r="D72163">
        <v>53.1</v>
      </c>
      <c r="E72163" t="s">
        <v>95522</v>
      </c>
      <c r="F72163">
        <v>-1</v>
      </c>
      <c r="G72163">
        <v>1540.6</v>
      </c>
      <c r="H72163" t="s">
        <v>95517</v>
      </c>
      <c r="I72163">
        <v>0</v>
      </c>
      <c r="J72163" t="s">
        <v>89875</v>
      </c>
      <c r="K72163" t="s">
        <v>1080</v>
      </c>
      <c r="L72163" t="s">
        <v>89875</v>
      </c>
      <c r="M72163">
        <v>3</v>
      </c>
      <c r="N72163" t="s">
        <v>95517</v>
      </c>
      <c r="O72163" t="s">
        <v>1646</v>
      </c>
      <c r="P72163">
        <v>1</v>
      </c>
      <c r="Q72163" t="s">
        <v>33</v>
      </c>
      <c r="R72163">
        <v>4</v>
      </c>
      <c r="S72163" t="s">
        <v>26</v>
      </c>
    </row>
    <row r="72164" spans="1:19" x14ac:dyDescent="0.35">
      <c r="A72164" t="s">
        <v>712</v>
      </c>
      <c r="B72164">
        <v>424.975436</v>
      </c>
      <c r="C72164">
        <v>749.37755709999999</v>
      </c>
      <c r="D72164">
        <v>-13.1</v>
      </c>
      <c r="E72164" t="s">
        <v>95523</v>
      </c>
      <c r="F72164">
        <v>-1</v>
      </c>
      <c r="G72164">
        <v>602.9</v>
      </c>
      <c r="H72164" t="s">
        <v>95524</v>
      </c>
      <c r="I72164">
        <v>0</v>
      </c>
      <c r="J72164" t="s">
        <v>5136</v>
      </c>
      <c r="K72164" t="s">
        <v>5139</v>
      </c>
      <c r="L72164" t="s">
        <v>5137</v>
      </c>
      <c r="M72164">
        <v>4</v>
      </c>
      <c r="N72164" t="s">
        <v>95524</v>
      </c>
      <c r="O72164" t="s">
        <v>712</v>
      </c>
      <c r="P72164">
        <v>2</v>
      </c>
      <c r="Q72164" t="s">
        <v>25</v>
      </c>
      <c r="R72164">
        <v>-1</v>
      </c>
      <c r="S72164" t="s">
        <v>26</v>
      </c>
    </row>
    <row r="72165" spans="1:19" x14ac:dyDescent="0.35">
      <c r="A72165" t="s">
        <v>712</v>
      </c>
      <c r="B72165">
        <v>424.975436</v>
      </c>
      <c r="C72165">
        <v>501.7554839</v>
      </c>
      <c r="D72165">
        <v>-13.1</v>
      </c>
      <c r="E72165" t="s">
        <v>95525</v>
      </c>
      <c r="F72165">
        <v>-1</v>
      </c>
      <c r="G72165">
        <v>706.4</v>
      </c>
      <c r="H72165" t="s">
        <v>95524</v>
      </c>
      <c r="I72165">
        <v>0</v>
      </c>
      <c r="J72165" t="s">
        <v>5136</v>
      </c>
      <c r="K72165" t="s">
        <v>2258</v>
      </c>
      <c r="L72165" t="s">
        <v>5137</v>
      </c>
      <c r="M72165">
        <v>4</v>
      </c>
      <c r="N72165" t="s">
        <v>95524</v>
      </c>
      <c r="O72165" t="s">
        <v>712</v>
      </c>
      <c r="P72165">
        <v>2</v>
      </c>
      <c r="Q72165" t="s">
        <v>25</v>
      </c>
      <c r="R72165">
        <v>-1</v>
      </c>
      <c r="S72165" t="s">
        <v>26</v>
      </c>
    </row>
    <row r="72166" spans="1:19" x14ac:dyDescent="0.35">
      <c r="A72166" t="s">
        <v>712</v>
      </c>
      <c r="B72166">
        <v>424.975436</v>
      </c>
      <c r="C72166">
        <v>462.25089159999999</v>
      </c>
      <c r="D72166">
        <v>-13.1</v>
      </c>
      <c r="E72166" t="s">
        <v>95526</v>
      </c>
      <c r="F72166">
        <v>-1</v>
      </c>
      <c r="G72166">
        <v>458.7</v>
      </c>
      <c r="H72166" t="s">
        <v>95524</v>
      </c>
      <c r="I72166">
        <v>0</v>
      </c>
      <c r="J72166" t="s">
        <v>5136</v>
      </c>
      <c r="K72166" t="s">
        <v>2023</v>
      </c>
      <c r="L72166" t="s">
        <v>5137</v>
      </c>
      <c r="M72166">
        <v>4</v>
      </c>
      <c r="N72166" t="s">
        <v>95524</v>
      </c>
      <c r="O72166" t="s">
        <v>712</v>
      </c>
      <c r="P72166">
        <v>2</v>
      </c>
      <c r="Q72166" t="s">
        <v>33</v>
      </c>
      <c r="R72166">
        <v>-1</v>
      </c>
      <c r="S72166" t="s">
        <v>26</v>
      </c>
    </row>
    <row r="72167" spans="1:19" x14ac:dyDescent="0.35">
      <c r="A72167" t="s">
        <v>712</v>
      </c>
      <c r="B72167">
        <v>424.975436</v>
      </c>
      <c r="C72167">
        <v>599.77968729999998</v>
      </c>
      <c r="D72167">
        <v>-13.1</v>
      </c>
      <c r="E72167" t="s">
        <v>95527</v>
      </c>
      <c r="F72167">
        <v>-1</v>
      </c>
      <c r="G72167">
        <v>800.7</v>
      </c>
      <c r="H72167" t="s">
        <v>95524</v>
      </c>
      <c r="I72167">
        <v>0</v>
      </c>
      <c r="J72167" t="s">
        <v>5136</v>
      </c>
      <c r="K72167" t="s">
        <v>5143</v>
      </c>
      <c r="L72167" t="s">
        <v>5137</v>
      </c>
      <c r="M72167">
        <v>4</v>
      </c>
      <c r="N72167" t="s">
        <v>95524</v>
      </c>
      <c r="O72167" t="s">
        <v>712</v>
      </c>
      <c r="P72167">
        <v>2</v>
      </c>
      <c r="Q72167" t="s">
        <v>33</v>
      </c>
      <c r="R72167">
        <v>-1</v>
      </c>
      <c r="S72167" t="s">
        <v>26</v>
      </c>
    </row>
    <row r="72168" spans="1:19" x14ac:dyDescent="0.35">
      <c r="A72168" t="s">
        <v>712</v>
      </c>
      <c r="B72168">
        <v>424.975436</v>
      </c>
      <c r="C72168">
        <v>499.33509299999997</v>
      </c>
      <c r="D72168">
        <v>-13.1</v>
      </c>
      <c r="E72168" t="s">
        <v>95528</v>
      </c>
      <c r="F72168">
        <v>-1</v>
      </c>
      <c r="G72168">
        <v>2175.6</v>
      </c>
      <c r="H72168" t="s">
        <v>95524</v>
      </c>
      <c r="I72168">
        <v>0</v>
      </c>
      <c r="J72168" t="s">
        <v>5136</v>
      </c>
      <c r="K72168" t="s">
        <v>845</v>
      </c>
      <c r="L72168" t="s">
        <v>5137</v>
      </c>
      <c r="M72168">
        <v>4</v>
      </c>
      <c r="N72168" t="s">
        <v>95524</v>
      </c>
      <c r="O72168" t="s">
        <v>712</v>
      </c>
      <c r="P72168">
        <v>1</v>
      </c>
      <c r="Q72168" t="s">
        <v>25</v>
      </c>
      <c r="R72168">
        <v>-1</v>
      </c>
      <c r="S72168" t="s">
        <v>26</v>
      </c>
    </row>
    <row r="72169" spans="1:19" x14ac:dyDescent="0.35">
      <c r="A72169" t="s">
        <v>712</v>
      </c>
      <c r="B72169">
        <v>424.975436</v>
      </c>
      <c r="C72169">
        <v>402.28232919999999</v>
      </c>
      <c r="D72169">
        <v>-13.1</v>
      </c>
      <c r="E72169" t="s">
        <v>95529</v>
      </c>
      <c r="F72169">
        <v>-1</v>
      </c>
      <c r="G72169">
        <v>865</v>
      </c>
      <c r="H72169" t="s">
        <v>95524</v>
      </c>
      <c r="I72169">
        <v>0</v>
      </c>
      <c r="J72169" t="s">
        <v>5136</v>
      </c>
      <c r="K72169" t="s">
        <v>4361</v>
      </c>
      <c r="L72169" t="s">
        <v>5137</v>
      </c>
      <c r="M72169">
        <v>4</v>
      </c>
      <c r="N72169" t="s">
        <v>95524</v>
      </c>
      <c r="O72169" t="s">
        <v>712</v>
      </c>
      <c r="P72169">
        <v>1</v>
      </c>
      <c r="Q72169" t="s">
        <v>25</v>
      </c>
      <c r="R72169">
        <v>-1</v>
      </c>
      <c r="S72169" t="s">
        <v>26</v>
      </c>
    </row>
    <row r="72170" spans="1:19" x14ac:dyDescent="0.35">
      <c r="A72170" t="s">
        <v>1906</v>
      </c>
      <c r="B72170">
        <v>573.7749278</v>
      </c>
      <c r="C72170">
        <v>774.34169450000002</v>
      </c>
      <c r="D72170">
        <v>-27.3</v>
      </c>
      <c r="E72170" t="s">
        <v>95530</v>
      </c>
      <c r="F72170">
        <v>-1</v>
      </c>
      <c r="G72170">
        <v>2334.1999999999998</v>
      </c>
      <c r="H72170" t="s">
        <v>95531</v>
      </c>
      <c r="I72170">
        <v>0</v>
      </c>
      <c r="J72170" t="s">
        <v>1909</v>
      </c>
      <c r="K72170" t="s">
        <v>350</v>
      </c>
      <c r="L72170" t="s">
        <v>1909</v>
      </c>
      <c r="M72170">
        <v>2</v>
      </c>
      <c r="N72170" t="s">
        <v>95531</v>
      </c>
      <c r="O72170" t="s">
        <v>1906</v>
      </c>
      <c r="P72170">
        <v>1</v>
      </c>
      <c r="Q72170" t="s">
        <v>33</v>
      </c>
      <c r="R72170">
        <v>7</v>
      </c>
      <c r="S72170" t="s">
        <v>26</v>
      </c>
    </row>
    <row r="72171" spans="1:19" x14ac:dyDescent="0.35">
      <c r="A72171" t="s">
        <v>1906</v>
      </c>
      <c r="B72171">
        <v>573.7749278</v>
      </c>
      <c r="C72171">
        <v>675.27328060000002</v>
      </c>
      <c r="D72171">
        <v>-27.3</v>
      </c>
      <c r="E72171" t="s">
        <v>95532</v>
      </c>
      <c r="F72171">
        <v>-1</v>
      </c>
      <c r="G72171">
        <v>764.6</v>
      </c>
      <c r="H72171" t="s">
        <v>95531</v>
      </c>
      <c r="I72171">
        <v>0</v>
      </c>
      <c r="J72171" t="s">
        <v>1909</v>
      </c>
      <c r="K72171" t="s">
        <v>5183</v>
      </c>
      <c r="L72171" t="s">
        <v>1909</v>
      </c>
      <c r="M72171">
        <v>2</v>
      </c>
      <c r="N72171" t="s">
        <v>95531</v>
      </c>
      <c r="O72171" t="s">
        <v>1906</v>
      </c>
      <c r="P72171">
        <v>1</v>
      </c>
      <c r="Q72171" t="s">
        <v>33</v>
      </c>
      <c r="R72171">
        <v>6</v>
      </c>
      <c r="S72171" t="s">
        <v>26</v>
      </c>
    </row>
    <row r="72172" spans="1:19" x14ac:dyDescent="0.35">
      <c r="A72172" t="s">
        <v>1906</v>
      </c>
      <c r="B72172">
        <v>573.7749278</v>
      </c>
      <c r="C72172">
        <v>717.37774569999999</v>
      </c>
      <c r="D72172">
        <v>-27.3</v>
      </c>
      <c r="E72172" t="s">
        <v>95533</v>
      </c>
      <c r="F72172">
        <v>-1</v>
      </c>
      <c r="G72172">
        <v>683.5</v>
      </c>
      <c r="H72172" t="s">
        <v>95531</v>
      </c>
      <c r="I72172">
        <v>0</v>
      </c>
      <c r="J72172" t="s">
        <v>1909</v>
      </c>
      <c r="K72172" t="s">
        <v>670</v>
      </c>
      <c r="L72172" t="s">
        <v>1909</v>
      </c>
      <c r="M72172">
        <v>2</v>
      </c>
      <c r="N72172" t="s">
        <v>95531</v>
      </c>
      <c r="O72172" t="s">
        <v>1906</v>
      </c>
      <c r="P72172">
        <v>1</v>
      </c>
      <c r="Q72172" t="s">
        <v>25</v>
      </c>
      <c r="R72172">
        <v>7</v>
      </c>
      <c r="S72172" t="s">
        <v>26</v>
      </c>
    </row>
    <row r="72173" spans="1:19" x14ac:dyDescent="0.35">
      <c r="A72173" t="s">
        <v>1906</v>
      </c>
      <c r="B72173">
        <v>573.7749278</v>
      </c>
      <c r="C72173">
        <v>846.42033879999997</v>
      </c>
      <c r="D72173">
        <v>-27.3</v>
      </c>
      <c r="E72173" t="s">
        <v>95534</v>
      </c>
      <c r="F72173">
        <v>-1</v>
      </c>
      <c r="G72173">
        <v>2176.8000000000002</v>
      </c>
      <c r="H72173" t="s">
        <v>95531</v>
      </c>
      <c r="I72173">
        <v>0</v>
      </c>
      <c r="J72173" t="s">
        <v>1909</v>
      </c>
      <c r="K72173" t="s">
        <v>118</v>
      </c>
      <c r="L72173" t="s">
        <v>1909</v>
      </c>
      <c r="M72173">
        <v>2</v>
      </c>
      <c r="N72173" t="s">
        <v>95531</v>
      </c>
      <c r="O72173" t="s">
        <v>1906</v>
      </c>
      <c r="P72173">
        <v>1</v>
      </c>
      <c r="Q72173" t="s">
        <v>25</v>
      </c>
      <c r="R72173">
        <v>8</v>
      </c>
      <c r="S72173" t="s">
        <v>26</v>
      </c>
    </row>
    <row r="72174" spans="1:19" x14ac:dyDescent="0.35">
      <c r="A72174" t="s">
        <v>1906</v>
      </c>
      <c r="B72174">
        <v>573.7749278</v>
      </c>
      <c r="C72174">
        <v>373.20816120000001</v>
      </c>
      <c r="D72174">
        <v>-27.3</v>
      </c>
      <c r="E72174" t="s">
        <v>95535</v>
      </c>
      <c r="F72174">
        <v>-1</v>
      </c>
      <c r="G72174">
        <v>7388</v>
      </c>
      <c r="H72174" t="s">
        <v>95531</v>
      </c>
      <c r="I72174">
        <v>0</v>
      </c>
      <c r="J72174" t="s">
        <v>1909</v>
      </c>
      <c r="K72174" t="s">
        <v>198</v>
      </c>
      <c r="L72174" t="s">
        <v>1909</v>
      </c>
      <c r="M72174">
        <v>2</v>
      </c>
      <c r="N72174" t="s">
        <v>95531</v>
      </c>
      <c r="O72174" t="s">
        <v>1906</v>
      </c>
      <c r="P72174">
        <v>1</v>
      </c>
      <c r="Q72174" t="s">
        <v>25</v>
      </c>
      <c r="R72174">
        <v>3</v>
      </c>
      <c r="S72174" t="s">
        <v>26</v>
      </c>
    </row>
    <row r="72175" spans="1:19" x14ac:dyDescent="0.35">
      <c r="A72175" t="s">
        <v>1906</v>
      </c>
      <c r="B72175">
        <v>573.7749278</v>
      </c>
      <c r="C72175">
        <v>1009.483667</v>
      </c>
      <c r="D72175">
        <v>-27.3</v>
      </c>
      <c r="E72175" t="s">
        <v>95536</v>
      </c>
      <c r="F72175">
        <v>-1</v>
      </c>
      <c r="G72175">
        <v>1829.7</v>
      </c>
      <c r="H72175" t="s">
        <v>95531</v>
      </c>
      <c r="I72175">
        <v>0</v>
      </c>
      <c r="J72175" t="s">
        <v>1909</v>
      </c>
      <c r="K72175" t="s">
        <v>681</v>
      </c>
      <c r="L72175" t="s">
        <v>1909</v>
      </c>
      <c r="M72175">
        <v>2</v>
      </c>
      <c r="N72175" t="s">
        <v>95531</v>
      </c>
      <c r="O72175" t="s">
        <v>1906</v>
      </c>
      <c r="P72175">
        <v>1</v>
      </c>
      <c r="Q72175" t="s">
        <v>25</v>
      </c>
      <c r="R72175">
        <v>9</v>
      </c>
      <c r="S72175" t="s">
        <v>26</v>
      </c>
    </row>
    <row r="72176" spans="1:19" x14ac:dyDescent="0.35">
      <c r="A72176" t="s">
        <v>1906</v>
      </c>
      <c r="B72176">
        <v>637.82240939999997</v>
      </c>
      <c r="C72176">
        <v>1000.437051</v>
      </c>
      <c r="D72176">
        <v>-31.8</v>
      </c>
      <c r="E72176" t="s">
        <v>95537</v>
      </c>
      <c r="F72176">
        <v>-1</v>
      </c>
      <c r="G72176">
        <v>1918.8</v>
      </c>
      <c r="H72176" t="s">
        <v>95538</v>
      </c>
      <c r="I72176">
        <v>0</v>
      </c>
      <c r="J72176" t="s">
        <v>1931</v>
      </c>
      <c r="K72176" t="s">
        <v>963</v>
      </c>
      <c r="L72176" t="s">
        <v>1931</v>
      </c>
      <c r="M72176">
        <v>2</v>
      </c>
      <c r="N72176" t="s">
        <v>95538</v>
      </c>
      <c r="O72176" t="s">
        <v>1906</v>
      </c>
      <c r="P72176">
        <v>1</v>
      </c>
      <c r="Q72176" t="s">
        <v>33</v>
      </c>
      <c r="R72176">
        <v>9</v>
      </c>
      <c r="S72176" t="s">
        <v>26</v>
      </c>
    </row>
    <row r="72177" spans="1:19" x14ac:dyDescent="0.35">
      <c r="A72177" t="s">
        <v>1906</v>
      </c>
      <c r="B72177">
        <v>637.82240939999997</v>
      </c>
      <c r="C72177">
        <v>774.34169450000002</v>
      </c>
      <c r="D72177">
        <v>-31.8</v>
      </c>
      <c r="E72177" t="s">
        <v>95539</v>
      </c>
      <c r="F72177">
        <v>-1</v>
      </c>
      <c r="G72177">
        <v>3936.3</v>
      </c>
      <c r="H72177" t="s">
        <v>95538</v>
      </c>
      <c r="I72177">
        <v>0</v>
      </c>
      <c r="J72177" t="s">
        <v>1931</v>
      </c>
      <c r="K72177" t="s">
        <v>955</v>
      </c>
      <c r="L72177" t="s">
        <v>1931</v>
      </c>
      <c r="M72177">
        <v>2</v>
      </c>
      <c r="N72177" t="s">
        <v>95538</v>
      </c>
      <c r="O72177" t="s">
        <v>1906</v>
      </c>
      <c r="P72177">
        <v>1</v>
      </c>
      <c r="Q72177" t="s">
        <v>33</v>
      </c>
      <c r="R72177">
        <v>7</v>
      </c>
      <c r="S72177" t="s">
        <v>26</v>
      </c>
    </row>
    <row r="72178" spans="1:19" x14ac:dyDescent="0.35">
      <c r="A72178" t="s">
        <v>1906</v>
      </c>
      <c r="B72178">
        <v>637.82240939999997</v>
      </c>
      <c r="C72178">
        <v>845.4727087</v>
      </c>
      <c r="D72178">
        <v>-31.8</v>
      </c>
      <c r="E72178" t="s">
        <v>95540</v>
      </c>
      <c r="F72178">
        <v>-1</v>
      </c>
      <c r="G72178">
        <v>2213.9</v>
      </c>
      <c r="H72178" t="s">
        <v>95538</v>
      </c>
      <c r="I72178">
        <v>0</v>
      </c>
      <c r="J72178" t="s">
        <v>1931</v>
      </c>
      <c r="K72178" t="s">
        <v>359</v>
      </c>
      <c r="L72178" t="s">
        <v>1931</v>
      </c>
      <c r="M72178">
        <v>2</v>
      </c>
      <c r="N72178" t="s">
        <v>95538</v>
      </c>
      <c r="O72178" t="s">
        <v>1906</v>
      </c>
      <c r="P72178">
        <v>1</v>
      </c>
      <c r="Q72178" t="s">
        <v>25</v>
      </c>
      <c r="R72178">
        <v>8</v>
      </c>
      <c r="S72178" t="s">
        <v>26</v>
      </c>
    </row>
    <row r="72179" spans="1:19" x14ac:dyDescent="0.35">
      <c r="A72179" t="s">
        <v>1906</v>
      </c>
      <c r="B72179">
        <v>637.82240939999997</v>
      </c>
      <c r="C72179">
        <v>974.51530179999997</v>
      </c>
      <c r="D72179">
        <v>-31.8</v>
      </c>
      <c r="E72179" t="s">
        <v>95541</v>
      </c>
      <c r="F72179">
        <v>-1</v>
      </c>
      <c r="G72179">
        <v>5457.9</v>
      </c>
      <c r="H72179" t="s">
        <v>95538</v>
      </c>
      <c r="I72179">
        <v>0</v>
      </c>
      <c r="J72179" t="s">
        <v>1931</v>
      </c>
      <c r="K72179" t="s">
        <v>1443</v>
      </c>
      <c r="L72179" t="s">
        <v>1931</v>
      </c>
      <c r="M72179">
        <v>2</v>
      </c>
      <c r="N72179" t="s">
        <v>95538</v>
      </c>
      <c r="O72179" t="s">
        <v>1906</v>
      </c>
      <c r="P72179">
        <v>1</v>
      </c>
      <c r="Q72179" t="s">
        <v>25</v>
      </c>
      <c r="R72179">
        <v>9</v>
      </c>
      <c r="S72179" t="s">
        <v>26</v>
      </c>
    </row>
    <row r="72180" spans="1:19" x14ac:dyDescent="0.35">
      <c r="A72180" t="s">
        <v>1906</v>
      </c>
      <c r="B72180">
        <v>637.82240939999997</v>
      </c>
      <c r="C72180">
        <v>501.30312420000001</v>
      </c>
      <c r="D72180">
        <v>-31.8</v>
      </c>
      <c r="E72180" t="s">
        <v>95542</v>
      </c>
      <c r="F72180">
        <v>-1</v>
      </c>
      <c r="G72180">
        <v>9023.2999999999993</v>
      </c>
      <c r="H72180" t="s">
        <v>95538</v>
      </c>
      <c r="I72180">
        <v>0</v>
      </c>
      <c r="J72180" t="s">
        <v>1931</v>
      </c>
      <c r="K72180" t="s">
        <v>833</v>
      </c>
      <c r="L72180" t="s">
        <v>1931</v>
      </c>
      <c r="M72180">
        <v>2</v>
      </c>
      <c r="N72180" t="s">
        <v>95538</v>
      </c>
      <c r="O72180" t="s">
        <v>1906</v>
      </c>
      <c r="P72180">
        <v>1</v>
      </c>
      <c r="Q72180" t="s">
        <v>25</v>
      </c>
      <c r="R72180">
        <v>4</v>
      </c>
      <c r="S72180" t="s">
        <v>26</v>
      </c>
    </row>
    <row r="72181" spans="1:19" x14ac:dyDescent="0.35">
      <c r="A72181" t="s">
        <v>1906</v>
      </c>
      <c r="B72181">
        <v>637.82240939999997</v>
      </c>
      <c r="C72181">
        <v>1137.57863</v>
      </c>
      <c r="D72181">
        <v>-31.8</v>
      </c>
      <c r="E72181" t="s">
        <v>95543</v>
      </c>
      <c r="F72181">
        <v>-1</v>
      </c>
      <c r="G72181">
        <v>3406.5</v>
      </c>
      <c r="H72181" t="s">
        <v>95538</v>
      </c>
      <c r="I72181">
        <v>0</v>
      </c>
      <c r="J72181" t="s">
        <v>1931</v>
      </c>
      <c r="K72181" t="s">
        <v>984</v>
      </c>
      <c r="L72181" t="s">
        <v>1931</v>
      </c>
      <c r="M72181">
        <v>2</v>
      </c>
      <c r="N72181" t="s">
        <v>95538</v>
      </c>
      <c r="O72181" t="s">
        <v>1906</v>
      </c>
      <c r="P72181">
        <v>1</v>
      </c>
      <c r="Q72181" t="s">
        <v>25</v>
      </c>
      <c r="R72181">
        <v>10</v>
      </c>
      <c r="S72181" t="s">
        <v>26</v>
      </c>
    </row>
    <row r="72182" spans="1:19" x14ac:dyDescent="0.35">
      <c r="A72182" t="s">
        <v>1906</v>
      </c>
      <c r="B72182">
        <v>425.55069839999999</v>
      </c>
      <c r="C72182">
        <v>574.22560209999995</v>
      </c>
      <c r="D72182">
        <v>-33.299999999999997</v>
      </c>
      <c r="E72182" t="s">
        <v>95544</v>
      </c>
      <c r="F72182">
        <v>-1</v>
      </c>
      <c r="G72182">
        <v>784</v>
      </c>
      <c r="H72182" t="s">
        <v>95545</v>
      </c>
      <c r="I72182">
        <v>0</v>
      </c>
      <c r="J72182" t="s">
        <v>1931</v>
      </c>
      <c r="K72182" t="s">
        <v>170</v>
      </c>
      <c r="L72182" t="s">
        <v>1931</v>
      </c>
      <c r="M72182">
        <v>3</v>
      </c>
      <c r="N72182" t="s">
        <v>95545</v>
      </c>
      <c r="O72182" t="s">
        <v>1906</v>
      </c>
      <c r="P72182">
        <v>1</v>
      </c>
      <c r="Q72182" t="s">
        <v>33</v>
      </c>
      <c r="R72182">
        <v>5</v>
      </c>
      <c r="S72182" t="s">
        <v>26</v>
      </c>
    </row>
    <row r="72183" spans="1:19" x14ac:dyDescent="0.35">
      <c r="A72183" t="s">
        <v>1906</v>
      </c>
      <c r="B72183">
        <v>425.55069839999999</v>
      </c>
      <c r="C72183">
        <v>774.34169450000002</v>
      </c>
      <c r="D72183">
        <v>-33.299999999999997</v>
      </c>
      <c r="E72183" t="s">
        <v>95546</v>
      </c>
      <c r="F72183">
        <v>-1</v>
      </c>
      <c r="G72183">
        <v>910</v>
      </c>
      <c r="H72183" t="s">
        <v>95545</v>
      </c>
      <c r="I72183">
        <v>0</v>
      </c>
      <c r="J72183" t="s">
        <v>1931</v>
      </c>
      <c r="K72183" t="s">
        <v>3105</v>
      </c>
      <c r="L72183" t="s">
        <v>1931</v>
      </c>
      <c r="M72183">
        <v>3</v>
      </c>
      <c r="N72183" t="s">
        <v>95545</v>
      </c>
      <c r="O72183" t="s">
        <v>1906</v>
      </c>
      <c r="P72183">
        <v>1</v>
      </c>
      <c r="Q72183" t="s">
        <v>33</v>
      </c>
      <c r="R72183">
        <v>7</v>
      </c>
      <c r="S72183" t="s">
        <v>26</v>
      </c>
    </row>
    <row r="72184" spans="1:19" x14ac:dyDescent="0.35">
      <c r="A72184" t="s">
        <v>1906</v>
      </c>
      <c r="B72184">
        <v>425.55069839999999</v>
      </c>
      <c r="C72184">
        <v>487.1935737</v>
      </c>
      <c r="D72184">
        <v>-33.299999999999997</v>
      </c>
      <c r="E72184" t="s">
        <v>95547</v>
      </c>
      <c r="F72184">
        <v>-1</v>
      </c>
      <c r="G72184">
        <v>951.6</v>
      </c>
      <c r="H72184" t="s">
        <v>95545</v>
      </c>
      <c r="I72184">
        <v>0</v>
      </c>
      <c r="J72184" t="s">
        <v>1931</v>
      </c>
      <c r="K72184" t="s">
        <v>143</v>
      </c>
      <c r="L72184" t="s">
        <v>1931</v>
      </c>
      <c r="M72184">
        <v>3</v>
      </c>
      <c r="N72184" t="s">
        <v>95545</v>
      </c>
      <c r="O72184" t="s">
        <v>1906</v>
      </c>
      <c r="P72184">
        <v>1</v>
      </c>
      <c r="Q72184" t="s">
        <v>33</v>
      </c>
      <c r="R72184">
        <v>4</v>
      </c>
      <c r="S72184" t="s">
        <v>26</v>
      </c>
    </row>
    <row r="72185" spans="1:19" x14ac:dyDescent="0.35">
      <c r="A72185" t="s">
        <v>1906</v>
      </c>
      <c r="B72185">
        <v>425.55069839999999</v>
      </c>
      <c r="C72185">
        <v>501.30312420000001</v>
      </c>
      <c r="D72185">
        <v>-33.299999999999997</v>
      </c>
      <c r="E72185" t="s">
        <v>95548</v>
      </c>
      <c r="F72185">
        <v>-1</v>
      </c>
      <c r="G72185">
        <v>9917</v>
      </c>
      <c r="H72185" t="s">
        <v>95545</v>
      </c>
      <c r="I72185">
        <v>0</v>
      </c>
      <c r="J72185" t="s">
        <v>1931</v>
      </c>
      <c r="K72185" t="s">
        <v>833</v>
      </c>
      <c r="L72185" t="s">
        <v>1931</v>
      </c>
      <c r="M72185">
        <v>3</v>
      </c>
      <c r="N72185" t="s">
        <v>95545</v>
      </c>
      <c r="O72185" t="s">
        <v>1906</v>
      </c>
      <c r="P72185">
        <v>1</v>
      </c>
      <c r="Q72185" t="s">
        <v>25</v>
      </c>
      <c r="R72185">
        <v>4</v>
      </c>
      <c r="S72185" t="s">
        <v>26</v>
      </c>
    </row>
    <row r="72186" spans="1:19" x14ac:dyDescent="0.35">
      <c r="A72186" t="s">
        <v>1906</v>
      </c>
      <c r="B72186">
        <v>425.55069839999999</v>
      </c>
      <c r="C72186">
        <v>675.27328060000002</v>
      </c>
      <c r="D72186">
        <v>-33.299999999999997</v>
      </c>
      <c r="E72186" t="s">
        <v>95549</v>
      </c>
      <c r="F72186">
        <v>-1</v>
      </c>
      <c r="G72186">
        <v>3847.5</v>
      </c>
      <c r="H72186" t="s">
        <v>95545</v>
      </c>
      <c r="I72186">
        <v>0</v>
      </c>
      <c r="J72186" t="s">
        <v>1931</v>
      </c>
      <c r="K72186" t="s">
        <v>986</v>
      </c>
      <c r="L72186" t="s">
        <v>1931</v>
      </c>
      <c r="M72186">
        <v>3</v>
      </c>
      <c r="N72186" t="s">
        <v>95545</v>
      </c>
      <c r="O72186" t="s">
        <v>1906</v>
      </c>
      <c r="P72186">
        <v>1</v>
      </c>
      <c r="Q72186" t="s">
        <v>33</v>
      </c>
      <c r="R72186">
        <v>6</v>
      </c>
      <c r="S72186" t="s">
        <v>26</v>
      </c>
    </row>
    <row r="72187" spans="1:19" x14ac:dyDescent="0.35">
      <c r="A72187" t="s">
        <v>1906</v>
      </c>
      <c r="B72187">
        <v>425.55069839999999</v>
      </c>
      <c r="C72187">
        <v>404.25036030000001</v>
      </c>
      <c r="D72187">
        <v>-33.299999999999997</v>
      </c>
      <c r="E72187" t="s">
        <v>95550</v>
      </c>
      <c r="F72187">
        <v>-1</v>
      </c>
      <c r="G72187">
        <v>603.5</v>
      </c>
      <c r="H72187" t="s">
        <v>95545</v>
      </c>
      <c r="I72187">
        <v>0</v>
      </c>
      <c r="J72187" t="s">
        <v>1931</v>
      </c>
      <c r="K72187" t="s">
        <v>198</v>
      </c>
      <c r="L72187" t="s">
        <v>1931</v>
      </c>
      <c r="M72187">
        <v>3</v>
      </c>
      <c r="N72187" t="s">
        <v>95545</v>
      </c>
      <c r="O72187" t="s">
        <v>1906</v>
      </c>
      <c r="P72187">
        <v>1</v>
      </c>
      <c r="Q72187" t="s">
        <v>25</v>
      </c>
      <c r="R72187">
        <v>3</v>
      </c>
      <c r="S72187" t="s">
        <v>26</v>
      </c>
    </row>
    <row r="72188" spans="1:19" x14ac:dyDescent="0.35">
      <c r="A72188" t="s">
        <v>1906</v>
      </c>
      <c r="B72188">
        <v>534.28250019999996</v>
      </c>
      <c r="C72188">
        <v>414.252903</v>
      </c>
      <c r="D72188">
        <v>-31.7</v>
      </c>
      <c r="E72188" t="s">
        <v>95551</v>
      </c>
      <c r="F72188">
        <v>-1</v>
      </c>
      <c r="G72188">
        <v>540.4</v>
      </c>
      <c r="H72188" t="s">
        <v>95552</v>
      </c>
      <c r="I72188">
        <v>0</v>
      </c>
      <c r="J72188" t="s">
        <v>95553</v>
      </c>
      <c r="K72188" t="s">
        <v>7362</v>
      </c>
      <c r="L72188" t="s">
        <v>95553</v>
      </c>
      <c r="M72188">
        <v>3</v>
      </c>
      <c r="N72188" t="s">
        <v>95552</v>
      </c>
      <c r="O72188" t="s">
        <v>1906</v>
      </c>
      <c r="P72188">
        <v>2</v>
      </c>
      <c r="Q72188" t="s">
        <v>25</v>
      </c>
      <c r="R72188">
        <v>7</v>
      </c>
      <c r="S72188" t="s">
        <v>26</v>
      </c>
    </row>
    <row r="72189" spans="1:19" x14ac:dyDescent="0.35">
      <c r="A72189" t="s">
        <v>1906</v>
      </c>
      <c r="B72189">
        <v>534.28250019999996</v>
      </c>
      <c r="C72189">
        <v>430.17210999999998</v>
      </c>
      <c r="D72189">
        <v>-31.7</v>
      </c>
      <c r="E72189" t="s">
        <v>95554</v>
      </c>
      <c r="F72189">
        <v>-1</v>
      </c>
      <c r="G72189">
        <v>177.6</v>
      </c>
      <c r="H72189" t="s">
        <v>95552</v>
      </c>
      <c r="I72189">
        <v>0</v>
      </c>
      <c r="J72189" t="s">
        <v>95553</v>
      </c>
      <c r="K72189" t="s">
        <v>2976</v>
      </c>
      <c r="L72189" t="s">
        <v>95553</v>
      </c>
      <c r="M72189">
        <v>3</v>
      </c>
      <c r="N72189" t="s">
        <v>95552</v>
      </c>
      <c r="O72189" t="s">
        <v>1906</v>
      </c>
      <c r="P72189">
        <v>1</v>
      </c>
      <c r="Q72189" t="s">
        <v>33</v>
      </c>
      <c r="R72189">
        <v>3</v>
      </c>
      <c r="S72189" t="s">
        <v>26</v>
      </c>
    </row>
    <row r="72190" spans="1:19" x14ac:dyDescent="0.35">
      <c r="A72190" t="s">
        <v>1906</v>
      </c>
      <c r="B72190">
        <v>534.28250019999996</v>
      </c>
      <c r="C72190">
        <v>827.49852950000002</v>
      </c>
      <c r="D72190">
        <v>-31.7</v>
      </c>
      <c r="E72190" t="s">
        <v>95555</v>
      </c>
      <c r="F72190">
        <v>-1</v>
      </c>
      <c r="G72190">
        <v>1114.3</v>
      </c>
      <c r="H72190" t="s">
        <v>95552</v>
      </c>
      <c r="I72190">
        <v>0</v>
      </c>
      <c r="J72190" t="s">
        <v>95553</v>
      </c>
      <c r="K72190" t="s">
        <v>1024</v>
      </c>
      <c r="L72190" t="s">
        <v>95553</v>
      </c>
      <c r="M72190">
        <v>3</v>
      </c>
      <c r="N72190" t="s">
        <v>95552</v>
      </c>
      <c r="O72190" t="s">
        <v>1906</v>
      </c>
      <c r="P72190">
        <v>1</v>
      </c>
      <c r="Q72190" t="s">
        <v>25</v>
      </c>
      <c r="R72190">
        <v>7</v>
      </c>
      <c r="S72190" t="s">
        <v>26</v>
      </c>
    </row>
    <row r="72191" spans="1:19" x14ac:dyDescent="0.35">
      <c r="A72191" t="s">
        <v>1906</v>
      </c>
      <c r="B72191">
        <v>534.28250019999996</v>
      </c>
      <c r="C72191">
        <v>730.44576570000004</v>
      </c>
      <c r="D72191">
        <v>-31.7</v>
      </c>
      <c r="E72191" t="s">
        <v>95556</v>
      </c>
      <c r="F72191">
        <v>-1</v>
      </c>
      <c r="G72191">
        <v>171.8</v>
      </c>
      <c r="H72191" t="s">
        <v>95552</v>
      </c>
      <c r="I72191">
        <v>0</v>
      </c>
      <c r="J72191" t="s">
        <v>95553</v>
      </c>
      <c r="K72191" t="s">
        <v>609</v>
      </c>
      <c r="L72191" t="s">
        <v>95553</v>
      </c>
      <c r="M72191">
        <v>3</v>
      </c>
      <c r="N72191" t="s">
        <v>95552</v>
      </c>
      <c r="O72191" t="s">
        <v>1906</v>
      </c>
      <c r="P72191">
        <v>1</v>
      </c>
      <c r="Q72191" t="s">
        <v>25</v>
      </c>
      <c r="R72191">
        <v>6</v>
      </c>
      <c r="S72191" t="s">
        <v>26</v>
      </c>
    </row>
    <row r="72192" spans="1:19" x14ac:dyDescent="0.35">
      <c r="A72192" t="s">
        <v>1906</v>
      </c>
      <c r="B72192">
        <v>534.28250019999996</v>
      </c>
      <c r="C72192">
        <v>732.3906561</v>
      </c>
      <c r="D72192">
        <v>-31.7</v>
      </c>
      <c r="E72192" t="s">
        <v>95557</v>
      </c>
      <c r="F72192">
        <v>-1</v>
      </c>
      <c r="G72192">
        <v>231.6</v>
      </c>
      <c r="H72192" t="s">
        <v>95552</v>
      </c>
      <c r="I72192">
        <v>0</v>
      </c>
      <c r="J72192" t="s">
        <v>95553</v>
      </c>
      <c r="K72192" t="s">
        <v>29441</v>
      </c>
      <c r="L72192" t="s">
        <v>95553</v>
      </c>
      <c r="M72192">
        <v>3</v>
      </c>
      <c r="N72192" t="s">
        <v>95552</v>
      </c>
      <c r="O72192" t="s">
        <v>1906</v>
      </c>
      <c r="P72192">
        <v>2</v>
      </c>
      <c r="Q72192" t="s">
        <v>25</v>
      </c>
      <c r="R72192">
        <v>13</v>
      </c>
      <c r="S72192" t="s">
        <v>26</v>
      </c>
    </row>
    <row r="72193" spans="1:19" x14ac:dyDescent="0.35">
      <c r="A72193" t="s">
        <v>1906</v>
      </c>
      <c r="B72193">
        <v>534.28250019999996</v>
      </c>
      <c r="C72193">
        <v>675.27328060000002</v>
      </c>
      <c r="D72193">
        <v>-31.7</v>
      </c>
      <c r="E72193" t="s">
        <v>95558</v>
      </c>
      <c r="F72193">
        <v>-1</v>
      </c>
      <c r="G72193">
        <v>576.4</v>
      </c>
      <c r="H72193" t="s">
        <v>95552</v>
      </c>
      <c r="I72193">
        <v>0</v>
      </c>
      <c r="J72193" t="s">
        <v>95553</v>
      </c>
      <c r="K72193" t="s">
        <v>1743</v>
      </c>
      <c r="L72193" t="s">
        <v>95553</v>
      </c>
      <c r="M72193">
        <v>3</v>
      </c>
      <c r="N72193" t="s">
        <v>95552</v>
      </c>
      <c r="O72193" t="s">
        <v>1906</v>
      </c>
      <c r="P72193">
        <v>1</v>
      </c>
      <c r="Q72193" t="s">
        <v>33</v>
      </c>
      <c r="R72193">
        <v>6</v>
      </c>
      <c r="S72193" t="s">
        <v>26</v>
      </c>
    </row>
    <row r="72194" spans="1:19" x14ac:dyDescent="0.35">
      <c r="A72194" t="s">
        <v>1690</v>
      </c>
      <c r="B72194">
        <v>973.03072510000004</v>
      </c>
      <c r="C72194">
        <v>1433.7787269999999</v>
      </c>
      <c r="D72194">
        <v>121.7</v>
      </c>
      <c r="E72194" t="s">
        <v>95559</v>
      </c>
      <c r="F72194">
        <v>-1</v>
      </c>
      <c r="G72194">
        <v>3243.2</v>
      </c>
      <c r="H72194" t="s">
        <v>95560</v>
      </c>
      <c r="I72194">
        <v>0</v>
      </c>
      <c r="J72194" t="s">
        <v>86220</v>
      </c>
      <c r="K72194" t="s">
        <v>4958</v>
      </c>
      <c r="L72194" t="s">
        <v>86220</v>
      </c>
      <c r="M72194">
        <v>2</v>
      </c>
      <c r="N72194" t="s">
        <v>95560</v>
      </c>
      <c r="O72194" t="s">
        <v>1690</v>
      </c>
      <c r="P72194">
        <v>1</v>
      </c>
      <c r="Q72194" t="s">
        <v>25</v>
      </c>
      <c r="R72194">
        <v>12</v>
      </c>
      <c r="S72194" t="s">
        <v>26</v>
      </c>
    </row>
    <row r="72195" spans="1:19" x14ac:dyDescent="0.35">
      <c r="A72195" t="s">
        <v>1690</v>
      </c>
      <c r="B72195">
        <v>973.03072510000004</v>
      </c>
      <c r="C72195">
        <v>831.47231480000005</v>
      </c>
      <c r="D72195">
        <v>121.7</v>
      </c>
      <c r="E72195" t="s">
        <v>95561</v>
      </c>
      <c r="F72195">
        <v>-1</v>
      </c>
      <c r="G72195">
        <v>5400.9</v>
      </c>
      <c r="H72195" t="s">
        <v>95560</v>
      </c>
      <c r="I72195">
        <v>0</v>
      </c>
      <c r="J72195" t="s">
        <v>86220</v>
      </c>
      <c r="K72195" t="s">
        <v>631</v>
      </c>
      <c r="L72195" t="s">
        <v>86220</v>
      </c>
      <c r="M72195">
        <v>2</v>
      </c>
      <c r="N72195" t="s">
        <v>95560</v>
      </c>
      <c r="O72195" t="s">
        <v>1690</v>
      </c>
      <c r="P72195">
        <v>1</v>
      </c>
      <c r="Q72195" t="s">
        <v>25</v>
      </c>
      <c r="R72195">
        <v>7</v>
      </c>
      <c r="S72195" t="s">
        <v>26</v>
      </c>
    </row>
    <row r="72196" spans="1:19" x14ac:dyDescent="0.35">
      <c r="A72196" t="s">
        <v>1690</v>
      </c>
      <c r="B72196">
        <v>973.03072510000004</v>
      </c>
      <c r="C72196">
        <v>384.22414559999999</v>
      </c>
      <c r="D72196">
        <v>121.7</v>
      </c>
      <c r="E72196" t="s">
        <v>95562</v>
      </c>
      <c r="F72196">
        <v>-1</v>
      </c>
      <c r="G72196">
        <v>2664.2</v>
      </c>
      <c r="H72196" t="s">
        <v>95560</v>
      </c>
      <c r="I72196">
        <v>0</v>
      </c>
      <c r="J72196" t="s">
        <v>86220</v>
      </c>
      <c r="K72196" t="s">
        <v>6077</v>
      </c>
      <c r="L72196" t="s">
        <v>86220</v>
      </c>
      <c r="M72196">
        <v>2</v>
      </c>
      <c r="N72196" t="s">
        <v>95560</v>
      </c>
      <c r="O72196" t="s">
        <v>1690</v>
      </c>
      <c r="P72196">
        <v>1</v>
      </c>
      <c r="Q72196" t="s">
        <v>33</v>
      </c>
      <c r="R72196">
        <v>4</v>
      </c>
      <c r="S72196" t="s">
        <v>26</v>
      </c>
    </row>
    <row r="72197" spans="1:19" x14ac:dyDescent="0.35">
      <c r="A72197" t="s">
        <v>1690</v>
      </c>
      <c r="B72197">
        <v>973.03072510000004</v>
      </c>
      <c r="C72197">
        <v>730.42463629999997</v>
      </c>
      <c r="D72197">
        <v>121.7</v>
      </c>
      <c r="E72197" t="s">
        <v>95563</v>
      </c>
      <c r="F72197">
        <v>-1</v>
      </c>
      <c r="G72197">
        <v>2196.1999999999998</v>
      </c>
      <c r="H72197" t="s">
        <v>95560</v>
      </c>
      <c r="I72197">
        <v>0</v>
      </c>
      <c r="J72197" t="s">
        <v>86220</v>
      </c>
      <c r="K72197" t="s">
        <v>835</v>
      </c>
      <c r="L72197" t="s">
        <v>86220</v>
      </c>
      <c r="M72197">
        <v>2</v>
      </c>
      <c r="N72197" t="s">
        <v>95560</v>
      </c>
      <c r="O72197" t="s">
        <v>1690</v>
      </c>
      <c r="P72197">
        <v>1</v>
      </c>
      <c r="Q72197" t="s">
        <v>25</v>
      </c>
      <c r="R72197">
        <v>6</v>
      </c>
      <c r="S72197" t="s">
        <v>26</v>
      </c>
    </row>
    <row r="72198" spans="1:19" x14ac:dyDescent="0.35">
      <c r="A72198" t="s">
        <v>1690</v>
      </c>
      <c r="B72198">
        <v>973.03072510000004</v>
      </c>
      <c r="C72198">
        <v>544.32419400000003</v>
      </c>
      <c r="D72198">
        <v>121.7</v>
      </c>
      <c r="E72198" t="s">
        <v>95564</v>
      </c>
      <c r="F72198">
        <v>-1</v>
      </c>
      <c r="G72198">
        <v>5169.2</v>
      </c>
      <c r="H72198" t="s">
        <v>95560</v>
      </c>
      <c r="I72198">
        <v>0</v>
      </c>
      <c r="J72198" t="s">
        <v>86220</v>
      </c>
      <c r="K72198" t="s">
        <v>833</v>
      </c>
      <c r="L72198" t="s">
        <v>86220</v>
      </c>
      <c r="M72198">
        <v>2</v>
      </c>
      <c r="N72198" t="s">
        <v>95560</v>
      </c>
      <c r="O72198" t="s">
        <v>1690</v>
      </c>
      <c r="P72198">
        <v>1</v>
      </c>
      <c r="Q72198" t="s">
        <v>25</v>
      </c>
      <c r="R72198">
        <v>4</v>
      </c>
      <c r="S72198" t="s">
        <v>26</v>
      </c>
    </row>
    <row r="72199" spans="1:19" x14ac:dyDescent="0.35">
      <c r="A72199" t="s">
        <v>1690</v>
      </c>
      <c r="B72199">
        <v>973.03072510000004</v>
      </c>
      <c r="C72199">
        <v>930.54072870000005</v>
      </c>
      <c r="D72199">
        <v>121.7</v>
      </c>
      <c r="E72199" t="s">
        <v>95565</v>
      </c>
      <c r="F72199">
        <v>-1</v>
      </c>
      <c r="G72199">
        <v>2162.1</v>
      </c>
      <c r="H72199" t="s">
        <v>95560</v>
      </c>
      <c r="I72199">
        <v>0</v>
      </c>
      <c r="J72199" t="s">
        <v>86220</v>
      </c>
      <c r="K72199" t="s">
        <v>3389</v>
      </c>
      <c r="L72199" t="s">
        <v>86220</v>
      </c>
      <c r="M72199">
        <v>2</v>
      </c>
      <c r="N72199" t="s">
        <v>95560</v>
      </c>
      <c r="O72199" t="s">
        <v>1690</v>
      </c>
      <c r="P72199">
        <v>1</v>
      </c>
      <c r="Q72199" t="s">
        <v>25</v>
      </c>
      <c r="R72199">
        <v>8</v>
      </c>
      <c r="S72199" t="s">
        <v>26</v>
      </c>
    </row>
    <row r="72200" spans="1:19" x14ac:dyDescent="0.35">
      <c r="A72200" t="s">
        <v>7427</v>
      </c>
      <c r="B72200">
        <v>609.809302</v>
      </c>
      <c r="C72200">
        <v>532.30893779999997</v>
      </c>
      <c r="D72200">
        <v>3.1</v>
      </c>
      <c r="E72200" t="s">
        <v>95566</v>
      </c>
      <c r="F72200">
        <v>-1</v>
      </c>
      <c r="G72200">
        <v>263.3</v>
      </c>
      <c r="H72200" t="s">
        <v>95567</v>
      </c>
      <c r="I72200">
        <v>0</v>
      </c>
      <c r="J72200" t="s">
        <v>89919</v>
      </c>
      <c r="K72200" t="s">
        <v>2773</v>
      </c>
      <c r="L72200" t="s">
        <v>89919</v>
      </c>
      <c r="M72200">
        <v>2</v>
      </c>
      <c r="N72200" t="s">
        <v>95567</v>
      </c>
      <c r="O72200" t="s">
        <v>7427</v>
      </c>
      <c r="P72200">
        <v>1</v>
      </c>
      <c r="Q72200" t="s">
        <v>25</v>
      </c>
      <c r="R72200">
        <v>5</v>
      </c>
      <c r="S72200" t="s">
        <v>26</v>
      </c>
    </row>
    <row r="72201" spans="1:19" x14ac:dyDescent="0.35">
      <c r="A72201" t="s">
        <v>7427</v>
      </c>
      <c r="B72201">
        <v>609.809302</v>
      </c>
      <c r="C72201">
        <v>487.1935737</v>
      </c>
      <c r="D72201">
        <v>3.1</v>
      </c>
      <c r="E72201" t="s">
        <v>95568</v>
      </c>
      <c r="F72201">
        <v>-1</v>
      </c>
      <c r="G72201">
        <v>241.1</v>
      </c>
      <c r="H72201" t="s">
        <v>95567</v>
      </c>
      <c r="I72201">
        <v>0</v>
      </c>
      <c r="J72201" t="s">
        <v>89919</v>
      </c>
      <c r="K72201" t="s">
        <v>958</v>
      </c>
      <c r="L72201" t="s">
        <v>89919</v>
      </c>
      <c r="M72201">
        <v>2</v>
      </c>
      <c r="N72201" t="s">
        <v>95567</v>
      </c>
      <c r="O72201" t="s">
        <v>7427</v>
      </c>
      <c r="P72201">
        <v>1</v>
      </c>
      <c r="Q72201" t="s">
        <v>33</v>
      </c>
      <c r="R72201">
        <v>4</v>
      </c>
      <c r="S72201" t="s">
        <v>26</v>
      </c>
    </row>
    <row r="72202" spans="1:19" x14ac:dyDescent="0.35">
      <c r="A72202" t="s">
        <v>7427</v>
      </c>
      <c r="B72202">
        <v>609.809302</v>
      </c>
      <c r="C72202">
        <v>918.48908710000001</v>
      </c>
      <c r="D72202">
        <v>3.1</v>
      </c>
      <c r="E72202" t="s">
        <v>95569</v>
      </c>
      <c r="F72202">
        <v>-1</v>
      </c>
      <c r="G72202">
        <v>616.20000000000005</v>
      </c>
      <c r="H72202" t="s">
        <v>95567</v>
      </c>
      <c r="I72202">
        <v>0</v>
      </c>
      <c r="J72202" t="s">
        <v>89919</v>
      </c>
      <c r="K72202" t="s">
        <v>1694</v>
      </c>
      <c r="L72202" t="s">
        <v>89919</v>
      </c>
      <c r="M72202">
        <v>2</v>
      </c>
      <c r="N72202" t="s">
        <v>95567</v>
      </c>
      <c r="O72202" t="s">
        <v>7427</v>
      </c>
      <c r="P72202">
        <v>1</v>
      </c>
      <c r="Q72202" t="s">
        <v>25</v>
      </c>
      <c r="R72202">
        <v>9</v>
      </c>
      <c r="S72202" t="s">
        <v>26</v>
      </c>
    </row>
    <row r="72203" spans="1:19" x14ac:dyDescent="0.35">
      <c r="A72203" t="s">
        <v>7427</v>
      </c>
      <c r="B72203">
        <v>609.809302</v>
      </c>
      <c r="C72203">
        <v>788.35734460000003</v>
      </c>
      <c r="D72203">
        <v>3.1</v>
      </c>
      <c r="E72203" t="s">
        <v>95570</v>
      </c>
      <c r="F72203">
        <v>-1</v>
      </c>
      <c r="G72203">
        <v>241.6</v>
      </c>
      <c r="H72203" t="s">
        <v>95567</v>
      </c>
      <c r="I72203">
        <v>0</v>
      </c>
      <c r="J72203" t="s">
        <v>89919</v>
      </c>
      <c r="K72203" t="s">
        <v>6073</v>
      </c>
      <c r="L72203" t="s">
        <v>89919</v>
      </c>
      <c r="M72203">
        <v>2</v>
      </c>
      <c r="N72203" t="s">
        <v>95567</v>
      </c>
      <c r="O72203" t="s">
        <v>7427</v>
      </c>
      <c r="P72203">
        <v>1</v>
      </c>
      <c r="Q72203" t="s">
        <v>33</v>
      </c>
      <c r="R72203">
        <v>7</v>
      </c>
      <c r="S72203" t="s">
        <v>26</v>
      </c>
    </row>
    <row r="72204" spans="1:19" x14ac:dyDescent="0.35">
      <c r="A72204" t="s">
        <v>7427</v>
      </c>
      <c r="B72204">
        <v>609.809302</v>
      </c>
      <c r="C72204">
        <v>687.30966609999996</v>
      </c>
      <c r="D72204">
        <v>3.1</v>
      </c>
      <c r="E72204" t="s">
        <v>95571</v>
      </c>
      <c r="F72204">
        <v>-1</v>
      </c>
      <c r="G72204">
        <v>214.3</v>
      </c>
      <c r="H72204" t="s">
        <v>95567</v>
      </c>
      <c r="I72204">
        <v>0</v>
      </c>
      <c r="J72204" t="s">
        <v>89919</v>
      </c>
      <c r="K72204" t="s">
        <v>6155</v>
      </c>
      <c r="L72204" t="s">
        <v>89919</v>
      </c>
      <c r="M72204">
        <v>2</v>
      </c>
      <c r="N72204" t="s">
        <v>95567</v>
      </c>
      <c r="O72204" t="s">
        <v>7427</v>
      </c>
      <c r="P72204">
        <v>1</v>
      </c>
      <c r="Q72204" t="s">
        <v>33</v>
      </c>
      <c r="R72204">
        <v>6</v>
      </c>
      <c r="S72204" t="s">
        <v>26</v>
      </c>
    </row>
    <row r="72205" spans="1:19" x14ac:dyDescent="0.35">
      <c r="A72205" t="s">
        <v>7427</v>
      </c>
      <c r="B72205">
        <v>609.809302</v>
      </c>
      <c r="C72205">
        <v>732.42503020000004</v>
      </c>
      <c r="D72205">
        <v>3.1</v>
      </c>
      <c r="E72205" t="s">
        <v>95572</v>
      </c>
      <c r="F72205">
        <v>-1</v>
      </c>
      <c r="G72205">
        <v>214.3</v>
      </c>
      <c r="H72205" t="s">
        <v>95567</v>
      </c>
      <c r="I72205">
        <v>0</v>
      </c>
      <c r="J72205" t="s">
        <v>89919</v>
      </c>
      <c r="K72205" t="s">
        <v>1215</v>
      </c>
      <c r="L72205" t="s">
        <v>89919</v>
      </c>
      <c r="M72205">
        <v>2</v>
      </c>
      <c r="N72205" t="s">
        <v>95567</v>
      </c>
      <c r="O72205" t="s">
        <v>7427</v>
      </c>
      <c r="P72205">
        <v>1</v>
      </c>
      <c r="Q72205" t="s">
        <v>25</v>
      </c>
      <c r="R72205">
        <v>7</v>
      </c>
      <c r="S72205" t="s">
        <v>26</v>
      </c>
    </row>
    <row r="72206" spans="1:19" x14ac:dyDescent="0.35">
      <c r="A72206" t="s">
        <v>302</v>
      </c>
      <c r="B72206">
        <v>563.28969080000002</v>
      </c>
      <c r="C72206">
        <v>926.44002839999996</v>
      </c>
      <c r="D72206">
        <v>9.8000000000000007</v>
      </c>
      <c r="E72206" t="s">
        <v>95573</v>
      </c>
      <c r="F72206">
        <v>-1</v>
      </c>
      <c r="G72206">
        <v>2807.3</v>
      </c>
      <c r="H72206" t="s">
        <v>95574</v>
      </c>
      <c r="I72206">
        <v>0</v>
      </c>
      <c r="J72206" t="s">
        <v>5169</v>
      </c>
      <c r="K72206" t="s">
        <v>529</v>
      </c>
      <c r="L72206" t="s">
        <v>5170</v>
      </c>
      <c r="M72206">
        <v>2</v>
      </c>
      <c r="N72206" t="s">
        <v>95574</v>
      </c>
      <c r="O72206" t="s">
        <v>302</v>
      </c>
      <c r="P72206">
        <v>1</v>
      </c>
      <c r="Q72206" t="s">
        <v>25</v>
      </c>
      <c r="R72206">
        <v>-1</v>
      </c>
      <c r="S72206" t="s">
        <v>26</v>
      </c>
    </row>
    <row r="72207" spans="1:19" x14ac:dyDescent="0.35">
      <c r="A72207" t="s">
        <v>302</v>
      </c>
      <c r="B72207">
        <v>563.28969080000002</v>
      </c>
      <c r="C72207">
        <v>678.34571730000005</v>
      </c>
      <c r="D72207">
        <v>9.8000000000000007</v>
      </c>
      <c r="E72207" t="s">
        <v>95575</v>
      </c>
      <c r="F72207">
        <v>-1</v>
      </c>
      <c r="G72207">
        <v>300.8</v>
      </c>
      <c r="H72207" t="s">
        <v>95574</v>
      </c>
      <c r="I72207">
        <v>0</v>
      </c>
      <c r="J72207" t="s">
        <v>5169</v>
      </c>
      <c r="K72207" t="s">
        <v>1169</v>
      </c>
      <c r="L72207" t="s">
        <v>5170</v>
      </c>
      <c r="M72207">
        <v>2</v>
      </c>
      <c r="N72207" t="s">
        <v>95574</v>
      </c>
      <c r="O72207" t="s">
        <v>302</v>
      </c>
      <c r="P72207">
        <v>1</v>
      </c>
      <c r="Q72207" t="s">
        <v>33</v>
      </c>
      <c r="R72207">
        <v>-1</v>
      </c>
      <c r="S72207" t="s">
        <v>26</v>
      </c>
    </row>
    <row r="72208" spans="1:19" x14ac:dyDescent="0.35">
      <c r="A72208" t="s">
        <v>302</v>
      </c>
      <c r="B72208">
        <v>563.28969080000002</v>
      </c>
      <c r="C72208">
        <v>676.34467140000004</v>
      </c>
      <c r="D72208">
        <v>9.8000000000000007</v>
      </c>
      <c r="E72208" t="s">
        <v>95576</v>
      </c>
      <c r="F72208">
        <v>-1</v>
      </c>
      <c r="G72208">
        <v>1036.7</v>
      </c>
      <c r="H72208" t="s">
        <v>95574</v>
      </c>
      <c r="I72208">
        <v>0</v>
      </c>
      <c r="J72208" t="s">
        <v>5169</v>
      </c>
      <c r="K72208" t="s">
        <v>2531</v>
      </c>
      <c r="L72208" t="s">
        <v>5170</v>
      </c>
      <c r="M72208">
        <v>2</v>
      </c>
      <c r="N72208" t="s">
        <v>95574</v>
      </c>
      <c r="O72208" t="s">
        <v>302</v>
      </c>
      <c r="P72208">
        <v>1</v>
      </c>
      <c r="Q72208" t="s">
        <v>25</v>
      </c>
      <c r="R72208">
        <v>-1</v>
      </c>
      <c r="S72208" t="s">
        <v>26</v>
      </c>
    </row>
    <row r="72209" spans="1:19" x14ac:dyDescent="0.35">
      <c r="A72209" t="s">
        <v>302</v>
      </c>
      <c r="B72209">
        <v>563.28969080000002</v>
      </c>
      <c r="C72209">
        <v>839.40800000000002</v>
      </c>
      <c r="D72209">
        <v>9.8000000000000007</v>
      </c>
      <c r="E72209" t="s">
        <v>95577</v>
      </c>
      <c r="F72209">
        <v>-1</v>
      </c>
      <c r="G72209">
        <v>952.1</v>
      </c>
      <c r="H72209" t="s">
        <v>95574</v>
      </c>
      <c r="I72209">
        <v>0</v>
      </c>
      <c r="J72209" t="s">
        <v>5169</v>
      </c>
      <c r="K72209" t="s">
        <v>1354</v>
      </c>
      <c r="L72209" t="s">
        <v>5170</v>
      </c>
      <c r="M72209">
        <v>2</v>
      </c>
      <c r="N72209" t="s">
        <v>95574</v>
      </c>
      <c r="O72209" t="s">
        <v>302</v>
      </c>
      <c r="P72209">
        <v>1</v>
      </c>
      <c r="Q72209" t="s">
        <v>25</v>
      </c>
      <c r="R72209">
        <v>-1</v>
      </c>
      <c r="S72209" t="s">
        <v>26</v>
      </c>
    </row>
    <row r="72210" spans="1:19" x14ac:dyDescent="0.35">
      <c r="A72210" t="s">
        <v>302</v>
      </c>
      <c r="B72210">
        <v>563.28969080000002</v>
      </c>
      <c r="C72210">
        <v>448.23366440000001</v>
      </c>
      <c r="D72210">
        <v>9.8000000000000007</v>
      </c>
      <c r="E72210" t="s">
        <v>95578</v>
      </c>
      <c r="F72210">
        <v>-1</v>
      </c>
      <c r="G72210">
        <v>2009.9</v>
      </c>
      <c r="H72210" t="s">
        <v>95574</v>
      </c>
      <c r="I72210">
        <v>0</v>
      </c>
      <c r="J72210" t="s">
        <v>5169</v>
      </c>
      <c r="K72210" t="s">
        <v>147</v>
      </c>
      <c r="L72210" t="s">
        <v>5170</v>
      </c>
      <c r="M72210">
        <v>2</v>
      </c>
      <c r="N72210" t="s">
        <v>95574</v>
      </c>
      <c r="O72210" t="s">
        <v>302</v>
      </c>
      <c r="P72210">
        <v>1</v>
      </c>
      <c r="Q72210" t="s">
        <v>25</v>
      </c>
      <c r="R72210">
        <v>-1</v>
      </c>
      <c r="S72210" t="s">
        <v>26</v>
      </c>
    </row>
    <row r="72211" spans="1:19" x14ac:dyDescent="0.35">
      <c r="A72211" t="s">
        <v>302</v>
      </c>
      <c r="B72211">
        <v>563.28969080000002</v>
      </c>
      <c r="C72211">
        <v>997.4771422</v>
      </c>
      <c r="D72211">
        <v>9.8000000000000007</v>
      </c>
      <c r="E72211" t="s">
        <v>95579</v>
      </c>
      <c r="F72211">
        <v>-1</v>
      </c>
      <c r="G72211">
        <v>3025.6</v>
      </c>
      <c r="H72211" t="s">
        <v>95574</v>
      </c>
      <c r="I72211">
        <v>0</v>
      </c>
      <c r="J72211" t="s">
        <v>5169</v>
      </c>
      <c r="K72211" t="s">
        <v>1289</v>
      </c>
      <c r="L72211" t="s">
        <v>5170</v>
      </c>
      <c r="M72211">
        <v>2</v>
      </c>
      <c r="N72211" t="s">
        <v>95574</v>
      </c>
      <c r="O72211" t="s">
        <v>302</v>
      </c>
      <c r="P72211">
        <v>1</v>
      </c>
      <c r="Q72211" t="s">
        <v>25</v>
      </c>
      <c r="R72211">
        <v>-1</v>
      </c>
      <c r="S72211" t="s">
        <v>26</v>
      </c>
    </row>
    <row r="72212" spans="1:19" x14ac:dyDescent="0.35">
      <c r="A72212" t="s">
        <v>1690</v>
      </c>
      <c r="B72212">
        <v>649.02290889999995</v>
      </c>
      <c r="C72212">
        <v>837.96432259999995</v>
      </c>
      <c r="D72212">
        <v>122.2</v>
      </c>
      <c r="E72212" t="s">
        <v>95580</v>
      </c>
      <c r="F72212">
        <v>-1</v>
      </c>
      <c r="G72212">
        <v>3734.8</v>
      </c>
      <c r="H72212" t="s">
        <v>95581</v>
      </c>
      <c r="I72212">
        <v>0</v>
      </c>
      <c r="J72212" t="s">
        <v>86220</v>
      </c>
      <c r="K72212" t="s">
        <v>14015</v>
      </c>
      <c r="L72212" t="s">
        <v>86220</v>
      </c>
      <c r="M72212">
        <v>3</v>
      </c>
      <c r="N72212" t="s">
        <v>95581</v>
      </c>
      <c r="O72212" t="s">
        <v>1690</v>
      </c>
      <c r="P72212">
        <v>2</v>
      </c>
      <c r="Q72212" t="s">
        <v>25</v>
      </c>
      <c r="R72212">
        <v>14</v>
      </c>
      <c r="S72212" t="s">
        <v>26</v>
      </c>
    </row>
    <row r="72213" spans="1:19" x14ac:dyDescent="0.35">
      <c r="A72213" t="s">
        <v>1690</v>
      </c>
      <c r="B72213">
        <v>649.02290889999995</v>
      </c>
      <c r="C72213">
        <v>544.32419400000003</v>
      </c>
      <c r="D72213">
        <v>122.2</v>
      </c>
      <c r="E72213" t="s">
        <v>95582</v>
      </c>
      <c r="F72213">
        <v>-1</v>
      </c>
      <c r="G72213">
        <v>3399</v>
      </c>
      <c r="H72213" t="s">
        <v>95581</v>
      </c>
      <c r="I72213">
        <v>0</v>
      </c>
      <c r="J72213" t="s">
        <v>86220</v>
      </c>
      <c r="K72213" t="s">
        <v>95583</v>
      </c>
      <c r="L72213" t="s">
        <v>86220</v>
      </c>
      <c r="M72213">
        <v>3</v>
      </c>
      <c r="N72213" t="s">
        <v>95581</v>
      </c>
      <c r="O72213" t="s">
        <v>1690</v>
      </c>
      <c r="P72213">
        <v>1</v>
      </c>
      <c r="Q72213" t="s">
        <v>25</v>
      </c>
      <c r="R72213">
        <v>4</v>
      </c>
      <c r="S72213" t="s">
        <v>26</v>
      </c>
    </row>
    <row r="72214" spans="1:19" x14ac:dyDescent="0.35">
      <c r="A72214" t="s">
        <v>1690</v>
      </c>
      <c r="B72214">
        <v>649.02290889999995</v>
      </c>
      <c r="C72214">
        <v>894.98578629999997</v>
      </c>
      <c r="D72214">
        <v>122.2</v>
      </c>
      <c r="E72214" t="s">
        <v>95584</v>
      </c>
      <c r="F72214">
        <v>-1</v>
      </c>
      <c r="G72214">
        <v>2364.5</v>
      </c>
      <c r="H72214" t="s">
        <v>95581</v>
      </c>
      <c r="I72214">
        <v>0</v>
      </c>
      <c r="J72214" t="s">
        <v>86220</v>
      </c>
      <c r="K72214" t="s">
        <v>10378</v>
      </c>
      <c r="L72214" t="s">
        <v>86220</v>
      </c>
      <c r="M72214">
        <v>3</v>
      </c>
      <c r="N72214" t="s">
        <v>95581</v>
      </c>
      <c r="O72214" t="s">
        <v>1690</v>
      </c>
      <c r="P72214">
        <v>2</v>
      </c>
      <c r="Q72214" t="s">
        <v>25</v>
      </c>
      <c r="R72214">
        <v>15</v>
      </c>
      <c r="S72214" t="s">
        <v>26</v>
      </c>
    </row>
    <row r="72215" spans="1:19" x14ac:dyDescent="0.35">
      <c r="A72215" t="s">
        <v>1690</v>
      </c>
      <c r="B72215">
        <v>649.02290889999995</v>
      </c>
      <c r="C72215">
        <v>781.4222906</v>
      </c>
      <c r="D72215">
        <v>122.2</v>
      </c>
      <c r="E72215" t="s">
        <v>95585</v>
      </c>
      <c r="F72215">
        <v>-1</v>
      </c>
      <c r="G72215">
        <v>4101.1000000000004</v>
      </c>
      <c r="H72215" t="s">
        <v>95581</v>
      </c>
      <c r="I72215">
        <v>0</v>
      </c>
      <c r="J72215" t="s">
        <v>86220</v>
      </c>
      <c r="K72215" t="s">
        <v>61</v>
      </c>
      <c r="L72215" t="s">
        <v>86220</v>
      </c>
      <c r="M72215">
        <v>3</v>
      </c>
      <c r="N72215" t="s">
        <v>95581</v>
      </c>
      <c r="O72215" t="s">
        <v>1690</v>
      </c>
      <c r="P72215">
        <v>2</v>
      </c>
      <c r="Q72215" t="s">
        <v>25</v>
      </c>
      <c r="R72215">
        <v>13</v>
      </c>
      <c r="S72215" t="s">
        <v>26</v>
      </c>
    </row>
    <row r="72216" spans="1:19" x14ac:dyDescent="0.35">
      <c r="A72216" t="s">
        <v>1690</v>
      </c>
      <c r="B72216">
        <v>649.02290889999995</v>
      </c>
      <c r="C72216">
        <v>384.22414559999999</v>
      </c>
      <c r="D72216">
        <v>122.2</v>
      </c>
      <c r="E72216" t="s">
        <v>95586</v>
      </c>
      <c r="F72216">
        <v>-1</v>
      </c>
      <c r="G72216">
        <v>2413.8000000000002</v>
      </c>
      <c r="H72216" t="s">
        <v>95581</v>
      </c>
      <c r="I72216">
        <v>0</v>
      </c>
      <c r="J72216" t="s">
        <v>86220</v>
      </c>
      <c r="K72216" t="s">
        <v>263</v>
      </c>
      <c r="L72216" t="s">
        <v>86220</v>
      </c>
      <c r="M72216">
        <v>3</v>
      </c>
      <c r="N72216" t="s">
        <v>95581</v>
      </c>
      <c r="O72216" t="s">
        <v>1690</v>
      </c>
      <c r="P72216">
        <v>1</v>
      </c>
      <c r="Q72216" t="s">
        <v>33</v>
      </c>
      <c r="R72216">
        <v>4</v>
      </c>
      <c r="S72216" t="s">
        <v>26</v>
      </c>
    </row>
    <row r="72217" spans="1:19" x14ac:dyDescent="0.35">
      <c r="A72217" t="s">
        <v>1690</v>
      </c>
      <c r="B72217">
        <v>649.02290889999995</v>
      </c>
      <c r="C72217">
        <v>717.39300179999998</v>
      </c>
      <c r="D72217">
        <v>122.2</v>
      </c>
      <c r="E72217" t="s">
        <v>95587</v>
      </c>
      <c r="F72217">
        <v>-1</v>
      </c>
      <c r="G72217">
        <v>2261.1</v>
      </c>
      <c r="H72217" t="s">
        <v>95581</v>
      </c>
      <c r="I72217">
        <v>0</v>
      </c>
      <c r="J72217" t="s">
        <v>86220</v>
      </c>
      <c r="K72217" t="s">
        <v>16666</v>
      </c>
      <c r="L72217" t="s">
        <v>86220</v>
      </c>
      <c r="M72217">
        <v>3</v>
      </c>
      <c r="N72217" t="s">
        <v>95581</v>
      </c>
      <c r="O72217" t="s">
        <v>1690</v>
      </c>
      <c r="P72217">
        <v>2</v>
      </c>
      <c r="Q72217" t="s">
        <v>25</v>
      </c>
      <c r="R72217">
        <v>12</v>
      </c>
      <c r="S72217" t="s">
        <v>26</v>
      </c>
    </row>
    <row r="72218" spans="1:19" x14ac:dyDescent="0.35">
      <c r="A72218" t="s">
        <v>2042</v>
      </c>
      <c r="B72218">
        <v>922.82066569999995</v>
      </c>
      <c r="C72218">
        <v>1077.547605</v>
      </c>
      <c r="D72218">
        <v>104.3</v>
      </c>
      <c r="E72218" t="s">
        <v>95588</v>
      </c>
      <c r="F72218">
        <v>-1</v>
      </c>
      <c r="G72218">
        <v>3498.7</v>
      </c>
      <c r="H72218" t="s">
        <v>95589</v>
      </c>
      <c r="I72218">
        <v>0</v>
      </c>
      <c r="J72218" t="s">
        <v>5178</v>
      </c>
      <c r="K72218" t="s">
        <v>3933</v>
      </c>
      <c r="L72218" t="s">
        <v>5178</v>
      </c>
      <c r="M72218">
        <v>3</v>
      </c>
      <c r="N72218" t="s">
        <v>95589</v>
      </c>
      <c r="O72218" t="s">
        <v>2042</v>
      </c>
      <c r="P72218">
        <v>1</v>
      </c>
      <c r="Q72218" t="s">
        <v>25</v>
      </c>
      <c r="R72218">
        <v>-1</v>
      </c>
      <c r="S72218" t="s">
        <v>26</v>
      </c>
    </row>
    <row r="72219" spans="1:19" x14ac:dyDescent="0.35">
      <c r="A72219" t="s">
        <v>2042</v>
      </c>
      <c r="B72219">
        <v>922.82066569999995</v>
      </c>
      <c r="C72219">
        <v>857.91843500000004</v>
      </c>
      <c r="D72219">
        <v>104.3</v>
      </c>
      <c r="E72219" t="s">
        <v>95590</v>
      </c>
      <c r="F72219">
        <v>-1</v>
      </c>
      <c r="G72219">
        <v>2333.4</v>
      </c>
      <c r="H72219" t="s">
        <v>95589</v>
      </c>
      <c r="I72219">
        <v>0</v>
      </c>
      <c r="J72219" t="s">
        <v>5178</v>
      </c>
      <c r="K72219" t="s">
        <v>7778</v>
      </c>
      <c r="L72219" t="s">
        <v>5178</v>
      </c>
      <c r="M72219">
        <v>3</v>
      </c>
      <c r="N72219" t="s">
        <v>95589</v>
      </c>
      <c r="O72219" t="s">
        <v>2042</v>
      </c>
      <c r="P72219">
        <v>2</v>
      </c>
      <c r="Q72219" t="s">
        <v>25</v>
      </c>
      <c r="R72219">
        <v>-1</v>
      </c>
      <c r="S72219" t="s">
        <v>26</v>
      </c>
    </row>
    <row r="72220" spans="1:19" x14ac:dyDescent="0.35">
      <c r="A72220" t="s">
        <v>2042</v>
      </c>
      <c r="B72220">
        <v>922.82066569999995</v>
      </c>
      <c r="C72220">
        <v>542.32967329999997</v>
      </c>
      <c r="D72220">
        <v>104.3</v>
      </c>
      <c r="E72220" t="s">
        <v>95591</v>
      </c>
      <c r="F72220">
        <v>-1</v>
      </c>
      <c r="G72220">
        <v>2448.6</v>
      </c>
      <c r="H72220" t="s">
        <v>95589</v>
      </c>
      <c r="I72220">
        <v>0</v>
      </c>
      <c r="J72220" t="s">
        <v>5178</v>
      </c>
      <c r="K72220" t="s">
        <v>5332</v>
      </c>
      <c r="L72220" t="s">
        <v>5178</v>
      </c>
      <c r="M72220">
        <v>3</v>
      </c>
      <c r="N72220" t="s">
        <v>95589</v>
      </c>
      <c r="O72220" t="s">
        <v>2042</v>
      </c>
      <c r="P72220">
        <v>1</v>
      </c>
      <c r="Q72220" t="s">
        <v>33</v>
      </c>
      <c r="R72220">
        <v>-1</v>
      </c>
      <c r="S72220" t="s">
        <v>26</v>
      </c>
    </row>
    <row r="72221" spans="1:19" x14ac:dyDescent="0.35">
      <c r="A72221" t="s">
        <v>2042</v>
      </c>
      <c r="B72221">
        <v>922.82066569999995</v>
      </c>
      <c r="C72221">
        <v>834.44682829999999</v>
      </c>
      <c r="D72221">
        <v>104.3</v>
      </c>
      <c r="E72221" t="s">
        <v>95592</v>
      </c>
      <c r="F72221">
        <v>-1</v>
      </c>
      <c r="G72221">
        <v>2163.4</v>
      </c>
      <c r="H72221" t="s">
        <v>95589</v>
      </c>
      <c r="I72221">
        <v>0</v>
      </c>
      <c r="J72221" t="s">
        <v>5178</v>
      </c>
      <c r="K72221" t="s">
        <v>141</v>
      </c>
      <c r="L72221" t="s">
        <v>5178</v>
      </c>
      <c r="M72221">
        <v>3</v>
      </c>
      <c r="N72221" t="s">
        <v>95589</v>
      </c>
      <c r="O72221" t="s">
        <v>2042</v>
      </c>
      <c r="P72221">
        <v>1</v>
      </c>
      <c r="Q72221" t="s">
        <v>25</v>
      </c>
      <c r="R72221">
        <v>-1</v>
      </c>
      <c r="S72221" t="s">
        <v>26</v>
      </c>
    </row>
    <row r="72222" spans="1:19" x14ac:dyDescent="0.35">
      <c r="A72222" t="s">
        <v>2042</v>
      </c>
      <c r="B72222">
        <v>922.82066569999995</v>
      </c>
      <c r="C72222">
        <v>763.40971449999995</v>
      </c>
      <c r="D72222">
        <v>104.3</v>
      </c>
      <c r="E72222" t="s">
        <v>95593</v>
      </c>
      <c r="F72222">
        <v>-1</v>
      </c>
      <c r="G72222">
        <v>2260.6</v>
      </c>
      <c r="H72222" t="s">
        <v>95589</v>
      </c>
      <c r="I72222">
        <v>0</v>
      </c>
      <c r="J72222" t="s">
        <v>5178</v>
      </c>
      <c r="K72222" t="s">
        <v>631</v>
      </c>
      <c r="L72222" t="s">
        <v>5178</v>
      </c>
      <c r="M72222">
        <v>3</v>
      </c>
      <c r="N72222" t="s">
        <v>95589</v>
      </c>
      <c r="O72222" t="s">
        <v>2042</v>
      </c>
      <c r="P72222">
        <v>1</v>
      </c>
      <c r="Q72222" t="s">
        <v>25</v>
      </c>
      <c r="R72222">
        <v>-1</v>
      </c>
      <c r="S72222" t="s">
        <v>26</v>
      </c>
    </row>
    <row r="72223" spans="1:19" x14ac:dyDescent="0.35">
      <c r="A72223" t="s">
        <v>2042</v>
      </c>
      <c r="B72223">
        <v>922.82066569999995</v>
      </c>
      <c r="C72223">
        <v>634.36712139999997</v>
      </c>
      <c r="D72223">
        <v>104.3</v>
      </c>
      <c r="E72223" t="s">
        <v>95594</v>
      </c>
      <c r="F72223">
        <v>-1</v>
      </c>
      <c r="G72223">
        <v>1854.6</v>
      </c>
      <c r="H72223" t="s">
        <v>95589</v>
      </c>
      <c r="I72223">
        <v>0</v>
      </c>
      <c r="J72223" t="s">
        <v>5178</v>
      </c>
      <c r="K72223" t="s">
        <v>46</v>
      </c>
      <c r="L72223" t="s">
        <v>5178</v>
      </c>
      <c r="M72223">
        <v>3</v>
      </c>
      <c r="N72223" t="s">
        <v>95589</v>
      </c>
      <c r="O72223" t="s">
        <v>2042</v>
      </c>
      <c r="P72223">
        <v>1</v>
      </c>
      <c r="Q72223" t="s">
        <v>25</v>
      </c>
      <c r="R72223">
        <v>-1</v>
      </c>
      <c r="S72223" t="s">
        <v>26</v>
      </c>
    </row>
    <row r="72224" spans="1:19" x14ac:dyDescent="0.35">
      <c r="A72224" t="s">
        <v>2042</v>
      </c>
      <c r="B72224">
        <v>692.36731840000004</v>
      </c>
      <c r="C72224">
        <v>1077.547605</v>
      </c>
      <c r="D72224">
        <v>104.6</v>
      </c>
      <c r="E72224" t="s">
        <v>95595</v>
      </c>
      <c r="F72224">
        <v>-1</v>
      </c>
      <c r="G72224">
        <v>2173.1</v>
      </c>
      <c r="H72224" t="s">
        <v>95596</v>
      </c>
      <c r="I72224">
        <v>0</v>
      </c>
      <c r="J72224" t="s">
        <v>5178</v>
      </c>
      <c r="K72224" t="s">
        <v>549</v>
      </c>
      <c r="L72224" t="s">
        <v>5178</v>
      </c>
      <c r="M72224">
        <v>4</v>
      </c>
      <c r="N72224" t="s">
        <v>95596</v>
      </c>
      <c r="O72224" t="s">
        <v>2042</v>
      </c>
      <c r="P72224">
        <v>1</v>
      </c>
      <c r="Q72224" t="s">
        <v>25</v>
      </c>
      <c r="R72224">
        <v>-1</v>
      </c>
      <c r="S72224" t="s">
        <v>26</v>
      </c>
    </row>
    <row r="72225" spans="1:19" x14ac:dyDescent="0.35">
      <c r="A72225" t="s">
        <v>2042</v>
      </c>
      <c r="B72225">
        <v>692.36731840000004</v>
      </c>
      <c r="C72225">
        <v>763.40971449999995</v>
      </c>
      <c r="D72225">
        <v>104.6</v>
      </c>
      <c r="E72225" t="s">
        <v>95597</v>
      </c>
      <c r="F72225">
        <v>-1</v>
      </c>
      <c r="G72225">
        <v>1869.4</v>
      </c>
      <c r="H72225" t="s">
        <v>95596</v>
      </c>
      <c r="I72225">
        <v>0</v>
      </c>
      <c r="J72225" t="s">
        <v>5178</v>
      </c>
      <c r="K72225" t="s">
        <v>879</v>
      </c>
      <c r="L72225" t="s">
        <v>5178</v>
      </c>
      <c r="M72225">
        <v>4</v>
      </c>
      <c r="N72225" t="s">
        <v>95596</v>
      </c>
      <c r="O72225" t="s">
        <v>2042</v>
      </c>
      <c r="P72225">
        <v>1</v>
      </c>
      <c r="Q72225" t="s">
        <v>25</v>
      </c>
      <c r="R72225">
        <v>-1</v>
      </c>
      <c r="S72225" t="s">
        <v>26</v>
      </c>
    </row>
    <row r="72226" spans="1:19" x14ac:dyDescent="0.35">
      <c r="A72226" t="s">
        <v>2042</v>
      </c>
      <c r="B72226">
        <v>692.36731840000004</v>
      </c>
      <c r="C72226">
        <v>857.91843500000004</v>
      </c>
      <c r="D72226">
        <v>104.6</v>
      </c>
      <c r="E72226" t="s">
        <v>95598</v>
      </c>
      <c r="F72226">
        <v>-1</v>
      </c>
      <c r="G72226">
        <v>1310.7</v>
      </c>
      <c r="H72226" t="s">
        <v>95596</v>
      </c>
      <c r="I72226">
        <v>0</v>
      </c>
      <c r="J72226" t="s">
        <v>5178</v>
      </c>
      <c r="K72226" t="s">
        <v>18417</v>
      </c>
      <c r="L72226" t="s">
        <v>5178</v>
      </c>
      <c r="M72226">
        <v>4</v>
      </c>
      <c r="N72226" t="s">
        <v>95596</v>
      </c>
      <c r="O72226" t="s">
        <v>2042</v>
      </c>
      <c r="P72226">
        <v>2</v>
      </c>
      <c r="Q72226" t="s">
        <v>25</v>
      </c>
      <c r="R72226">
        <v>-1</v>
      </c>
      <c r="S72226" t="s">
        <v>26</v>
      </c>
    </row>
    <row r="72227" spans="1:19" x14ac:dyDescent="0.35">
      <c r="A72227" t="s">
        <v>2042</v>
      </c>
      <c r="B72227">
        <v>692.36731840000004</v>
      </c>
      <c r="C72227">
        <v>634.36712139999997</v>
      </c>
      <c r="D72227">
        <v>104.6</v>
      </c>
      <c r="E72227" t="s">
        <v>95599</v>
      </c>
      <c r="F72227">
        <v>-1</v>
      </c>
      <c r="G72227">
        <v>1710.4</v>
      </c>
      <c r="H72227" t="s">
        <v>95596</v>
      </c>
      <c r="I72227">
        <v>0</v>
      </c>
      <c r="J72227" t="s">
        <v>5178</v>
      </c>
      <c r="K72227" t="s">
        <v>46</v>
      </c>
      <c r="L72227" t="s">
        <v>5178</v>
      </c>
      <c r="M72227">
        <v>4</v>
      </c>
      <c r="N72227" t="s">
        <v>95596</v>
      </c>
      <c r="O72227" t="s">
        <v>2042</v>
      </c>
      <c r="P72227">
        <v>1</v>
      </c>
      <c r="Q72227" t="s">
        <v>25</v>
      </c>
      <c r="R72227">
        <v>-1</v>
      </c>
      <c r="S72227" t="s">
        <v>26</v>
      </c>
    </row>
    <row r="72228" spans="1:19" x14ac:dyDescent="0.35">
      <c r="A72228" t="s">
        <v>2042</v>
      </c>
      <c r="B72228">
        <v>692.36731840000004</v>
      </c>
      <c r="C72228">
        <v>1020.5261410000001</v>
      </c>
      <c r="D72228">
        <v>104.6</v>
      </c>
      <c r="E72228" t="s">
        <v>95600</v>
      </c>
      <c r="F72228">
        <v>-1</v>
      </c>
      <c r="G72228">
        <v>1457.5</v>
      </c>
      <c r="H72228" t="s">
        <v>95596</v>
      </c>
      <c r="I72228">
        <v>0</v>
      </c>
      <c r="J72228" t="s">
        <v>5178</v>
      </c>
      <c r="K72228" t="s">
        <v>843</v>
      </c>
      <c r="L72228" t="s">
        <v>5178</v>
      </c>
      <c r="M72228">
        <v>4</v>
      </c>
      <c r="N72228" t="s">
        <v>95596</v>
      </c>
      <c r="O72228" t="s">
        <v>2042</v>
      </c>
      <c r="P72228">
        <v>1</v>
      </c>
      <c r="Q72228" t="s">
        <v>25</v>
      </c>
      <c r="R72228">
        <v>-1</v>
      </c>
      <c r="S72228" t="s">
        <v>26</v>
      </c>
    </row>
    <row r="72229" spans="1:19" x14ac:dyDescent="0.35">
      <c r="A72229" t="s">
        <v>2042</v>
      </c>
      <c r="B72229">
        <v>692.36731840000004</v>
      </c>
      <c r="C72229">
        <v>834.44682829999999</v>
      </c>
      <c r="D72229">
        <v>104.6</v>
      </c>
      <c r="E72229" t="s">
        <v>95601</v>
      </c>
      <c r="F72229">
        <v>-1</v>
      </c>
      <c r="G72229">
        <v>3414.6</v>
      </c>
      <c r="H72229" t="s">
        <v>95596</v>
      </c>
      <c r="I72229">
        <v>0</v>
      </c>
      <c r="J72229" t="s">
        <v>5178</v>
      </c>
      <c r="K72229" t="s">
        <v>359</v>
      </c>
      <c r="L72229" t="s">
        <v>5178</v>
      </c>
      <c r="M72229">
        <v>4</v>
      </c>
      <c r="N72229" t="s">
        <v>95596</v>
      </c>
      <c r="O72229" t="s">
        <v>2042</v>
      </c>
      <c r="P72229">
        <v>1</v>
      </c>
      <c r="Q72229" t="s">
        <v>25</v>
      </c>
      <c r="R72229">
        <v>-1</v>
      </c>
      <c r="S72229" t="s">
        <v>26</v>
      </c>
    </row>
    <row r="72230" spans="1:19" x14ac:dyDescent="0.35">
      <c r="A72230" t="s">
        <v>2042</v>
      </c>
      <c r="B72230">
        <v>554.09531000000004</v>
      </c>
      <c r="C72230">
        <v>416.26159369999999</v>
      </c>
      <c r="D72230">
        <v>103.3</v>
      </c>
      <c r="E72230" t="s">
        <v>95602</v>
      </c>
      <c r="F72230">
        <v>-1</v>
      </c>
      <c r="G72230">
        <v>10000</v>
      </c>
      <c r="H72230" t="s">
        <v>95603</v>
      </c>
      <c r="I72230">
        <v>0</v>
      </c>
      <c r="J72230" t="s">
        <v>5178</v>
      </c>
      <c r="K72230" t="s">
        <v>845</v>
      </c>
      <c r="L72230" t="s">
        <v>5178</v>
      </c>
      <c r="M72230">
        <v>5</v>
      </c>
      <c r="N72230" t="s">
        <v>95603</v>
      </c>
      <c r="O72230" t="s">
        <v>2042</v>
      </c>
      <c r="P72230">
        <v>1</v>
      </c>
      <c r="Q72230" t="s">
        <v>25</v>
      </c>
      <c r="R72230">
        <v>-1</v>
      </c>
      <c r="S72230" t="s">
        <v>26</v>
      </c>
    </row>
    <row r="72231" spans="1:19" x14ac:dyDescent="0.35">
      <c r="A72231" t="s">
        <v>2042</v>
      </c>
      <c r="B72231">
        <v>554.09531000000004</v>
      </c>
      <c r="C72231">
        <v>542.32967329999997</v>
      </c>
      <c r="D72231">
        <v>103.3</v>
      </c>
      <c r="E72231" t="s">
        <v>95604</v>
      </c>
      <c r="F72231">
        <v>-1</v>
      </c>
      <c r="G72231">
        <v>603.6</v>
      </c>
      <c r="H72231" t="s">
        <v>95603</v>
      </c>
      <c r="I72231">
        <v>0</v>
      </c>
      <c r="J72231" t="s">
        <v>5178</v>
      </c>
      <c r="K72231" t="s">
        <v>34128</v>
      </c>
      <c r="L72231" t="s">
        <v>5178</v>
      </c>
      <c r="M72231">
        <v>5</v>
      </c>
      <c r="N72231" t="s">
        <v>95603</v>
      </c>
      <c r="O72231" t="s">
        <v>2042</v>
      </c>
      <c r="P72231">
        <v>1</v>
      </c>
      <c r="Q72231" t="s">
        <v>33</v>
      </c>
      <c r="R72231">
        <v>-1</v>
      </c>
      <c r="S72231" t="s">
        <v>26</v>
      </c>
    </row>
    <row r="72232" spans="1:19" x14ac:dyDescent="0.35">
      <c r="A72232" t="s">
        <v>2042</v>
      </c>
      <c r="B72232">
        <v>554.09531000000004</v>
      </c>
      <c r="C72232">
        <v>915.56621519999999</v>
      </c>
      <c r="D72232">
        <v>103.3</v>
      </c>
      <c r="E72232" t="s">
        <v>95605</v>
      </c>
      <c r="F72232">
        <v>-1</v>
      </c>
      <c r="G72232">
        <v>783.4</v>
      </c>
      <c r="H72232" t="s">
        <v>95603</v>
      </c>
      <c r="I72232">
        <v>0</v>
      </c>
      <c r="J72232" t="s">
        <v>5178</v>
      </c>
      <c r="K72232" t="s">
        <v>5193</v>
      </c>
      <c r="L72232" t="s">
        <v>5178</v>
      </c>
      <c r="M72232">
        <v>5</v>
      </c>
      <c r="N72232" t="s">
        <v>95603</v>
      </c>
      <c r="O72232" t="s">
        <v>2042</v>
      </c>
      <c r="P72232">
        <v>1</v>
      </c>
      <c r="Q72232" t="s">
        <v>33</v>
      </c>
      <c r="R72232">
        <v>-1</v>
      </c>
      <c r="S72232" t="s">
        <v>26</v>
      </c>
    </row>
    <row r="72233" spans="1:19" x14ac:dyDescent="0.35">
      <c r="A72233" t="s">
        <v>2042</v>
      </c>
      <c r="B72233">
        <v>554.09531000000004</v>
      </c>
      <c r="C72233">
        <v>563.33000760000004</v>
      </c>
      <c r="D72233">
        <v>103.3</v>
      </c>
      <c r="E72233" t="s">
        <v>95606</v>
      </c>
      <c r="F72233">
        <v>-1</v>
      </c>
      <c r="G72233">
        <v>3131.9</v>
      </c>
      <c r="H72233" t="s">
        <v>95603</v>
      </c>
      <c r="I72233">
        <v>0</v>
      </c>
      <c r="J72233" t="s">
        <v>5178</v>
      </c>
      <c r="K72233" t="s">
        <v>1287</v>
      </c>
      <c r="L72233" t="s">
        <v>5178</v>
      </c>
      <c r="M72233">
        <v>5</v>
      </c>
      <c r="N72233" t="s">
        <v>95603</v>
      </c>
      <c r="O72233" t="s">
        <v>2042</v>
      </c>
      <c r="P72233">
        <v>1</v>
      </c>
      <c r="Q72233" t="s">
        <v>25</v>
      </c>
      <c r="R72233">
        <v>-1</v>
      </c>
      <c r="S72233" t="s">
        <v>26</v>
      </c>
    </row>
    <row r="72234" spans="1:19" x14ac:dyDescent="0.35">
      <c r="A72234" t="s">
        <v>2042</v>
      </c>
      <c r="B72234">
        <v>554.09531000000004</v>
      </c>
      <c r="C72234">
        <v>655.41373729999998</v>
      </c>
      <c r="D72234">
        <v>103.3</v>
      </c>
      <c r="E72234" t="s">
        <v>95607</v>
      </c>
      <c r="F72234">
        <v>-1</v>
      </c>
      <c r="G72234">
        <v>614.4</v>
      </c>
      <c r="H72234" t="s">
        <v>95603</v>
      </c>
      <c r="I72234">
        <v>0</v>
      </c>
      <c r="J72234" t="s">
        <v>5178</v>
      </c>
      <c r="K72234" t="s">
        <v>2353</v>
      </c>
      <c r="L72234" t="s">
        <v>5178</v>
      </c>
      <c r="M72234">
        <v>5</v>
      </c>
      <c r="N72234" t="s">
        <v>95603</v>
      </c>
      <c r="O72234" t="s">
        <v>2042</v>
      </c>
      <c r="P72234">
        <v>1</v>
      </c>
      <c r="Q72234" t="s">
        <v>33</v>
      </c>
      <c r="R72234">
        <v>-1</v>
      </c>
      <c r="S72234" t="s">
        <v>26</v>
      </c>
    </row>
    <row r="72235" spans="1:19" x14ac:dyDescent="0.35">
      <c r="A72235" t="s">
        <v>2042</v>
      </c>
      <c r="B72235">
        <v>554.09531000000004</v>
      </c>
      <c r="C72235">
        <v>634.36712139999997</v>
      </c>
      <c r="D72235">
        <v>103.3</v>
      </c>
      <c r="E72235" t="s">
        <v>95608</v>
      </c>
      <c r="F72235">
        <v>-1</v>
      </c>
      <c r="G72235">
        <v>1275.0999999999999</v>
      </c>
      <c r="H72235" t="s">
        <v>95603</v>
      </c>
      <c r="I72235">
        <v>0</v>
      </c>
      <c r="J72235" t="s">
        <v>5178</v>
      </c>
      <c r="K72235" t="s">
        <v>542</v>
      </c>
      <c r="L72235" t="s">
        <v>5178</v>
      </c>
      <c r="M72235">
        <v>5</v>
      </c>
      <c r="N72235" t="s">
        <v>95603</v>
      </c>
      <c r="O72235" t="s">
        <v>2042</v>
      </c>
      <c r="P72235">
        <v>1</v>
      </c>
      <c r="Q72235" t="s">
        <v>25</v>
      </c>
      <c r="R72235">
        <v>-1</v>
      </c>
      <c r="S72235" t="s">
        <v>26</v>
      </c>
    </row>
    <row r="72236" spans="1:19" x14ac:dyDescent="0.35">
      <c r="A72236" t="s">
        <v>24184</v>
      </c>
      <c r="B72236">
        <v>495.59675349999998</v>
      </c>
      <c r="C72236">
        <v>702.36818410000001</v>
      </c>
      <c r="D72236">
        <v>67.8</v>
      </c>
      <c r="E72236" t="s">
        <v>95609</v>
      </c>
      <c r="F72236">
        <v>-1</v>
      </c>
      <c r="G72236">
        <v>4081.6</v>
      </c>
      <c r="H72236" t="s">
        <v>95610</v>
      </c>
      <c r="I72236">
        <v>0</v>
      </c>
      <c r="J72236" t="s">
        <v>95611</v>
      </c>
      <c r="K72236" t="s">
        <v>1356</v>
      </c>
      <c r="L72236" t="s">
        <v>95611</v>
      </c>
      <c r="M72236">
        <v>3</v>
      </c>
      <c r="N72236" t="s">
        <v>95610</v>
      </c>
      <c r="O72236" t="s">
        <v>24184</v>
      </c>
      <c r="P72236">
        <v>1</v>
      </c>
      <c r="Q72236" t="s">
        <v>25</v>
      </c>
      <c r="R72236">
        <v>5</v>
      </c>
      <c r="S72236" t="s">
        <v>26</v>
      </c>
    </row>
    <row r="72237" spans="1:19" x14ac:dyDescent="0.35">
      <c r="A72237" t="s">
        <v>24184</v>
      </c>
      <c r="B72237">
        <v>495.59675349999998</v>
      </c>
      <c r="C72237">
        <v>627.32492230000003</v>
      </c>
      <c r="D72237">
        <v>67.8</v>
      </c>
      <c r="E72237" t="s">
        <v>95612</v>
      </c>
      <c r="F72237">
        <v>-1</v>
      </c>
      <c r="G72237">
        <v>6653.1</v>
      </c>
      <c r="H72237" t="s">
        <v>95610</v>
      </c>
      <c r="I72237">
        <v>0</v>
      </c>
      <c r="J72237" t="s">
        <v>95611</v>
      </c>
      <c r="K72237" t="s">
        <v>5724</v>
      </c>
      <c r="L72237" t="s">
        <v>95611</v>
      </c>
      <c r="M72237">
        <v>3</v>
      </c>
      <c r="N72237" t="s">
        <v>95610</v>
      </c>
      <c r="O72237" t="s">
        <v>24184</v>
      </c>
      <c r="P72237">
        <v>1</v>
      </c>
      <c r="Q72237" t="s">
        <v>33</v>
      </c>
      <c r="R72237">
        <v>6</v>
      </c>
      <c r="S72237" t="s">
        <v>26</v>
      </c>
    </row>
    <row r="72238" spans="1:19" x14ac:dyDescent="0.35">
      <c r="A72238" t="s">
        <v>24184</v>
      </c>
      <c r="B72238">
        <v>495.59675349999998</v>
      </c>
      <c r="C72238">
        <v>897.45772739999995</v>
      </c>
      <c r="D72238">
        <v>67.8</v>
      </c>
      <c r="E72238" t="s">
        <v>95613</v>
      </c>
      <c r="F72238">
        <v>-1</v>
      </c>
      <c r="G72238">
        <v>3076.7</v>
      </c>
      <c r="H72238" t="s">
        <v>95610</v>
      </c>
      <c r="I72238">
        <v>0</v>
      </c>
      <c r="J72238" t="s">
        <v>95611</v>
      </c>
      <c r="K72238" t="s">
        <v>1936</v>
      </c>
      <c r="L72238" t="s">
        <v>95611</v>
      </c>
      <c r="M72238">
        <v>3</v>
      </c>
      <c r="N72238" t="s">
        <v>95610</v>
      </c>
      <c r="O72238" t="s">
        <v>24184</v>
      </c>
      <c r="P72238">
        <v>1</v>
      </c>
      <c r="Q72238" t="s">
        <v>33</v>
      </c>
      <c r="R72238">
        <v>9</v>
      </c>
      <c r="S72238" t="s">
        <v>26</v>
      </c>
    </row>
    <row r="72239" spans="1:19" x14ac:dyDescent="0.35">
      <c r="A72239" t="s">
        <v>24184</v>
      </c>
      <c r="B72239">
        <v>495.59675349999998</v>
      </c>
      <c r="C72239">
        <v>759.38964780000003</v>
      </c>
      <c r="D72239">
        <v>67.8</v>
      </c>
      <c r="E72239" t="s">
        <v>95614</v>
      </c>
      <c r="F72239">
        <v>-1</v>
      </c>
      <c r="G72239">
        <v>4163.3</v>
      </c>
      <c r="H72239" t="s">
        <v>95610</v>
      </c>
      <c r="I72239">
        <v>0</v>
      </c>
      <c r="J72239" t="s">
        <v>95611</v>
      </c>
      <c r="K72239" t="s">
        <v>915</v>
      </c>
      <c r="L72239" t="s">
        <v>95611</v>
      </c>
      <c r="M72239">
        <v>3</v>
      </c>
      <c r="N72239" t="s">
        <v>95610</v>
      </c>
      <c r="O72239" t="s">
        <v>24184</v>
      </c>
      <c r="P72239">
        <v>1</v>
      </c>
      <c r="Q72239" t="s">
        <v>25</v>
      </c>
      <c r="R72239">
        <v>6</v>
      </c>
      <c r="S72239" t="s">
        <v>26</v>
      </c>
    </row>
    <row r="72240" spans="1:19" x14ac:dyDescent="0.35">
      <c r="A72240" t="s">
        <v>24184</v>
      </c>
      <c r="B72240">
        <v>495.59675349999998</v>
      </c>
      <c r="C72240">
        <v>402.2459437</v>
      </c>
      <c r="D72240">
        <v>67.8</v>
      </c>
      <c r="E72240" t="s">
        <v>95615</v>
      </c>
      <c r="F72240">
        <v>-1</v>
      </c>
      <c r="G72240">
        <v>7034.2</v>
      </c>
      <c r="H72240" t="s">
        <v>95610</v>
      </c>
      <c r="I72240">
        <v>0</v>
      </c>
      <c r="J72240" t="s">
        <v>95611</v>
      </c>
      <c r="K72240" t="s">
        <v>2807</v>
      </c>
      <c r="L72240" t="s">
        <v>95611</v>
      </c>
      <c r="M72240">
        <v>3</v>
      </c>
      <c r="N72240" t="s">
        <v>95610</v>
      </c>
      <c r="O72240" t="s">
        <v>24184</v>
      </c>
      <c r="P72240">
        <v>1</v>
      </c>
      <c r="Q72240" t="s">
        <v>25</v>
      </c>
      <c r="R72240">
        <v>3</v>
      </c>
      <c r="S72240" t="s">
        <v>26</v>
      </c>
    </row>
    <row r="72241" spans="1:19" x14ac:dyDescent="0.35">
      <c r="A72241" t="s">
        <v>24184</v>
      </c>
      <c r="B72241">
        <v>495.59675349999998</v>
      </c>
      <c r="C72241">
        <v>528.25650829999995</v>
      </c>
      <c r="D72241">
        <v>67.8</v>
      </c>
      <c r="E72241" t="s">
        <v>95616</v>
      </c>
      <c r="F72241">
        <v>-1</v>
      </c>
      <c r="G72241">
        <v>4236.2</v>
      </c>
      <c r="H72241" t="s">
        <v>95610</v>
      </c>
      <c r="I72241">
        <v>0</v>
      </c>
      <c r="J72241" t="s">
        <v>95611</v>
      </c>
      <c r="K72241" t="s">
        <v>95617</v>
      </c>
      <c r="L72241" t="s">
        <v>95611</v>
      </c>
      <c r="M72241">
        <v>3</v>
      </c>
      <c r="N72241" t="s">
        <v>95610</v>
      </c>
      <c r="O72241" t="s">
        <v>24184</v>
      </c>
      <c r="P72241">
        <v>1</v>
      </c>
      <c r="Q72241" t="s">
        <v>33</v>
      </c>
      <c r="R72241">
        <v>5</v>
      </c>
      <c r="S72241" t="s">
        <v>26</v>
      </c>
    </row>
    <row r="72242" spans="1:19" x14ac:dyDescent="0.35">
      <c r="A72242" t="s">
        <v>2891</v>
      </c>
      <c r="B72242">
        <v>648.2895618</v>
      </c>
      <c r="C72242">
        <v>509.23880939999998</v>
      </c>
      <c r="D72242">
        <v>-12.4</v>
      </c>
      <c r="E72242" t="s">
        <v>95618</v>
      </c>
      <c r="F72242">
        <v>-1</v>
      </c>
      <c r="G72242">
        <v>2233.1999999999998</v>
      </c>
      <c r="H72242" t="s">
        <v>95619</v>
      </c>
      <c r="I72242">
        <v>0</v>
      </c>
      <c r="J72242" t="s">
        <v>86267</v>
      </c>
      <c r="K72242" t="s">
        <v>277</v>
      </c>
      <c r="L72242" t="s">
        <v>86268</v>
      </c>
      <c r="M72242">
        <v>2</v>
      </c>
      <c r="N72242" t="s">
        <v>95619</v>
      </c>
      <c r="O72242" t="s">
        <v>2891</v>
      </c>
      <c r="P72242">
        <v>1</v>
      </c>
      <c r="Q72242" t="s">
        <v>25</v>
      </c>
      <c r="R72242">
        <v>4</v>
      </c>
      <c r="S72242" t="s">
        <v>26</v>
      </c>
    </row>
    <row r="72243" spans="1:19" x14ac:dyDescent="0.35">
      <c r="A72243" t="s">
        <v>2891</v>
      </c>
      <c r="B72243">
        <v>648.2895618</v>
      </c>
      <c r="C72243">
        <v>766.33997999999997</v>
      </c>
      <c r="D72243">
        <v>-12.4</v>
      </c>
      <c r="E72243" t="s">
        <v>95620</v>
      </c>
      <c r="F72243">
        <v>-1</v>
      </c>
      <c r="G72243">
        <v>2751.9</v>
      </c>
      <c r="H72243" t="s">
        <v>95619</v>
      </c>
      <c r="I72243">
        <v>0</v>
      </c>
      <c r="J72243" t="s">
        <v>86267</v>
      </c>
      <c r="K72243" t="s">
        <v>46</v>
      </c>
      <c r="L72243" t="s">
        <v>86268</v>
      </c>
      <c r="M72243">
        <v>2</v>
      </c>
      <c r="N72243" t="s">
        <v>95619</v>
      </c>
      <c r="O72243" t="s">
        <v>2891</v>
      </c>
      <c r="P72243">
        <v>1</v>
      </c>
      <c r="Q72243" t="s">
        <v>25</v>
      </c>
      <c r="R72243">
        <v>6</v>
      </c>
      <c r="S72243" t="s">
        <v>26</v>
      </c>
    </row>
    <row r="72244" spans="1:19" x14ac:dyDescent="0.35">
      <c r="A72244" t="s">
        <v>2891</v>
      </c>
      <c r="B72244">
        <v>648.2895618</v>
      </c>
      <c r="C72244">
        <v>370.20849550000003</v>
      </c>
      <c r="D72244">
        <v>-12.4</v>
      </c>
      <c r="E72244" t="s">
        <v>95621</v>
      </c>
      <c r="F72244">
        <v>-1</v>
      </c>
      <c r="G72244">
        <v>1820.4</v>
      </c>
      <c r="H72244" t="s">
        <v>95619</v>
      </c>
      <c r="I72244">
        <v>0</v>
      </c>
      <c r="J72244" t="s">
        <v>86267</v>
      </c>
      <c r="K72244" t="s">
        <v>211</v>
      </c>
      <c r="L72244" t="s">
        <v>86268</v>
      </c>
      <c r="M72244">
        <v>2</v>
      </c>
      <c r="N72244" t="s">
        <v>95619</v>
      </c>
      <c r="O72244" t="s">
        <v>2891</v>
      </c>
      <c r="P72244">
        <v>1</v>
      </c>
      <c r="Q72244" t="s">
        <v>33</v>
      </c>
      <c r="R72244">
        <v>4</v>
      </c>
      <c r="S72244" t="s">
        <v>26</v>
      </c>
    </row>
    <row r="72245" spans="1:19" x14ac:dyDescent="0.35">
      <c r="A72245" t="s">
        <v>2891</v>
      </c>
      <c r="B72245">
        <v>648.2895618</v>
      </c>
      <c r="C72245">
        <v>408.19113090000002</v>
      </c>
      <c r="D72245">
        <v>-12.4</v>
      </c>
      <c r="E72245" t="s">
        <v>95622</v>
      </c>
      <c r="F72245">
        <v>-1</v>
      </c>
      <c r="G72245">
        <v>1581</v>
      </c>
      <c r="H72245" t="s">
        <v>95619</v>
      </c>
      <c r="I72245">
        <v>0</v>
      </c>
      <c r="J72245" t="s">
        <v>86267</v>
      </c>
      <c r="K72245" t="s">
        <v>307</v>
      </c>
      <c r="L72245" t="s">
        <v>86268</v>
      </c>
      <c r="M72245">
        <v>2</v>
      </c>
      <c r="N72245" t="s">
        <v>95619</v>
      </c>
      <c r="O72245" t="s">
        <v>2891</v>
      </c>
      <c r="P72245">
        <v>1</v>
      </c>
      <c r="Q72245" t="s">
        <v>25</v>
      </c>
      <c r="R72245">
        <v>3</v>
      </c>
      <c r="S72245" t="s">
        <v>26</v>
      </c>
    </row>
    <row r="72246" spans="1:19" x14ac:dyDescent="0.35">
      <c r="A72246" t="s">
        <v>2891</v>
      </c>
      <c r="B72246">
        <v>648.2895618</v>
      </c>
      <c r="C72246">
        <v>1025.439042</v>
      </c>
      <c r="D72246">
        <v>-12.4</v>
      </c>
      <c r="E72246" t="s">
        <v>95623</v>
      </c>
      <c r="F72246">
        <v>-1</v>
      </c>
      <c r="G72246">
        <v>2861.6</v>
      </c>
      <c r="H72246" t="s">
        <v>95619</v>
      </c>
      <c r="I72246">
        <v>0</v>
      </c>
      <c r="J72246" t="s">
        <v>86267</v>
      </c>
      <c r="K72246" t="s">
        <v>522</v>
      </c>
      <c r="L72246" t="s">
        <v>86268</v>
      </c>
      <c r="M72246">
        <v>2</v>
      </c>
      <c r="N72246" t="s">
        <v>95619</v>
      </c>
      <c r="O72246" t="s">
        <v>2891</v>
      </c>
      <c r="P72246">
        <v>1</v>
      </c>
      <c r="Q72246" t="s">
        <v>25</v>
      </c>
      <c r="R72246">
        <v>8</v>
      </c>
      <c r="S72246" t="s">
        <v>26</v>
      </c>
    </row>
    <row r="72247" spans="1:19" x14ac:dyDescent="0.35">
      <c r="A72247" t="s">
        <v>2891</v>
      </c>
      <c r="B72247">
        <v>648.2895618</v>
      </c>
      <c r="C72247">
        <v>926.37062820000006</v>
      </c>
      <c r="D72247">
        <v>-12.4</v>
      </c>
      <c r="E72247" t="s">
        <v>95624</v>
      </c>
      <c r="F72247">
        <v>-1</v>
      </c>
      <c r="G72247">
        <v>10000</v>
      </c>
      <c r="H72247" t="s">
        <v>95619</v>
      </c>
      <c r="I72247">
        <v>0</v>
      </c>
      <c r="J72247" t="s">
        <v>86267</v>
      </c>
      <c r="K72247" t="s">
        <v>2618</v>
      </c>
      <c r="L72247" t="s">
        <v>86268</v>
      </c>
      <c r="M72247">
        <v>2</v>
      </c>
      <c r="N72247" t="s">
        <v>95619</v>
      </c>
      <c r="O72247" t="s">
        <v>2891</v>
      </c>
      <c r="P72247">
        <v>1</v>
      </c>
      <c r="Q72247" t="s">
        <v>25</v>
      </c>
      <c r="R72247">
        <v>7</v>
      </c>
      <c r="S72247" t="s">
        <v>26</v>
      </c>
    </row>
    <row r="72248" spans="1:19" x14ac:dyDescent="0.35">
      <c r="A72248" t="s">
        <v>712</v>
      </c>
      <c r="B72248">
        <v>590.96383019999996</v>
      </c>
      <c r="C72248">
        <v>907.45197329999996</v>
      </c>
      <c r="D72248">
        <v>8.1999999999999993</v>
      </c>
      <c r="E72248" t="s">
        <v>95625</v>
      </c>
      <c r="F72248">
        <v>-1</v>
      </c>
      <c r="G72248">
        <v>1108.2</v>
      </c>
      <c r="H72248" t="s">
        <v>95626</v>
      </c>
      <c r="I72248">
        <v>0</v>
      </c>
      <c r="J72248" t="s">
        <v>5206</v>
      </c>
      <c r="K72248" t="s">
        <v>313</v>
      </c>
      <c r="L72248" t="s">
        <v>5206</v>
      </c>
      <c r="M72248">
        <v>3</v>
      </c>
      <c r="N72248" t="s">
        <v>95626</v>
      </c>
      <c r="O72248" t="s">
        <v>712</v>
      </c>
      <c r="P72248">
        <v>1</v>
      </c>
      <c r="Q72248" t="s">
        <v>25</v>
      </c>
      <c r="R72248">
        <v>-1</v>
      </c>
      <c r="S72248" t="s">
        <v>26</v>
      </c>
    </row>
    <row r="72249" spans="1:19" x14ac:dyDescent="0.35">
      <c r="A72249" t="s">
        <v>712</v>
      </c>
      <c r="B72249">
        <v>590.96383019999996</v>
      </c>
      <c r="C72249">
        <v>414.23471030000002</v>
      </c>
      <c r="D72249">
        <v>8.1999999999999993</v>
      </c>
      <c r="E72249" t="s">
        <v>95627</v>
      </c>
      <c r="F72249">
        <v>-1</v>
      </c>
      <c r="G72249">
        <v>547.70000000000005</v>
      </c>
      <c r="H72249" t="s">
        <v>95626</v>
      </c>
      <c r="I72249">
        <v>0</v>
      </c>
      <c r="J72249" t="s">
        <v>5206</v>
      </c>
      <c r="K72249" t="s">
        <v>143</v>
      </c>
      <c r="L72249" t="s">
        <v>5206</v>
      </c>
      <c r="M72249">
        <v>3</v>
      </c>
      <c r="N72249" t="s">
        <v>95626</v>
      </c>
      <c r="O72249" t="s">
        <v>712</v>
      </c>
      <c r="P72249">
        <v>1</v>
      </c>
      <c r="Q72249" t="s">
        <v>33</v>
      </c>
      <c r="R72249">
        <v>-1</v>
      </c>
      <c r="S72249" t="s">
        <v>26</v>
      </c>
    </row>
    <row r="72250" spans="1:19" x14ac:dyDescent="0.35">
      <c r="A72250" t="s">
        <v>712</v>
      </c>
      <c r="B72250">
        <v>590.96383019999996</v>
      </c>
      <c r="C72250">
        <v>397.20120179999998</v>
      </c>
      <c r="D72250">
        <v>8.1999999999999993</v>
      </c>
      <c r="E72250" t="s">
        <v>95628</v>
      </c>
      <c r="F72250">
        <v>-1</v>
      </c>
      <c r="G72250">
        <v>477.6</v>
      </c>
      <c r="H72250" t="s">
        <v>95626</v>
      </c>
      <c r="I72250">
        <v>0</v>
      </c>
      <c r="J72250" t="s">
        <v>5206</v>
      </c>
      <c r="K72250" t="s">
        <v>5211</v>
      </c>
      <c r="L72250" t="s">
        <v>5206</v>
      </c>
      <c r="M72250">
        <v>3</v>
      </c>
      <c r="N72250" t="s">
        <v>95626</v>
      </c>
      <c r="O72250" t="s">
        <v>712</v>
      </c>
      <c r="P72250">
        <v>2</v>
      </c>
      <c r="Q72250" t="s">
        <v>33</v>
      </c>
      <c r="R72250">
        <v>-1</v>
      </c>
      <c r="S72250" t="s">
        <v>26</v>
      </c>
    </row>
    <row r="72251" spans="1:19" x14ac:dyDescent="0.35">
      <c r="A72251" t="s">
        <v>712</v>
      </c>
      <c r="B72251">
        <v>590.96383019999996</v>
      </c>
      <c r="C72251">
        <v>351.20268190000002</v>
      </c>
      <c r="D72251">
        <v>8.1999999999999993</v>
      </c>
      <c r="E72251" t="s">
        <v>95629</v>
      </c>
      <c r="F72251">
        <v>-1</v>
      </c>
      <c r="G72251">
        <v>798.3</v>
      </c>
      <c r="H72251" t="s">
        <v>95626</v>
      </c>
      <c r="I72251">
        <v>0</v>
      </c>
      <c r="J72251" t="s">
        <v>5206</v>
      </c>
      <c r="K72251" t="s">
        <v>89</v>
      </c>
      <c r="L72251" t="s">
        <v>5206</v>
      </c>
      <c r="M72251">
        <v>3</v>
      </c>
      <c r="N72251" t="s">
        <v>95626</v>
      </c>
      <c r="O72251" t="s">
        <v>712</v>
      </c>
      <c r="P72251">
        <v>1</v>
      </c>
      <c r="Q72251" t="s">
        <v>25</v>
      </c>
      <c r="R72251">
        <v>-1</v>
      </c>
      <c r="S72251" t="s">
        <v>26</v>
      </c>
    </row>
    <row r="72252" spans="1:19" x14ac:dyDescent="0.35">
      <c r="A72252" t="s">
        <v>712</v>
      </c>
      <c r="B72252">
        <v>590.96383019999996</v>
      </c>
      <c r="C72252">
        <v>778.40938019999999</v>
      </c>
      <c r="D72252">
        <v>8.1999999999999993</v>
      </c>
      <c r="E72252" t="s">
        <v>95630</v>
      </c>
      <c r="F72252">
        <v>-1</v>
      </c>
      <c r="G72252">
        <v>989.8</v>
      </c>
      <c r="H72252" t="s">
        <v>95626</v>
      </c>
      <c r="I72252">
        <v>0</v>
      </c>
      <c r="J72252" t="s">
        <v>5206</v>
      </c>
      <c r="K72252" t="s">
        <v>547</v>
      </c>
      <c r="L72252" t="s">
        <v>5206</v>
      </c>
      <c r="M72252">
        <v>3</v>
      </c>
      <c r="N72252" t="s">
        <v>95626</v>
      </c>
      <c r="O72252" t="s">
        <v>712</v>
      </c>
      <c r="P72252">
        <v>1</v>
      </c>
      <c r="Q72252" t="s">
        <v>25</v>
      </c>
      <c r="R72252">
        <v>-1</v>
      </c>
      <c r="S72252" t="s">
        <v>26</v>
      </c>
    </row>
    <row r="72253" spans="1:19" x14ac:dyDescent="0.35">
      <c r="A72253" t="s">
        <v>712</v>
      </c>
      <c r="B72253">
        <v>590.96383019999996</v>
      </c>
      <c r="C72253">
        <v>679.32839019999994</v>
      </c>
      <c r="D72253">
        <v>8.1999999999999993</v>
      </c>
      <c r="E72253" t="s">
        <v>95631</v>
      </c>
      <c r="F72253">
        <v>-1</v>
      </c>
      <c r="G72253">
        <v>1028.3</v>
      </c>
      <c r="H72253" t="s">
        <v>95626</v>
      </c>
      <c r="I72253">
        <v>0</v>
      </c>
      <c r="J72253" t="s">
        <v>5206</v>
      </c>
      <c r="K72253" t="s">
        <v>1631</v>
      </c>
      <c r="L72253" t="s">
        <v>5206</v>
      </c>
      <c r="M72253">
        <v>3</v>
      </c>
      <c r="N72253" t="s">
        <v>95626</v>
      </c>
      <c r="O72253" t="s">
        <v>712</v>
      </c>
      <c r="P72253">
        <v>2</v>
      </c>
      <c r="Q72253" t="s">
        <v>25</v>
      </c>
      <c r="R72253">
        <v>-1</v>
      </c>
      <c r="S72253" t="s">
        <v>26</v>
      </c>
    </row>
    <row r="72254" spans="1:19" x14ac:dyDescent="0.35">
      <c r="A72254" t="s">
        <v>1542</v>
      </c>
      <c r="B72254">
        <v>809.94358709999995</v>
      </c>
      <c r="C72254">
        <v>556.34532339999998</v>
      </c>
      <c r="D72254">
        <v>6.6</v>
      </c>
      <c r="E72254" t="s">
        <v>95632</v>
      </c>
      <c r="F72254">
        <v>-1</v>
      </c>
      <c r="G72254">
        <v>1240.3</v>
      </c>
      <c r="H72254" t="s">
        <v>95633</v>
      </c>
      <c r="I72254">
        <v>0</v>
      </c>
      <c r="J72254" t="s">
        <v>5226</v>
      </c>
      <c r="K72254" t="s">
        <v>5815</v>
      </c>
      <c r="L72254" t="s">
        <v>5226</v>
      </c>
      <c r="M72254">
        <v>2</v>
      </c>
      <c r="N72254" t="s">
        <v>95633</v>
      </c>
      <c r="O72254" t="s">
        <v>1542</v>
      </c>
      <c r="P72254">
        <v>1</v>
      </c>
      <c r="Q72254" t="s">
        <v>33</v>
      </c>
      <c r="R72254">
        <v>-1</v>
      </c>
      <c r="S72254" t="s">
        <v>26</v>
      </c>
    </row>
    <row r="72255" spans="1:19" x14ac:dyDescent="0.35">
      <c r="A72255" t="s">
        <v>1542</v>
      </c>
      <c r="B72255">
        <v>809.94358709999995</v>
      </c>
      <c r="C72255">
        <v>623.33294430000001</v>
      </c>
      <c r="D72255">
        <v>6.6</v>
      </c>
      <c r="E72255" t="s">
        <v>95634</v>
      </c>
      <c r="F72255">
        <v>-1</v>
      </c>
      <c r="G72255">
        <v>1074.2</v>
      </c>
      <c r="H72255" t="s">
        <v>95633</v>
      </c>
      <c r="I72255">
        <v>0</v>
      </c>
      <c r="J72255" t="s">
        <v>5226</v>
      </c>
      <c r="K72255" t="s">
        <v>95635</v>
      </c>
      <c r="L72255" t="s">
        <v>5226</v>
      </c>
      <c r="M72255">
        <v>2</v>
      </c>
      <c r="N72255" t="s">
        <v>95633</v>
      </c>
      <c r="O72255" t="s">
        <v>1542</v>
      </c>
      <c r="P72255">
        <v>2</v>
      </c>
      <c r="Q72255" t="s">
        <v>33</v>
      </c>
      <c r="R72255">
        <v>-1</v>
      </c>
      <c r="S72255" t="s">
        <v>26</v>
      </c>
    </row>
    <row r="72256" spans="1:19" x14ac:dyDescent="0.35">
      <c r="A72256" t="s">
        <v>1542</v>
      </c>
      <c r="B72256">
        <v>809.94358709999995</v>
      </c>
      <c r="C72256">
        <v>679.87497619999999</v>
      </c>
      <c r="D72256">
        <v>6.6</v>
      </c>
      <c r="E72256" t="s">
        <v>95636</v>
      </c>
      <c r="F72256">
        <v>-1</v>
      </c>
      <c r="G72256">
        <v>1639</v>
      </c>
      <c r="H72256" t="s">
        <v>95633</v>
      </c>
      <c r="I72256">
        <v>0</v>
      </c>
      <c r="J72256" t="s">
        <v>5226</v>
      </c>
      <c r="K72256" t="s">
        <v>9807</v>
      </c>
      <c r="L72256" t="s">
        <v>5226</v>
      </c>
      <c r="M72256">
        <v>2</v>
      </c>
      <c r="N72256" t="s">
        <v>95633</v>
      </c>
      <c r="O72256" t="s">
        <v>1542</v>
      </c>
      <c r="P72256">
        <v>2</v>
      </c>
      <c r="Q72256" t="s">
        <v>33</v>
      </c>
      <c r="R72256">
        <v>-1</v>
      </c>
      <c r="S72256" t="s">
        <v>26</v>
      </c>
    </row>
    <row r="72257" spans="1:19" x14ac:dyDescent="0.35">
      <c r="A72257" t="s">
        <v>1542</v>
      </c>
      <c r="B72257">
        <v>809.94358709999995</v>
      </c>
      <c r="C72257">
        <v>1191.636814</v>
      </c>
      <c r="D72257">
        <v>6.6</v>
      </c>
      <c r="E72257" t="s">
        <v>95637</v>
      </c>
      <c r="F72257">
        <v>-1</v>
      </c>
      <c r="G72257">
        <v>1064.0999999999999</v>
      </c>
      <c r="H72257" t="s">
        <v>95633</v>
      </c>
      <c r="I72257">
        <v>0</v>
      </c>
      <c r="J72257" t="s">
        <v>5226</v>
      </c>
      <c r="K72257" t="s">
        <v>642</v>
      </c>
      <c r="L72257" t="s">
        <v>5226</v>
      </c>
      <c r="M72257">
        <v>2</v>
      </c>
      <c r="N72257" t="s">
        <v>95633</v>
      </c>
      <c r="O72257" t="s">
        <v>1542</v>
      </c>
      <c r="P72257">
        <v>1</v>
      </c>
      <c r="Q72257" t="s">
        <v>25</v>
      </c>
      <c r="R72257">
        <v>-1</v>
      </c>
      <c r="S72257" t="s">
        <v>26</v>
      </c>
    </row>
    <row r="72258" spans="1:19" x14ac:dyDescent="0.35">
      <c r="A72258" t="s">
        <v>1542</v>
      </c>
      <c r="B72258">
        <v>809.94358709999995</v>
      </c>
      <c r="C72258">
        <v>744.39627280000002</v>
      </c>
      <c r="D72258">
        <v>6.6</v>
      </c>
      <c r="E72258" t="s">
        <v>95638</v>
      </c>
      <c r="F72258">
        <v>-1</v>
      </c>
      <c r="G72258">
        <v>1295.7</v>
      </c>
      <c r="H72258" t="s">
        <v>95633</v>
      </c>
      <c r="I72258">
        <v>0</v>
      </c>
      <c r="J72258" t="s">
        <v>5226</v>
      </c>
      <c r="K72258" t="s">
        <v>47969</v>
      </c>
      <c r="L72258" t="s">
        <v>5226</v>
      </c>
      <c r="M72258">
        <v>2</v>
      </c>
      <c r="N72258" t="s">
        <v>95633</v>
      </c>
      <c r="O72258" t="s">
        <v>1542</v>
      </c>
      <c r="P72258">
        <v>2</v>
      </c>
      <c r="Q72258" t="s">
        <v>33</v>
      </c>
      <c r="R72258">
        <v>-1</v>
      </c>
      <c r="S72258" t="s">
        <v>26</v>
      </c>
    </row>
    <row r="72259" spans="1:19" x14ac:dyDescent="0.35">
      <c r="A72259" t="s">
        <v>1542</v>
      </c>
      <c r="B72259">
        <v>809.94358709999995</v>
      </c>
      <c r="C72259">
        <v>1063.541851</v>
      </c>
      <c r="D72259">
        <v>6.6</v>
      </c>
      <c r="E72259" t="s">
        <v>95639</v>
      </c>
      <c r="F72259">
        <v>-1</v>
      </c>
      <c r="G72259">
        <v>1982.3</v>
      </c>
      <c r="H72259" t="s">
        <v>95633</v>
      </c>
      <c r="I72259">
        <v>0</v>
      </c>
      <c r="J72259" t="s">
        <v>5226</v>
      </c>
      <c r="K72259" t="s">
        <v>4669</v>
      </c>
      <c r="L72259" t="s">
        <v>5226</v>
      </c>
      <c r="M72259">
        <v>2</v>
      </c>
      <c r="N72259" t="s">
        <v>95633</v>
      </c>
      <c r="O72259" t="s">
        <v>1542</v>
      </c>
      <c r="P72259">
        <v>1</v>
      </c>
      <c r="Q72259" t="s">
        <v>25</v>
      </c>
      <c r="R72259">
        <v>-1</v>
      </c>
      <c r="S72259" t="s">
        <v>26</v>
      </c>
    </row>
    <row r="72260" spans="1:19" x14ac:dyDescent="0.35">
      <c r="A72260" t="s">
        <v>1542</v>
      </c>
      <c r="B72260">
        <v>540.29815029999997</v>
      </c>
      <c r="C72260">
        <v>745.89610560000006</v>
      </c>
      <c r="D72260">
        <v>7.3</v>
      </c>
      <c r="E72260" t="s">
        <v>95640</v>
      </c>
      <c r="F72260">
        <v>-1</v>
      </c>
      <c r="G72260">
        <v>634.20000000000005</v>
      </c>
      <c r="H72260" t="s">
        <v>95641</v>
      </c>
      <c r="I72260">
        <v>0</v>
      </c>
      <c r="J72260" t="s">
        <v>5226</v>
      </c>
      <c r="K72260" t="s">
        <v>2464</v>
      </c>
      <c r="L72260" t="s">
        <v>5226</v>
      </c>
      <c r="M72260">
        <v>3</v>
      </c>
      <c r="N72260" t="s">
        <v>95641</v>
      </c>
      <c r="O72260" t="s">
        <v>1542</v>
      </c>
      <c r="P72260">
        <v>2</v>
      </c>
      <c r="Q72260" t="s">
        <v>25</v>
      </c>
      <c r="R72260">
        <v>-1</v>
      </c>
      <c r="S72260" t="s">
        <v>26</v>
      </c>
    </row>
    <row r="72261" spans="1:19" x14ac:dyDescent="0.35">
      <c r="A72261" t="s">
        <v>1542</v>
      </c>
      <c r="B72261">
        <v>540.29815029999997</v>
      </c>
      <c r="C72261">
        <v>623.33294430000001</v>
      </c>
      <c r="D72261">
        <v>7.3</v>
      </c>
      <c r="E72261" t="s">
        <v>95642</v>
      </c>
      <c r="F72261">
        <v>-1</v>
      </c>
      <c r="G72261">
        <v>1705.2</v>
      </c>
      <c r="H72261" t="s">
        <v>95641</v>
      </c>
      <c r="I72261">
        <v>0</v>
      </c>
      <c r="J72261" t="s">
        <v>5226</v>
      </c>
      <c r="K72261" t="s">
        <v>34249</v>
      </c>
      <c r="L72261" t="s">
        <v>5226</v>
      </c>
      <c r="M72261">
        <v>3</v>
      </c>
      <c r="N72261" t="s">
        <v>95641</v>
      </c>
      <c r="O72261" t="s">
        <v>1542</v>
      </c>
      <c r="P72261">
        <v>2</v>
      </c>
      <c r="Q72261" t="s">
        <v>33</v>
      </c>
      <c r="R72261">
        <v>-1</v>
      </c>
      <c r="S72261" t="s">
        <v>26</v>
      </c>
    </row>
    <row r="72262" spans="1:19" x14ac:dyDescent="0.35">
      <c r="A72262" t="s">
        <v>1542</v>
      </c>
      <c r="B72262">
        <v>540.29815029999997</v>
      </c>
      <c r="C72262">
        <v>710.37754870000003</v>
      </c>
      <c r="D72262">
        <v>7.3</v>
      </c>
      <c r="E72262" t="s">
        <v>95643</v>
      </c>
      <c r="F72262">
        <v>-1</v>
      </c>
      <c r="G72262">
        <v>390.5</v>
      </c>
      <c r="H72262" t="s">
        <v>95641</v>
      </c>
      <c r="I72262">
        <v>0</v>
      </c>
      <c r="J72262" t="s">
        <v>5226</v>
      </c>
      <c r="K72262" t="s">
        <v>3655</v>
      </c>
      <c r="L72262" t="s">
        <v>5226</v>
      </c>
      <c r="M72262">
        <v>3</v>
      </c>
      <c r="N72262" t="s">
        <v>95641</v>
      </c>
      <c r="O72262" t="s">
        <v>1542</v>
      </c>
      <c r="P72262">
        <v>2</v>
      </c>
      <c r="Q72262" t="s">
        <v>25</v>
      </c>
      <c r="R72262">
        <v>-1</v>
      </c>
      <c r="S72262" t="s">
        <v>26</v>
      </c>
    </row>
    <row r="72263" spans="1:19" x14ac:dyDescent="0.35">
      <c r="A72263" t="s">
        <v>1542</v>
      </c>
      <c r="B72263">
        <v>540.29815029999997</v>
      </c>
      <c r="C72263">
        <v>532.27456370000004</v>
      </c>
      <c r="D72263">
        <v>7.3</v>
      </c>
      <c r="E72263" t="s">
        <v>95644</v>
      </c>
      <c r="F72263">
        <v>-1</v>
      </c>
      <c r="G72263">
        <v>309.39999999999998</v>
      </c>
      <c r="H72263" t="s">
        <v>95641</v>
      </c>
      <c r="I72263">
        <v>0</v>
      </c>
      <c r="J72263" t="s">
        <v>5226</v>
      </c>
      <c r="K72263" t="s">
        <v>95645</v>
      </c>
      <c r="L72263" t="s">
        <v>5226</v>
      </c>
      <c r="M72263">
        <v>3</v>
      </c>
      <c r="N72263" t="s">
        <v>95641</v>
      </c>
      <c r="O72263" t="s">
        <v>1542</v>
      </c>
      <c r="P72263">
        <v>2</v>
      </c>
      <c r="Q72263" t="s">
        <v>25</v>
      </c>
      <c r="R72263">
        <v>-1</v>
      </c>
      <c r="S72263" t="s">
        <v>26</v>
      </c>
    </row>
    <row r="72264" spans="1:19" x14ac:dyDescent="0.35">
      <c r="A72264" t="s">
        <v>1542</v>
      </c>
      <c r="B72264">
        <v>540.29815029999997</v>
      </c>
      <c r="C72264">
        <v>1063.541851</v>
      </c>
      <c r="D72264">
        <v>7.3</v>
      </c>
      <c r="E72264" t="s">
        <v>95646</v>
      </c>
      <c r="F72264">
        <v>-1</v>
      </c>
      <c r="G72264">
        <v>636.70000000000005</v>
      </c>
      <c r="H72264" t="s">
        <v>95641</v>
      </c>
      <c r="I72264">
        <v>0</v>
      </c>
      <c r="J72264" t="s">
        <v>5226</v>
      </c>
      <c r="K72264" t="s">
        <v>35</v>
      </c>
      <c r="L72264" t="s">
        <v>5226</v>
      </c>
      <c r="M72264">
        <v>3</v>
      </c>
      <c r="N72264" t="s">
        <v>95641</v>
      </c>
      <c r="O72264" t="s">
        <v>1542</v>
      </c>
      <c r="P72264">
        <v>1</v>
      </c>
      <c r="Q72264" t="s">
        <v>25</v>
      </c>
      <c r="R72264">
        <v>-1</v>
      </c>
      <c r="S72264" t="s">
        <v>26</v>
      </c>
    </row>
    <row r="72265" spans="1:19" x14ac:dyDescent="0.35">
      <c r="A72265" t="s">
        <v>1542</v>
      </c>
      <c r="B72265">
        <v>540.29815029999997</v>
      </c>
      <c r="C72265">
        <v>679.87497619999999</v>
      </c>
      <c r="D72265">
        <v>7.3</v>
      </c>
      <c r="E72265" t="s">
        <v>95647</v>
      </c>
      <c r="F72265">
        <v>-1</v>
      </c>
      <c r="G72265">
        <v>751.6</v>
      </c>
      <c r="H72265" t="s">
        <v>95641</v>
      </c>
      <c r="I72265">
        <v>0</v>
      </c>
      <c r="J72265" t="s">
        <v>5226</v>
      </c>
      <c r="K72265" t="s">
        <v>14191</v>
      </c>
      <c r="L72265" t="s">
        <v>5226</v>
      </c>
      <c r="M72265">
        <v>3</v>
      </c>
      <c r="N72265" t="s">
        <v>95641</v>
      </c>
      <c r="O72265" t="s">
        <v>1542</v>
      </c>
      <c r="P72265">
        <v>2</v>
      </c>
      <c r="Q72265" t="s">
        <v>33</v>
      </c>
      <c r="R72265">
        <v>-1</v>
      </c>
      <c r="S72265" t="s">
        <v>26</v>
      </c>
    </row>
    <row r="72266" spans="1:19" x14ac:dyDescent="0.35">
      <c r="A72266" t="s">
        <v>10029</v>
      </c>
      <c r="B72266">
        <v>502.27456369999999</v>
      </c>
      <c r="C72266">
        <v>675.40356650000001</v>
      </c>
      <c r="D72266">
        <v>-5.2</v>
      </c>
      <c r="E72266" t="s">
        <v>95648</v>
      </c>
      <c r="F72266">
        <v>-1</v>
      </c>
      <c r="G72266">
        <v>1543.6</v>
      </c>
      <c r="H72266" t="s">
        <v>95649</v>
      </c>
      <c r="I72266">
        <v>0</v>
      </c>
      <c r="J72266" t="s">
        <v>95650</v>
      </c>
      <c r="K72266" t="s">
        <v>1354</v>
      </c>
      <c r="L72266" t="s">
        <v>95650</v>
      </c>
      <c r="M72266">
        <v>2</v>
      </c>
      <c r="N72266" t="s">
        <v>95649</v>
      </c>
      <c r="O72266" t="s">
        <v>10029</v>
      </c>
      <c r="P72266">
        <v>1</v>
      </c>
      <c r="Q72266" t="s">
        <v>25</v>
      </c>
      <c r="R72266">
        <v>6</v>
      </c>
      <c r="S72266" t="s">
        <v>26</v>
      </c>
    </row>
    <row r="72267" spans="1:19" x14ac:dyDescent="0.35">
      <c r="A72267" t="s">
        <v>10029</v>
      </c>
      <c r="B72267">
        <v>502.27456369999999</v>
      </c>
      <c r="C72267">
        <v>402.23471030000002</v>
      </c>
      <c r="D72267">
        <v>-5.2</v>
      </c>
      <c r="E72267" t="s">
        <v>95651</v>
      </c>
      <c r="F72267">
        <v>-1</v>
      </c>
      <c r="G72267">
        <v>750</v>
      </c>
      <c r="H72267" t="s">
        <v>95649</v>
      </c>
      <c r="I72267">
        <v>0</v>
      </c>
      <c r="J72267" t="s">
        <v>95650</v>
      </c>
      <c r="K72267" t="s">
        <v>2594</v>
      </c>
      <c r="L72267" t="s">
        <v>95650</v>
      </c>
      <c r="M72267">
        <v>2</v>
      </c>
      <c r="N72267" t="s">
        <v>95649</v>
      </c>
      <c r="O72267" t="s">
        <v>10029</v>
      </c>
      <c r="P72267">
        <v>2</v>
      </c>
      <c r="Q72267" t="s">
        <v>25</v>
      </c>
      <c r="R72267">
        <v>7</v>
      </c>
      <c r="S72267" t="s">
        <v>26</v>
      </c>
    </row>
    <row r="72268" spans="1:19" x14ac:dyDescent="0.35">
      <c r="A72268" t="s">
        <v>10029</v>
      </c>
      <c r="B72268">
        <v>502.27456369999999</v>
      </c>
      <c r="C72268">
        <v>475.2874741</v>
      </c>
      <c r="D72268">
        <v>-5.2</v>
      </c>
      <c r="E72268" t="s">
        <v>95652</v>
      </c>
      <c r="F72268">
        <v>-1</v>
      </c>
      <c r="G72268">
        <v>539.6</v>
      </c>
      <c r="H72268" t="s">
        <v>95649</v>
      </c>
      <c r="I72268">
        <v>0</v>
      </c>
      <c r="J72268" t="s">
        <v>95650</v>
      </c>
      <c r="K72268" t="s">
        <v>845</v>
      </c>
      <c r="L72268" t="s">
        <v>95650</v>
      </c>
      <c r="M72268">
        <v>2</v>
      </c>
      <c r="N72268" t="s">
        <v>95649</v>
      </c>
      <c r="O72268" t="s">
        <v>10029</v>
      </c>
      <c r="P72268">
        <v>1</v>
      </c>
      <c r="Q72268" t="s">
        <v>25</v>
      </c>
      <c r="R72268">
        <v>4</v>
      </c>
      <c r="S72268" t="s">
        <v>26</v>
      </c>
    </row>
    <row r="72269" spans="1:19" x14ac:dyDescent="0.35">
      <c r="A72269" t="s">
        <v>10029</v>
      </c>
      <c r="B72269">
        <v>502.27456369999999</v>
      </c>
      <c r="C72269">
        <v>562.3195025</v>
      </c>
      <c r="D72269">
        <v>-5.2</v>
      </c>
      <c r="E72269" t="s">
        <v>95653</v>
      </c>
      <c r="F72269">
        <v>-1</v>
      </c>
      <c r="G72269">
        <v>2074.8000000000002</v>
      </c>
      <c r="H72269" t="s">
        <v>95649</v>
      </c>
      <c r="I72269">
        <v>0</v>
      </c>
      <c r="J72269" t="s">
        <v>95650</v>
      </c>
      <c r="K72269" t="s">
        <v>162</v>
      </c>
      <c r="L72269" t="s">
        <v>95650</v>
      </c>
      <c r="M72269">
        <v>2</v>
      </c>
      <c r="N72269" t="s">
        <v>95649</v>
      </c>
      <c r="O72269" t="s">
        <v>10029</v>
      </c>
      <c r="P72269">
        <v>1</v>
      </c>
      <c r="Q72269" t="s">
        <v>25</v>
      </c>
      <c r="R72269">
        <v>5</v>
      </c>
      <c r="S72269" t="s">
        <v>26</v>
      </c>
    </row>
    <row r="72270" spans="1:19" x14ac:dyDescent="0.35">
      <c r="A72270" t="s">
        <v>10029</v>
      </c>
      <c r="B72270">
        <v>502.27456369999999</v>
      </c>
      <c r="C72270">
        <v>803.46214399999997</v>
      </c>
      <c r="D72270">
        <v>-5.2</v>
      </c>
      <c r="E72270" t="s">
        <v>95654</v>
      </c>
      <c r="F72270">
        <v>-1</v>
      </c>
      <c r="G72270">
        <v>2273.3000000000002</v>
      </c>
      <c r="H72270" t="s">
        <v>95649</v>
      </c>
      <c r="I72270">
        <v>0</v>
      </c>
      <c r="J72270" t="s">
        <v>95650</v>
      </c>
      <c r="K72270" t="s">
        <v>547</v>
      </c>
      <c r="L72270" t="s">
        <v>95650</v>
      </c>
      <c r="M72270">
        <v>2</v>
      </c>
      <c r="N72270" t="s">
        <v>95649</v>
      </c>
      <c r="O72270" t="s">
        <v>10029</v>
      </c>
      <c r="P72270">
        <v>1</v>
      </c>
      <c r="Q72270" t="s">
        <v>25</v>
      </c>
      <c r="R72270">
        <v>7</v>
      </c>
      <c r="S72270" t="s">
        <v>26</v>
      </c>
    </row>
    <row r="72271" spans="1:19" x14ac:dyDescent="0.35">
      <c r="A72271" t="s">
        <v>10029</v>
      </c>
      <c r="B72271">
        <v>502.27456369999999</v>
      </c>
      <c r="C72271">
        <v>442.22962489999998</v>
      </c>
      <c r="D72271">
        <v>-5.2</v>
      </c>
      <c r="E72271" t="s">
        <v>95655</v>
      </c>
      <c r="F72271">
        <v>-1</v>
      </c>
      <c r="G72271">
        <v>526.5</v>
      </c>
      <c r="H72271" t="s">
        <v>95649</v>
      </c>
      <c r="I72271">
        <v>0</v>
      </c>
      <c r="J72271" t="s">
        <v>95650</v>
      </c>
      <c r="K72271" t="s">
        <v>134</v>
      </c>
      <c r="L72271" t="s">
        <v>95650</v>
      </c>
      <c r="M72271">
        <v>2</v>
      </c>
      <c r="N72271" t="s">
        <v>95649</v>
      </c>
      <c r="O72271" t="s">
        <v>10029</v>
      </c>
      <c r="P72271">
        <v>1</v>
      </c>
      <c r="Q72271" t="s">
        <v>33</v>
      </c>
      <c r="R72271">
        <v>4</v>
      </c>
      <c r="S72271" t="s">
        <v>26</v>
      </c>
    </row>
    <row r="72272" spans="1:19" x14ac:dyDescent="0.35">
      <c r="A72272" t="s">
        <v>325</v>
      </c>
      <c r="B72272">
        <v>1096.8442190000001</v>
      </c>
      <c r="C72272">
        <v>717.31370570000001</v>
      </c>
      <c r="D72272">
        <v>80.8</v>
      </c>
      <c r="E72272" t="s">
        <v>95656</v>
      </c>
      <c r="F72272">
        <v>-1</v>
      </c>
      <c r="G72272">
        <v>1581.8</v>
      </c>
      <c r="H72272" t="s">
        <v>95657</v>
      </c>
      <c r="I72272">
        <v>0</v>
      </c>
      <c r="J72272" t="s">
        <v>5335</v>
      </c>
      <c r="K72272" t="s">
        <v>95658</v>
      </c>
      <c r="L72272" t="s">
        <v>5337</v>
      </c>
      <c r="M72272">
        <v>3</v>
      </c>
      <c r="N72272" t="s">
        <v>95657</v>
      </c>
      <c r="O72272" t="s">
        <v>325</v>
      </c>
      <c r="P72272">
        <v>1</v>
      </c>
      <c r="Q72272" t="s">
        <v>33</v>
      </c>
      <c r="R72272">
        <v>-1</v>
      </c>
      <c r="S72272" t="s">
        <v>26</v>
      </c>
    </row>
    <row r="72273" spans="1:19" x14ac:dyDescent="0.35">
      <c r="A72273" t="s">
        <v>325</v>
      </c>
      <c r="B72273">
        <v>1096.8442190000001</v>
      </c>
      <c r="C72273">
        <v>531.23439269999994</v>
      </c>
      <c r="D72273">
        <v>80.8</v>
      </c>
      <c r="E72273" t="s">
        <v>95659</v>
      </c>
      <c r="F72273">
        <v>-1</v>
      </c>
      <c r="G72273">
        <v>1806.1</v>
      </c>
      <c r="H72273" t="s">
        <v>95657</v>
      </c>
      <c r="I72273">
        <v>0</v>
      </c>
      <c r="J72273" t="s">
        <v>5335</v>
      </c>
      <c r="K72273" t="s">
        <v>95660</v>
      </c>
      <c r="L72273" t="s">
        <v>5337</v>
      </c>
      <c r="M72273">
        <v>3</v>
      </c>
      <c r="N72273" t="s">
        <v>95657</v>
      </c>
      <c r="O72273" t="s">
        <v>325</v>
      </c>
      <c r="P72273">
        <v>1</v>
      </c>
      <c r="Q72273" t="s">
        <v>33</v>
      </c>
      <c r="R72273">
        <v>-1</v>
      </c>
      <c r="S72273" t="s">
        <v>26</v>
      </c>
    </row>
    <row r="72274" spans="1:19" x14ac:dyDescent="0.35">
      <c r="A72274" t="s">
        <v>325</v>
      </c>
      <c r="B72274">
        <v>1096.8442190000001</v>
      </c>
      <c r="C72274">
        <v>359.26528209999998</v>
      </c>
      <c r="D72274">
        <v>80.8</v>
      </c>
      <c r="E72274" t="s">
        <v>95661</v>
      </c>
      <c r="F72274">
        <v>-1</v>
      </c>
      <c r="G72274">
        <v>2555.6</v>
      </c>
      <c r="H72274" t="s">
        <v>95657</v>
      </c>
      <c r="I72274">
        <v>0</v>
      </c>
      <c r="J72274" t="s">
        <v>5335</v>
      </c>
      <c r="K72274" t="s">
        <v>89</v>
      </c>
      <c r="L72274" t="s">
        <v>5337</v>
      </c>
      <c r="M72274">
        <v>3</v>
      </c>
      <c r="N72274" t="s">
        <v>95657</v>
      </c>
      <c r="O72274" t="s">
        <v>325</v>
      </c>
      <c r="P72274">
        <v>1</v>
      </c>
      <c r="Q72274" t="s">
        <v>25</v>
      </c>
      <c r="R72274">
        <v>-1</v>
      </c>
      <c r="S72274" t="s">
        <v>26</v>
      </c>
    </row>
    <row r="72275" spans="1:19" x14ac:dyDescent="0.35">
      <c r="A72275" t="s">
        <v>325</v>
      </c>
      <c r="B72275">
        <v>1096.8442190000001</v>
      </c>
      <c r="C72275">
        <v>1161.618387</v>
      </c>
      <c r="D72275">
        <v>80.8</v>
      </c>
      <c r="E72275" t="s">
        <v>95662</v>
      </c>
      <c r="F72275">
        <v>-1</v>
      </c>
      <c r="G72275">
        <v>2550.4</v>
      </c>
      <c r="H72275" t="s">
        <v>95657</v>
      </c>
      <c r="I72275">
        <v>0</v>
      </c>
      <c r="J72275" t="s">
        <v>5335</v>
      </c>
      <c r="K72275" t="s">
        <v>2300</v>
      </c>
      <c r="L72275" t="s">
        <v>5337</v>
      </c>
      <c r="M72275">
        <v>3</v>
      </c>
      <c r="N72275" t="s">
        <v>95657</v>
      </c>
      <c r="O72275" t="s">
        <v>325</v>
      </c>
      <c r="P72275">
        <v>1</v>
      </c>
      <c r="Q72275" t="s">
        <v>25</v>
      </c>
      <c r="R72275">
        <v>-1</v>
      </c>
      <c r="S72275" t="s">
        <v>26</v>
      </c>
    </row>
    <row r="72276" spans="1:19" x14ac:dyDescent="0.35">
      <c r="A72276" t="s">
        <v>325</v>
      </c>
      <c r="B72276">
        <v>1096.8442190000001</v>
      </c>
      <c r="C72276">
        <v>543.38645989999998</v>
      </c>
      <c r="D72276">
        <v>80.8</v>
      </c>
      <c r="E72276" t="s">
        <v>95663</v>
      </c>
      <c r="F72276">
        <v>-1</v>
      </c>
      <c r="G72276">
        <v>2297.5</v>
      </c>
      <c r="H72276" t="s">
        <v>95657</v>
      </c>
      <c r="I72276">
        <v>0</v>
      </c>
      <c r="J72276" t="s">
        <v>5335</v>
      </c>
      <c r="K72276" t="s">
        <v>1651</v>
      </c>
      <c r="L72276" t="s">
        <v>5337</v>
      </c>
      <c r="M72276">
        <v>3</v>
      </c>
      <c r="N72276" t="s">
        <v>95657</v>
      </c>
      <c r="O72276" t="s">
        <v>325</v>
      </c>
      <c r="P72276">
        <v>1</v>
      </c>
      <c r="Q72276" t="s">
        <v>25</v>
      </c>
      <c r="R72276">
        <v>-1</v>
      </c>
      <c r="S72276" t="s">
        <v>26</v>
      </c>
    </row>
    <row r="72277" spans="1:19" x14ac:dyDescent="0.35">
      <c r="A72277" t="s">
        <v>325</v>
      </c>
      <c r="B72277">
        <v>1096.8442190000001</v>
      </c>
      <c r="C72277">
        <v>1349.6980940000001</v>
      </c>
      <c r="D72277">
        <v>80.8</v>
      </c>
      <c r="E72277" t="s">
        <v>95664</v>
      </c>
      <c r="F72277">
        <v>-1</v>
      </c>
      <c r="G72277">
        <v>3586.9</v>
      </c>
      <c r="H72277" t="s">
        <v>95657</v>
      </c>
      <c r="I72277">
        <v>0</v>
      </c>
      <c r="J72277" t="s">
        <v>5335</v>
      </c>
      <c r="K72277" t="s">
        <v>232</v>
      </c>
      <c r="L72277" t="s">
        <v>5337</v>
      </c>
      <c r="M72277">
        <v>3</v>
      </c>
      <c r="N72277" t="s">
        <v>95657</v>
      </c>
      <c r="O72277" t="s">
        <v>325</v>
      </c>
      <c r="P72277">
        <v>1</v>
      </c>
      <c r="Q72277" t="s">
        <v>25</v>
      </c>
      <c r="R72277">
        <v>-1</v>
      </c>
      <c r="S72277" t="s">
        <v>26</v>
      </c>
    </row>
    <row r="72278" spans="1:19" x14ac:dyDescent="0.35">
      <c r="A72278" t="s">
        <v>325</v>
      </c>
      <c r="B72278">
        <v>822.88498330000004</v>
      </c>
      <c r="C72278">
        <v>931.52811510000004</v>
      </c>
      <c r="D72278">
        <v>80</v>
      </c>
      <c r="E72278" t="s">
        <v>95665</v>
      </c>
      <c r="F72278">
        <v>-1</v>
      </c>
      <c r="G72278">
        <v>6671.5</v>
      </c>
      <c r="H72278" t="s">
        <v>95666</v>
      </c>
      <c r="I72278">
        <v>0</v>
      </c>
      <c r="J72278" t="s">
        <v>5335</v>
      </c>
      <c r="K72278" t="s">
        <v>466</v>
      </c>
      <c r="L72278" t="s">
        <v>5337</v>
      </c>
      <c r="M72278">
        <v>4</v>
      </c>
      <c r="N72278" t="s">
        <v>95666</v>
      </c>
      <c r="O72278" t="s">
        <v>325</v>
      </c>
      <c r="P72278">
        <v>1</v>
      </c>
      <c r="Q72278" t="s">
        <v>25</v>
      </c>
      <c r="R72278">
        <v>-1</v>
      </c>
      <c r="S72278" t="s">
        <v>26</v>
      </c>
    </row>
    <row r="72279" spans="1:19" x14ac:dyDescent="0.35">
      <c r="A72279" t="s">
        <v>325</v>
      </c>
      <c r="B72279">
        <v>822.88498330000004</v>
      </c>
      <c r="C72279">
        <v>861.36719779999999</v>
      </c>
      <c r="D72279">
        <v>80</v>
      </c>
      <c r="E72279" t="s">
        <v>95667</v>
      </c>
      <c r="F72279">
        <v>-1</v>
      </c>
      <c r="G72279">
        <v>5864.5</v>
      </c>
      <c r="H72279" t="s">
        <v>95666</v>
      </c>
      <c r="I72279">
        <v>0</v>
      </c>
      <c r="J72279" t="s">
        <v>5335</v>
      </c>
      <c r="K72279" t="s">
        <v>286</v>
      </c>
      <c r="L72279" t="s">
        <v>5337</v>
      </c>
      <c r="M72279">
        <v>4</v>
      </c>
      <c r="N72279" t="s">
        <v>95666</v>
      </c>
      <c r="O72279" t="s">
        <v>325</v>
      </c>
      <c r="P72279">
        <v>1</v>
      </c>
      <c r="Q72279" t="s">
        <v>33</v>
      </c>
      <c r="R72279">
        <v>-1</v>
      </c>
      <c r="S72279" t="s">
        <v>26</v>
      </c>
    </row>
    <row r="72280" spans="1:19" x14ac:dyDescent="0.35">
      <c r="A72280" t="s">
        <v>325</v>
      </c>
      <c r="B72280">
        <v>822.88498330000004</v>
      </c>
      <c r="C72280">
        <v>359.26528209999998</v>
      </c>
      <c r="D72280">
        <v>80</v>
      </c>
      <c r="E72280" t="s">
        <v>95668</v>
      </c>
      <c r="F72280">
        <v>-1</v>
      </c>
      <c r="G72280">
        <v>4948.5</v>
      </c>
      <c r="H72280" t="s">
        <v>95666</v>
      </c>
      <c r="I72280">
        <v>0</v>
      </c>
      <c r="J72280" t="s">
        <v>5335</v>
      </c>
      <c r="K72280" t="s">
        <v>78</v>
      </c>
      <c r="L72280" t="s">
        <v>5337</v>
      </c>
      <c r="M72280">
        <v>4</v>
      </c>
      <c r="N72280" t="s">
        <v>95666</v>
      </c>
      <c r="O72280" t="s">
        <v>325</v>
      </c>
      <c r="P72280">
        <v>1</v>
      </c>
      <c r="Q72280" t="s">
        <v>25</v>
      </c>
      <c r="R72280">
        <v>-1</v>
      </c>
      <c r="S72280" t="s">
        <v>26</v>
      </c>
    </row>
    <row r="72281" spans="1:19" x14ac:dyDescent="0.35">
      <c r="A72281" t="s">
        <v>325</v>
      </c>
      <c r="B72281">
        <v>822.88498330000004</v>
      </c>
      <c r="C72281">
        <v>1060.570708</v>
      </c>
      <c r="D72281">
        <v>80</v>
      </c>
      <c r="E72281" t="s">
        <v>95669</v>
      </c>
      <c r="F72281">
        <v>-1</v>
      </c>
      <c r="G72281">
        <v>7122.2</v>
      </c>
      <c r="H72281" t="s">
        <v>95666</v>
      </c>
      <c r="I72281">
        <v>0</v>
      </c>
      <c r="J72281" t="s">
        <v>5335</v>
      </c>
      <c r="K72281" t="s">
        <v>843</v>
      </c>
      <c r="L72281" t="s">
        <v>5337</v>
      </c>
      <c r="M72281">
        <v>4</v>
      </c>
      <c r="N72281" t="s">
        <v>95666</v>
      </c>
      <c r="O72281" t="s">
        <v>325</v>
      </c>
      <c r="P72281">
        <v>1</v>
      </c>
      <c r="Q72281" t="s">
        <v>25</v>
      </c>
      <c r="R72281">
        <v>-1</v>
      </c>
      <c r="S72281" t="s">
        <v>26</v>
      </c>
    </row>
    <row r="72282" spans="1:19" x14ac:dyDescent="0.35">
      <c r="A72282" t="s">
        <v>325</v>
      </c>
      <c r="B72282">
        <v>822.88498330000004</v>
      </c>
      <c r="C72282">
        <v>974.4512618</v>
      </c>
      <c r="D72282">
        <v>80</v>
      </c>
      <c r="E72282" t="s">
        <v>95670</v>
      </c>
      <c r="F72282">
        <v>-1</v>
      </c>
      <c r="G72282">
        <v>6564</v>
      </c>
      <c r="H72282" t="s">
        <v>95666</v>
      </c>
      <c r="I72282">
        <v>0</v>
      </c>
      <c r="J72282" t="s">
        <v>5335</v>
      </c>
      <c r="K72282" t="s">
        <v>4408</v>
      </c>
      <c r="L72282" t="s">
        <v>5337</v>
      </c>
      <c r="M72282">
        <v>4</v>
      </c>
      <c r="N72282" t="s">
        <v>95666</v>
      </c>
      <c r="O72282" t="s">
        <v>325</v>
      </c>
      <c r="P72282">
        <v>1</v>
      </c>
      <c r="Q72282" t="s">
        <v>33</v>
      </c>
      <c r="R72282">
        <v>-1</v>
      </c>
      <c r="S72282" t="s">
        <v>26</v>
      </c>
    </row>
    <row r="72283" spans="1:19" x14ac:dyDescent="0.35">
      <c r="A72283" t="s">
        <v>325</v>
      </c>
      <c r="B72283">
        <v>822.88498330000004</v>
      </c>
      <c r="C72283">
        <v>472.34934609999999</v>
      </c>
      <c r="D72283">
        <v>80</v>
      </c>
      <c r="E72283" t="s">
        <v>95671</v>
      </c>
      <c r="F72283">
        <v>-1</v>
      </c>
      <c r="G72283">
        <v>4779.8999999999996</v>
      </c>
      <c r="H72283" t="s">
        <v>95666</v>
      </c>
      <c r="I72283">
        <v>0</v>
      </c>
      <c r="J72283" t="s">
        <v>5335</v>
      </c>
      <c r="K72283" t="s">
        <v>103</v>
      </c>
      <c r="L72283" t="s">
        <v>5337</v>
      </c>
      <c r="M72283">
        <v>4</v>
      </c>
      <c r="N72283" t="s">
        <v>95666</v>
      </c>
      <c r="O72283" t="s">
        <v>325</v>
      </c>
      <c r="P72283">
        <v>1</v>
      </c>
      <c r="Q72283" t="s">
        <v>25</v>
      </c>
      <c r="R72283">
        <v>-1</v>
      </c>
      <c r="S72283" t="s">
        <v>26</v>
      </c>
    </row>
    <row r="72284" spans="1:19" x14ac:dyDescent="0.35">
      <c r="A72284" t="s">
        <v>325</v>
      </c>
      <c r="B72284">
        <v>1015.6670350000001</v>
      </c>
      <c r="C72284">
        <v>531.24528329999998</v>
      </c>
      <c r="D72284">
        <v>119</v>
      </c>
      <c r="E72284" t="s">
        <v>95672</v>
      </c>
      <c r="F72284">
        <v>-1</v>
      </c>
      <c r="G72284">
        <v>6060.2</v>
      </c>
      <c r="H72284" t="s">
        <v>95673</v>
      </c>
      <c r="I72284">
        <v>0</v>
      </c>
      <c r="J72284" t="s">
        <v>5355</v>
      </c>
      <c r="K72284" t="s">
        <v>95674</v>
      </c>
      <c r="L72284" t="s">
        <v>5356</v>
      </c>
      <c r="M72284">
        <v>5</v>
      </c>
      <c r="N72284" t="s">
        <v>95673</v>
      </c>
      <c r="O72284" t="s">
        <v>325</v>
      </c>
      <c r="P72284">
        <v>2</v>
      </c>
      <c r="Q72284" t="s">
        <v>33</v>
      </c>
      <c r="R72284">
        <v>-1</v>
      </c>
      <c r="S72284" t="s">
        <v>26</v>
      </c>
    </row>
    <row r="72285" spans="1:19" x14ac:dyDescent="0.35">
      <c r="A72285" t="s">
        <v>325</v>
      </c>
      <c r="B72285">
        <v>1015.6670350000001</v>
      </c>
      <c r="C72285">
        <v>539.28238869999996</v>
      </c>
      <c r="D72285">
        <v>119</v>
      </c>
      <c r="E72285" t="s">
        <v>95675</v>
      </c>
      <c r="F72285">
        <v>-1</v>
      </c>
      <c r="G72285">
        <v>8729</v>
      </c>
      <c r="H72285" t="s">
        <v>95673</v>
      </c>
      <c r="I72285">
        <v>0</v>
      </c>
      <c r="J72285" t="s">
        <v>5355</v>
      </c>
      <c r="K72285" t="s">
        <v>5001</v>
      </c>
      <c r="L72285" t="s">
        <v>5356</v>
      </c>
      <c r="M72285">
        <v>5</v>
      </c>
      <c r="N72285" t="s">
        <v>95673</v>
      </c>
      <c r="O72285" t="s">
        <v>325</v>
      </c>
      <c r="P72285">
        <v>1</v>
      </c>
      <c r="Q72285" t="s">
        <v>25</v>
      </c>
      <c r="R72285">
        <v>-1</v>
      </c>
      <c r="S72285" t="s">
        <v>26</v>
      </c>
    </row>
    <row r="72286" spans="1:19" x14ac:dyDescent="0.35">
      <c r="A72286" t="s">
        <v>325</v>
      </c>
      <c r="B72286">
        <v>1015.6670350000001</v>
      </c>
      <c r="C72286">
        <v>801.41413120000004</v>
      </c>
      <c r="D72286">
        <v>119</v>
      </c>
      <c r="E72286" t="s">
        <v>95676</v>
      </c>
      <c r="F72286">
        <v>-1</v>
      </c>
      <c r="G72286">
        <v>5941.4</v>
      </c>
      <c r="H72286" t="s">
        <v>95673</v>
      </c>
      <c r="I72286">
        <v>0</v>
      </c>
      <c r="J72286" t="s">
        <v>5355</v>
      </c>
      <c r="K72286" t="s">
        <v>95677</v>
      </c>
      <c r="L72286" t="s">
        <v>5356</v>
      </c>
      <c r="M72286">
        <v>5</v>
      </c>
      <c r="N72286" t="s">
        <v>95673</v>
      </c>
      <c r="O72286" t="s">
        <v>325</v>
      </c>
      <c r="P72286">
        <v>1</v>
      </c>
      <c r="Q72286" t="s">
        <v>25</v>
      </c>
      <c r="R72286">
        <v>-1</v>
      </c>
      <c r="S72286" t="s">
        <v>26</v>
      </c>
    </row>
    <row r="72287" spans="1:19" x14ac:dyDescent="0.35">
      <c r="A72287" t="s">
        <v>325</v>
      </c>
      <c r="B72287">
        <v>1015.6670350000001</v>
      </c>
      <c r="C72287">
        <v>638.35080270000003</v>
      </c>
      <c r="D72287">
        <v>119</v>
      </c>
      <c r="E72287" t="s">
        <v>95678</v>
      </c>
      <c r="F72287">
        <v>-1</v>
      </c>
      <c r="G72287">
        <v>10000</v>
      </c>
      <c r="H72287" t="s">
        <v>95673</v>
      </c>
      <c r="I72287">
        <v>0</v>
      </c>
      <c r="J72287" t="s">
        <v>5355</v>
      </c>
      <c r="K72287" t="s">
        <v>149</v>
      </c>
      <c r="L72287" t="s">
        <v>5356</v>
      </c>
      <c r="M72287">
        <v>5</v>
      </c>
      <c r="N72287" t="s">
        <v>95673</v>
      </c>
      <c r="O72287" t="s">
        <v>325</v>
      </c>
      <c r="P72287">
        <v>1</v>
      </c>
      <c r="Q72287" t="s">
        <v>25</v>
      </c>
      <c r="R72287">
        <v>-1</v>
      </c>
      <c r="S72287" t="s">
        <v>26</v>
      </c>
    </row>
    <row r="72288" spans="1:19" x14ac:dyDescent="0.35">
      <c r="A72288" t="s">
        <v>325</v>
      </c>
      <c r="B72288">
        <v>1015.6670350000001</v>
      </c>
      <c r="C72288">
        <v>376.2190602</v>
      </c>
      <c r="D72288">
        <v>119</v>
      </c>
      <c r="E72288" t="s">
        <v>95679</v>
      </c>
      <c r="F72288">
        <v>-1</v>
      </c>
      <c r="G72288">
        <v>5665.8</v>
      </c>
      <c r="H72288" t="s">
        <v>95673</v>
      </c>
      <c r="I72288">
        <v>0</v>
      </c>
      <c r="J72288" t="s">
        <v>5355</v>
      </c>
      <c r="K72288" t="s">
        <v>95680</v>
      </c>
      <c r="L72288" t="s">
        <v>5356</v>
      </c>
      <c r="M72288">
        <v>5</v>
      </c>
      <c r="N72288" t="s">
        <v>95673</v>
      </c>
      <c r="O72288" t="s">
        <v>325</v>
      </c>
      <c r="P72288">
        <v>1</v>
      </c>
      <c r="Q72288" t="s">
        <v>25</v>
      </c>
      <c r="R72288">
        <v>-1</v>
      </c>
      <c r="S72288" t="s">
        <v>26</v>
      </c>
    </row>
    <row r="72289" spans="1:19" x14ac:dyDescent="0.35">
      <c r="A72289" t="s">
        <v>325</v>
      </c>
      <c r="B72289">
        <v>1015.6670350000001</v>
      </c>
      <c r="C72289">
        <v>717.32753290000005</v>
      </c>
      <c r="D72289">
        <v>119</v>
      </c>
      <c r="E72289" t="s">
        <v>95681</v>
      </c>
      <c r="F72289">
        <v>-1</v>
      </c>
      <c r="G72289">
        <v>5867.8</v>
      </c>
      <c r="H72289" t="s">
        <v>95673</v>
      </c>
      <c r="I72289">
        <v>0</v>
      </c>
      <c r="J72289" t="s">
        <v>5355</v>
      </c>
      <c r="K72289" t="s">
        <v>95682</v>
      </c>
      <c r="L72289" t="s">
        <v>5356</v>
      </c>
      <c r="M72289">
        <v>5</v>
      </c>
      <c r="N72289" t="s">
        <v>95673</v>
      </c>
      <c r="O72289" t="s">
        <v>325</v>
      </c>
      <c r="P72289">
        <v>2</v>
      </c>
      <c r="Q72289" t="s">
        <v>33</v>
      </c>
      <c r="R72289">
        <v>-1</v>
      </c>
      <c r="S72289" t="s">
        <v>26</v>
      </c>
    </row>
    <row r="72290" spans="1:19" x14ac:dyDescent="0.35">
      <c r="A72290" t="s">
        <v>4121</v>
      </c>
      <c r="B72290">
        <v>450.7399628</v>
      </c>
      <c r="C72290">
        <v>763.41373729999998</v>
      </c>
      <c r="D72290">
        <v>-8.3000000000000007</v>
      </c>
      <c r="E72290" t="s">
        <v>95683</v>
      </c>
      <c r="F72290">
        <v>-1</v>
      </c>
      <c r="G72290">
        <v>742.2</v>
      </c>
      <c r="H72290" t="s">
        <v>95684</v>
      </c>
      <c r="I72290">
        <v>0</v>
      </c>
      <c r="J72290" t="s">
        <v>95685</v>
      </c>
      <c r="K72290" t="s">
        <v>732</v>
      </c>
      <c r="L72290" t="s">
        <v>95685</v>
      </c>
      <c r="M72290">
        <v>2</v>
      </c>
      <c r="N72290" t="s">
        <v>95684</v>
      </c>
      <c r="O72290" t="s">
        <v>4121</v>
      </c>
      <c r="P72290">
        <v>1</v>
      </c>
      <c r="Q72290" t="s">
        <v>25</v>
      </c>
      <c r="R72290">
        <v>6</v>
      </c>
      <c r="S72290" t="s">
        <v>26</v>
      </c>
    </row>
    <row r="72291" spans="1:19" x14ac:dyDescent="0.35">
      <c r="A72291" t="s">
        <v>4121</v>
      </c>
      <c r="B72291">
        <v>450.7399628</v>
      </c>
      <c r="C72291">
        <v>586.27724379999995</v>
      </c>
      <c r="D72291">
        <v>-8.3000000000000007</v>
      </c>
      <c r="E72291" t="s">
        <v>95686</v>
      </c>
      <c r="F72291">
        <v>-1</v>
      </c>
      <c r="G72291">
        <v>1087.5</v>
      </c>
      <c r="H72291" t="s">
        <v>95684</v>
      </c>
      <c r="I72291">
        <v>0</v>
      </c>
      <c r="J72291" t="s">
        <v>95685</v>
      </c>
      <c r="K72291" t="s">
        <v>17528</v>
      </c>
      <c r="L72291" t="s">
        <v>95685</v>
      </c>
      <c r="M72291">
        <v>2</v>
      </c>
      <c r="N72291" t="s">
        <v>95684</v>
      </c>
      <c r="O72291" t="s">
        <v>4121</v>
      </c>
      <c r="P72291">
        <v>1</v>
      </c>
      <c r="Q72291" t="s">
        <v>33</v>
      </c>
      <c r="R72291">
        <v>4</v>
      </c>
      <c r="S72291" t="s">
        <v>26</v>
      </c>
    </row>
    <row r="72292" spans="1:19" x14ac:dyDescent="0.35">
      <c r="A72292" t="s">
        <v>4121</v>
      </c>
      <c r="B72292">
        <v>450.7399628</v>
      </c>
      <c r="C72292">
        <v>414.27109580000001</v>
      </c>
      <c r="D72292">
        <v>-8.3000000000000007</v>
      </c>
      <c r="E72292" t="s">
        <v>95687</v>
      </c>
      <c r="F72292">
        <v>-1</v>
      </c>
      <c r="G72292">
        <v>351.8</v>
      </c>
      <c r="H72292" t="s">
        <v>95684</v>
      </c>
      <c r="I72292">
        <v>0</v>
      </c>
      <c r="J72292" t="s">
        <v>95685</v>
      </c>
      <c r="K72292" t="s">
        <v>277</v>
      </c>
      <c r="L72292" t="s">
        <v>95685</v>
      </c>
      <c r="M72292">
        <v>2</v>
      </c>
      <c r="N72292" t="s">
        <v>95684</v>
      </c>
      <c r="O72292" t="s">
        <v>4121</v>
      </c>
      <c r="P72292">
        <v>1</v>
      </c>
      <c r="Q72292" t="s">
        <v>25</v>
      </c>
      <c r="R72292">
        <v>4</v>
      </c>
      <c r="S72292" t="s">
        <v>26</v>
      </c>
    </row>
    <row r="72293" spans="1:19" x14ac:dyDescent="0.35">
      <c r="A72293" t="s">
        <v>4121</v>
      </c>
      <c r="B72293">
        <v>450.7399628</v>
      </c>
      <c r="C72293">
        <v>600.3504087</v>
      </c>
      <c r="D72293">
        <v>-8.3000000000000007</v>
      </c>
      <c r="E72293" t="s">
        <v>95688</v>
      </c>
      <c r="F72293">
        <v>-1</v>
      </c>
      <c r="G72293">
        <v>432.4</v>
      </c>
      <c r="H72293" t="s">
        <v>95684</v>
      </c>
      <c r="I72293">
        <v>0</v>
      </c>
      <c r="J72293" t="s">
        <v>95685</v>
      </c>
      <c r="K72293" t="s">
        <v>1186</v>
      </c>
      <c r="L72293" t="s">
        <v>95685</v>
      </c>
      <c r="M72293">
        <v>2</v>
      </c>
      <c r="N72293" t="s">
        <v>95684</v>
      </c>
      <c r="O72293" t="s">
        <v>4121</v>
      </c>
      <c r="P72293">
        <v>1</v>
      </c>
      <c r="Q72293" t="s">
        <v>25</v>
      </c>
      <c r="R72293">
        <v>5</v>
      </c>
      <c r="S72293" t="s">
        <v>26</v>
      </c>
    </row>
    <row r="72294" spans="1:19" x14ac:dyDescent="0.35">
      <c r="A72294" t="s">
        <v>4121</v>
      </c>
      <c r="B72294">
        <v>450.7399628</v>
      </c>
      <c r="C72294">
        <v>487.20882990000001</v>
      </c>
      <c r="D72294">
        <v>-8.3000000000000007</v>
      </c>
      <c r="E72294" t="s">
        <v>95689</v>
      </c>
      <c r="F72294">
        <v>-1</v>
      </c>
      <c r="G72294">
        <v>855.5</v>
      </c>
      <c r="H72294" t="s">
        <v>95684</v>
      </c>
      <c r="I72294">
        <v>0</v>
      </c>
      <c r="J72294" t="s">
        <v>95685</v>
      </c>
      <c r="K72294" t="s">
        <v>12176</v>
      </c>
      <c r="L72294" t="s">
        <v>95685</v>
      </c>
      <c r="M72294">
        <v>2</v>
      </c>
      <c r="N72294" t="s">
        <v>95684</v>
      </c>
      <c r="O72294" t="s">
        <v>4121</v>
      </c>
      <c r="P72294">
        <v>1</v>
      </c>
      <c r="Q72294" t="s">
        <v>33</v>
      </c>
      <c r="R72294">
        <v>3</v>
      </c>
      <c r="S72294" t="s">
        <v>26</v>
      </c>
    </row>
    <row r="72295" spans="1:19" x14ac:dyDescent="0.35">
      <c r="A72295" t="s">
        <v>4121</v>
      </c>
      <c r="B72295">
        <v>450.7399628</v>
      </c>
      <c r="C72295">
        <v>754.36712139999997</v>
      </c>
      <c r="D72295">
        <v>-8.3000000000000007</v>
      </c>
      <c r="E72295" t="s">
        <v>95690</v>
      </c>
      <c r="F72295">
        <v>-1</v>
      </c>
      <c r="G72295">
        <v>336</v>
      </c>
      <c r="H72295" t="s">
        <v>95684</v>
      </c>
      <c r="I72295">
        <v>0</v>
      </c>
      <c r="J72295" t="s">
        <v>95685</v>
      </c>
      <c r="K72295" t="s">
        <v>1882</v>
      </c>
      <c r="L72295" t="s">
        <v>95685</v>
      </c>
      <c r="M72295">
        <v>2</v>
      </c>
      <c r="N72295" t="s">
        <v>95684</v>
      </c>
      <c r="O72295" t="s">
        <v>4121</v>
      </c>
      <c r="P72295">
        <v>1</v>
      </c>
      <c r="Q72295" t="s">
        <v>33</v>
      </c>
      <c r="R72295">
        <v>6</v>
      </c>
      <c r="S72295" t="s">
        <v>26</v>
      </c>
    </row>
    <row r="72296" spans="1:19" x14ac:dyDescent="0.35">
      <c r="A72296" t="s">
        <v>19</v>
      </c>
      <c r="B72296">
        <v>502.230977</v>
      </c>
      <c r="C72296">
        <v>728.35081939999998</v>
      </c>
      <c r="D72296">
        <v>-6.4</v>
      </c>
      <c r="E72296" t="s">
        <v>95691</v>
      </c>
      <c r="F72296">
        <v>-1</v>
      </c>
      <c r="G72296">
        <v>1505.2</v>
      </c>
      <c r="H72296" t="s">
        <v>95692</v>
      </c>
      <c r="I72296">
        <v>0</v>
      </c>
      <c r="J72296" t="s">
        <v>5365</v>
      </c>
      <c r="K72296" t="s">
        <v>99</v>
      </c>
      <c r="L72296" t="s">
        <v>5366</v>
      </c>
      <c r="M72296">
        <v>3</v>
      </c>
      <c r="N72296" t="s">
        <v>95692</v>
      </c>
      <c r="O72296" t="s">
        <v>19</v>
      </c>
      <c r="P72296">
        <v>1</v>
      </c>
      <c r="Q72296" t="s">
        <v>25</v>
      </c>
      <c r="R72296">
        <v>-1</v>
      </c>
      <c r="S72296" t="s">
        <v>26</v>
      </c>
    </row>
    <row r="72297" spans="1:19" x14ac:dyDescent="0.35">
      <c r="A72297" t="s">
        <v>19</v>
      </c>
      <c r="B72297">
        <v>502.230977</v>
      </c>
      <c r="C72297">
        <v>510.27830640000002</v>
      </c>
      <c r="D72297">
        <v>-6.4</v>
      </c>
      <c r="E72297" t="s">
        <v>95693</v>
      </c>
      <c r="F72297">
        <v>-1</v>
      </c>
      <c r="G72297">
        <v>2326.5</v>
      </c>
      <c r="H72297" t="s">
        <v>95692</v>
      </c>
      <c r="I72297">
        <v>0</v>
      </c>
      <c r="J72297" t="s">
        <v>5365</v>
      </c>
      <c r="K72297" t="s">
        <v>845</v>
      </c>
      <c r="L72297" t="s">
        <v>5366</v>
      </c>
      <c r="M72297">
        <v>3</v>
      </c>
      <c r="N72297" t="s">
        <v>95692</v>
      </c>
      <c r="O72297" t="s">
        <v>19</v>
      </c>
      <c r="P72297">
        <v>1</v>
      </c>
      <c r="Q72297" t="s">
        <v>25</v>
      </c>
      <c r="R72297">
        <v>-1</v>
      </c>
      <c r="S72297" t="s">
        <v>26</v>
      </c>
    </row>
    <row r="72298" spans="1:19" x14ac:dyDescent="0.35">
      <c r="A72298" t="s">
        <v>19</v>
      </c>
      <c r="B72298">
        <v>502.230977</v>
      </c>
      <c r="C72298">
        <v>641.31879100000003</v>
      </c>
      <c r="D72298">
        <v>-6.4</v>
      </c>
      <c r="E72298" t="s">
        <v>95694</v>
      </c>
      <c r="F72298">
        <v>-1</v>
      </c>
      <c r="G72298">
        <v>900.3</v>
      </c>
      <c r="H72298" t="s">
        <v>95692</v>
      </c>
      <c r="I72298">
        <v>0</v>
      </c>
      <c r="J72298" t="s">
        <v>5365</v>
      </c>
      <c r="K72298" t="s">
        <v>445</v>
      </c>
      <c r="L72298" t="s">
        <v>5366</v>
      </c>
      <c r="M72298">
        <v>3</v>
      </c>
      <c r="N72298" t="s">
        <v>95692</v>
      </c>
      <c r="O72298" t="s">
        <v>19</v>
      </c>
      <c r="P72298">
        <v>1</v>
      </c>
      <c r="Q72298" t="s">
        <v>25</v>
      </c>
      <c r="R72298">
        <v>-1</v>
      </c>
      <c r="S72298" t="s">
        <v>26</v>
      </c>
    </row>
    <row r="72299" spans="1:19" x14ac:dyDescent="0.35">
      <c r="A72299" t="s">
        <v>19</v>
      </c>
      <c r="B72299">
        <v>502.230977</v>
      </c>
      <c r="C72299">
        <v>815.3828479</v>
      </c>
      <c r="D72299">
        <v>-6.4</v>
      </c>
      <c r="E72299" t="s">
        <v>95695</v>
      </c>
      <c r="F72299">
        <v>-1</v>
      </c>
      <c r="G72299">
        <v>968.8</v>
      </c>
      <c r="H72299" t="s">
        <v>95692</v>
      </c>
      <c r="I72299">
        <v>0</v>
      </c>
      <c r="J72299" t="s">
        <v>5365</v>
      </c>
      <c r="K72299" t="s">
        <v>2618</v>
      </c>
      <c r="L72299" t="s">
        <v>5366</v>
      </c>
      <c r="M72299">
        <v>3</v>
      </c>
      <c r="N72299" t="s">
        <v>95692</v>
      </c>
      <c r="O72299" t="s">
        <v>19</v>
      </c>
      <c r="P72299">
        <v>1</v>
      </c>
      <c r="Q72299" t="s">
        <v>25</v>
      </c>
      <c r="R72299">
        <v>-1</v>
      </c>
      <c r="S72299" t="s">
        <v>26</v>
      </c>
    </row>
    <row r="72300" spans="1:19" x14ac:dyDescent="0.35">
      <c r="A72300" t="s">
        <v>19</v>
      </c>
      <c r="B72300">
        <v>502.230977</v>
      </c>
      <c r="C72300">
        <v>864.36686340000006</v>
      </c>
      <c r="D72300">
        <v>-6.4</v>
      </c>
      <c r="E72300" t="s">
        <v>95696</v>
      </c>
      <c r="F72300">
        <v>-1</v>
      </c>
      <c r="G72300">
        <v>766.6</v>
      </c>
      <c r="H72300" t="s">
        <v>95692</v>
      </c>
      <c r="I72300">
        <v>0</v>
      </c>
      <c r="J72300" t="s">
        <v>5365</v>
      </c>
      <c r="K72300" t="s">
        <v>718</v>
      </c>
      <c r="L72300" t="s">
        <v>5366</v>
      </c>
      <c r="M72300">
        <v>3</v>
      </c>
      <c r="N72300" t="s">
        <v>95692</v>
      </c>
      <c r="O72300" t="s">
        <v>19</v>
      </c>
      <c r="P72300">
        <v>1</v>
      </c>
      <c r="Q72300" t="s">
        <v>33</v>
      </c>
      <c r="R72300">
        <v>-1</v>
      </c>
      <c r="S72300" t="s">
        <v>26</v>
      </c>
    </row>
    <row r="72301" spans="1:19" x14ac:dyDescent="0.35">
      <c r="A72301" t="s">
        <v>19</v>
      </c>
      <c r="B72301">
        <v>502.230977</v>
      </c>
      <c r="C72301">
        <v>409.23062800000002</v>
      </c>
      <c r="D72301">
        <v>-6.4</v>
      </c>
      <c r="E72301" t="s">
        <v>95697</v>
      </c>
      <c r="F72301">
        <v>-1</v>
      </c>
      <c r="G72301">
        <v>4946.6000000000004</v>
      </c>
      <c r="H72301" t="s">
        <v>95692</v>
      </c>
      <c r="I72301">
        <v>0</v>
      </c>
      <c r="J72301" t="s">
        <v>5365</v>
      </c>
      <c r="K72301" t="s">
        <v>127</v>
      </c>
      <c r="L72301" t="s">
        <v>5366</v>
      </c>
      <c r="M72301">
        <v>3</v>
      </c>
      <c r="N72301" t="s">
        <v>95692</v>
      </c>
      <c r="O72301" t="s">
        <v>19</v>
      </c>
      <c r="P72301">
        <v>1</v>
      </c>
      <c r="Q72301" t="s">
        <v>25</v>
      </c>
      <c r="R72301">
        <v>-1</v>
      </c>
      <c r="S72301" t="s">
        <v>26</v>
      </c>
    </row>
    <row r="72302" spans="1:19" x14ac:dyDescent="0.35">
      <c r="A72302" t="s">
        <v>325</v>
      </c>
      <c r="B72302">
        <v>905.94494659999998</v>
      </c>
      <c r="C72302">
        <v>795.38178519999997</v>
      </c>
      <c r="D72302">
        <v>73.8</v>
      </c>
      <c r="E72302" t="s">
        <v>95698</v>
      </c>
      <c r="F72302">
        <v>-1</v>
      </c>
      <c r="G72302">
        <v>586</v>
      </c>
      <c r="H72302" t="s">
        <v>95699</v>
      </c>
      <c r="I72302">
        <v>0</v>
      </c>
      <c r="J72302" t="s">
        <v>5374</v>
      </c>
      <c r="K72302" t="s">
        <v>732</v>
      </c>
      <c r="L72302" t="s">
        <v>5375</v>
      </c>
      <c r="M72302">
        <v>2</v>
      </c>
      <c r="N72302" t="s">
        <v>95699</v>
      </c>
      <c r="O72302" t="s">
        <v>325</v>
      </c>
      <c r="P72302">
        <v>1</v>
      </c>
      <c r="Q72302" t="s">
        <v>25</v>
      </c>
      <c r="R72302">
        <v>-1</v>
      </c>
      <c r="S72302" t="s">
        <v>26</v>
      </c>
    </row>
    <row r="72303" spans="1:19" x14ac:dyDescent="0.35">
      <c r="A72303" t="s">
        <v>325</v>
      </c>
      <c r="B72303">
        <v>905.94494659999998</v>
      </c>
      <c r="C72303">
        <v>1334.6772989999999</v>
      </c>
      <c r="D72303">
        <v>73.8</v>
      </c>
      <c r="E72303" t="s">
        <v>95700</v>
      </c>
      <c r="F72303">
        <v>-1</v>
      </c>
      <c r="G72303">
        <v>1085.2</v>
      </c>
      <c r="H72303" t="s">
        <v>95699</v>
      </c>
      <c r="I72303">
        <v>0</v>
      </c>
      <c r="J72303" t="s">
        <v>5374</v>
      </c>
      <c r="K72303" t="s">
        <v>30</v>
      </c>
      <c r="L72303" t="s">
        <v>5375</v>
      </c>
      <c r="M72303">
        <v>2</v>
      </c>
      <c r="N72303" t="s">
        <v>95699</v>
      </c>
      <c r="O72303" t="s">
        <v>325</v>
      </c>
      <c r="P72303">
        <v>1</v>
      </c>
      <c r="Q72303" t="s">
        <v>25</v>
      </c>
      <c r="R72303">
        <v>-1</v>
      </c>
      <c r="S72303" t="s">
        <v>26</v>
      </c>
    </row>
    <row r="72304" spans="1:19" x14ac:dyDescent="0.35">
      <c r="A72304" t="s">
        <v>325</v>
      </c>
      <c r="B72304">
        <v>905.94494659999998</v>
      </c>
      <c r="C72304">
        <v>1037.5084420000001</v>
      </c>
      <c r="D72304">
        <v>73.8</v>
      </c>
      <c r="E72304" t="s">
        <v>95701</v>
      </c>
      <c r="F72304">
        <v>-1</v>
      </c>
      <c r="G72304">
        <v>879</v>
      </c>
      <c r="H72304" t="s">
        <v>95699</v>
      </c>
      <c r="I72304">
        <v>0</v>
      </c>
      <c r="J72304" t="s">
        <v>5374</v>
      </c>
      <c r="K72304" t="s">
        <v>2401</v>
      </c>
      <c r="L72304" t="s">
        <v>5375</v>
      </c>
      <c r="M72304">
        <v>2</v>
      </c>
      <c r="N72304" t="s">
        <v>95699</v>
      </c>
      <c r="O72304" t="s">
        <v>325</v>
      </c>
      <c r="P72304">
        <v>1</v>
      </c>
      <c r="Q72304" t="s">
        <v>25</v>
      </c>
      <c r="R72304">
        <v>-1</v>
      </c>
      <c r="S72304" t="s">
        <v>26</v>
      </c>
    </row>
    <row r="72305" spans="1:19" x14ac:dyDescent="0.35">
      <c r="A72305" t="s">
        <v>325</v>
      </c>
      <c r="B72305">
        <v>905.94494659999998</v>
      </c>
      <c r="C72305">
        <v>1522.7570049999999</v>
      </c>
      <c r="D72305">
        <v>73.8</v>
      </c>
      <c r="E72305" t="s">
        <v>95702</v>
      </c>
      <c r="F72305">
        <v>-1</v>
      </c>
      <c r="G72305">
        <v>936</v>
      </c>
      <c r="H72305" t="s">
        <v>95699</v>
      </c>
      <c r="I72305">
        <v>0</v>
      </c>
      <c r="J72305" t="s">
        <v>5374</v>
      </c>
      <c r="K72305" t="s">
        <v>5382</v>
      </c>
      <c r="L72305" t="s">
        <v>5375</v>
      </c>
      <c r="M72305">
        <v>2</v>
      </c>
      <c r="N72305" t="s">
        <v>95699</v>
      </c>
      <c r="O72305" t="s">
        <v>325</v>
      </c>
      <c r="P72305">
        <v>1</v>
      </c>
      <c r="Q72305" t="s">
        <v>25</v>
      </c>
      <c r="R72305">
        <v>-1</v>
      </c>
      <c r="S72305" t="s">
        <v>26</v>
      </c>
    </row>
    <row r="72306" spans="1:19" x14ac:dyDescent="0.35">
      <c r="A72306" t="s">
        <v>325</v>
      </c>
      <c r="B72306">
        <v>905.94494659999998</v>
      </c>
      <c r="C72306">
        <v>1682.787654</v>
      </c>
      <c r="D72306">
        <v>73.8</v>
      </c>
      <c r="E72306" t="s">
        <v>95703</v>
      </c>
      <c r="F72306">
        <v>-1</v>
      </c>
      <c r="G72306">
        <v>716.2</v>
      </c>
      <c r="H72306" t="s">
        <v>95699</v>
      </c>
      <c r="I72306">
        <v>0</v>
      </c>
      <c r="J72306" t="s">
        <v>5374</v>
      </c>
      <c r="K72306" t="s">
        <v>5380</v>
      </c>
      <c r="L72306" t="s">
        <v>5375</v>
      </c>
      <c r="M72306">
        <v>2</v>
      </c>
      <c r="N72306" t="s">
        <v>95699</v>
      </c>
      <c r="O72306" t="s">
        <v>325</v>
      </c>
      <c r="P72306">
        <v>1</v>
      </c>
      <c r="Q72306" t="s">
        <v>25</v>
      </c>
      <c r="R72306">
        <v>-1</v>
      </c>
      <c r="S72306" t="s">
        <v>26</v>
      </c>
    </row>
    <row r="72307" spans="1:19" x14ac:dyDescent="0.35">
      <c r="A72307" t="s">
        <v>325</v>
      </c>
      <c r="B72307">
        <v>905.94494659999998</v>
      </c>
      <c r="C72307">
        <v>1247.64527</v>
      </c>
      <c r="D72307">
        <v>73.8</v>
      </c>
      <c r="E72307" t="s">
        <v>95704</v>
      </c>
      <c r="F72307">
        <v>-1</v>
      </c>
      <c r="G72307">
        <v>3152.5</v>
      </c>
      <c r="H72307" t="s">
        <v>95699</v>
      </c>
      <c r="I72307">
        <v>0</v>
      </c>
      <c r="J72307" t="s">
        <v>5374</v>
      </c>
      <c r="K72307" t="s">
        <v>5378</v>
      </c>
      <c r="L72307" t="s">
        <v>5375</v>
      </c>
      <c r="M72307">
        <v>2</v>
      </c>
      <c r="N72307" t="s">
        <v>95699</v>
      </c>
      <c r="O72307" t="s">
        <v>325</v>
      </c>
      <c r="P72307">
        <v>1</v>
      </c>
      <c r="Q72307" t="s">
        <v>25</v>
      </c>
      <c r="R72307">
        <v>-1</v>
      </c>
      <c r="S72307" t="s">
        <v>26</v>
      </c>
    </row>
    <row r="72308" spans="1:19" x14ac:dyDescent="0.35">
      <c r="A72308" t="s">
        <v>325</v>
      </c>
      <c r="B72308">
        <v>604.29905659999997</v>
      </c>
      <c r="C72308">
        <v>564.31402319999995</v>
      </c>
      <c r="D72308">
        <v>74.3</v>
      </c>
      <c r="E72308" t="s">
        <v>95705</v>
      </c>
      <c r="F72308">
        <v>-1</v>
      </c>
      <c r="G72308">
        <v>2970.7</v>
      </c>
      <c r="H72308" t="s">
        <v>95706</v>
      </c>
      <c r="I72308">
        <v>0</v>
      </c>
      <c r="J72308" t="s">
        <v>5374</v>
      </c>
      <c r="K72308" t="s">
        <v>4363</v>
      </c>
      <c r="L72308" t="s">
        <v>5375</v>
      </c>
      <c r="M72308">
        <v>3</v>
      </c>
      <c r="N72308" t="s">
        <v>95706</v>
      </c>
      <c r="O72308" t="s">
        <v>325</v>
      </c>
      <c r="P72308">
        <v>1</v>
      </c>
      <c r="Q72308" t="s">
        <v>25</v>
      </c>
      <c r="R72308">
        <v>-1</v>
      </c>
      <c r="S72308" t="s">
        <v>26</v>
      </c>
    </row>
    <row r="72309" spans="1:19" x14ac:dyDescent="0.35">
      <c r="A72309" t="s">
        <v>325</v>
      </c>
      <c r="B72309">
        <v>604.29905659999997</v>
      </c>
      <c r="C72309">
        <v>724.34467140000004</v>
      </c>
      <c r="D72309">
        <v>74.3</v>
      </c>
      <c r="E72309" t="s">
        <v>95707</v>
      </c>
      <c r="F72309">
        <v>-1</v>
      </c>
      <c r="G72309">
        <v>6716.3</v>
      </c>
      <c r="H72309" t="s">
        <v>95706</v>
      </c>
      <c r="I72309">
        <v>0</v>
      </c>
      <c r="J72309" t="s">
        <v>5374</v>
      </c>
      <c r="K72309" t="s">
        <v>215</v>
      </c>
      <c r="L72309" t="s">
        <v>5375</v>
      </c>
      <c r="M72309">
        <v>3</v>
      </c>
      <c r="N72309" t="s">
        <v>95706</v>
      </c>
      <c r="O72309" t="s">
        <v>325</v>
      </c>
      <c r="P72309">
        <v>1</v>
      </c>
      <c r="Q72309" t="s">
        <v>25</v>
      </c>
      <c r="R72309">
        <v>-1</v>
      </c>
      <c r="S72309" t="s">
        <v>26</v>
      </c>
    </row>
    <row r="72310" spans="1:19" x14ac:dyDescent="0.35">
      <c r="A72310" t="s">
        <v>325</v>
      </c>
      <c r="B72310">
        <v>604.29905659999997</v>
      </c>
      <c r="C72310">
        <v>774.3814509</v>
      </c>
      <c r="D72310">
        <v>74.3</v>
      </c>
      <c r="E72310" t="s">
        <v>95708</v>
      </c>
      <c r="F72310">
        <v>-1</v>
      </c>
      <c r="G72310">
        <v>10000</v>
      </c>
      <c r="H72310" t="s">
        <v>95706</v>
      </c>
      <c r="I72310">
        <v>0</v>
      </c>
      <c r="J72310" t="s">
        <v>5374</v>
      </c>
      <c r="K72310" t="s">
        <v>873</v>
      </c>
      <c r="L72310" t="s">
        <v>5375</v>
      </c>
      <c r="M72310">
        <v>3</v>
      </c>
      <c r="N72310" t="s">
        <v>95706</v>
      </c>
      <c r="O72310" t="s">
        <v>325</v>
      </c>
      <c r="P72310">
        <v>1</v>
      </c>
      <c r="Q72310" t="s">
        <v>33</v>
      </c>
      <c r="R72310">
        <v>-1</v>
      </c>
      <c r="S72310" t="s">
        <v>26</v>
      </c>
    </row>
    <row r="72311" spans="1:19" x14ac:dyDescent="0.35">
      <c r="A72311" t="s">
        <v>325</v>
      </c>
      <c r="B72311">
        <v>604.29905659999997</v>
      </c>
      <c r="C72311">
        <v>564.24462300000005</v>
      </c>
      <c r="D72311">
        <v>74.3</v>
      </c>
      <c r="E72311" t="s">
        <v>95709</v>
      </c>
      <c r="F72311">
        <v>-1</v>
      </c>
      <c r="G72311">
        <v>4043.7</v>
      </c>
      <c r="H72311" t="s">
        <v>95706</v>
      </c>
      <c r="I72311">
        <v>0</v>
      </c>
      <c r="J72311" t="s">
        <v>5374</v>
      </c>
      <c r="K72311" t="s">
        <v>3546</v>
      </c>
      <c r="L72311" t="s">
        <v>5375</v>
      </c>
      <c r="M72311">
        <v>3</v>
      </c>
      <c r="N72311" t="s">
        <v>95706</v>
      </c>
      <c r="O72311" t="s">
        <v>325</v>
      </c>
      <c r="P72311">
        <v>1</v>
      </c>
      <c r="Q72311" t="s">
        <v>33</v>
      </c>
      <c r="R72311">
        <v>-1</v>
      </c>
      <c r="S72311" t="s">
        <v>26</v>
      </c>
    </row>
    <row r="72312" spans="1:19" x14ac:dyDescent="0.35">
      <c r="A72312" t="s">
        <v>325</v>
      </c>
      <c r="B72312">
        <v>604.29905659999997</v>
      </c>
      <c r="C72312">
        <v>924.42437829999994</v>
      </c>
      <c r="D72312">
        <v>74.3</v>
      </c>
      <c r="E72312" t="s">
        <v>95710</v>
      </c>
      <c r="F72312">
        <v>-1</v>
      </c>
      <c r="G72312">
        <v>5861.7</v>
      </c>
      <c r="H72312" t="s">
        <v>95706</v>
      </c>
      <c r="I72312">
        <v>0</v>
      </c>
      <c r="J72312" t="s">
        <v>5374</v>
      </c>
      <c r="K72312" t="s">
        <v>361</v>
      </c>
      <c r="L72312" t="s">
        <v>5375</v>
      </c>
      <c r="M72312">
        <v>3</v>
      </c>
      <c r="N72312" t="s">
        <v>95706</v>
      </c>
      <c r="O72312" t="s">
        <v>325</v>
      </c>
      <c r="P72312">
        <v>1</v>
      </c>
      <c r="Q72312" t="s">
        <v>25</v>
      </c>
      <c r="R72312">
        <v>-1</v>
      </c>
      <c r="S72312" t="s">
        <v>26</v>
      </c>
    </row>
    <row r="72313" spans="1:19" x14ac:dyDescent="0.35">
      <c r="A72313" t="s">
        <v>325</v>
      </c>
      <c r="B72313">
        <v>604.29905659999997</v>
      </c>
      <c r="C72313">
        <v>795.38178519999997</v>
      </c>
      <c r="D72313">
        <v>74.3</v>
      </c>
      <c r="E72313" t="s">
        <v>95711</v>
      </c>
      <c r="F72313">
        <v>-1</v>
      </c>
      <c r="G72313">
        <v>6324.2</v>
      </c>
      <c r="H72313" t="s">
        <v>95706</v>
      </c>
      <c r="I72313">
        <v>0</v>
      </c>
      <c r="J72313" t="s">
        <v>5374</v>
      </c>
      <c r="K72313" t="s">
        <v>542</v>
      </c>
      <c r="L72313" t="s">
        <v>5375</v>
      </c>
      <c r="M72313">
        <v>3</v>
      </c>
      <c r="N72313" t="s">
        <v>95706</v>
      </c>
      <c r="O72313" t="s">
        <v>325</v>
      </c>
      <c r="P72313">
        <v>1</v>
      </c>
      <c r="Q72313" t="s">
        <v>25</v>
      </c>
      <c r="R72313">
        <v>-1</v>
      </c>
      <c r="S72313" t="s">
        <v>26</v>
      </c>
    </row>
    <row r="72314" spans="1:19" x14ac:dyDescent="0.35">
      <c r="A72314" t="s">
        <v>325</v>
      </c>
      <c r="B72314">
        <v>646.99737760000005</v>
      </c>
      <c r="C72314">
        <v>564.24462300000005</v>
      </c>
      <c r="D72314">
        <v>63.1</v>
      </c>
      <c r="E72314" t="s">
        <v>95712</v>
      </c>
      <c r="F72314">
        <v>-1</v>
      </c>
      <c r="G72314">
        <v>1098.2</v>
      </c>
      <c r="H72314" t="s">
        <v>95713</v>
      </c>
      <c r="I72314">
        <v>0</v>
      </c>
      <c r="J72314" t="s">
        <v>5393</v>
      </c>
      <c r="K72314" t="s">
        <v>2739</v>
      </c>
      <c r="L72314" t="s">
        <v>5395</v>
      </c>
      <c r="M72314">
        <v>3</v>
      </c>
      <c r="N72314" t="s">
        <v>95713</v>
      </c>
      <c r="O72314" t="s">
        <v>325</v>
      </c>
      <c r="P72314">
        <v>1</v>
      </c>
      <c r="Q72314" t="s">
        <v>33</v>
      </c>
      <c r="R72314">
        <v>-1</v>
      </c>
      <c r="S72314" t="s">
        <v>26</v>
      </c>
    </row>
    <row r="72315" spans="1:19" x14ac:dyDescent="0.35">
      <c r="A72315" t="s">
        <v>325</v>
      </c>
      <c r="B72315">
        <v>646.99737760000005</v>
      </c>
      <c r="C72315">
        <v>774.3814509</v>
      </c>
      <c r="D72315">
        <v>63.1</v>
      </c>
      <c r="E72315" t="s">
        <v>95714</v>
      </c>
      <c r="F72315">
        <v>-1</v>
      </c>
      <c r="G72315">
        <v>1536.2</v>
      </c>
      <c r="H72315" t="s">
        <v>95713</v>
      </c>
      <c r="I72315">
        <v>0</v>
      </c>
      <c r="J72315" t="s">
        <v>5393</v>
      </c>
      <c r="K72315" t="s">
        <v>5397</v>
      </c>
      <c r="L72315" t="s">
        <v>5395</v>
      </c>
      <c r="M72315">
        <v>3</v>
      </c>
      <c r="N72315" t="s">
        <v>95713</v>
      </c>
      <c r="O72315" t="s">
        <v>325</v>
      </c>
      <c r="P72315">
        <v>1</v>
      </c>
      <c r="Q72315" t="s">
        <v>33</v>
      </c>
      <c r="R72315">
        <v>-1</v>
      </c>
      <c r="S72315" t="s">
        <v>26</v>
      </c>
    </row>
    <row r="72316" spans="1:19" x14ac:dyDescent="0.35">
      <c r="A72316" t="s">
        <v>325</v>
      </c>
      <c r="B72316">
        <v>646.99737760000005</v>
      </c>
      <c r="C72316">
        <v>923.47674819999997</v>
      </c>
      <c r="D72316">
        <v>63.1</v>
      </c>
      <c r="E72316" t="s">
        <v>95715</v>
      </c>
      <c r="F72316">
        <v>-1</v>
      </c>
      <c r="G72316">
        <v>1349.7</v>
      </c>
      <c r="H72316" t="s">
        <v>95713</v>
      </c>
      <c r="I72316">
        <v>0</v>
      </c>
      <c r="J72316" t="s">
        <v>5393</v>
      </c>
      <c r="K72316" t="s">
        <v>5399</v>
      </c>
      <c r="L72316" t="s">
        <v>5395</v>
      </c>
      <c r="M72316">
        <v>3</v>
      </c>
      <c r="N72316" t="s">
        <v>95713</v>
      </c>
      <c r="O72316" t="s">
        <v>325</v>
      </c>
      <c r="P72316">
        <v>1</v>
      </c>
      <c r="Q72316" t="s">
        <v>25</v>
      </c>
      <c r="R72316">
        <v>-1</v>
      </c>
      <c r="S72316" t="s">
        <v>26</v>
      </c>
    </row>
    <row r="72317" spans="1:19" x14ac:dyDescent="0.35">
      <c r="A72317" t="s">
        <v>325</v>
      </c>
      <c r="B72317">
        <v>646.99737760000005</v>
      </c>
      <c r="C72317">
        <v>905.94494659999998</v>
      </c>
      <c r="D72317">
        <v>63.1</v>
      </c>
      <c r="E72317" t="s">
        <v>95716</v>
      </c>
      <c r="F72317">
        <v>-1</v>
      </c>
      <c r="G72317">
        <v>1123.4000000000001</v>
      </c>
      <c r="H72317" t="s">
        <v>95713</v>
      </c>
      <c r="I72317">
        <v>0</v>
      </c>
      <c r="J72317" t="s">
        <v>5393</v>
      </c>
      <c r="K72317" t="s">
        <v>5404</v>
      </c>
      <c r="L72317" t="s">
        <v>5395</v>
      </c>
      <c r="M72317">
        <v>3</v>
      </c>
      <c r="N72317" t="s">
        <v>95713</v>
      </c>
      <c r="O72317" t="s">
        <v>325</v>
      </c>
      <c r="P72317">
        <v>2</v>
      </c>
      <c r="Q72317" t="s">
        <v>25</v>
      </c>
      <c r="R72317">
        <v>-1</v>
      </c>
      <c r="S72317" t="s">
        <v>26</v>
      </c>
    </row>
    <row r="72318" spans="1:19" x14ac:dyDescent="0.35">
      <c r="A72318" t="s">
        <v>325</v>
      </c>
      <c r="B72318">
        <v>646.99737760000005</v>
      </c>
      <c r="C72318">
        <v>1052.5193409999999</v>
      </c>
      <c r="D72318">
        <v>63.1</v>
      </c>
      <c r="E72318" t="s">
        <v>95717</v>
      </c>
      <c r="F72318">
        <v>-1</v>
      </c>
      <c r="G72318">
        <v>1838.3</v>
      </c>
      <c r="H72318" t="s">
        <v>95713</v>
      </c>
      <c r="I72318">
        <v>0</v>
      </c>
      <c r="J72318" t="s">
        <v>5393</v>
      </c>
      <c r="K72318" t="s">
        <v>5401</v>
      </c>
      <c r="L72318" t="s">
        <v>5395</v>
      </c>
      <c r="M72318">
        <v>3</v>
      </c>
      <c r="N72318" t="s">
        <v>95713</v>
      </c>
      <c r="O72318" t="s">
        <v>325</v>
      </c>
      <c r="P72318">
        <v>1</v>
      </c>
      <c r="Q72318" t="s">
        <v>25</v>
      </c>
      <c r="R72318">
        <v>-1</v>
      </c>
      <c r="S72318" t="s">
        <v>26</v>
      </c>
    </row>
    <row r="72319" spans="1:19" x14ac:dyDescent="0.35">
      <c r="A72319" t="s">
        <v>325</v>
      </c>
      <c r="B72319">
        <v>646.99737760000005</v>
      </c>
      <c r="C72319">
        <v>852.43963450000001</v>
      </c>
      <c r="D72319">
        <v>63.1</v>
      </c>
      <c r="E72319" t="s">
        <v>95718</v>
      </c>
      <c r="F72319">
        <v>-1</v>
      </c>
      <c r="G72319">
        <v>1266.8</v>
      </c>
      <c r="H72319" t="s">
        <v>95713</v>
      </c>
      <c r="I72319">
        <v>0</v>
      </c>
      <c r="J72319" t="s">
        <v>5393</v>
      </c>
      <c r="K72319" t="s">
        <v>5394</v>
      </c>
      <c r="L72319" t="s">
        <v>5395</v>
      </c>
      <c r="M72319">
        <v>3</v>
      </c>
      <c r="N72319" t="s">
        <v>95713</v>
      </c>
      <c r="O72319" t="s">
        <v>325</v>
      </c>
      <c r="P72319">
        <v>1</v>
      </c>
      <c r="Q72319" t="s">
        <v>25</v>
      </c>
      <c r="R72319">
        <v>-1</v>
      </c>
      <c r="S72319" t="s">
        <v>26</v>
      </c>
    </row>
    <row r="72320" spans="1:19" x14ac:dyDescent="0.35">
      <c r="A72320" t="s">
        <v>325</v>
      </c>
      <c r="B72320">
        <v>485.49985229999999</v>
      </c>
      <c r="C72320">
        <v>526.76330889999997</v>
      </c>
      <c r="D72320">
        <v>63</v>
      </c>
      <c r="E72320" t="s">
        <v>95719</v>
      </c>
      <c r="F72320">
        <v>-1</v>
      </c>
      <c r="G72320">
        <v>4309.8</v>
      </c>
      <c r="H72320" t="s">
        <v>95720</v>
      </c>
      <c r="I72320">
        <v>0</v>
      </c>
      <c r="J72320" t="s">
        <v>5393</v>
      </c>
      <c r="K72320" t="s">
        <v>5408</v>
      </c>
      <c r="L72320" t="s">
        <v>5395</v>
      </c>
      <c r="M72320">
        <v>4</v>
      </c>
      <c r="N72320" t="s">
        <v>95720</v>
      </c>
      <c r="O72320" t="s">
        <v>325</v>
      </c>
      <c r="P72320">
        <v>2</v>
      </c>
      <c r="Q72320" t="s">
        <v>25</v>
      </c>
      <c r="R72320">
        <v>-1</v>
      </c>
      <c r="S72320" t="s">
        <v>26</v>
      </c>
    </row>
    <row r="72321" spans="1:19" x14ac:dyDescent="0.35">
      <c r="A72321" t="s">
        <v>325</v>
      </c>
      <c r="B72321">
        <v>485.49985229999999</v>
      </c>
      <c r="C72321">
        <v>774.3814509</v>
      </c>
      <c r="D72321">
        <v>63</v>
      </c>
      <c r="E72321" t="s">
        <v>95721</v>
      </c>
      <c r="F72321">
        <v>-1</v>
      </c>
      <c r="G72321">
        <v>2858.2</v>
      </c>
      <c r="H72321" t="s">
        <v>95720</v>
      </c>
      <c r="I72321">
        <v>0</v>
      </c>
      <c r="J72321" t="s">
        <v>5393</v>
      </c>
      <c r="K72321" t="s">
        <v>873</v>
      </c>
      <c r="L72321" t="s">
        <v>5395</v>
      </c>
      <c r="M72321">
        <v>4</v>
      </c>
      <c r="N72321" t="s">
        <v>95720</v>
      </c>
      <c r="O72321" t="s">
        <v>325</v>
      </c>
      <c r="P72321">
        <v>1</v>
      </c>
      <c r="Q72321" t="s">
        <v>33</v>
      </c>
      <c r="R72321">
        <v>-1</v>
      </c>
      <c r="S72321" t="s">
        <v>26</v>
      </c>
    </row>
    <row r="72322" spans="1:19" x14ac:dyDescent="0.35">
      <c r="A72322" t="s">
        <v>325</v>
      </c>
      <c r="B72322">
        <v>485.49985229999999</v>
      </c>
      <c r="C72322">
        <v>688.37375480000003</v>
      </c>
      <c r="D72322">
        <v>63</v>
      </c>
      <c r="E72322" t="s">
        <v>95722</v>
      </c>
      <c r="F72322">
        <v>-1</v>
      </c>
      <c r="G72322">
        <v>3152.5</v>
      </c>
      <c r="H72322" t="s">
        <v>95720</v>
      </c>
      <c r="I72322">
        <v>0</v>
      </c>
      <c r="J72322" t="s">
        <v>5393</v>
      </c>
      <c r="K72322" t="s">
        <v>5413</v>
      </c>
      <c r="L72322" t="s">
        <v>5395</v>
      </c>
      <c r="M72322">
        <v>4</v>
      </c>
      <c r="N72322" t="s">
        <v>95720</v>
      </c>
      <c r="O72322" t="s">
        <v>325</v>
      </c>
      <c r="P72322">
        <v>2</v>
      </c>
      <c r="Q72322" t="s">
        <v>25</v>
      </c>
      <c r="R72322">
        <v>-1</v>
      </c>
      <c r="S72322" t="s">
        <v>26</v>
      </c>
    </row>
    <row r="72323" spans="1:19" x14ac:dyDescent="0.35">
      <c r="A72323" t="s">
        <v>325</v>
      </c>
      <c r="B72323">
        <v>485.49985229999999</v>
      </c>
      <c r="C72323">
        <v>564.24462300000005</v>
      </c>
      <c r="D72323">
        <v>63</v>
      </c>
      <c r="E72323" t="s">
        <v>95723</v>
      </c>
      <c r="F72323">
        <v>-1</v>
      </c>
      <c r="G72323">
        <v>9713.6</v>
      </c>
      <c r="H72323" t="s">
        <v>95720</v>
      </c>
      <c r="I72323">
        <v>0</v>
      </c>
      <c r="J72323" t="s">
        <v>5393</v>
      </c>
      <c r="K72323" t="s">
        <v>972</v>
      </c>
      <c r="L72323" t="s">
        <v>5395</v>
      </c>
      <c r="M72323">
        <v>4</v>
      </c>
      <c r="N72323" t="s">
        <v>95720</v>
      </c>
      <c r="O72323" t="s">
        <v>325</v>
      </c>
      <c r="P72323">
        <v>1</v>
      </c>
      <c r="Q72323" t="s">
        <v>33</v>
      </c>
      <c r="R72323">
        <v>-1</v>
      </c>
      <c r="S72323" t="s">
        <v>26</v>
      </c>
    </row>
    <row r="72324" spans="1:19" x14ac:dyDescent="0.35">
      <c r="A72324" t="s">
        <v>325</v>
      </c>
      <c r="B72324">
        <v>485.49985229999999</v>
      </c>
      <c r="C72324">
        <v>923.47674819999997</v>
      </c>
      <c r="D72324">
        <v>63</v>
      </c>
      <c r="E72324" t="s">
        <v>95724</v>
      </c>
      <c r="F72324">
        <v>-1</v>
      </c>
      <c r="G72324">
        <v>3162.4</v>
      </c>
      <c r="H72324" t="s">
        <v>95720</v>
      </c>
      <c r="I72324">
        <v>0</v>
      </c>
      <c r="J72324" t="s">
        <v>5393</v>
      </c>
      <c r="K72324" t="s">
        <v>338</v>
      </c>
      <c r="L72324" t="s">
        <v>5395</v>
      </c>
      <c r="M72324">
        <v>4</v>
      </c>
      <c r="N72324" t="s">
        <v>95720</v>
      </c>
      <c r="O72324" t="s">
        <v>325</v>
      </c>
      <c r="P72324">
        <v>1</v>
      </c>
      <c r="Q72324" t="s">
        <v>25</v>
      </c>
      <c r="R72324">
        <v>-1</v>
      </c>
      <c r="S72324" t="s">
        <v>26</v>
      </c>
    </row>
    <row r="72325" spans="1:19" x14ac:dyDescent="0.35">
      <c r="A72325" t="s">
        <v>325</v>
      </c>
      <c r="B72325">
        <v>485.49985229999999</v>
      </c>
      <c r="C72325">
        <v>583.30534090000003</v>
      </c>
      <c r="D72325">
        <v>63</v>
      </c>
      <c r="E72325" t="s">
        <v>95725</v>
      </c>
      <c r="F72325">
        <v>-1</v>
      </c>
      <c r="G72325">
        <v>10000</v>
      </c>
      <c r="H72325" t="s">
        <v>95720</v>
      </c>
      <c r="I72325">
        <v>0</v>
      </c>
      <c r="J72325" t="s">
        <v>5393</v>
      </c>
      <c r="K72325" t="s">
        <v>2375</v>
      </c>
      <c r="L72325" t="s">
        <v>5395</v>
      </c>
      <c r="M72325">
        <v>4</v>
      </c>
      <c r="N72325" t="s">
        <v>95720</v>
      </c>
      <c r="O72325" t="s">
        <v>325</v>
      </c>
      <c r="P72325">
        <v>2</v>
      </c>
      <c r="Q72325" t="s">
        <v>25</v>
      </c>
      <c r="R72325">
        <v>-1</v>
      </c>
      <c r="S72325" t="s">
        <v>26</v>
      </c>
    </row>
    <row r="72326" spans="1:19" x14ac:dyDescent="0.35">
      <c r="A72326" t="s">
        <v>302</v>
      </c>
      <c r="B72326">
        <v>830.39508960000001</v>
      </c>
      <c r="C72326">
        <v>1009.513528</v>
      </c>
      <c r="D72326">
        <v>31.4</v>
      </c>
      <c r="E72326" t="s">
        <v>95726</v>
      </c>
      <c r="F72326">
        <v>-1</v>
      </c>
      <c r="G72326">
        <v>103.3</v>
      </c>
      <c r="H72326" t="s">
        <v>95727</v>
      </c>
      <c r="I72326">
        <v>0</v>
      </c>
      <c r="J72326" t="s">
        <v>5416</v>
      </c>
      <c r="K72326" t="s">
        <v>685</v>
      </c>
      <c r="L72326" t="s">
        <v>5417</v>
      </c>
      <c r="M72326">
        <v>2</v>
      </c>
      <c r="N72326" t="s">
        <v>95727</v>
      </c>
      <c r="O72326" t="s">
        <v>302</v>
      </c>
      <c r="P72326">
        <v>1</v>
      </c>
      <c r="Q72326" t="s">
        <v>25</v>
      </c>
      <c r="R72326">
        <v>-1</v>
      </c>
      <c r="S72326" t="s">
        <v>26</v>
      </c>
    </row>
    <row r="72327" spans="1:19" x14ac:dyDescent="0.35">
      <c r="A72327" t="s">
        <v>302</v>
      </c>
      <c r="B72327">
        <v>830.39508960000001</v>
      </c>
      <c r="C72327">
        <v>783.34539970000003</v>
      </c>
      <c r="D72327">
        <v>31.4</v>
      </c>
      <c r="E72327" t="s">
        <v>95728</v>
      </c>
      <c r="F72327">
        <v>-1</v>
      </c>
      <c r="G72327">
        <v>93.6</v>
      </c>
      <c r="H72327" t="s">
        <v>95727</v>
      </c>
      <c r="I72327">
        <v>0</v>
      </c>
      <c r="J72327" t="s">
        <v>5416</v>
      </c>
      <c r="K72327" t="s">
        <v>112</v>
      </c>
      <c r="L72327" t="s">
        <v>5417</v>
      </c>
      <c r="M72327">
        <v>2</v>
      </c>
      <c r="N72327" t="s">
        <v>95727</v>
      </c>
      <c r="O72327" t="s">
        <v>302</v>
      </c>
      <c r="P72327">
        <v>1</v>
      </c>
      <c r="Q72327" t="s">
        <v>25</v>
      </c>
      <c r="R72327">
        <v>-1</v>
      </c>
      <c r="S72327" t="s">
        <v>26</v>
      </c>
    </row>
    <row r="72328" spans="1:19" x14ac:dyDescent="0.35">
      <c r="A72328" t="s">
        <v>302</v>
      </c>
      <c r="B72328">
        <v>830.39508960000001</v>
      </c>
      <c r="C72328">
        <v>1096.545556</v>
      </c>
      <c r="D72328">
        <v>31.4</v>
      </c>
      <c r="E72328" t="s">
        <v>95729</v>
      </c>
      <c r="F72328">
        <v>-1</v>
      </c>
      <c r="G72328">
        <v>94.5</v>
      </c>
      <c r="H72328" t="s">
        <v>95727</v>
      </c>
      <c r="I72328">
        <v>0</v>
      </c>
      <c r="J72328" t="s">
        <v>5416</v>
      </c>
      <c r="K72328" t="s">
        <v>1443</v>
      </c>
      <c r="L72328" t="s">
        <v>5417</v>
      </c>
      <c r="M72328">
        <v>2</v>
      </c>
      <c r="N72328" t="s">
        <v>95727</v>
      </c>
      <c r="O72328" t="s">
        <v>302</v>
      </c>
      <c r="P72328">
        <v>1</v>
      </c>
      <c r="Q72328" t="s">
        <v>25</v>
      </c>
      <c r="R72328">
        <v>-1</v>
      </c>
      <c r="S72328" t="s">
        <v>26</v>
      </c>
    </row>
    <row r="72329" spans="1:19" x14ac:dyDescent="0.35">
      <c r="A72329" t="s">
        <v>302</v>
      </c>
      <c r="B72329">
        <v>830.39508960000001</v>
      </c>
      <c r="C72329">
        <v>1183.5775839999999</v>
      </c>
      <c r="D72329">
        <v>31.4</v>
      </c>
      <c r="E72329" t="s">
        <v>95730</v>
      </c>
      <c r="F72329">
        <v>-1</v>
      </c>
      <c r="G72329">
        <v>136.69999999999999</v>
      </c>
      <c r="H72329" t="s">
        <v>95727</v>
      </c>
      <c r="I72329">
        <v>0</v>
      </c>
      <c r="J72329" t="s">
        <v>5416</v>
      </c>
      <c r="K72329" t="s">
        <v>825</v>
      </c>
      <c r="L72329" t="s">
        <v>5417</v>
      </c>
      <c r="M72329">
        <v>2</v>
      </c>
      <c r="N72329" t="s">
        <v>95727</v>
      </c>
      <c r="O72329" t="s">
        <v>302</v>
      </c>
      <c r="P72329">
        <v>1</v>
      </c>
      <c r="Q72329" t="s">
        <v>25</v>
      </c>
      <c r="R72329">
        <v>-1</v>
      </c>
      <c r="S72329" t="s">
        <v>26</v>
      </c>
    </row>
    <row r="72330" spans="1:19" x14ac:dyDescent="0.35">
      <c r="A72330" t="s">
        <v>302</v>
      </c>
      <c r="B72330">
        <v>830.39508960000001</v>
      </c>
      <c r="C72330">
        <v>1531.68794</v>
      </c>
      <c r="D72330">
        <v>31.4</v>
      </c>
      <c r="E72330" t="s">
        <v>95731</v>
      </c>
      <c r="F72330">
        <v>-1</v>
      </c>
      <c r="G72330">
        <v>99.3</v>
      </c>
      <c r="H72330" t="s">
        <v>95727</v>
      </c>
      <c r="I72330">
        <v>0</v>
      </c>
      <c r="J72330" t="s">
        <v>5416</v>
      </c>
      <c r="K72330" t="s">
        <v>58945</v>
      </c>
      <c r="L72330" t="s">
        <v>5417</v>
      </c>
      <c r="M72330">
        <v>2</v>
      </c>
      <c r="N72330" t="s">
        <v>95727</v>
      </c>
      <c r="O72330" t="s">
        <v>302</v>
      </c>
      <c r="P72330">
        <v>1</v>
      </c>
      <c r="Q72330" t="s">
        <v>25</v>
      </c>
      <c r="R72330">
        <v>-1</v>
      </c>
      <c r="S72330" t="s">
        <v>26</v>
      </c>
    </row>
    <row r="72331" spans="1:19" x14ac:dyDescent="0.35">
      <c r="A72331" t="s">
        <v>302</v>
      </c>
      <c r="B72331">
        <v>830.39508960000001</v>
      </c>
      <c r="C72331">
        <v>896.42946370000004</v>
      </c>
      <c r="D72331">
        <v>31.4</v>
      </c>
      <c r="E72331" t="s">
        <v>95732</v>
      </c>
      <c r="F72331">
        <v>-1</v>
      </c>
      <c r="G72331">
        <v>116.4</v>
      </c>
      <c r="H72331" t="s">
        <v>95727</v>
      </c>
      <c r="I72331">
        <v>0</v>
      </c>
      <c r="J72331" t="s">
        <v>5416</v>
      </c>
      <c r="K72331" t="s">
        <v>239</v>
      </c>
      <c r="L72331" t="s">
        <v>5417</v>
      </c>
      <c r="M72331">
        <v>2</v>
      </c>
      <c r="N72331" t="s">
        <v>95727</v>
      </c>
      <c r="O72331" t="s">
        <v>302</v>
      </c>
      <c r="P72331">
        <v>1</v>
      </c>
      <c r="Q72331" t="s">
        <v>25</v>
      </c>
      <c r="R72331">
        <v>-1</v>
      </c>
      <c r="S72331" t="s">
        <v>26</v>
      </c>
    </row>
    <row r="72332" spans="1:19" x14ac:dyDescent="0.35">
      <c r="A72332" t="s">
        <v>302</v>
      </c>
      <c r="B72332">
        <v>553.93248519999997</v>
      </c>
      <c r="C72332">
        <v>764.3607154</v>
      </c>
      <c r="D72332">
        <v>33.9</v>
      </c>
      <c r="E72332" t="s">
        <v>95733</v>
      </c>
      <c r="F72332">
        <v>-1</v>
      </c>
      <c r="G72332">
        <v>9451.9</v>
      </c>
      <c r="H72332" t="s">
        <v>95734</v>
      </c>
      <c r="I72332">
        <v>0</v>
      </c>
      <c r="J72332" t="s">
        <v>5416</v>
      </c>
      <c r="K72332" t="s">
        <v>1768</v>
      </c>
      <c r="L72332" t="s">
        <v>5417</v>
      </c>
      <c r="M72332">
        <v>3</v>
      </c>
      <c r="N72332" t="s">
        <v>95734</v>
      </c>
      <c r="O72332" t="s">
        <v>302</v>
      </c>
      <c r="P72332">
        <v>1</v>
      </c>
      <c r="Q72332" t="s">
        <v>33</v>
      </c>
      <c r="R72332">
        <v>-1</v>
      </c>
      <c r="S72332" t="s">
        <v>26</v>
      </c>
    </row>
    <row r="72333" spans="1:19" x14ac:dyDescent="0.35">
      <c r="A72333" t="s">
        <v>302</v>
      </c>
      <c r="B72333">
        <v>553.93248519999997</v>
      </c>
      <c r="C72333">
        <v>654.30280660000005</v>
      </c>
      <c r="D72333">
        <v>33.9</v>
      </c>
      <c r="E72333" t="s">
        <v>95735</v>
      </c>
      <c r="F72333">
        <v>-1</v>
      </c>
      <c r="G72333">
        <v>9361.1</v>
      </c>
      <c r="H72333" t="s">
        <v>95734</v>
      </c>
      <c r="I72333">
        <v>0</v>
      </c>
      <c r="J72333" t="s">
        <v>5416</v>
      </c>
      <c r="K72333" t="s">
        <v>151</v>
      </c>
      <c r="L72333" t="s">
        <v>5417</v>
      </c>
      <c r="M72333">
        <v>3</v>
      </c>
      <c r="N72333" t="s">
        <v>95734</v>
      </c>
      <c r="O72333" t="s">
        <v>302</v>
      </c>
      <c r="P72333">
        <v>1</v>
      </c>
      <c r="Q72333" t="s">
        <v>25</v>
      </c>
      <c r="R72333">
        <v>-1</v>
      </c>
      <c r="S72333" t="s">
        <v>26</v>
      </c>
    </row>
    <row r="72334" spans="1:19" x14ac:dyDescent="0.35">
      <c r="A72334" t="s">
        <v>302</v>
      </c>
      <c r="B72334">
        <v>553.93248519999997</v>
      </c>
      <c r="C72334">
        <v>783.34539970000003</v>
      </c>
      <c r="D72334">
        <v>33.9</v>
      </c>
      <c r="E72334" t="s">
        <v>95736</v>
      </c>
      <c r="F72334">
        <v>-1</v>
      </c>
      <c r="G72334">
        <v>10000</v>
      </c>
      <c r="H72334" t="s">
        <v>95734</v>
      </c>
      <c r="I72334">
        <v>0</v>
      </c>
      <c r="J72334" t="s">
        <v>5416</v>
      </c>
      <c r="K72334" t="s">
        <v>609</v>
      </c>
      <c r="L72334" t="s">
        <v>5417</v>
      </c>
      <c r="M72334">
        <v>3</v>
      </c>
      <c r="N72334" t="s">
        <v>95734</v>
      </c>
      <c r="O72334" t="s">
        <v>302</v>
      </c>
      <c r="P72334">
        <v>1</v>
      </c>
      <c r="Q72334" t="s">
        <v>25</v>
      </c>
      <c r="R72334">
        <v>-1</v>
      </c>
      <c r="S72334" t="s">
        <v>26</v>
      </c>
    </row>
    <row r="72335" spans="1:19" x14ac:dyDescent="0.35">
      <c r="A72335" t="s">
        <v>302</v>
      </c>
      <c r="B72335">
        <v>553.93248519999997</v>
      </c>
      <c r="C72335">
        <v>651.27665139999999</v>
      </c>
      <c r="D72335">
        <v>33.9</v>
      </c>
      <c r="E72335" t="s">
        <v>95737</v>
      </c>
      <c r="F72335">
        <v>-1</v>
      </c>
      <c r="G72335">
        <v>2997</v>
      </c>
      <c r="H72335" t="s">
        <v>95734</v>
      </c>
      <c r="I72335">
        <v>0</v>
      </c>
      <c r="J72335" t="s">
        <v>5416</v>
      </c>
      <c r="K72335" t="s">
        <v>1055</v>
      </c>
      <c r="L72335" t="s">
        <v>5417</v>
      </c>
      <c r="M72335">
        <v>3</v>
      </c>
      <c r="N72335" t="s">
        <v>95734</v>
      </c>
      <c r="O72335" t="s">
        <v>302</v>
      </c>
      <c r="P72335">
        <v>1</v>
      </c>
      <c r="Q72335" t="s">
        <v>33</v>
      </c>
      <c r="R72335">
        <v>-1</v>
      </c>
      <c r="S72335" t="s">
        <v>26</v>
      </c>
    </row>
    <row r="72336" spans="1:19" x14ac:dyDescent="0.35">
      <c r="A72336" t="s">
        <v>302</v>
      </c>
      <c r="B72336">
        <v>553.93248519999997</v>
      </c>
      <c r="C72336">
        <v>896.42946370000004</v>
      </c>
      <c r="D72336">
        <v>33.9</v>
      </c>
      <c r="E72336" t="s">
        <v>95738</v>
      </c>
      <c r="F72336">
        <v>-1</v>
      </c>
      <c r="G72336">
        <v>3242.9</v>
      </c>
      <c r="H72336" t="s">
        <v>95734</v>
      </c>
      <c r="I72336">
        <v>0</v>
      </c>
      <c r="J72336" t="s">
        <v>5416</v>
      </c>
      <c r="K72336" t="s">
        <v>338</v>
      </c>
      <c r="L72336" t="s">
        <v>5417</v>
      </c>
      <c r="M72336">
        <v>3</v>
      </c>
      <c r="N72336" t="s">
        <v>95734</v>
      </c>
      <c r="O72336" t="s">
        <v>302</v>
      </c>
      <c r="P72336">
        <v>1</v>
      </c>
      <c r="Q72336" t="s">
        <v>25</v>
      </c>
      <c r="R72336">
        <v>-1</v>
      </c>
      <c r="S72336" t="s">
        <v>26</v>
      </c>
    </row>
    <row r="72337" spans="1:19" x14ac:dyDescent="0.35">
      <c r="A72337" t="s">
        <v>302</v>
      </c>
      <c r="B72337">
        <v>553.93248519999997</v>
      </c>
      <c r="C72337">
        <v>583.26569280000001</v>
      </c>
      <c r="D72337">
        <v>33.9</v>
      </c>
      <c r="E72337" t="s">
        <v>95739</v>
      </c>
      <c r="F72337">
        <v>-1</v>
      </c>
      <c r="G72337">
        <v>7623.9</v>
      </c>
      <c r="H72337" t="s">
        <v>95734</v>
      </c>
      <c r="I72337">
        <v>0</v>
      </c>
      <c r="J72337" t="s">
        <v>5416</v>
      </c>
      <c r="K72337" t="s">
        <v>336</v>
      </c>
      <c r="L72337" t="s">
        <v>5417</v>
      </c>
      <c r="M72337">
        <v>3</v>
      </c>
      <c r="N72337" t="s">
        <v>95734</v>
      </c>
      <c r="O72337" t="s">
        <v>302</v>
      </c>
      <c r="P72337">
        <v>1</v>
      </c>
      <c r="Q72337" t="s">
        <v>25</v>
      </c>
      <c r="R72337">
        <v>-1</v>
      </c>
      <c r="S72337" t="s">
        <v>26</v>
      </c>
    </row>
    <row r="72338" spans="1:19" x14ac:dyDescent="0.35">
      <c r="A72338" t="s">
        <v>805</v>
      </c>
      <c r="B72338">
        <v>586.65746119999994</v>
      </c>
      <c r="C72338">
        <v>787.42196460000002</v>
      </c>
      <c r="D72338">
        <v>27.8</v>
      </c>
      <c r="E72338" t="s">
        <v>95740</v>
      </c>
      <c r="F72338">
        <v>-1</v>
      </c>
      <c r="G72338">
        <v>4625.5</v>
      </c>
      <c r="H72338" t="s">
        <v>95741</v>
      </c>
      <c r="I72338">
        <v>0</v>
      </c>
      <c r="J72338" t="s">
        <v>95742</v>
      </c>
      <c r="K72338" t="s">
        <v>45171</v>
      </c>
      <c r="L72338" t="s">
        <v>95743</v>
      </c>
      <c r="M72338">
        <v>3</v>
      </c>
      <c r="N72338" t="s">
        <v>95741</v>
      </c>
      <c r="O72338" t="s">
        <v>805</v>
      </c>
      <c r="P72338">
        <v>2</v>
      </c>
      <c r="Q72338" t="s">
        <v>25</v>
      </c>
      <c r="R72338">
        <v>-1</v>
      </c>
      <c r="S72338" t="s">
        <v>26</v>
      </c>
    </row>
    <row r="72339" spans="1:19" x14ac:dyDescent="0.35">
      <c r="A72339" t="s">
        <v>805</v>
      </c>
      <c r="B72339">
        <v>586.65746119999994</v>
      </c>
      <c r="C72339">
        <v>828.51893059999998</v>
      </c>
      <c r="D72339">
        <v>27.8</v>
      </c>
      <c r="E72339" t="s">
        <v>95744</v>
      </c>
      <c r="F72339">
        <v>-1</v>
      </c>
      <c r="G72339">
        <v>1760.8</v>
      </c>
      <c r="H72339" t="s">
        <v>95741</v>
      </c>
      <c r="I72339">
        <v>0</v>
      </c>
      <c r="J72339" t="s">
        <v>95742</v>
      </c>
      <c r="K72339" t="s">
        <v>859</v>
      </c>
      <c r="L72339" t="s">
        <v>95743</v>
      </c>
      <c r="M72339">
        <v>3</v>
      </c>
      <c r="N72339" t="s">
        <v>95741</v>
      </c>
      <c r="O72339" t="s">
        <v>805</v>
      </c>
      <c r="P72339">
        <v>1</v>
      </c>
      <c r="Q72339" t="s">
        <v>25</v>
      </c>
      <c r="R72339">
        <v>-1</v>
      </c>
      <c r="S72339" t="s">
        <v>26</v>
      </c>
    </row>
    <row r="72340" spans="1:19" x14ac:dyDescent="0.35">
      <c r="A72340" t="s">
        <v>805</v>
      </c>
      <c r="B72340">
        <v>586.65746119999994</v>
      </c>
      <c r="C72340">
        <v>414.76310360000002</v>
      </c>
      <c r="D72340">
        <v>27.8</v>
      </c>
      <c r="E72340" t="s">
        <v>95745</v>
      </c>
      <c r="F72340">
        <v>-1</v>
      </c>
      <c r="G72340">
        <v>1432.3</v>
      </c>
      <c r="H72340" t="s">
        <v>95741</v>
      </c>
      <c r="I72340">
        <v>0</v>
      </c>
      <c r="J72340" t="s">
        <v>95742</v>
      </c>
      <c r="K72340" t="s">
        <v>814</v>
      </c>
      <c r="L72340" t="s">
        <v>95743</v>
      </c>
      <c r="M72340">
        <v>3</v>
      </c>
      <c r="N72340" t="s">
        <v>95741</v>
      </c>
      <c r="O72340" t="s">
        <v>805</v>
      </c>
      <c r="P72340">
        <v>2</v>
      </c>
      <c r="Q72340" t="s">
        <v>25</v>
      </c>
      <c r="R72340">
        <v>-1</v>
      </c>
      <c r="S72340" t="s">
        <v>26</v>
      </c>
    </row>
    <row r="72341" spans="1:19" x14ac:dyDescent="0.35">
      <c r="A72341" t="s">
        <v>805</v>
      </c>
      <c r="B72341">
        <v>586.65746119999994</v>
      </c>
      <c r="C72341">
        <v>618.38210279999998</v>
      </c>
      <c r="D72341">
        <v>27.8</v>
      </c>
      <c r="E72341" t="s">
        <v>95746</v>
      </c>
      <c r="F72341">
        <v>-1</v>
      </c>
      <c r="G72341">
        <v>1340.3</v>
      </c>
      <c r="H72341" t="s">
        <v>95741</v>
      </c>
      <c r="I72341">
        <v>0</v>
      </c>
      <c r="J72341" t="s">
        <v>95742</v>
      </c>
      <c r="K72341" t="s">
        <v>5881</v>
      </c>
      <c r="L72341" t="s">
        <v>95743</v>
      </c>
      <c r="M72341">
        <v>3</v>
      </c>
      <c r="N72341" t="s">
        <v>95741</v>
      </c>
      <c r="O72341" t="s">
        <v>805</v>
      </c>
      <c r="P72341">
        <v>1</v>
      </c>
      <c r="Q72341" t="s">
        <v>25</v>
      </c>
      <c r="R72341">
        <v>-1</v>
      </c>
      <c r="S72341" t="s">
        <v>26</v>
      </c>
    </row>
    <row r="72342" spans="1:19" x14ac:dyDescent="0.35">
      <c r="A72342" t="s">
        <v>805</v>
      </c>
      <c r="B72342">
        <v>586.65746119999994</v>
      </c>
      <c r="C72342">
        <v>707.40664049999998</v>
      </c>
      <c r="D72342">
        <v>27.8</v>
      </c>
      <c r="E72342" t="s">
        <v>95747</v>
      </c>
      <c r="F72342">
        <v>-1</v>
      </c>
      <c r="G72342">
        <v>2575.6</v>
      </c>
      <c r="H72342" t="s">
        <v>95741</v>
      </c>
      <c r="I72342">
        <v>0</v>
      </c>
      <c r="J72342" t="s">
        <v>95742</v>
      </c>
      <c r="K72342" t="s">
        <v>1109</v>
      </c>
      <c r="L72342" t="s">
        <v>95743</v>
      </c>
      <c r="M72342">
        <v>3</v>
      </c>
      <c r="N72342" t="s">
        <v>95741</v>
      </c>
      <c r="O72342" t="s">
        <v>805</v>
      </c>
      <c r="P72342">
        <v>2</v>
      </c>
      <c r="Q72342" t="s">
        <v>25</v>
      </c>
      <c r="R72342">
        <v>-1</v>
      </c>
      <c r="S72342" t="s">
        <v>26</v>
      </c>
    </row>
    <row r="72343" spans="1:19" x14ac:dyDescent="0.35">
      <c r="A72343" t="s">
        <v>805</v>
      </c>
      <c r="B72343">
        <v>586.65746119999994</v>
      </c>
      <c r="C72343">
        <v>505.29803879999997</v>
      </c>
      <c r="D72343">
        <v>27.8</v>
      </c>
      <c r="E72343" t="s">
        <v>95748</v>
      </c>
      <c r="F72343">
        <v>-1</v>
      </c>
      <c r="G72343">
        <v>1774</v>
      </c>
      <c r="H72343" t="s">
        <v>95741</v>
      </c>
      <c r="I72343">
        <v>0</v>
      </c>
      <c r="J72343" t="s">
        <v>95742</v>
      </c>
      <c r="K72343" t="s">
        <v>589</v>
      </c>
      <c r="L72343" t="s">
        <v>95743</v>
      </c>
      <c r="M72343">
        <v>3</v>
      </c>
      <c r="N72343" t="s">
        <v>95741</v>
      </c>
      <c r="O72343" t="s">
        <v>805</v>
      </c>
      <c r="P72343">
        <v>1</v>
      </c>
      <c r="Q72343" t="s">
        <v>25</v>
      </c>
      <c r="R72343">
        <v>-1</v>
      </c>
      <c r="S72343" t="s">
        <v>26</v>
      </c>
    </row>
    <row r="72344" spans="1:19" x14ac:dyDescent="0.35">
      <c r="A72344" t="s">
        <v>4121</v>
      </c>
      <c r="B72344">
        <v>843.14626729999998</v>
      </c>
      <c r="C72344">
        <v>1139.616747</v>
      </c>
      <c r="D72344">
        <v>75</v>
      </c>
      <c r="E72344" t="s">
        <v>95749</v>
      </c>
      <c r="F72344">
        <v>-1</v>
      </c>
      <c r="G72344">
        <v>2135.6</v>
      </c>
      <c r="H72344" t="s">
        <v>95750</v>
      </c>
      <c r="I72344">
        <v>0</v>
      </c>
      <c r="J72344" t="s">
        <v>89952</v>
      </c>
      <c r="K72344" t="s">
        <v>642</v>
      </c>
      <c r="L72344" t="s">
        <v>89952</v>
      </c>
      <c r="M72344">
        <v>3</v>
      </c>
      <c r="N72344" t="s">
        <v>95750</v>
      </c>
      <c r="O72344" t="s">
        <v>4121</v>
      </c>
      <c r="P72344">
        <v>1</v>
      </c>
      <c r="Q72344" t="s">
        <v>25</v>
      </c>
      <c r="R72344">
        <v>10</v>
      </c>
      <c r="S72344" t="s">
        <v>26</v>
      </c>
    </row>
    <row r="72345" spans="1:19" x14ac:dyDescent="0.35">
      <c r="A72345" t="s">
        <v>4121</v>
      </c>
      <c r="B72345">
        <v>843.14626729999998</v>
      </c>
      <c r="C72345">
        <v>1025.5738200000001</v>
      </c>
      <c r="D72345">
        <v>75</v>
      </c>
      <c r="E72345" t="s">
        <v>95751</v>
      </c>
      <c r="F72345">
        <v>-1</v>
      </c>
      <c r="G72345">
        <v>5160.8999999999996</v>
      </c>
      <c r="H72345" t="s">
        <v>95750</v>
      </c>
      <c r="I72345">
        <v>0</v>
      </c>
      <c r="J72345" t="s">
        <v>89952</v>
      </c>
      <c r="K72345" t="s">
        <v>2393</v>
      </c>
      <c r="L72345" t="s">
        <v>89952</v>
      </c>
      <c r="M72345">
        <v>3</v>
      </c>
      <c r="N72345" t="s">
        <v>95750</v>
      </c>
      <c r="O72345" t="s">
        <v>4121</v>
      </c>
      <c r="P72345">
        <v>1</v>
      </c>
      <c r="Q72345" t="s">
        <v>25</v>
      </c>
      <c r="R72345">
        <v>9</v>
      </c>
      <c r="S72345" t="s">
        <v>26</v>
      </c>
    </row>
    <row r="72346" spans="1:19" x14ac:dyDescent="0.35">
      <c r="A72346" t="s">
        <v>4121</v>
      </c>
      <c r="B72346">
        <v>843.14626729999998</v>
      </c>
      <c r="C72346">
        <v>958.5518247</v>
      </c>
      <c r="D72346">
        <v>75</v>
      </c>
      <c r="E72346" t="s">
        <v>95752</v>
      </c>
      <c r="F72346">
        <v>-1</v>
      </c>
      <c r="G72346">
        <v>9223</v>
      </c>
      <c r="H72346" t="s">
        <v>95750</v>
      </c>
      <c r="I72346">
        <v>0</v>
      </c>
      <c r="J72346" t="s">
        <v>89952</v>
      </c>
      <c r="K72346" t="s">
        <v>17597</v>
      </c>
      <c r="L72346" t="s">
        <v>89952</v>
      </c>
      <c r="M72346">
        <v>3</v>
      </c>
      <c r="N72346" t="s">
        <v>95750</v>
      </c>
      <c r="O72346" t="s">
        <v>4121</v>
      </c>
      <c r="P72346">
        <v>2</v>
      </c>
      <c r="Q72346" t="s">
        <v>25</v>
      </c>
      <c r="R72346">
        <v>17</v>
      </c>
      <c r="S72346" t="s">
        <v>26</v>
      </c>
    </row>
    <row r="72347" spans="1:19" x14ac:dyDescent="0.35">
      <c r="A72347" t="s">
        <v>4121</v>
      </c>
      <c r="B72347">
        <v>843.14626729999998</v>
      </c>
      <c r="C72347">
        <v>1335.7379249999999</v>
      </c>
      <c r="D72347">
        <v>75</v>
      </c>
      <c r="E72347" t="s">
        <v>95753</v>
      </c>
      <c r="F72347">
        <v>-1</v>
      </c>
      <c r="G72347">
        <v>9653.5</v>
      </c>
      <c r="H72347" t="s">
        <v>95750</v>
      </c>
      <c r="I72347">
        <v>0</v>
      </c>
      <c r="J72347" t="s">
        <v>89952</v>
      </c>
      <c r="K72347" t="s">
        <v>3543</v>
      </c>
      <c r="L72347" t="s">
        <v>89952</v>
      </c>
      <c r="M72347">
        <v>3</v>
      </c>
      <c r="N72347" t="s">
        <v>95750</v>
      </c>
      <c r="O72347" t="s">
        <v>4121</v>
      </c>
      <c r="P72347">
        <v>1</v>
      </c>
      <c r="Q72347" t="s">
        <v>25</v>
      </c>
      <c r="R72347">
        <v>12</v>
      </c>
      <c r="S72347" t="s">
        <v>26</v>
      </c>
    </row>
    <row r="72348" spans="1:19" x14ac:dyDescent="0.35">
      <c r="A72348" t="s">
        <v>4121</v>
      </c>
      <c r="B72348">
        <v>843.14626729999998</v>
      </c>
      <c r="C72348">
        <v>513.26673870000002</v>
      </c>
      <c r="D72348">
        <v>75</v>
      </c>
      <c r="E72348" t="s">
        <v>95754</v>
      </c>
      <c r="F72348">
        <v>-1</v>
      </c>
      <c r="G72348">
        <v>2247.6</v>
      </c>
      <c r="H72348" t="s">
        <v>95750</v>
      </c>
      <c r="I72348">
        <v>0</v>
      </c>
      <c r="J72348" t="s">
        <v>89952</v>
      </c>
      <c r="K72348" t="s">
        <v>95755</v>
      </c>
      <c r="L72348" t="s">
        <v>89952</v>
      </c>
      <c r="M72348">
        <v>3</v>
      </c>
      <c r="N72348" t="s">
        <v>95750</v>
      </c>
      <c r="O72348" t="s">
        <v>4121</v>
      </c>
      <c r="P72348">
        <v>1</v>
      </c>
      <c r="Q72348" t="s">
        <v>33</v>
      </c>
      <c r="R72348">
        <v>5</v>
      </c>
      <c r="S72348" t="s">
        <v>26</v>
      </c>
    </row>
    <row r="72349" spans="1:19" x14ac:dyDescent="0.35">
      <c r="A72349" t="s">
        <v>4121</v>
      </c>
      <c r="B72349">
        <v>843.14626729999998</v>
      </c>
      <c r="C72349">
        <v>612.33515260000001</v>
      </c>
      <c r="D72349">
        <v>75</v>
      </c>
      <c r="E72349" t="s">
        <v>95756</v>
      </c>
      <c r="F72349">
        <v>-1</v>
      </c>
      <c r="G72349">
        <v>3210.4</v>
      </c>
      <c r="H72349" t="s">
        <v>95750</v>
      </c>
      <c r="I72349">
        <v>0</v>
      </c>
      <c r="J72349" t="s">
        <v>89952</v>
      </c>
      <c r="K72349" t="s">
        <v>1055</v>
      </c>
      <c r="L72349" t="s">
        <v>89952</v>
      </c>
      <c r="M72349">
        <v>3</v>
      </c>
      <c r="N72349" t="s">
        <v>95750</v>
      </c>
      <c r="O72349" t="s">
        <v>4121</v>
      </c>
      <c r="P72349">
        <v>1</v>
      </c>
      <c r="Q72349" t="s">
        <v>33</v>
      </c>
      <c r="R72349">
        <v>6</v>
      </c>
      <c r="S72349" t="s">
        <v>26</v>
      </c>
    </row>
    <row r="72350" spans="1:19" x14ac:dyDescent="0.35">
      <c r="A72350" t="s">
        <v>790</v>
      </c>
      <c r="B72350">
        <v>976.51011200000005</v>
      </c>
      <c r="C72350">
        <v>1186.1093780000001</v>
      </c>
      <c r="D72350">
        <v>92.6</v>
      </c>
      <c r="E72350" t="s">
        <v>95757</v>
      </c>
      <c r="F72350">
        <v>-1</v>
      </c>
      <c r="G72350">
        <v>10000</v>
      </c>
      <c r="H72350" t="s">
        <v>95758</v>
      </c>
      <c r="I72350">
        <v>0</v>
      </c>
      <c r="J72350" t="s">
        <v>2738</v>
      </c>
      <c r="K72350" t="s">
        <v>95759</v>
      </c>
      <c r="L72350" t="s">
        <v>2740</v>
      </c>
      <c r="M72350">
        <v>3</v>
      </c>
      <c r="N72350" t="s">
        <v>95758</v>
      </c>
      <c r="O72350" t="s">
        <v>790</v>
      </c>
      <c r="P72350">
        <v>2</v>
      </c>
      <c r="Q72350" t="s">
        <v>25</v>
      </c>
      <c r="R72350">
        <v>21</v>
      </c>
      <c r="S72350" t="s">
        <v>26</v>
      </c>
    </row>
    <row r="72351" spans="1:19" x14ac:dyDescent="0.35">
      <c r="A72351" t="s">
        <v>790</v>
      </c>
      <c r="B72351">
        <v>976.51011200000005</v>
      </c>
      <c r="C72351">
        <v>1242.6514099999999</v>
      </c>
      <c r="D72351">
        <v>92.6</v>
      </c>
      <c r="E72351" t="s">
        <v>95760</v>
      </c>
      <c r="F72351">
        <v>-1</v>
      </c>
      <c r="G72351">
        <v>2771.5</v>
      </c>
      <c r="H72351" t="s">
        <v>95758</v>
      </c>
      <c r="I72351">
        <v>0</v>
      </c>
      <c r="J72351" t="s">
        <v>2738</v>
      </c>
      <c r="K72351" t="s">
        <v>66382</v>
      </c>
      <c r="L72351" t="s">
        <v>2740</v>
      </c>
      <c r="M72351">
        <v>3</v>
      </c>
      <c r="N72351" t="s">
        <v>95758</v>
      </c>
      <c r="O72351" t="s">
        <v>790</v>
      </c>
      <c r="P72351">
        <v>2</v>
      </c>
      <c r="Q72351" t="s">
        <v>25</v>
      </c>
      <c r="R72351">
        <v>22</v>
      </c>
      <c r="S72351" t="s">
        <v>26</v>
      </c>
    </row>
    <row r="72352" spans="1:19" x14ac:dyDescent="0.35">
      <c r="A72352" t="s">
        <v>790</v>
      </c>
      <c r="B72352">
        <v>976.51011200000005</v>
      </c>
      <c r="C72352">
        <v>1293.6837640000001</v>
      </c>
      <c r="D72352">
        <v>92.6</v>
      </c>
      <c r="E72352" t="s">
        <v>95761</v>
      </c>
      <c r="F72352">
        <v>-1</v>
      </c>
      <c r="G72352">
        <v>4423.8999999999996</v>
      </c>
      <c r="H72352" t="s">
        <v>95758</v>
      </c>
      <c r="I72352">
        <v>0</v>
      </c>
      <c r="J72352" t="s">
        <v>2738</v>
      </c>
      <c r="K72352" t="s">
        <v>8242</v>
      </c>
      <c r="L72352" t="s">
        <v>2740</v>
      </c>
      <c r="M72352">
        <v>3</v>
      </c>
      <c r="N72352" t="s">
        <v>95758</v>
      </c>
      <c r="O72352" t="s">
        <v>790</v>
      </c>
      <c r="P72352">
        <v>1</v>
      </c>
      <c r="Q72352" t="s">
        <v>25</v>
      </c>
      <c r="R72352">
        <v>11</v>
      </c>
      <c r="S72352" t="s">
        <v>26</v>
      </c>
    </row>
    <row r="72353" spans="1:19" x14ac:dyDescent="0.35">
      <c r="A72353" t="s">
        <v>790</v>
      </c>
      <c r="B72353">
        <v>976.51011200000005</v>
      </c>
      <c r="C72353">
        <v>444.22751640000001</v>
      </c>
      <c r="D72353">
        <v>92.6</v>
      </c>
      <c r="E72353" t="s">
        <v>95762</v>
      </c>
      <c r="F72353">
        <v>-1</v>
      </c>
      <c r="G72353">
        <v>7311.8</v>
      </c>
      <c r="H72353" t="s">
        <v>95758</v>
      </c>
      <c r="I72353">
        <v>0</v>
      </c>
      <c r="J72353" t="s">
        <v>2738</v>
      </c>
      <c r="K72353" t="s">
        <v>95763</v>
      </c>
      <c r="L72353" t="s">
        <v>2740</v>
      </c>
      <c r="M72353">
        <v>3</v>
      </c>
      <c r="N72353" t="s">
        <v>95758</v>
      </c>
      <c r="O72353" t="s">
        <v>790</v>
      </c>
      <c r="P72353">
        <v>1</v>
      </c>
      <c r="Q72353" t="s">
        <v>33</v>
      </c>
      <c r="R72353">
        <v>4</v>
      </c>
      <c r="S72353" t="s">
        <v>26</v>
      </c>
    </row>
    <row r="72354" spans="1:19" x14ac:dyDescent="0.35">
      <c r="A72354" t="s">
        <v>790</v>
      </c>
      <c r="B72354">
        <v>976.51011200000005</v>
      </c>
      <c r="C72354">
        <v>432.24527490000003</v>
      </c>
      <c r="D72354">
        <v>92.6</v>
      </c>
      <c r="E72354" t="s">
        <v>95764</v>
      </c>
      <c r="F72354">
        <v>-1</v>
      </c>
      <c r="G72354">
        <v>4284.8999999999996</v>
      </c>
      <c r="H72354" t="s">
        <v>95758</v>
      </c>
      <c r="I72354">
        <v>0</v>
      </c>
      <c r="J72354" t="s">
        <v>2738</v>
      </c>
      <c r="K72354" t="s">
        <v>284</v>
      </c>
      <c r="L72354" t="s">
        <v>2740</v>
      </c>
      <c r="M72354">
        <v>3</v>
      </c>
      <c r="N72354" t="s">
        <v>95758</v>
      </c>
      <c r="O72354" t="s">
        <v>790</v>
      </c>
      <c r="P72354">
        <v>1</v>
      </c>
      <c r="Q72354" t="s">
        <v>25</v>
      </c>
      <c r="R72354">
        <v>4</v>
      </c>
      <c r="S72354" t="s">
        <v>26</v>
      </c>
    </row>
    <row r="72355" spans="1:19" x14ac:dyDescent="0.35">
      <c r="A72355" t="s">
        <v>790</v>
      </c>
      <c r="B72355">
        <v>976.51011200000005</v>
      </c>
      <c r="C72355">
        <v>1088.0487889999999</v>
      </c>
      <c r="D72355">
        <v>92.6</v>
      </c>
      <c r="E72355" t="s">
        <v>95765</v>
      </c>
      <c r="F72355">
        <v>-1</v>
      </c>
      <c r="G72355">
        <v>2897.6</v>
      </c>
      <c r="H72355" t="s">
        <v>95758</v>
      </c>
      <c r="I72355">
        <v>0</v>
      </c>
      <c r="J72355" t="s">
        <v>2738</v>
      </c>
      <c r="K72355" t="s">
        <v>29844</v>
      </c>
      <c r="L72355" t="s">
        <v>2740</v>
      </c>
      <c r="M72355">
        <v>3</v>
      </c>
      <c r="N72355" t="s">
        <v>95758</v>
      </c>
      <c r="O72355" t="s">
        <v>790</v>
      </c>
      <c r="P72355">
        <v>2</v>
      </c>
      <c r="Q72355" t="s">
        <v>25</v>
      </c>
      <c r="R72355">
        <v>19</v>
      </c>
      <c r="S72355" t="s">
        <v>26</v>
      </c>
    </row>
    <row r="72356" spans="1:19" x14ac:dyDescent="0.35">
      <c r="A72356" t="s">
        <v>790</v>
      </c>
      <c r="B72356">
        <v>732.63440309999999</v>
      </c>
      <c r="C72356">
        <v>1293.6837640000001</v>
      </c>
      <c r="D72356">
        <v>92.2</v>
      </c>
      <c r="E72356" t="s">
        <v>95766</v>
      </c>
      <c r="F72356">
        <v>-1</v>
      </c>
      <c r="G72356">
        <v>4563.3</v>
      </c>
      <c r="H72356" t="s">
        <v>95767</v>
      </c>
      <c r="I72356">
        <v>0</v>
      </c>
      <c r="J72356" t="s">
        <v>2738</v>
      </c>
      <c r="K72356" t="s">
        <v>2634</v>
      </c>
      <c r="L72356" t="s">
        <v>2740</v>
      </c>
      <c r="M72356">
        <v>4</v>
      </c>
      <c r="N72356" t="s">
        <v>95767</v>
      </c>
      <c r="O72356" t="s">
        <v>790</v>
      </c>
      <c r="P72356">
        <v>1</v>
      </c>
      <c r="Q72356" t="s">
        <v>25</v>
      </c>
      <c r="R72356">
        <v>11</v>
      </c>
      <c r="S72356" t="s">
        <v>26</v>
      </c>
    </row>
    <row r="72357" spans="1:19" x14ac:dyDescent="0.35">
      <c r="A72357" t="s">
        <v>790</v>
      </c>
      <c r="B72357">
        <v>732.63440309999999</v>
      </c>
      <c r="C72357">
        <v>1031.5067570000001</v>
      </c>
      <c r="D72357">
        <v>92.2</v>
      </c>
      <c r="E72357" t="s">
        <v>95768</v>
      </c>
      <c r="F72357">
        <v>-1</v>
      </c>
      <c r="G72357">
        <v>4345.3</v>
      </c>
      <c r="H72357" t="s">
        <v>95767</v>
      </c>
      <c r="I72357">
        <v>0</v>
      </c>
      <c r="J72357" t="s">
        <v>2738</v>
      </c>
      <c r="K72357" t="s">
        <v>29124</v>
      </c>
      <c r="L72357" t="s">
        <v>2740</v>
      </c>
      <c r="M72357">
        <v>4</v>
      </c>
      <c r="N72357" t="s">
        <v>95767</v>
      </c>
      <c r="O72357" t="s">
        <v>790</v>
      </c>
      <c r="P72357">
        <v>2</v>
      </c>
      <c r="Q72357" t="s">
        <v>25</v>
      </c>
      <c r="R72357">
        <v>18</v>
      </c>
      <c r="S72357" t="s">
        <v>26</v>
      </c>
    </row>
    <row r="72358" spans="1:19" x14ac:dyDescent="0.35">
      <c r="A72358" t="s">
        <v>790</v>
      </c>
      <c r="B72358">
        <v>732.63440309999999</v>
      </c>
      <c r="C72358">
        <v>940.47745970000005</v>
      </c>
      <c r="D72358">
        <v>92.2</v>
      </c>
      <c r="E72358" t="s">
        <v>95769</v>
      </c>
      <c r="F72358">
        <v>-1</v>
      </c>
      <c r="G72358">
        <v>4653.5</v>
      </c>
      <c r="H72358" t="s">
        <v>95767</v>
      </c>
      <c r="I72358">
        <v>0</v>
      </c>
      <c r="J72358" t="s">
        <v>2738</v>
      </c>
      <c r="K72358" t="s">
        <v>685</v>
      </c>
      <c r="L72358" t="s">
        <v>2740</v>
      </c>
      <c r="M72358">
        <v>4</v>
      </c>
      <c r="N72358" t="s">
        <v>95767</v>
      </c>
      <c r="O72358" t="s">
        <v>790</v>
      </c>
      <c r="P72358">
        <v>1</v>
      </c>
      <c r="Q72358" t="s">
        <v>25</v>
      </c>
      <c r="R72358">
        <v>8</v>
      </c>
      <c r="S72358" t="s">
        <v>26</v>
      </c>
    </row>
    <row r="72359" spans="1:19" x14ac:dyDescent="0.35">
      <c r="A72359" t="s">
        <v>790</v>
      </c>
      <c r="B72359">
        <v>732.63440309999999</v>
      </c>
      <c r="C72359">
        <v>965.98651459999996</v>
      </c>
      <c r="D72359">
        <v>92.2</v>
      </c>
      <c r="E72359" t="s">
        <v>95770</v>
      </c>
      <c r="F72359">
        <v>-1</v>
      </c>
      <c r="G72359">
        <v>4580.3999999999996</v>
      </c>
      <c r="H72359" t="s">
        <v>95767</v>
      </c>
      <c r="I72359">
        <v>0</v>
      </c>
      <c r="J72359" t="s">
        <v>2738</v>
      </c>
      <c r="K72359" t="s">
        <v>1167</v>
      </c>
      <c r="L72359" t="s">
        <v>2740</v>
      </c>
      <c r="M72359">
        <v>4</v>
      </c>
      <c r="N72359" t="s">
        <v>95767</v>
      </c>
      <c r="O72359" t="s">
        <v>790</v>
      </c>
      <c r="P72359">
        <v>2</v>
      </c>
      <c r="Q72359" t="s">
        <v>25</v>
      </c>
      <c r="R72359">
        <v>17</v>
      </c>
      <c r="S72359" t="s">
        <v>26</v>
      </c>
    </row>
    <row r="72360" spans="1:19" x14ac:dyDescent="0.35">
      <c r="A72360" t="s">
        <v>790</v>
      </c>
      <c r="B72360">
        <v>732.63440309999999</v>
      </c>
      <c r="C72360">
        <v>444.22751640000001</v>
      </c>
      <c r="D72360">
        <v>92.2</v>
      </c>
      <c r="E72360" t="s">
        <v>95771</v>
      </c>
      <c r="F72360">
        <v>-1</v>
      </c>
      <c r="G72360">
        <v>6736.6</v>
      </c>
      <c r="H72360" t="s">
        <v>95767</v>
      </c>
      <c r="I72360">
        <v>0</v>
      </c>
      <c r="J72360" t="s">
        <v>2738</v>
      </c>
      <c r="K72360" t="s">
        <v>3333</v>
      </c>
      <c r="L72360" t="s">
        <v>2740</v>
      </c>
      <c r="M72360">
        <v>4</v>
      </c>
      <c r="N72360" t="s">
        <v>95767</v>
      </c>
      <c r="O72360" t="s">
        <v>790</v>
      </c>
      <c r="P72360">
        <v>1</v>
      </c>
      <c r="Q72360" t="s">
        <v>33</v>
      </c>
      <c r="R72360">
        <v>4</v>
      </c>
      <c r="S72360" t="s">
        <v>26</v>
      </c>
    </row>
    <row r="72361" spans="1:19" x14ac:dyDescent="0.35">
      <c r="A72361" t="s">
        <v>790</v>
      </c>
      <c r="B72361">
        <v>732.63440309999999</v>
      </c>
      <c r="C72361">
        <v>557.31158040000003</v>
      </c>
      <c r="D72361">
        <v>92.2</v>
      </c>
      <c r="E72361" t="s">
        <v>95772</v>
      </c>
      <c r="F72361">
        <v>-1</v>
      </c>
      <c r="G72361">
        <v>5046.1000000000004</v>
      </c>
      <c r="H72361" t="s">
        <v>95767</v>
      </c>
      <c r="I72361">
        <v>0</v>
      </c>
      <c r="J72361" t="s">
        <v>2738</v>
      </c>
      <c r="K72361" t="s">
        <v>1531</v>
      </c>
      <c r="L72361" t="s">
        <v>2740</v>
      </c>
      <c r="M72361">
        <v>4</v>
      </c>
      <c r="N72361" t="s">
        <v>95767</v>
      </c>
      <c r="O72361" t="s">
        <v>790</v>
      </c>
      <c r="P72361">
        <v>1</v>
      </c>
      <c r="Q72361" t="s">
        <v>33</v>
      </c>
      <c r="R72361">
        <v>5</v>
      </c>
      <c r="S72361" t="s">
        <v>26</v>
      </c>
    </row>
    <row r="72362" spans="1:19" x14ac:dyDescent="0.35">
      <c r="A72362" t="s">
        <v>790</v>
      </c>
      <c r="B72362">
        <v>736.6331318</v>
      </c>
      <c r="C72362">
        <v>444.22751640000001</v>
      </c>
      <c r="D72362">
        <v>76.599999999999994</v>
      </c>
      <c r="E72362" t="s">
        <v>95773</v>
      </c>
      <c r="F72362">
        <v>-1</v>
      </c>
      <c r="G72362">
        <v>5246.3</v>
      </c>
      <c r="H72362" t="s">
        <v>95774</v>
      </c>
      <c r="I72362">
        <v>0</v>
      </c>
      <c r="J72362" t="s">
        <v>2738</v>
      </c>
      <c r="K72362" t="s">
        <v>3566</v>
      </c>
      <c r="L72362" t="s">
        <v>89974</v>
      </c>
      <c r="M72362">
        <v>4</v>
      </c>
      <c r="N72362" t="s">
        <v>95774</v>
      </c>
      <c r="O72362" t="s">
        <v>790</v>
      </c>
      <c r="P72362">
        <v>1</v>
      </c>
      <c r="Q72362" t="s">
        <v>33</v>
      </c>
      <c r="R72362">
        <v>4</v>
      </c>
      <c r="S72362" t="s">
        <v>26</v>
      </c>
    </row>
    <row r="72363" spans="1:19" x14ac:dyDescent="0.35">
      <c r="A72363" t="s">
        <v>790</v>
      </c>
      <c r="B72363">
        <v>736.6331318</v>
      </c>
      <c r="C72363">
        <v>1194.106835</v>
      </c>
      <c r="D72363">
        <v>76.599999999999994</v>
      </c>
      <c r="E72363" t="s">
        <v>95775</v>
      </c>
      <c r="F72363">
        <v>-1</v>
      </c>
      <c r="G72363">
        <v>2506</v>
      </c>
      <c r="H72363" t="s">
        <v>95774</v>
      </c>
      <c r="I72363">
        <v>0</v>
      </c>
      <c r="J72363" t="s">
        <v>2738</v>
      </c>
      <c r="K72363" t="s">
        <v>8555</v>
      </c>
      <c r="L72363" t="s">
        <v>89974</v>
      </c>
      <c r="M72363">
        <v>4</v>
      </c>
      <c r="N72363" t="s">
        <v>95774</v>
      </c>
      <c r="O72363" t="s">
        <v>790</v>
      </c>
      <c r="P72363">
        <v>2</v>
      </c>
      <c r="Q72363" t="s">
        <v>25</v>
      </c>
      <c r="R72363">
        <v>21</v>
      </c>
      <c r="S72363" t="s">
        <v>26</v>
      </c>
    </row>
    <row r="72364" spans="1:19" x14ac:dyDescent="0.35">
      <c r="A72364" t="s">
        <v>790</v>
      </c>
      <c r="B72364">
        <v>736.6331318</v>
      </c>
      <c r="C72364">
        <v>940.47745970000005</v>
      </c>
      <c r="D72364">
        <v>76.599999999999994</v>
      </c>
      <c r="E72364" t="s">
        <v>95776</v>
      </c>
      <c r="F72364">
        <v>-1</v>
      </c>
      <c r="G72364">
        <v>4048.3</v>
      </c>
      <c r="H72364" t="s">
        <v>95774</v>
      </c>
      <c r="I72364">
        <v>0</v>
      </c>
      <c r="J72364" t="s">
        <v>2738</v>
      </c>
      <c r="K72364" t="s">
        <v>2401</v>
      </c>
      <c r="L72364" t="s">
        <v>89974</v>
      </c>
      <c r="M72364">
        <v>4</v>
      </c>
      <c r="N72364" t="s">
        <v>95774</v>
      </c>
      <c r="O72364" t="s">
        <v>790</v>
      </c>
      <c r="P72364">
        <v>1</v>
      </c>
      <c r="Q72364" t="s">
        <v>25</v>
      </c>
      <c r="R72364">
        <v>8</v>
      </c>
      <c r="S72364" t="s">
        <v>26</v>
      </c>
    </row>
    <row r="72365" spans="1:19" x14ac:dyDescent="0.35">
      <c r="A72365" t="s">
        <v>790</v>
      </c>
      <c r="B72365">
        <v>736.6331318</v>
      </c>
      <c r="C72365">
        <v>1293.6837640000001</v>
      </c>
      <c r="D72365">
        <v>76.599999999999994</v>
      </c>
      <c r="E72365" t="s">
        <v>95777</v>
      </c>
      <c r="F72365">
        <v>-1</v>
      </c>
      <c r="G72365">
        <v>3111</v>
      </c>
      <c r="H72365" t="s">
        <v>95774</v>
      </c>
      <c r="I72365">
        <v>0</v>
      </c>
      <c r="J72365" t="s">
        <v>2738</v>
      </c>
      <c r="K72365" t="s">
        <v>910</v>
      </c>
      <c r="L72365" t="s">
        <v>89974</v>
      </c>
      <c r="M72365">
        <v>4</v>
      </c>
      <c r="N72365" t="s">
        <v>95774</v>
      </c>
      <c r="O72365" t="s">
        <v>790</v>
      </c>
      <c r="P72365">
        <v>1</v>
      </c>
      <c r="Q72365" t="s">
        <v>25</v>
      </c>
      <c r="R72365">
        <v>11</v>
      </c>
      <c r="S72365" t="s">
        <v>26</v>
      </c>
    </row>
    <row r="72366" spans="1:19" x14ac:dyDescent="0.35">
      <c r="A72366" t="s">
        <v>790</v>
      </c>
      <c r="B72366">
        <v>736.6331318</v>
      </c>
      <c r="C72366">
        <v>557.31158040000003</v>
      </c>
      <c r="D72366">
        <v>76.599999999999994</v>
      </c>
      <c r="E72366" t="s">
        <v>95778</v>
      </c>
      <c r="F72366">
        <v>-1</v>
      </c>
      <c r="G72366">
        <v>4008.8</v>
      </c>
      <c r="H72366" t="s">
        <v>95774</v>
      </c>
      <c r="I72366">
        <v>0</v>
      </c>
      <c r="J72366" t="s">
        <v>2738</v>
      </c>
      <c r="K72366" t="s">
        <v>89981</v>
      </c>
      <c r="L72366" t="s">
        <v>89974</v>
      </c>
      <c r="M72366">
        <v>4</v>
      </c>
      <c r="N72366" t="s">
        <v>95774</v>
      </c>
      <c r="O72366" t="s">
        <v>790</v>
      </c>
      <c r="P72366">
        <v>1</v>
      </c>
      <c r="Q72366" t="s">
        <v>33</v>
      </c>
      <c r="R72366">
        <v>5</v>
      </c>
      <c r="S72366" t="s">
        <v>26</v>
      </c>
    </row>
    <row r="72367" spans="1:19" x14ac:dyDescent="0.35">
      <c r="A72367" t="s">
        <v>790</v>
      </c>
      <c r="B72367">
        <v>736.6331318</v>
      </c>
      <c r="C72367">
        <v>965.98651459999996</v>
      </c>
      <c r="D72367">
        <v>76.599999999999994</v>
      </c>
      <c r="E72367" t="s">
        <v>95779</v>
      </c>
      <c r="F72367">
        <v>-1</v>
      </c>
      <c r="G72367">
        <v>3103.9</v>
      </c>
      <c r="H72367" t="s">
        <v>95774</v>
      </c>
      <c r="I72367">
        <v>0</v>
      </c>
      <c r="J72367" t="s">
        <v>2738</v>
      </c>
      <c r="K72367" t="s">
        <v>15532</v>
      </c>
      <c r="L72367" t="s">
        <v>89974</v>
      </c>
      <c r="M72367">
        <v>4</v>
      </c>
      <c r="N72367" t="s">
        <v>95774</v>
      </c>
      <c r="O72367" t="s">
        <v>790</v>
      </c>
      <c r="P72367">
        <v>2</v>
      </c>
      <c r="Q72367" t="s">
        <v>25</v>
      </c>
      <c r="R72367">
        <v>17</v>
      </c>
      <c r="S72367" t="s">
        <v>26</v>
      </c>
    </row>
    <row r="72368" spans="1:19" x14ac:dyDescent="0.35">
      <c r="A72368" t="s">
        <v>790</v>
      </c>
      <c r="B72368">
        <v>586.30897779999998</v>
      </c>
      <c r="C72368">
        <v>444.22751640000001</v>
      </c>
      <c r="D72368">
        <v>91.1</v>
      </c>
      <c r="E72368" t="s">
        <v>95780</v>
      </c>
      <c r="F72368">
        <v>-1</v>
      </c>
      <c r="G72368">
        <v>4827.3</v>
      </c>
      <c r="H72368" t="s">
        <v>95781</v>
      </c>
      <c r="I72368">
        <v>0</v>
      </c>
      <c r="J72368" t="s">
        <v>2738</v>
      </c>
      <c r="K72368" t="s">
        <v>89988</v>
      </c>
      <c r="L72368" t="s">
        <v>2740</v>
      </c>
      <c r="M72368">
        <v>5</v>
      </c>
      <c r="N72368" t="s">
        <v>95781</v>
      </c>
      <c r="O72368" t="s">
        <v>790</v>
      </c>
      <c r="P72368">
        <v>1</v>
      </c>
      <c r="Q72368" t="s">
        <v>33</v>
      </c>
      <c r="R72368">
        <v>4</v>
      </c>
      <c r="S72368" t="s">
        <v>26</v>
      </c>
    </row>
    <row r="72369" spans="1:19" x14ac:dyDescent="0.35">
      <c r="A72369" t="s">
        <v>790</v>
      </c>
      <c r="B72369">
        <v>586.30897779999998</v>
      </c>
      <c r="C72369">
        <v>654.36434420000001</v>
      </c>
      <c r="D72369">
        <v>91.1</v>
      </c>
      <c r="E72369" t="s">
        <v>95782</v>
      </c>
      <c r="F72369">
        <v>-1</v>
      </c>
      <c r="G72369">
        <v>2382.1999999999998</v>
      </c>
      <c r="H72369" t="s">
        <v>95781</v>
      </c>
      <c r="I72369">
        <v>0</v>
      </c>
      <c r="J72369" t="s">
        <v>2738</v>
      </c>
      <c r="K72369" t="s">
        <v>1169</v>
      </c>
      <c r="L72369" t="s">
        <v>2740</v>
      </c>
      <c r="M72369">
        <v>5</v>
      </c>
      <c r="N72369" t="s">
        <v>95781</v>
      </c>
      <c r="O72369" t="s">
        <v>790</v>
      </c>
      <c r="P72369">
        <v>1</v>
      </c>
      <c r="Q72369" t="s">
        <v>33</v>
      </c>
      <c r="R72369">
        <v>6</v>
      </c>
      <c r="S72369" t="s">
        <v>26</v>
      </c>
    </row>
    <row r="72370" spans="1:19" x14ac:dyDescent="0.35">
      <c r="A72370" t="s">
        <v>790</v>
      </c>
      <c r="B72370">
        <v>586.30897779999998</v>
      </c>
      <c r="C72370">
        <v>753.43275819999997</v>
      </c>
      <c r="D72370">
        <v>91.1</v>
      </c>
      <c r="E72370" t="s">
        <v>95783</v>
      </c>
      <c r="F72370">
        <v>-1</v>
      </c>
      <c r="G72370">
        <v>4620.3999999999996</v>
      </c>
      <c r="H72370" t="s">
        <v>95781</v>
      </c>
      <c r="I72370">
        <v>0</v>
      </c>
      <c r="J72370" t="s">
        <v>2738</v>
      </c>
      <c r="K72370" t="s">
        <v>7960</v>
      </c>
      <c r="L72370" t="s">
        <v>2740</v>
      </c>
      <c r="M72370">
        <v>5</v>
      </c>
      <c r="N72370" t="s">
        <v>95781</v>
      </c>
      <c r="O72370" t="s">
        <v>790</v>
      </c>
      <c r="P72370">
        <v>1</v>
      </c>
      <c r="Q72370" t="s">
        <v>33</v>
      </c>
      <c r="R72370">
        <v>7</v>
      </c>
      <c r="S72370" t="s">
        <v>26</v>
      </c>
    </row>
    <row r="72371" spans="1:19" x14ac:dyDescent="0.35">
      <c r="A72371" t="s">
        <v>790</v>
      </c>
      <c r="B72371">
        <v>586.30897779999998</v>
      </c>
      <c r="C72371">
        <v>557.31158040000003</v>
      </c>
      <c r="D72371">
        <v>91.1</v>
      </c>
      <c r="E72371" t="s">
        <v>95784</v>
      </c>
      <c r="F72371">
        <v>-1</v>
      </c>
      <c r="G72371">
        <v>4729.7</v>
      </c>
      <c r="H72371" t="s">
        <v>95781</v>
      </c>
      <c r="I72371">
        <v>0</v>
      </c>
      <c r="J72371" t="s">
        <v>2738</v>
      </c>
      <c r="K72371" t="s">
        <v>226</v>
      </c>
      <c r="L72371" t="s">
        <v>2740</v>
      </c>
      <c r="M72371">
        <v>5</v>
      </c>
      <c r="N72371" t="s">
        <v>95781</v>
      </c>
      <c r="O72371" t="s">
        <v>790</v>
      </c>
      <c r="P72371">
        <v>1</v>
      </c>
      <c r="Q72371" t="s">
        <v>33</v>
      </c>
      <c r="R72371">
        <v>5</v>
      </c>
      <c r="S72371" t="s">
        <v>26</v>
      </c>
    </row>
    <row r="72372" spans="1:19" x14ac:dyDescent="0.35">
      <c r="A72372" t="s">
        <v>790</v>
      </c>
      <c r="B72372">
        <v>586.30897779999998</v>
      </c>
      <c r="C72372">
        <v>965.98651459999996</v>
      </c>
      <c r="D72372">
        <v>91.1</v>
      </c>
      <c r="E72372" t="s">
        <v>95785</v>
      </c>
      <c r="F72372">
        <v>-1</v>
      </c>
      <c r="G72372">
        <v>2236.5</v>
      </c>
      <c r="H72372" t="s">
        <v>95781</v>
      </c>
      <c r="I72372">
        <v>0</v>
      </c>
      <c r="J72372" t="s">
        <v>2738</v>
      </c>
      <c r="K72372" t="s">
        <v>3512</v>
      </c>
      <c r="L72372" t="s">
        <v>2740</v>
      </c>
      <c r="M72372">
        <v>5</v>
      </c>
      <c r="N72372" t="s">
        <v>95781</v>
      </c>
      <c r="O72372" t="s">
        <v>790</v>
      </c>
      <c r="P72372">
        <v>2</v>
      </c>
      <c r="Q72372" t="s">
        <v>25</v>
      </c>
      <c r="R72372">
        <v>17</v>
      </c>
      <c r="S72372" t="s">
        <v>26</v>
      </c>
    </row>
    <row r="72373" spans="1:19" x14ac:dyDescent="0.35">
      <c r="A72373" t="s">
        <v>790</v>
      </c>
      <c r="B72373">
        <v>586.30897779999998</v>
      </c>
      <c r="C72373">
        <v>940.47745970000005</v>
      </c>
      <c r="D72373">
        <v>91.1</v>
      </c>
      <c r="E72373" t="s">
        <v>95786</v>
      </c>
      <c r="F72373">
        <v>-1</v>
      </c>
      <c r="G72373">
        <v>2282.1</v>
      </c>
      <c r="H72373" t="s">
        <v>95781</v>
      </c>
      <c r="I72373">
        <v>0</v>
      </c>
      <c r="J72373" t="s">
        <v>2738</v>
      </c>
      <c r="K72373" t="s">
        <v>859</v>
      </c>
      <c r="L72373" t="s">
        <v>2740</v>
      </c>
      <c r="M72373">
        <v>5</v>
      </c>
      <c r="N72373" t="s">
        <v>95781</v>
      </c>
      <c r="O72373" t="s">
        <v>790</v>
      </c>
      <c r="P72373">
        <v>1</v>
      </c>
      <c r="Q72373" t="s">
        <v>25</v>
      </c>
      <c r="R72373">
        <v>8</v>
      </c>
      <c r="S72373" t="s">
        <v>26</v>
      </c>
    </row>
    <row r="72374" spans="1:19" x14ac:dyDescent="0.35">
      <c r="A72374" t="s">
        <v>1690</v>
      </c>
      <c r="B72374">
        <v>844.46689500000002</v>
      </c>
      <c r="C72374">
        <v>1057.5888010000001</v>
      </c>
      <c r="D72374">
        <v>91</v>
      </c>
      <c r="E72374" t="s">
        <v>95787</v>
      </c>
      <c r="F72374">
        <v>-1</v>
      </c>
      <c r="G72374">
        <v>4635.7</v>
      </c>
      <c r="H72374" t="s">
        <v>95788</v>
      </c>
      <c r="I72374">
        <v>0</v>
      </c>
      <c r="J72374" t="s">
        <v>85981</v>
      </c>
      <c r="K72374" t="s">
        <v>408</v>
      </c>
      <c r="L72374" t="s">
        <v>85981</v>
      </c>
      <c r="M72374">
        <v>2</v>
      </c>
      <c r="N72374" t="s">
        <v>95788</v>
      </c>
      <c r="O72374" t="s">
        <v>1690</v>
      </c>
      <c r="P72374">
        <v>1</v>
      </c>
      <c r="Q72374" t="s">
        <v>25</v>
      </c>
      <c r="R72374">
        <v>10</v>
      </c>
      <c r="S72374" t="s">
        <v>26</v>
      </c>
    </row>
    <row r="72375" spans="1:19" x14ac:dyDescent="0.35">
      <c r="A72375" t="s">
        <v>1690</v>
      </c>
      <c r="B72375">
        <v>844.46689500000002</v>
      </c>
      <c r="C72375">
        <v>532.30893779999997</v>
      </c>
      <c r="D72375">
        <v>91</v>
      </c>
      <c r="E72375" t="s">
        <v>95789</v>
      </c>
      <c r="F72375">
        <v>-1</v>
      </c>
      <c r="G72375">
        <v>893.6</v>
      </c>
      <c r="H72375" t="s">
        <v>95788</v>
      </c>
      <c r="I72375">
        <v>0</v>
      </c>
      <c r="J72375" t="s">
        <v>85981</v>
      </c>
      <c r="K72375" t="s">
        <v>193</v>
      </c>
      <c r="L72375" t="s">
        <v>85981</v>
      </c>
      <c r="M72375">
        <v>2</v>
      </c>
      <c r="N72375" t="s">
        <v>95788</v>
      </c>
      <c r="O72375" t="s">
        <v>1690</v>
      </c>
      <c r="P72375">
        <v>1</v>
      </c>
      <c r="Q72375" t="s">
        <v>25</v>
      </c>
      <c r="R72375">
        <v>5</v>
      </c>
      <c r="S72375" t="s">
        <v>26</v>
      </c>
    </row>
    <row r="72376" spans="1:19" x14ac:dyDescent="0.35">
      <c r="A72376" t="s">
        <v>1690</v>
      </c>
      <c r="B72376">
        <v>844.46689500000002</v>
      </c>
      <c r="C72376">
        <v>1253.709979</v>
      </c>
      <c r="D72376">
        <v>91</v>
      </c>
      <c r="E72376" t="s">
        <v>95790</v>
      </c>
      <c r="F72376">
        <v>-1</v>
      </c>
      <c r="G72376">
        <v>10000</v>
      </c>
      <c r="H72376" t="s">
        <v>95788</v>
      </c>
      <c r="I72376">
        <v>0</v>
      </c>
      <c r="J72376" t="s">
        <v>85981</v>
      </c>
      <c r="K72376" t="s">
        <v>5345</v>
      </c>
      <c r="L72376" t="s">
        <v>85981</v>
      </c>
      <c r="M72376">
        <v>2</v>
      </c>
      <c r="N72376" t="s">
        <v>95788</v>
      </c>
      <c r="O72376" t="s">
        <v>1690</v>
      </c>
      <c r="P72376">
        <v>1</v>
      </c>
      <c r="Q72376" t="s">
        <v>25</v>
      </c>
      <c r="R72376">
        <v>12</v>
      </c>
      <c r="S72376" t="s">
        <v>26</v>
      </c>
    </row>
    <row r="72377" spans="1:19" x14ac:dyDescent="0.35">
      <c r="A72377" t="s">
        <v>1690</v>
      </c>
      <c r="B72377">
        <v>844.46689500000002</v>
      </c>
      <c r="C72377">
        <v>435.2238112</v>
      </c>
      <c r="D72377">
        <v>91</v>
      </c>
      <c r="E72377" t="s">
        <v>95791</v>
      </c>
      <c r="F72377">
        <v>-1</v>
      </c>
      <c r="G72377">
        <v>1641.7</v>
      </c>
      <c r="H72377" t="s">
        <v>95788</v>
      </c>
      <c r="I72377">
        <v>0</v>
      </c>
      <c r="J72377" t="s">
        <v>85981</v>
      </c>
      <c r="K72377" t="s">
        <v>387</v>
      </c>
      <c r="L72377" t="s">
        <v>85981</v>
      </c>
      <c r="M72377">
        <v>2</v>
      </c>
      <c r="N72377" t="s">
        <v>95788</v>
      </c>
      <c r="O72377" t="s">
        <v>1690</v>
      </c>
      <c r="P72377">
        <v>1</v>
      </c>
      <c r="Q72377" t="s">
        <v>33</v>
      </c>
      <c r="R72377">
        <v>4</v>
      </c>
      <c r="S72377" t="s">
        <v>26</v>
      </c>
    </row>
    <row r="72378" spans="1:19" x14ac:dyDescent="0.35">
      <c r="A72378" t="s">
        <v>1690</v>
      </c>
      <c r="B72378">
        <v>844.46689500000002</v>
      </c>
      <c r="C72378">
        <v>419.22487389999998</v>
      </c>
      <c r="D72378">
        <v>91</v>
      </c>
      <c r="E72378" t="s">
        <v>95792</v>
      </c>
      <c r="F72378">
        <v>-1</v>
      </c>
      <c r="G72378">
        <v>691.4</v>
      </c>
      <c r="H72378" t="s">
        <v>95788</v>
      </c>
      <c r="I72378">
        <v>0</v>
      </c>
      <c r="J72378" t="s">
        <v>85981</v>
      </c>
      <c r="K72378" t="s">
        <v>103</v>
      </c>
      <c r="L72378" t="s">
        <v>85981</v>
      </c>
      <c r="M72378">
        <v>2</v>
      </c>
      <c r="N72378" t="s">
        <v>95788</v>
      </c>
      <c r="O72378" t="s">
        <v>1690</v>
      </c>
      <c r="P72378">
        <v>1</v>
      </c>
      <c r="Q72378" t="s">
        <v>25</v>
      </c>
      <c r="R72378">
        <v>4</v>
      </c>
      <c r="S72378" t="s">
        <v>26</v>
      </c>
    </row>
    <row r="72379" spans="1:19" x14ac:dyDescent="0.35">
      <c r="A72379" t="s">
        <v>1690</v>
      </c>
      <c r="B72379">
        <v>844.46689500000002</v>
      </c>
      <c r="C72379">
        <v>748.3835593</v>
      </c>
      <c r="D72379">
        <v>91</v>
      </c>
      <c r="E72379" t="s">
        <v>95793</v>
      </c>
      <c r="F72379">
        <v>-1</v>
      </c>
      <c r="G72379">
        <v>1220.2</v>
      </c>
      <c r="H72379" t="s">
        <v>95788</v>
      </c>
      <c r="I72379">
        <v>0</v>
      </c>
      <c r="J72379" t="s">
        <v>85981</v>
      </c>
      <c r="K72379" t="s">
        <v>361</v>
      </c>
      <c r="L72379" t="s">
        <v>85981</v>
      </c>
      <c r="M72379">
        <v>2</v>
      </c>
      <c r="N72379" t="s">
        <v>95788</v>
      </c>
      <c r="O72379" t="s">
        <v>1690</v>
      </c>
      <c r="P72379">
        <v>1</v>
      </c>
      <c r="Q72379" t="s">
        <v>25</v>
      </c>
      <c r="R72379">
        <v>7</v>
      </c>
      <c r="S72379" t="s">
        <v>26</v>
      </c>
    </row>
    <row r="72380" spans="1:19" x14ac:dyDescent="0.35">
      <c r="A72380" t="s">
        <v>1690</v>
      </c>
      <c r="B72380">
        <v>563.31368889999999</v>
      </c>
      <c r="C72380">
        <v>1057.5888010000001</v>
      </c>
      <c r="D72380">
        <v>91.3</v>
      </c>
      <c r="E72380" t="s">
        <v>95794</v>
      </c>
      <c r="F72380">
        <v>-1</v>
      </c>
      <c r="G72380">
        <v>5372.4</v>
      </c>
      <c r="H72380" t="s">
        <v>95795</v>
      </c>
      <c r="I72380">
        <v>0</v>
      </c>
      <c r="J72380" t="s">
        <v>85981</v>
      </c>
      <c r="K72380" t="s">
        <v>3850</v>
      </c>
      <c r="L72380" t="s">
        <v>85981</v>
      </c>
      <c r="M72380">
        <v>3</v>
      </c>
      <c r="N72380" t="s">
        <v>95795</v>
      </c>
      <c r="O72380" t="s">
        <v>1690</v>
      </c>
      <c r="P72380">
        <v>1</v>
      </c>
      <c r="Q72380" t="s">
        <v>25</v>
      </c>
      <c r="R72380">
        <v>10</v>
      </c>
      <c r="S72380" t="s">
        <v>26</v>
      </c>
    </row>
    <row r="72381" spans="1:19" x14ac:dyDescent="0.35">
      <c r="A72381" t="s">
        <v>1690</v>
      </c>
      <c r="B72381">
        <v>563.31368889999999</v>
      </c>
      <c r="C72381">
        <v>435.2238112</v>
      </c>
      <c r="D72381">
        <v>91.3</v>
      </c>
      <c r="E72381" t="s">
        <v>95796</v>
      </c>
      <c r="F72381">
        <v>-1</v>
      </c>
      <c r="G72381">
        <v>4091.3</v>
      </c>
      <c r="H72381" t="s">
        <v>95795</v>
      </c>
      <c r="I72381">
        <v>0</v>
      </c>
      <c r="J72381" t="s">
        <v>85981</v>
      </c>
      <c r="K72381" t="s">
        <v>1590</v>
      </c>
      <c r="L72381" t="s">
        <v>85981</v>
      </c>
      <c r="M72381">
        <v>3</v>
      </c>
      <c r="N72381" t="s">
        <v>95795</v>
      </c>
      <c r="O72381" t="s">
        <v>1690</v>
      </c>
      <c r="P72381">
        <v>1</v>
      </c>
      <c r="Q72381" t="s">
        <v>33</v>
      </c>
      <c r="R72381">
        <v>4</v>
      </c>
      <c r="S72381" t="s">
        <v>26</v>
      </c>
    </row>
    <row r="72382" spans="1:19" x14ac:dyDescent="0.35">
      <c r="A72382" t="s">
        <v>1690</v>
      </c>
      <c r="B72382">
        <v>563.31368889999999</v>
      </c>
      <c r="C72382">
        <v>847.45197329999996</v>
      </c>
      <c r="D72382">
        <v>91.3</v>
      </c>
      <c r="E72382" t="s">
        <v>95797</v>
      </c>
      <c r="F72382">
        <v>-1</v>
      </c>
      <c r="G72382">
        <v>7782.4</v>
      </c>
      <c r="H72382" t="s">
        <v>95795</v>
      </c>
      <c r="I72382">
        <v>0</v>
      </c>
      <c r="J72382" t="s">
        <v>85981</v>
      </c>
      <c r="K72382" t="s">
        <v>901</v>
      </c>
      <c r="L72382" t="s">
        <v>85981</v>
      </c>
      <c r="M72382">
        <v>3</v>
      </c>
      <c r="N72382" t="s">
        <v>95795</v>
      </c>
      <c r="O72382" t="s">
        <v>1690</v>
      </c>
      <c r="P72382">
        <v>1</v>
      </c>
      <c r="Q72382" t="s">
        <v>25</v>
      </c>
      <c r="R72382">
        <v>8</v>
      </c>
      <c r="S72382" t="s">
        <v>26</v>
      </c>
    </row>
    <row r="72383" spans="1:19" x14ac:dyDescent="0.35">
      <c r="A72383" t="s">
        <v>1690</v>
      </c>
      <c r="B72383">
        <v>563.31368889999999</v>
      </c>
      <c r="C72383">
        <v>532.30893779999997</v>
      </c>
      <c r="D72383">
        <v>91.3</v>
      </c>
      <c r="E72383" t="s">
        <v>95798</v>
      </c>
      <c r="F72383">
        <v>-1</v>
      </c>
      <c r="G72383">
        <v>4686.2</v>
      </c>
      <c r="H72383" t="s">
        <v>95795</v>
      </c>
      <c r="I72383">
        <v>0</v>
      </c>
      <c r="J72383" t="s">
        <v>85981</v>
      </c>
      <c r="K72383" t="s">
        <v>95070</v>
      </c>
      <c r="L72383" t="s">
        <v>85981</v>
      </c>
      <c r="M72383">
        <v>3</v>
      </c>
      <c r="N72383" t="s">
        <v>95795</v>
      </c>
      <c r="O72383" t="s">
        <v>1690</v>
      </c>
      <c r="P72383">
        <v>1</v>
      </c>
      <c r="Q72383" t="s">
        <v>25</v>
      </c>
      <c r="R72383">
        <v>5</v>
      </c>
      <c r="S72383" t="s">
        <v>26</v>
      </c>
    </row>
    <row r="72384" spans="1:19" x14ac:dyDescent="0.35">
      <c r="A72384" t="s">
        <v>1690</v>
      </c>
      <c r="B72384">
        <v>563.31368889999999</v>
      </c>
      <c r="C72384">
        <v>661.35153089999994</v>
      </c>
      <c r="D72384">
        <v>91.3</v>
      </c>
      <c r="E72384" t="s">
        <v>95799</v>
      </c>
      <c r="F72384">
        <v>-1</v>
      </c>
      <c r="G72384">
        <v>3655.8</v>
      </c>
      <c r="H72384" t="s">
        <v>95795</v>
      </c>
      <c r="I72384">
        <v>0</v>
      </c>
      <c r="J72384" t="s">
        <v>85981</v>
      </c>
      <c r="K72384" t="s">
        <v>70</v>
      </c>
      <c r="L72384" t="s">
        <v>85981</v>
      </c>
      <c r="M72384">
        <v>3</v>
      </c>
      <c r="N72384" t="s">
        <v>95795</v>
      </c>
      <c r="O72384" t="s">
        <v>1690</v>
      </c>
      <c r="P72384">
        <v>1</v>
      </c>
      <c r="Q72384" t="s">
        <v>25</v>
      </c>
      <c r="R72384">
        <v>6</v>
      </c>
      <c r="S72384" t="s">
        <v>26</v>
      </c>
    </row>
    <row r="72385" spans="1:19" x14ac:dyDescent="0.35">
      <c r="A72385" t="s">
        <v>1690</v>
      </c>
      <c r="B72385">
        <v>563.31368889999999</v>
      </c>
      <c r="C72385">
        <v>748.3835593</v>
      </c>
      <c r="D72385">
        <v>91.3</v>
      </c>
      <c r="E72385" t="s">
        <v>95800</v>
      </c>
      <c r="F72385">
        <v>-1</v>
      </c>
      <c r="G72385">
        <v>10000</v>
      </c>
      <c r="H72385" t="s">
        <v>95795</v>
      </c>
      <c r="I72385">
        <v>0</v>
      </c>
      <c r="J72385" t="s">
        <v>85981</v>
      </c>
      <c r="K72385" t="s">
        <v>338</v>
      </c>
      <c r="L72385" t="s">
        <v>85981</v>
      </c>
      <c r="M72385">
        <v>3</v>
      </c>
      <c r="N72385" t="s">
        <v>95795</v>
      </c>
      <c r="O72385" t="s">
        <v>1690</v>
      </c>
      <c r="P72385">
        <v>1</v>
      </c>
      <c r="Q72385" t="s">
        <v>25</v>
      </c>
      <c r="R72385">
        <v>7</v>
      </c>
      <c r="S72385" t="s">
        <v>26</v>
      </c>
    </row>
    <row r="72386" spans="1:19" x14ac:dyDescent="0.35">
      <c r="A72386" t="s">
        <v>1690</v>
      </c>
      <c r="B72386">
        <v>910.46848899999998</v>
      </c>
      <c r="C72386">
        <v>1182.6113270000001</v>
      </c>
      <c r="D72386">
        <v>-0.6</v>
      </c>
      <c r="E72386" t="s">
        <v>95801</v>
      </c>
      <c r="F72386">
        <v>-1</v>
      </c>
      <c r="G72386">
        <v>1249.5999999999999</v>
      </c>
      <c r="H72386" t="s">
        <v>95802</v>
      </c>
      <c r="I72386">
        <v>0</v>
      </c>
      <c r="J72386" t="s">
        <v>5444</v>
      </c>
      <c r="K72386" t="s">
        <v>1576</v>
      </c>
      <c r="L72386" t="s">
        <v>5444</v>
      </c>
      <c r="M72386">
        <v>2</v>
      </c>
      <c r="N72386" t="s">
        <v>95802</v>
      </c>
      <c r="O72386" t="s">
        <v>1690</v>
      </c>
      <c r="P72386">
        <v>1</v>
      </c>
      <c r="Q72386" t="s">
        <v>25</v>
      </c>
      <c r="R72386">
        <v>-1</v>
      </c>
      <c r="S72386" t="s">
        <v>26</v>
      </c>
    </row>
    <row r="72387" spans="1:19" x14ac:dyDescent="0.35">
      <c r="A72387" t="s">
        <v>1690</v>
      </c>
      <c r="B72387">
        <v>910.46848899999998</v>
      </c>
      <c r="C72387">
        <v>638.32565050000005</v>
      </c>
      <c r="D72387">
        <v>-0.6</v>
      </c>
      <c r="E72387" t="s">
        <v>95803</v>
      </c>
      <c r="F72387">
        <v>-1</v>
      </c>
      <c r="G72387">
        <v>1582.5</v>
      </c>
      <c r="H72387" t="s">
        <v>95802</v>
      </c>
      <c r="I72387">
        <v>0</v>
      </c>
      <c r="J72387" t="s">
        <v>5444</v>
      </c>
      <c r="K72387" t="s">
        <v>1169</v>
      </c>
      <c r="L72387" t="s">
        <v>5444</v>
      </c>
      <c r="M72387">
        <v>2</v>
      </c>
      <c r="N72387" t="s">
        <v>95802</v>
      </c>
      <c r="O72387" t="s">
        <v>1690</v>
      </c>
      <c r="P72387">
        <v>1</v>
      </c>
      <c r="Q72387" t="s">
        <v>33</v>
      </c>
      <c r="R72387">
        <v>-1</v>
      </c>
      <c r="S72387" t="s">
        <v>26</v>
      </c>
    </row>
    <row r="72388" spans="1:19" x14ac:dyDescent="0.35">
      <c r="A72388" t="s">
        <v>1690</v>
      </c>
      <c r="B72388">
        <v>910.46848899999998</v>
      </c>
      <c r="C72388">
        <v>1083.5429140000001</v>
      </c>
      <c r="D72388">
        <v>-0.6</v>
      </c>
      <c r="E72388" t="s">
        <v>95804</v>
      </c>
      <c r="F72388">
        <v>-1</v>
      </c>
      <c r="G72388">
        <v>1159.2</v>
      </c>
      <c r="H72388" t="s">
        <v>95802</v>
      </c>
      <c r="I72388">
        <v>0</v>
      </c>
      <c r="J72388" t="s">
        <v>5444</v>
      </c>
      <c r="K72388" t="s">
        <v>4457</v>
      </c>
      <c r="L72388" t="s">
        <v>5444</v>
      </c>
      <c r="M72388">
        <v>2</v>
      </c>
      <c r="N72388" t="s">
        <v>95802</v>
      </c>
      <c r="O72388" t="s">
        <v>1690</v>
      </c>
      <c r="P72388">
        <v>1</v>
      </c>
      <c r="Q72388" t="s">
        <v>25</v>
      </c>
      <c r="R72388">
        <v>-1</v>
      </c>
      <c r="S72388" t="s">
        <v>26</v>
      </c>
    </row>
    <row r="72389" spans="1:19" x14ac:dyDescent="0.35">
      <c r="A72389" t="s">
        <v>1690</v>
      </c>
      <c r="B72389">
        <v>910.46848899999998</v>
      </c>
      <c r="C72389">
        <v>626.36203609999995</v>
      </c>
      <c r="D72389">
        <v>-0.6</v>
      </c>
      <c r="E72389" t="s">
        <v>95805</v>
      </c>
      <c r="F72389">
        <v>-1</v>
      </c>
      <c r="G72389">
        <v>1038.5</v>
      </c>
      <c r="H72389" t="s">
        <v>95802</v>
      </c>
      <c r="I72389">
        <v>0</v>
      </c>
      <c r="J72389" t="s">
        <v>5444</v>
      </c>
      <c r="K72389" t="s">
        <v>155</v>
      </c>
      <c r="L72389" t="s">
        <v>5444</v>
      </c>
      <c r="M72389">
        <v>2</v>
      </c>
      <c r="N72389" t="s">
        <v>95802</v>
      </c>
      <c r="O72389" t="s">
        <v>1690</v>
      </c>
      <c r="P72389">
        <v>1</v>
      </c>
      <c r="Q72389" t="s">
        <v>25</v>
      </c>
      <c r="R72389">
        <v>-1</v>
      </c>
      <c r="S72389" t="s">
        <v>26</v>
      </c>
    </row>
    <row r="72390" spans="1:19" x14ac:dyDescent="0.35">
      <c r="A72390" t="s">
        <v>1690</v>
      </c>
      <c r="B72390">
        <v>910.46848899999998</v>
      </c>
      <c r="C72390">
        <v>752.36296130000005</v>
      </c>
      <c r="D72390">
        <v>-0.6</v>
      </c>
      <c r="E72390" t="s">
        <v>95806</v>
      </c>
      <c r="F72390">
        <v>-1</v>
      </c>
      <c r="G72390">
        <v>1031.0999999999999</v>
      </c>
      <c r="H72390" t="s">
        <v>95802</v>
      </c>
      <c r="I72390">
        <v>0</v>
      </c>
      <c r="J72390" t="s">
        <v>5444</v>
      </c>
      <c r="K72390" t="s">
        <v>5451</v>
      </c>
      <c r="L72390" t="s">
        <v>5444</v>
      </c>
      <c r="M72390">
        <v>2</v>
      </c>
      <c r="N72390" t="s">
        <v>95802</v>
      </c>
      <c r="O72390" t="s">
        <v>1690</v>
      </c>
      <c r="P72390">
        <v>2</v>
      </c>
      <c r="Q72390" t="s">
        <v>33</v>
      </c>
      <c r="R72390">
        <v>-1</v>
      </c>
      <c r="S72390" t="s">
        <v>26</v>
      </c>
    </row>
    <row r="72391" spans="1:19" x14ac:dyDescent="0.35">
      <c r="A72391" t="s">
        <v>1690</v>
      </c>
      <c r="B72391">
        <v>910.46848899999998</v>
      </c>
      <c r="C72391">
        <v>1366.6597340000001</v>
      </c>
      <c r="D72391">
        <v>-0.6</v>
      </c>
      <c r="E72391" t="s">
        <v>95807</v>
      </c>
      <c r="F72391">
        <v>-1</v>
      </c>
      <c r="G72391">
        <v>1278.0999999999999</v>
      </c>
      <c r="H72391" t="s">
        <v>95802</v>
      </c>
      <c r="I72391">
        <v>0</v>
      </c>
      <c r="J72391" t="s">
        <v>5444</v>
      </c>
      <c r="K72391" t="s">
        <v>5445</v>
      </c>
      <c r="L72391" t="s">
        <v>5444</v>
      </c>
      <c r="M72391">
        <v>2</v>
      </c>
      <c r="N72391" t="s">
        <v>95802</v>
      </c>
      <c r="O72391" t="s">
        <v>1690</v>
      </c>
      <c r="P72391">
        <v>1</v>
      </c>
      <c r="Q72391" t="s">
        <v>33</v>
      </c>
      <c r="R72391">
        <v>-1</v>
      </c>
      <c r="S72391" t="s">
        <v>26</v>
      </c>
    </row>
    <row r="72392" spans="1:19" x14ac:dyDescent="0.35">
      <c r="A72392" t="s">
        <v>1690</v>
      </c>
      <c r="B72392">
        <v>607.31475150000006</v>
      </c>
      <c r="C72392">
        <v>741.38897910000003</v>
      </c>
      <c r="D72392">
        <v>-0.9</v>
      </c>
      <c r="E72392" t="s">
        <v>95808</v>
      </c>
      <c r="F72392">
        <v>-1</v>
      </c>
      <c r="G72392">
        <v>1886.9</v>
      </c>
      <c r="H72392" t="s">
        <v>95809</v>
      </c>
      <c r="I72392">
        <v>0</v>
      </c>
      <c r="J72392" t="s">
        <v>5444</v>
      </c>
      <c r="K72392" t="s">
        <v>464</v>
      </c>
      <c r="L72392" t="s">
        <v>5444</v>
      </c>
      <c r="M72392">
        <v>3</v>
      </c>
      <c r="N72392" t="s">
        <v>95809</v>
      </c>
      <c r="O72392" t="s">
        <v>1690</v>
      </c>
      <c r="P72392">
        <v>1</v>
      </c>
      <c r="Q72392" t="s">
        <v>25</v>
      </c>
      <c r="R72392">
        <v>-1</v>
      </c>
      <c r="S72392" t="s">
        <v>26</v>
      </c>
    </row>
    <row r="72393" spans="1:19" x14ac:dyDescent="0.35">
      <c r="A72393" t="s">
        <v>1690</v>
      </c>
      <c r="B72393">
        <v>607.31475150000006</v>
      </c>
      <c r="C72393">
        <v>540.27763770000001</v>
      </c>
      <c r="D72393">
        <v>-0.9</v>
      </c>
      <c r="E72393" t="s">
        <v>95810</v>
      </c>
      <c r="F72393">
        <v>-1</v>
      </c>
      <c r="G72393">
        <v>659.6</v>
      </c>
      <c r="H72393" t="s">
        <v>95809</v>
      </c>
      <c r="I72393">
        <v>0</v>
      </c>
      <c r="J72393" t="s">
        <v>5444</v>
      </c>
      <c r="K72393" t="s">
        <v>13251</v>
      </c>
      <c r="L72393" t="s">
        <v>5444</v>
      </c>
      <c r="M72393">
        <v>3</v>
      </c>
      <c r="N72393" t="s">
        <v>95809</v>
      </c>
      <c r="O72393" t="s">
        <v>1690</v>
      </c>
      <c r="P72393">
        <v>2</v>
      </c>
      <c r="Q72393" t="s">
        <v>33</v>
      </c>
      <c r="R72393">
        <v>-1</v>
      </c>
      <c r="S72393" t="s">
        <v>26</v>
      </c>
    </row>
    <row r="72394" spans="1:19" x14ac:dyDescent="0.35">
      <c r="A72394" t="s">
        <v>1690</v>
      </c>
      <c r="B72394">
        <v>607.31475150000006</v>
      </c>
      <c r="C72394">
        <v>539.25723660000006</v>
      </c>
      <c r="D72394">
        <v>-0.9</v>
      </c>
      <c r="E72394" t="s">
        <v>95811</v>
      </c>
      <c r="F72394">
        <v>-1</v>
      </c>
      <c r="G72394">
        <v>1931.3</v>
      </c>
      <c r="H72394" t="s">
        <v>95809</v>
      </c>
      <c r="I72394">
        <v>0</v>
      </c>
      <c r="J72394" t="s">
        <v>5444</v>
      </c>
      <c r="K72394" t="s">
        <v>3546</v>
      </c>
      <c r="L72394" t="s">
        <v>5444</v>
      </c>
      <c r="M72394">
        <v>3</v>
      </c>
      <c r="N72394" t="s">
        <v>95809</v>
      </c>
      <c r="O72394" t="s">
        <v>1690</v>
      </c>
      <c r="P72394">
        <v>1</v>
      </c>
      <c r="Q72394" t="s">
        <v>33</v>
      </c>
      <c r="R72394">
        <v>-1</v>
      </c>
      <c r="S72394" t="s">
        <v>26</v>
      </c>
    </row>
    <row r="72395" spans="1:19" x14ac:dyDescent="0.35">
      <c r="A72395" t="s">
        <v>1690</v>
      </c>
      <c r="B72395">
        <v>607.31475150000006</v>
      </c>
      <c r="C72395">
        <v>626.36203609999995</v>
      </c>
      <c r="D72395">
        <v>-0.9</v>
      </c>
      <c r="E72395" t="s">
        <v>95812</v>
      </c>
      <c r="F72395">
        <v>-1</v>
      </c>
      <c r="G72395">
        <v>683.4</v>
      </c>
      <c r="H72395" t="s">
        <v>95809</v>
      </c>
      <c r="I72395">
        <v>0</v>
      </c>
      <c r="J72395" t="s">
        <v>5444</v>
      </c>
      <c r="K72395" t="s">
        <v>725</v>
      </c>
      <c r="L72395" t="s">
        <v>5444</v>
      </c>
      <c r="M72395">
        <v>3</v>
      </c>
      <c r="N72395" t="s">
        <v>95809</v>
      </c>
      <c r="O72395" t="s">
        <v>1690</v>
      </c>
      <c r="P72395">
        <v>1</v>
      </c>
      <c r="Q72395" t="s">
        <v>25</v>
      </c>
      <c r="R72395">
        <v>-1</v>
      </c>
      <c r="S72395" t="s">
        <v>26</v>
      </c>
    </row>
    <row r="72396" spans="1:19" x14ac:dyDescent="0.35">
      <c r="A72396" t="s">
        <v>1690</v>
      </c>
      <c r="B72396">
        <v>607.31475150000006</v>
      </c>
      <c r="C72396">
        <v>490.7434308</v>
      </c>
      <c r="D72396">
        <v>-0.9</v>
      </c>
      <c r="E72396" t="s">
        <v>95813</v>
      </c>
      <c r="F72396">
        <v>-1</v>
      </c>
      <c r="G72396">
        <v>795</v>
      </c>
      <c r="H72396" t="s">
        <v>95809</v>
      </c>
      <c r="I72396">
        <v>0</v>
      </c>
      <c r="J72396" t="s">
        <v>5444</v>
      </c>
      <c r="K72396" t="s">
        <v>2014</v>
      </c>
      <c r="L72396" t="s">
        <v>5444</v>
      </c>
      <c r="M72396">
        <v>3</v>
      </c>
      <c r="N72396" t="s">
        <v>95809</v>
      </c>
      <c r="O72396" t="s">
        <v>1690</v>
      </c>
      <c r="P72396">
        <v>2</v>
      </c>
      <c r="Q72396" t="s">
        <v>33</v>
      </c>
      <c r="R72396">
        <v>-1</v>
      </c>
      <c r="S72396" t="s">
        <v>26</v>
      </c>
    </row>
    <row r="72397" spans="1:19" x14ac:dyDescent="0.35">
      <c r="A72397" t="s">
        <v>1690</v>
      </c>
      <c r="B72397">
        <v>607.31475150000006</v>
      </c>
      <c r="C72397">
        <v>638.32565050000005</v>
      </c>
      <c r="D72397">
        <v>-0.9</v>
      </c>
      <c r="E72397" t="s">
        <v>95814</v>
      </c>
      <c r="F72397">
        <v>-1</v>
      </c>
      <c r="G72397">
        <v>889.7</v>
      </c>
      <c r="H72397" t="s">
        <v>95809</v>
      </c>
      <c r="I72397">
        <v>0</v>
      </c>
      <c r="J72397" t="s">
        <v>5444</v>
      </c>
      <c r="K72397" t="s">
        <v>986</v>
      </c>
      <c r="L72397" t="s">
        <v>5444</v>
      </c>
      <c r="M72397">
        <v>3</v>
      </c>
      <c r="N72397" t="s">
        <v>95809</v>
      </c>
      <c r="O72397" t="s">
        <v>1690</v>
      </c>
      <c r="P72397">
        <v>1</v>
      </c>
      <c r="Q72397" t="s">
        <v>33</v>
      </c>
      <c r="R72397">
        <v>-1</v>
      </c>
      <c r="S72397" t="s">
        <v>26</v>
      </c>
    </row>
    <row r="72398" spans="1:19" x14ac:dyDescent="0.35">
      <c r="A72398" t="s">
        <v>1690</v>
      </c>
      <c r="B72398">
        <v>455.73788280000002</v>
      </c>
      <c r="C72398">
        <v>741.38897910000003</v>
      </c>
      <c r="D72398">
        <v>-0.8</v>
      </c>
      <c r="E72398" t="s">
        <v>95815</v>
      </c>
      <c r="F72398">
        <v>-1</v>
      </c>
      <c r="G72398">
        <v>1836.4</v>
      </c>
      <c r="H72398" t="s">
        <v>95816</v>
      </c>
      <c r="I72398">
        <v>0</v>
      </c>
      <c r="J72398" t="s">
        <v>5444</v>
      </c>
      <c r="K72398" t="s">
        <v>338</v>
      </c>
      <c r="L72398" t="s">
        <v>5444</v>
      </c>
      <c r="M72398">
        <v>4</v>
      </c>
      <c r="N72398" t="s">
        <v>95816</v>
      </c>
      <c r="O72398" t="s">
        <v>1690</v>
      </c>
      <c r="P72398">
        <v>1</v>
      </c>
      <c r="Q72398" t="s">
        <v>25</v>
      </c>
      <c r="R72398">
        <v>-1</v>
      </c>
      <c r="S72398" t="s">
        <v>26</v>
      </c>
    </row>
    <row r="72399" spans="1:19" x14ac:dyDescent="0.35">
      <c r="A72399" t="s">
        <v>1690</v>
      </c>
      <c r="B72399">
        <v>455.73788280000002</v>
      </c>
      <c r="C72399">
        <v>490.7434308</v>
      </c>
      <c r="D72399">
        <v>-0.8</v>
      </c>
      <c r="E72399" t="s">
        <v>95817</v>
      </c>
      <c r="F72399">
        <v>-1</v>
      </c>
      <c r="G72399">
        <v>1420.2</v>
      </c>
      <c r="H72399" t="s">
        <v>95816</v>
      </c>
      <c r="I72399">
        <v>0</v>
      </c>
      <c r="J72399" t="s">
        <v>5444</v>
      </c>
      <c r="K72399" t="s">
        <v>1986</v>
      </c>
      <c r="L72399" t="s">
        <v>5444</v>
      </c>
      <c r="M72399">
        <v>4</v>
      </c>
      <c r="N72399" t="s">
        <v>95816</v>
      </c>
      <c r="O72399" t="s">
        <v>1690</v>
      </c>
      <c r="P72399">
        <v>2</v>
      </c>
      <c r="Q72399" t="s">
        <v>33</v>
      </c>
      <c r="R72399">
        <v>-1</v>
      </c>
      <c r="S72399" t="s">
        <v>26</v>
      </c>
    </row>
    <row r="72400" spans="1:19" x14ac:dyDescent="0.35">
      <c r="A72400" t="s">
        <v>1690</v>
      </c>
      <c r="B72400">
        <v>455.73788280000002</v>
      </c>
      <c r="C72400">
        <v>638.32565050000005</v>
      </c>
      <c r="D72400">
        <v>-0.8</v>
      </c>
      <c r="E72400" t="s">
        <v>95818</v>
      </c>
      <c r="F72400">
        <v>-1</v>
      </c>
      <c r="G72400">
        <v>712.3</v>
      </c>
      <c r="H72400" t="s">
        <v>95816</v>
      </c>
      <c r="I72400">
        <v>0</v>
      </c>
      <c r="J72400" t="s">
        <v>5444</v>
      </c>
      <c r="K72400" t="s">
        <v>42</v>
      </c>
      <c r="L72400" t="s">
        <v>5444</v>
      </c>
      <c r="M72400">
        <v>4</v>
      </c>
      <c r="N72400" t="s">
        <v>95816</v>
      </c>
      <c r="O72400" t="s">
        <v>1690</v>
      </c>
      <c r="P72400">
        <v>1</v>
      </c>
      <c r="Q72400" t="s">
        <v>33</v>
      </c>
      <c r="R72400">
        <v>-1</v>
      </c>
      <c r="S72400" t="s">
        <v>26</v>
      </c>
    </row>
    <row r="72401" spans="1:19" x14ac:dyDescent="0.35">
      <c r="A72401" t="s">
        <v>1690</v>
      </c>
      <c r="B72401">
        <v>455.73788280000002</v>
      </c>
      <c r="C72401">
        <v>539.25723660000006</v>
      </c>
      <c r="D72401">
        <v>-0.8</v>
      </c>
      <c r="E72401" t="s">
        <v>95819</v>
      </c>
      <c r="F72401">
        <v>-1</v>
      </c>
      <c r="G72401">
        <v>2358.6</v>
      </c>
      <c r="H72401" t="s">
        <v>95816</v>
      </c>
      <c r="I72401">
        <v>0</v>
      </c>
      <c r="J72401" t="s">
        <v>5444</v>
      </c>
      <c r="K72401" t="s">
        <v>584</v>
      </c>
      <c r="L72401" t="s">
        <v>5444</v>
      </c>
      <c r="M72401">
        <v>4</v>
      </c>
      <c r="N72401" t="s">
        <v>95816</v>
      </c>
      <c r="O72401" t="s">
        <v>1690</v>
      </c>
      <c r="P72401">
        <v>1</v>
      </c>
      <c r="Q72401" t="s">
        <v>33</v>
      </c>
      <c r="R72401">
        <v>-1</v>
      </c>
      <c r="S72401" t="s">
        <v>26</v>
      </c>
    </row>
    <row r="72402" spans="1:19" x14ac:dyDescent="0.35">
      <c r="A72402" t="s">
        <v>1690</v>
      </c>
      <c r="B72402">
        <v>455.73788280000002</v>
      </c>
      <c r="C72402">
        <v>626.36203609999995</v>
      </c>
      <c r="D72402">
        <v>-0.8</v>
      </c>
      <c r="E72402" t="s">
        <v>95820</v>
      </c>
      <c r="F72402">
        <v>-1</v>
      </c>
      <c r="G72402">
        <v>1124.5</v>
      </c>
      <c r="H72402" t="s">
        <v>95816</v>
      </c>
      <c r="I72402">
        <v>0</v>
      </c>
      <c r="J72402" t="s">
        <v>5444</v>
      </c>
      <c r="K72402" t="s">
        <v>1704</v>
      </c>
      <c r="L72402" t="s">
        <v>5444</v>
      </c>
      <c r="M72402">
        <v>4</v>
      </c>
      <c r="N72402" t="s">
        <v>95816</v>
      </c>
      <c r="O72402" t="s">
        <v>1690</v>
      </c>
      <c r="P72402">
        <v>1</v>
      </c>
      <c r="Q72402" t="s">
        <v>25</v>
      </c>
      <c r="R72402">
        <v>-1</v>
      </c>
      <c r="S72402" t="s">
        <v>26</v>
      </c>
    </row>
    <row r="72403" spans="1:19" x14ac:dyDescent="0.35">
      <c r="A72403" t="s">
        <v>1690</v>
      </c>
      <c r="B72403">
        <v>455.73788280000002</v>
      </c>
      <c r="C72403">
        <v>555.32492230000003</v>
      </c>
      <c r="D72403">
        <v>-0.8</v>
      </c>
      <c r="E72403" t="s">
        <v>95821</v>
      </c>
      <c r="F72403">
        <v>-1</v>
      </c>
      <c r="G72403">
        <v>867.3</v>
      </c>
      <c r="H72403" t="s">
        <v>95816</v>
      </c>
      <c r="I72403">
        <v>0</v>
      </c>
      <c r="J72403" t="s">
        <v>5444</v>
      </c>
      <c r="K72403" t="s">
        <v>344</v>
      </c>
      <c r="L72403" t="s">
        <v>5444</v>
      </c>
      <c r="M72403">
        <v>4</v>
      </c>
      <c r="N72403" t="s">
        <v>95816</v>
      </c>
      <c r="O72403" t="s">
        <v>1690</v>
      </c>
      <c r="P72403">
        <v>1</v>
      </c>
      <c r="Q72403" t="s">
        <v>25</v>
      </c>
      <c r="R72403">
        <v>-1</v>
      </c>
      <c r="S72403" t="s">
        <v>26</v>
      </c>
    </row>
    <row r="72404" spans="1:19" x14ac:dyDescent="0.35">
      <c r="A72404" t="s">
        <v>4161</v>
      </c>
      <c r="B72404">
        <v>521.7618205</v>
      </c>
      <c r="C72404">
        <v>634.35186529999999</v>
      </c>
      <c r="D72404">
        <v>-12.6</v>
      </c>
      <c r="E72404" t="s">
        <v>95822</v>
      </c>
      <c r="F72404">
        <v>-1</v>
      </c>
      <c r="G72404">
        <v>6873.7</v>
      </c>
      <c r="H72404" t="s">
        <v>95823</v>
      </c>
      <c r="I72404">
        <v>0</v>
      </c>
      <c r="J72404" t="s">
        <v>85997</v>
      </c>
      <c r="K72404" t="s">
        <v>586</v>
      </c>
      <c r="L72404" t="s">
        <v>85997</v>
      </c>
      <c r="M72404">
        <v>2</v>
      </c>
      <c r="N72404" t="s">
        <v>95823</v>
      </c>
      <c r="O72404" t="s">
        <v>4161</v>
      </c>
      <c r="P72404">
        <v>1</v>
      </c>
      <c r="Q72404" t="s">
        <v>25</v>
      </c>
      <c r="R72404">
        <v>6</v>
      </c>
      <c r="S72404" t="s">
        <v>26</v>
      </c>
    </row>
    <row r="72405" spans="1:19" x14ac:dyDescent="0.35">
      <c r="A72405" t="s">
        <v>4161</v>
      </c>
      <c r="B72405">
        <v>521.7618205</v>
      </c>
      <c r="C72405">
        <v>721.38389370000004</v>
      </c>
      <c r="D72405">
        <v>-12.6</v>
      </c>
      <c r="E72405" t="s">
        <v>95824</v>
      </c>
      <c r="F72405">
        <v>-1</v>
      </c>
      <c r="G72405">
        <v>10000</v>
      </c>
      <c r="H72405" t="s">
        <v>95823</v>
      </c>
      <c r="I72405">
        <v>0</v>
      </c>
      <c r="J72405" t="s">
        <v>85997</v>
      </c>
      <c r="K72405" t="s">
        <v>2618</v>
      </c>
      <c r="L72405" t="s">
        <v>85997</v>
      </c>
      <c r="M72405">
        <v>2</v>
      </c>
      <c r="N72405" t="s">
        <v>95823</v>
      </c>
      <c r="O72405" t="s">
        <v>4161</v>
      </c>
      <c r="P72405">
        <v>1</v>
      </c>
      <c r="Q72405" t="s">
        <v>25</v>
      </c>
      <c r="R72405">
        <v>7</v>
      </c>
      <c r="S72405" t="s">
        <v>26</v>
      </c>
    </row>
    <row r="72406" spans="1:19" x14ac:dyDescent="0.35">
      <c r="A72406" t="s">
        <v>4161</v>
      </c>
      <c r="B72406">
        <v>521.7618205</v>
      </c>
      <c r="C72406">
        <v>884.44722220000006</v>
      </c>
      <c r="D72406">
        <v>-12.6</v>
      </c>
      <c r="E72406" t="s">
        <v>95825</v>
      </c>
      <c r="F72406">
        <v>-1</v>
      </c>
      <c r="G72406">
        <v>3587.8</v>
      </c>
      <c r="H72406" t="s">
        <v>95823</v>
      </c>
      <c r="I72406">
        <v>0</v>
      </c>
      <c r="J72406" t="s">
        <v>85997</v>
      </c>
      <c r="K72406" t="s">
        <v>1452</v>
      </c>
      <c r="L72406" t="s">
        <v>85997</v>
      </c>
      <c r="M72406">
        <v>2</v>
      </c>
      <c r="N72406" t="s">
        <v>95823</v>
      </c>
      <c r="O72406" t="s">
        <v>4161</v>
      </c>
      <c r="P72406">
        <v>1</v>
      </c>
      <c r="Q72406" t="s">
        <v>25</v>
      </c>
      <c r="R72406">
        <v>8</v>
      </c>
      <c r="S72406" t="s">
        <v>26</v>
      </c>
    </row>
    <row r="72407" spans="1:19" x14ac:dyDescent="0.35">
      <c r="A72407" t="s">
        <v>4161</v>
      </c>
      <c r="B72407">
        <v>521.7618205</v>
      </c>
      <c r="C72407">
        <v>533.30418680000002</v>
      </c>
      <c r="D72407">
        <v>-12.6</v>
      </c>
      <c r="E72407" t="s">
        <v>95826</v>
      </c>
      <c r="F72407">
        <v>-1</v>
      </c>
      <c r="G72407">
        <v>6289.8</v>
      </c>
      <c r="H72407" t="s">
        <v>95823</v>
      </c>
      <c r="I72407">
        <v>0</v>
      </c>
      <c r="J72407" t="s">
        <v>85997</v>
      </c>
      <c r="K72407" t="s">
        <v>162</v>
      </c>
      <c r="L72407" t="s">
        <v>85997</v>
      </c>
      <c r="M72407">
        <v>2</v>
      </c>
      <c r="N72407" t="s">
        <v>95823</v>
      </c>
      <c r="O72407" t="s">
        <v>4161</v>
      </c>
      <c r="P72407">
        <v>1</v>
      </c>
      <c r="Q72407" t="s">
        <v>25</v>
      </c>
      <c r="R72407">
        <v>5</v>
      </c>
      <c r="S72407" t="s">
        <v>26</v>
      </c>
    </row>
    <row r="72408" spans="1:19" x14ac:dyDescent="0.35">
      <c r="A72408" t="s">
        <v>4161</v>
      </c>
      <c r="B72408">
        <v>521.7618205</v>
      </c>
      <c r="C72408">
        <v>409.17177559999999</v>
      </c>
      <c r="D72408">
        <v>-12.6</v>
      </c>
      <c r="E72408" t="s">
        <v>95827</v>
      </c>
      <c r="F72408">
        <v>-1</v>
      </c>
      <c r="G72408">
        <v>1097.8</v>
      </c>
      <c r="H72408" t="s">
        <v>95823</v>
      </c>
      <c r="I72408">
        <v>0</v>
      </c>
      <c r="J72408" t="s">
        <v>85997</v>
      </c>
      <c r="K72408" t="s">
        <v>387</v>
      </c>
      <c r="L72408" t="s">
        <v>85997</v>
      </c>
      <c r="M72408">
        <v>2</v>
      </c>
      <c r="N72408" t="s">
        <v>95823</v>
      </c>
      <c r="O72408" t="s">
        <v>4161</v>
      </c>
      <c r="P72408">
        <v>1</v>
      </c>
      <c r="Q72408" t="s">
        <v>33</v>
      </c>
      <c r="R72408">
        <v>4</v>
      </c>
      <c r="S72408" t="s">
        <v>26</v>
      </c>
    </row>
    <row r="72409" spans="1:19" x14ac:dyDescent="0.35">
      <c r="A72409" t="s">
        <v>4161</v>
      </c>
      <c r="B72409">
        <v>521.7618205</v>
      </c>
      <c r="C72409">
        <v>432.25650830000001</v>
      </c>
      <c r="D72409">
        <v>-12.6</v>
      </c>
      <c r="E72409" t="s">
        <v>95828</v>
      </c>
      <c r="F72409">
        <v>-1</v>
      </c>
      <c r="G72409">
        <v>3564.1</v>
      </c>
      <c r="H72409" t="s">
        <v>95823</v>
      </c>
      <c r="I72409">
        <v>0</v>
      </c>
      <c r="J72409" t="s">
        <v>85997</v>
      </c>
      <c r="K72409" t="s">
        <v>200</v>
      </c>
      <c r="L72409" t="s">
        <v>85997</v>
      </c>
      <c r="M72409">
        <v>2</v>
      </c>
      <c r="N72409" t="s">
        <v>95823</v>
      </c>
      <c r="O72409" t="s">
        <v>4161</v>
      </c>
      <c r="P72409">
        <v>1</v>
      </c>
      <c r="Q72409" t="s">
        <v>25</v>
      </c>
      <c r="R72409">
        <v>4</v>
      </c>
      <c r="S72409" t="s">
        <v>26</v>
      </c>
    </row>
    <row r="72410" spans="1:19" x14ac:dyDescent="0.35">
      <c r="A72410" t="s">
        <v>805</v>
      </c>
      <c r="B72410">
        <v>629.99898629999996</v>
      </c>
      <c r="C72410">
        <v>822.93388809999999</v>
      </c>
      <c r="D72410">
        <v>68.7</v>
      </c>
      <c r="E72410" t="s">
        <v>95829</v>
      </c>
      <c r="F72410">
        <v>-1</v>
      </c>
      <c r="G72410">
        <v>1446.4</v>
      </c>
      <c r="H72410" t="s">
        <v>95830</v>
      </c>
      <c r="I72410">
        <v>0</v>
      </c>
      <c r="J72410" t="s">
        <v>5470</v>
      </c>
      <c r="K72410" t="s">
        <v>2458</v>
      </c>
      <c r="L72410" t="s">
        <v>5470</v>
      </c>
      <c r="M72410">
        <v>3</v>
      </c>
      <c r="N72410" t="s">
        <v>95830</v>
      </c>
      <c r="O72410" t="s">
        <v>805</v>
      </c>
      <c r="P72410">
        <v>2</v>
      </c>
      <c r="Q72410" t="s">
        <v>25</v>
      </c>
      <c r="R72410">
        <v>-1</v>
      </c>
      <c r="S72410" t="s">
        <v>26</v>
      </c>
    </row>
    <row r="72411" spans="1:19" x14ac:dyDescent="0.35">
      <c r="A72411" t="s">
        <v>805</v>
      </c>
      <c r="B72411">
        <v>629.99898629999996</v>
      </c>
      <c r="C72411">
        <v>733.43553540000005</v>
      </c>
      <c r="D72411">
        <v>68.7</v>
      </c>
      <c r="E72411" t="s">
        <v>95831</v>
      </c>
      <c r="F72411">
        <v>-1</v>
      </c>
      <c r="G72411">
        <v>3048.9</v>
      </c>
      <c r="H72411" t="s">
        <v>95830</v>
      </c>
      <c r="I72411">
        <v>0</v>
      </c>
      <c r="J72411" t="s">
        <v>5470</v>
      </c>
      <c r="K72411" t="s">
        <v>547</v>
      </c>
      <c r="L72411" t="s">
        <v>5470</v>
      </c>
      <c r="M72411">
        <v>3</v>
      </c>
      <c r="N72411" t="s">
        <v>95830</v>
      </c>
      <c r="O72411" t="s">
        <v>805</v>
      </c>
      <c r="P72411">
        <v>1</v>
      </c>
      <c r="Q72411" t="s">
        <v>25</v>
      </c>
      <c r="R72411">
        <v>-1</v>
      </c>
      <c r="S72411" t="s">
        <v>26</v>
      </c>
    </row>
    <row r="72412" spans="1:19" x14ac:dyDescent="0.35">
      <c r="A72412" t="s">
        <v>805</v>
      </c>
      <c r="B72412">
        <v>629.99898629999996</v>
      </c>
      <c r="C72412">
        <v>586.36712139999997</v>
      </c>
      <c r="D72412">
        <v>68.7</v>
      </c>
      <c r="E72412" t="s">
        <v>95832</v>
      </c>
      <c r="F72412">
        <v>-1</v>
      </c>
      <c r="G72412">
        <v>2955.3</v>
      </c>
      <c r="H72412" t="s">
        <v>95830</v>
      </c>
      <c r="I72412">
        <v>0</v>
      </c>
      <c r="J72412" t="s">
        <v>5470</v>
      </c>
      <c r="K72412" t="s">
        <v>46</v>
      </c>
      <c r="L72412" t="s">
        <v>5470</v>
      </c>
      <c r="M72412">
        <v>3</v>
      </c>
      <c r="N72412" t="s">
        <v>95830</v>
      </c>
      <c r="O72412" t="s">
        <v>805</v>
      </c>
      <c r="P72412">
        <v>1</v>
      </c>
      <c r="Q72412" t="s">
        <v>25</v>
      </c>
      <c r="R72412">
        <v>-1</v>
      </c>
      <c r="S72412" t="s">
        <v>26</v>
      </c>
    </row>
    <row r="72413" spans="1:19" x14ac:dyDescent="0.35">
      <c r="A72413" t="s">
        <v>805</v>
      </c>
      <c r="B72413">
        <v>629.99898629999996</v>
      </c>
      <c r="C72413">
        <v>880.50394930000004</v>
      </c>
      <c r="D72413">
        <v>68.7</v>
      </c>
      <c r="E72413" t="s">
        <v>95833</v>
      </c>
      <c r="F72413">
        <v>-1</v>
      </c>
      <c r="G72413">
        <v>1477.6</v>
      </c>
      <c r="H72413" t="s">
        <v>95830</v>
      </c>
      <c r="I72413">
        <v>0</v>
      </c>
      <c r="J72413" t="s">
        <v>5470</v>
      </c>
      <c r="K72413" t="s">
        <v>3636</v>
      </c>
      <c r="L72413" t="s">
        <v>5470</v>
      </c>
      <c r="M72413">
        <v>3</v>
      </c>
      <c r="N72413" t="s">
        <v>95830</v>
      </c>
      <c r="O72413" t="s">
        <v>805</v>
      </c>
      <c r="P72413">
        <v>1</v>
      </c>
      <c r="Q72413" t="s">
        <v>25</v>
      </c>
      <c r="R72413">
        <v>-1</v>
      </c>
      <c r="S72413" t="s">
        <v>26</v>
      </c>
    </row>
    <row r="72414" spans="1:19" x14ac:dyDescent="0.35">
      <c r="A72414" t="s">
        <v>805</v>
      </c>
      <c r="B72414">
        <v>629.99898629999996</v>
      </c>
      <c r="C72414">
        <v>402.2459437</v>
      </c>
      <c r="D72414">
        <v>68.7</v>
      </c>
      <c r="E72414" t="s">
        <v>95834</v>
      </c>
      <c r="F72414">
        <v>-1</v>
      </c>
      <c r="G72414">
        <v>2445.4</v>
      </c>
      <c r="H72414" t="s">
        <v>95830</v>
      </c>
      <c r="I72414">
        <v>0</v>
      </c>
      <c r="J72414" t="s">
        <v>5470</v>
      </c>
      <c r="K72414" t="s">
        <v>336</v>
      </c>
      <c r="L72414" t="s">
        <v>5470</v>
      </c>
      <c r="M72414">
        <v>3</v>
      </c>
      <c r="N72414" t="s">
        <v>95830</v>
      </c>
      <c r="O72414" t="s">
        <v>805</v>
      </c>
      <c r="P72414">
        <v>1</v>
      </c>
      <c r="Q72414" t="s">
        <v>25</v>
      </c>
      <c r="R72414">
        <v>-1</v>
      </c>
      <c r="S72414" t="s">
        <v>26</v>
      </c>
    </row>
    <row r="72415" spans="1:19" x14ac:dyDescent="0.35">
      <c r="A72415" t="s">
        <v>805</v>
      </c>
      <c r="B72415">
        <v>629.99898629999996</v>
      </c>
      <c r="C72415">
        <v>473.28305749999998</v>
      </c>
      <c r="D72415">
        <v>68.7</v>
      </c>
      <c r="E72415" t="s">
        <v>95835</v>
      </c>
      <c r="F72415">
        <v>-1</v>
      </c>
      <c r="G72415">
        <v>4744.6000000000004</v>
      </c>
      <c r="H72415" t="s">
        <v>95830</v>
      </c>
      <c r="I72415">
        <v>0</v>
      </c>
      <c r="J72415" t="s">
        <v>5470</v>
      </c>
      <c r="K72415" t="s">
        <v>535</v>
      </c>
      <c r="L72415" t="s">
        <v>5470</v>
      </c>
      <c r="M72415">
        <v>3</v>
      </c>
      <c r="N72415" t="s">
        <v>95830</v>
      </c>
      <c r="O72415" t="s">
        <v>805</v>
      </c>
      <c r="P72415">
        <v>1</v>
      </c>
      <c r="Q72415" t="s">
        <v>25</v>
      </c>
      <c r="R72415">
        <v>-1</v>
      </c>
      <c r="S72415" t="s">
        <v>26</v>
      </c>
    </row>
    <row r="72416" spans="1:19" x14ac:dyDescent="0.35">
      <c r="A72416" t="s">
        <v>805</v>
      </c>
      <c r="B72416">
        <v>472.75105880000001</v>
      </c>
      <c r="C72416">
        <v>578.28071169999998</v>
      </c>
      <c r="D72416">
        <v>68.5</v>
      </c>
      <c r="E72416" t="s">
        <v>95836</v>
      </c>
      <c r="F72416">
        <v>-1</v>
      </c>
      <c r="G72416">
        <v>4115.1000000000004</v>
      </c>
      <c r="H72416" t="s">
        <v>95837</v>
      </c>
      <c r="I72416">
        <v>0</v>
      </c>
      <c r="J72416" t="s">
        <v>5470</v>
      </c>
      <c r="K72416" t="s">
        <v>1986</v>
      </c>
      <c r="L72416" t="s">
        <v>5470</v>
      </c>
      <c r="M72416">
        <v>4</v>
      </c>
      <c r="N72416" t="s">
        <v>95837</v>
      </c>
      <c r="O72416" t="s">
        <v>805</v>
      </c>
      <c r="P72416">
        <v>2</v>
      </c>
      <c r="Q72416" t="s">
        <v>33</v>
      </c>
      <c r="R72416">
        <v>-1</v>
      </c>
      <c r="S72416" t="s">
        <v>26</v>
      </c>
    </row>
    <row r="72417" spans="1:19" x14ac:dyDescent="0.35">
      <c r="A72417" t="s">
        <v>805</v>
      </c>
      <c r="B72417">
        <v>472.75105880000001</v>
      </c>
      <c r="C72417">
        <v>586.36712139999997</v>
      </c>
      <c r="D72417">
        <v>68.5</v>
      </c>
      <c r="E72417" t="s">
        <v>95838</v>
      </c>
      <c r="F72417">
        <v>-1</v>
      </c>
      <c r="G72417">
        <v>1486.5</v>
      </c>
      <c r="H72417" t="s">
        <v>95837</v>
      </c>
      <c r="I72417">
        <v>0</v>
      </c>
      <c r="J72417" t="s">
        <v>5470</v>
      </c>
      <c r="K72417" t="s">
        <v>70</v>
      </c>
      <c r="L72417" t="s">
        <v>5470</v>
      </c>
      <c r="M72417">
        <v>4</v>
      </c>
      <c r="N72417" t="s">
        <v>95837</v>
      </c>
      <c r="O72417" t="s">
        <v>805</v>
      </c>
      <c r="P72417">
        <v>1</v>
      </c>
      <c r="Q72417" t="s">
        <v>25</v>
      </c>
      <c r="R72417">
        <v>-1</v>
      </c>
      <c r="S72417" t="s">
        <v>26</v>
      </c>
    </row>
    <row r="72418" spans="1:19" x14ac:dyDescent="0.35">
      <c r="A72418" t="s">
        <v>805</v>
      </c>
      <c r="B72418">
        <v>472.75105880000001</v>
      </c>
      <c r="C72418">
        <v>651.81491870000002</v>
      </c>
      <c r="D72418">
        <v>68.5</v>
      </c>
      <c r="E72418" t="s">
        <v>95839</v>
      </c>
      <c r="F72418">
        <v>-1</v>
      </c>
      <c r="G72418">
        <v>8543.2999999999993</v>
      </c>
      <c r="H72418" t="s">
        <v>95837</v>
      </c>
      <c r="I72418">
        <v>0</v>
      </c>
      <c r="J72418" t="s">
        <v>5470</v>
      </c>
      <c r="K72418" t="s">
        <v>4923</v>
      </c>
      <c r="L72418" t="s">
        <v>5470</v>
      </c>
      <c r="M72418">
        <v>4</v>
      </c>
      <c r="N72418" t="s">
        <v>95837</v>
      </c>
      <c r="O72418" t="s">
        <v>805</v>
      </c>
      <c r="P72418">
        <v>2</v>
      </c>
      <c r="Q72418" t="s">
        <v>33</v>
      </c>
      <c r="R72418">
        <v>-1</v>
      </c>
      <c r="S72418" t="s">
        <v>26</v>
      </c>
    </row>
    <row r="72419" spans="1:19" x14ac:dyDescent="0.35">
      <c r="A72419" t="s">
        <v>805</v>
      </c>
      <c r="B72419">
        <v>472.75105880000001</v>
      </c>
      <c r="C72419">
        <v>504.74650480000003</v>
      </c>
      <c r="D72419">
        <v>68.5</v>
      </c>
      <c r="E72419" t="s">
        <v>95840</v>
      </c>
      <c r="F72419">
        <v>-1</v>
      </c>
      <c r="G72419">
        <v>1102.2</v>
      </c>
      <c r="H72419" t="s">
        <v>95837</v>
      </c>
      <c r="I72419">
        <v>0</v>
      </c>
      <c r="J72419" t="s">
        <v>5470</v>
      </c>
      <c r="K72419" t="s">
        <v>5297</v>
      </c>
      <c r="L72419" t="s">
        <v>5470</v>
      </c>
      <c r="M72419">
        <v>4</v>
      </c>
      <c r="N72419" t="s">
        <v>95837</v>
      </c>
      <c r="O72419" t="s">
        <v>805</v>
      </c>
      <c r="P72419">
        <v>2</v>
      </c>
      <c r="Q72419" t="s">
        <v>33</v>
      </c>
      <c r="R72419">
        <v>-1</v>
      </c>
      <c r="S72419" t="s">
        <v>26</v>
      </c>
    </row>
    <row r="72420" spans="1:19" x14ac:dyDescent="0.35">
      <c r="A72420" t="s">
        <v>805</v>
      </c>
      <c r="B72420">
        <v>472.75105880000001</v>
      </c>
      <c r="C72420">
        <v>402.2459437</v>
      </c>
      <c r="D72420">
        <v>68.5</v>
      </c>
      <c r="E72420" t="s">
        <v>95841</v>
      </c>
      <c r="F72420">
        <v>-1</v>
      </c>
      <c r="G72420">
        <v>9032.7000000000007</v>
      </c>
      <c r="H72420" t="s">
        <v>95837</v>
      </c>
      <c r="I72420">
        <v>0</v>
      </c>
      <c r="J72420" t="s">
        <v>5470</v>
      </c>
      <c r="K72420" t="s">
        <v>336</v>
      </c>
      <c r="L72420" t="s">
        <v>5470</v>
      </c>
      <c r="M72420">
        <v>4</v>
      </c>
      <c r="N72420" t="s">
        <v>95837</v>
      </c>
      <c r="O72420" t="s">
        <v>805</v>
      </c>
      <c r="P72420">
        <v>1</v>
      </c>
      <c r="Q72420" t="s">
        <v>25</v>
      </c>
      <c r="R72420">
        <v>-1</v>
      </c>
      <c r="S72420" t="s">
        <v>26</v>
      </c>
    </row>
    <row r="72421" spans="1:19" x14ac:dyDescent="0.35">
      <c r="A72421" t="s">
        <v>805</v>
      </c>
      <c r="B72421">
        <v>472.75105880000001</v>
      </c>
      <c r="C72421">
        <v>708.35695069999997</v>
      </c>
      <c r="D72421">
        <v>68.5</v>
      </c>
      <c r="E72421" t="s">
        <v>95842</v>
      </c>
      <c r="F72421">
        <v>-1</v>
      </c>
      <c r="G72421">
        <v>4805.7</v>
      </c>
      <c r="H72421" t="s">
        <v>95837</v>
      </c>
      <c r="I72421">
        <v>0</v>
      </c>
      <c r="J72421" t="s">
        <v>5470</v>
      </c>
      <c r="K72421" t="s">
        <v>5478</v>
      </c>
      <c r="L72421" t="s">
        <v>5470</v>
      </c>
      <c r="M72421">
        <v>4</v>
      </c>
      <c r="N72421" t="s">
        <v>95837</v>
      </c>
      <c r="O72421" t="s">
        <v>805</v>
      </c>
      <c r="P72421">
        <v>2</v>
      </c>
      <c r="Q72421" t="s">
        <v>33</v>
      </c>
      <c r="R72421">
        <v>-1</v>
      </c>
      <c r="S72421" t="s">
        <v>26</v>
      </c>
    </row>
    <row r="72422" spans="1:19" x14ac:dyDescent="0.35">
      <c r="A72422" t="s">
        <v>2510</v>
      </c>
      <c r="B72422">
        <v>580.04193280000004</v>
      </c>
      <c r="C72422">
        <v>506.26092499999999</v>
      </c>
      <c r="D72422">
        <v>40.799999999999997</v>
      </c>
      <c r="E72422" t="s">
        <v>95843</v>
      </c>
      <c r="F72422">
        <v>-1</v>
      </c>
      <c r="G72422">
        <v>6953.8</v>
      </c>
      <c r="H72422" t="s">
        <v>95844</v>
      </c>
      <c r="I72422">
        <v>0</v>
      </c>
      <c r="J72422" t="s">
        <v>95845</v>
      </c>
      <c r="K72422" t="s">
        <v>213</v>
      </c>
      <c r="L72422" t="s">
        <v>95845</v>
      </c>
      <c r="M72422">
        <v>4</v>
      </c>
      <c r="N72422" t="s">
        <v>95844</v>
      </c>
      <c r="O72422" t="s">
        <v>2510</v>
      </c>
      <c r="P72422">
        <v>1</v>
      </c>
      <c r="Q72422" t="s">
        <v>25</v>
      </c>
      <c r="R72422">
        <v>4</v>
      </c>
      <c r="S72422" t="s">
        <v>26</v>
      </c>
    </row>
    <row r="72423" spans="1:19" x14ac:dyDescent="0.35">
      <c r="A72423" t="s">
        <v>2510</v>
      </c>
      <c r="B72423">
        <v>580.04193280000004</v>
      </c>
      <c r="C72423">
        <v>749.86787949999996</v>
      </c>
      <c r="D72423">
        <v>40.799999999999997</v>
      </c>
      <c r="E72423" t="s">
        <v>95846</v>
      </c>
      <c r="F72423">
        <v>-1</v>
      </c>
      <c r="G72423">
        <v>4781</v>
      </c>
      <c r="H72423" t="s">
        <v>95844</v>
      </c>
      <c r="I72423">
        <v>0</v>
      </c>
      <c r="J72423" t="s">
        <v>95845</v>
      </c>
      <c r="K72423" t="s">
        <v>95847</v>
      </c>
      <c r="L72423" t="s">
        <v>95845</v>
      </c>
      <c r="M72423">
        <v>4</v>
      </c>
      <c r="N72423" t="s">
        <v>95844</v>
      </c>
      <c r="O72423" t="s">
        <v>2510</v>
      </c>
      <c r="P72423">
        <v>2</v>
      </c>
      <c r="Q72423" t="s">
        <v>33</v>
      </c>
      <c r="R72423">
        <v>14</v>
      </c>
      <c r="S72423" t="s">
        <v>26</v>
      </c>
    </row>
    <row r="72424" spans="1:19" x14ac:dyDescent="0.35">
      <c r="A72424" t="s">
        <v>2510</v>
      </c>
      <c r="B72424">
        <v>580.04193280000004</v>
      </c>
      <c r="C72424">
        <v>409.20816120000001</v>
      </c>
      <c r="D72424">
        <v>40.799999999999997</v>
      </c>
      <c r="E72424" t="s">
        <v>95848</v>
      </c>
      <c r="F72424">
        <v>-1</v>
      </c>
      <c r="G72424">
        <v>1733.8</v>
      </c>
      <c r="H72424" t="s">
        <v>95844</v>
      </c>
      <c r="I72424">
        <v>0</v>
      </c>
      <c r="J72424" t="s">
        <v>95845</v>
      </c>
      <c r="K72424" t="s">
        <v>2933</v>
      </c>
      <c r="L72424" t="s">
        <v>95845</v>
      </c>
      <c r="M72424">
        <v>4</v>
      </c>
      <c r="N72424" t="s">
        <v>95844</v>
      </c>
      <c r="O72424" t="s">
        <v>2510</v>
      </c>
      <c r="P72424">
        <v>1</v>
      </c>
      <c r="Q72424" t="s">
        <v>25</v>
      </c>
      <c r="R72424">
        <v>3</v>
      </c>
      <c r="S72424" t="s">
        <v>26</v>
      </c>
    </row>
    <row r="72425" spans="1:19" x14ac:dyDescent="0.35">
      <c r="A72425" t="s">
        <v>2510</v>
      </c>
      <c r="B72425">
        <v>580.04193280000004</v>
      </c>
      <c r="C72425">
        <v>785.38643639999998</v>
      </c>
      <c r="D72425">
        <v>40.799999999999997</v>
      </c>
      <c r="E72425" t="s">
        <v>95849</v>
      </c>
      <c r="F72425">
        <v>-1</v>
      </c>
      <c r="G72425">
        <v>7235.9</v>
      </c>
      <c r="H72425" t="s">
        <v>95844</v>
      </c>
      <c r="I72425">
        <v>0</v>
      </c>
      <c r="J72425" t="s">
        <v>95845</v>
      </c>
      <c r="K72425" t="s">
        <v>95850</v>
      </c>
      <c r="L72425" t="s">
        <v>95845</v>
      </c>
      <c r="M72425">
        <v>4</v>
      </c>
      <c r="N72425" t="s">
        <v>95844</v>
      </c>
      <c r="O72425" t="s">
        <v>2510</v>
      </c>
      <c r="P72425">
        <v>2</v>
      </c>
      <c r="Q72425" t="s">
        <v>33</v>
      </c>
      <c r="R72425">
        <v>15</v>
      </c>
      <c r="S72425" t="s">
        <v>26</v>
      </c>
    </row>
    <row r="72426" spans="1:19" x14ac:dyDescent="0.35">
      <c r="A72426" t="s">
        <v>2510</v>
      </c>
      <c r="B72426">
        <v>580.04193280000004</v>
      </c>
      <c r="C72426">
        <v>748.38758210000003</v>
      </c>
      <c r="D72426">
        <v>40.799999999999997</v>
      </c>
      <c r="E72426" t="s">
        <v>95851</v>
      </c>
      <c r="F72426">
        <v>-1</v>
      </c>
      <c r="G72426">
        <v>2955.7</v>
      </c>
      <c r="H72426" t="s">
        <v>95844</v>
      </c>
      <c r="I72426">
        <v>0</v>
      </c>
      <c r="J72426" t="s">
        <v>95845</v>
      </c>
      <c r="K72426" t="s">
        <v>254</v>
      </c>
      <c r="L72426" t="s">
        <v>95845</v>
      </c>
      <c r="M72426">
        <v>4</v>
      </c>
      <c r="N72426" t="s">
        <v>95844</v>
      </c>
      <c r="O72426" t="s">
        <v>2510</v>
      </c>
      <c r="P72426">
        <v>1</v>
      </c>
      <c r="Q72426" t="s">
        <v>25</v>
      </c>
      <c r="R72426">
        <v>6</v>
      </c>
      <c r="S72426" t="s">
        <v>26</v>
      </c>
    </row>
    <row r="72427" spans="1:19" x14ac:dyDescent="0.35">
      <c r="A72427" t="s">
        <v>2510</v>
      </c>
      <c r="B72427">
        <v>580.04193280000004</v>
      </c>
      <c r="C72427">
        <v>635.30351810000002</v>
      </c>
      <c r="D72427">
        <v>40.799999999999997</v>
      </c>
      <c r="E72427" t="s">
        <v>95852</v>
      </c>
      <c r="F72427">
        <v>-1</v>
      </c>
      <c r="G72427">
        <v>4986.6000000000004</v>
      </c>
      <c r="H72427" t="s">
        <v>95844</v>
      </c>
      <c r="I72427">
        <v>0</v>
      </c>
      <c r="J72427" t="s">
        <v>95845</v>
      </c>
      <c r="K72427" t="s">
        <v>174</v>
      </c>
      <c r="L72427" t="s">
        <v>95845</v>
      </c>
      <c r="M72427">
        <v>4</v>
      </c>
      <c r="N72427" t="s">
        <v>95844</v>
      </c>
      <c r="O72427" t="s">
        <v>2510</v>
      </c>
      <c r="P72427">
        <v>1</v>
      </c>
      <c r="Q72427" t="s">
        <v>25</v>
      </c>
      <c r="R72427">
        <v>5</v>
      </c>
      <c r="S72427" t="s">
        <v>26</v>
      </c>
    </row>
    <row r="72428" spans="1:19" x14ac:dyDescent="0.35">
      <c r="A72428" t="s">
        <v>538</v>
      </c>
      <c r="B72428">
        <v>496.73949950000002</v>
      </c>
      <c r="C72428">
        <v>808.3505447</v>
      </c>
      <c r="D72428">
        <v>-5.2</v>
      </c>
      <c r="E72428" t="s">
        <v>95853</v>
      </c>
      <c r="F72428">
        <v>-1</v>
      </c>
      <c r="G72428">
        <v>5526.2</v>
      </c>
      <c r="H72428" t="s">
        <v>95854</v>
      </c>
      <c r="I72428">
        <v>0</v>
      </c>
      <c r="J72428" t="s">
        <v>2748</v>
      </c>
      <c r="K72428" t="s">
        <v>547</v>
      </c>
      <c r="L72428" t="s">
        <v>2749</v>
      </c>
      <c r="M72428">
        <v>2</v>
      </c>
      <c r="N72428" t="s">
        <v>95854</v>
      </c>
      <c r="O72428" t="s">
        <v>538</v>
      </c>
      <c r="P72428">
        <v>1</v>
      </c>
      <c r="Q72428" t="s">
        <v>25</v>
      </c>
      <c r="R72428">
        <v>-1</v>
      </c>
      <c r="S72428" t="s">
        <v>26</v>
      </c>
    </row>
    <row r="72429" spans="1:19" x14ac:dyDescent="0.35">
      <c r="A72429" t="s">
        <v>538</v>
      </c>
      <c r="B72429">
        <v>496.73949950000002</v>
      </c>
      <c r="C72429">
        <v>363.18742570000001</v>
      </c>
      <c r="D72429">
        <v>-5.2</v>
      </c>
      <c r="E72429" t="s">
        <v>95855</v>
      </c>
      <c r="F72429">
        <v>-1</v>
      </c>
      <c r="G72429">
        <v>545.29999999999995</v>
      </c>
      <c r="H72429" t="s">
        <v>95854</v>
      </c>
      <c r="I72429">
        <v>0</v>
      </c>
      <c r="J72429" t="s">
        <v>2748</v>
      </c>
      <c r="K72429" t="s">
        <v>198</v>
      </c>
      <c r="L72429" t="s">
        <v>2749</v>
      </c>
      <c r="M72429">
        <v>2</v>
      </c>
      <c r="N72429" t="s">
        <v>95854</v>
      </c>
      <c r="O72429" t="s">
        <v>538</v>
      </c>
      <c r="P72429">
        <v>1</v>
      </c>
      <c r="Q72429" t="s">
        <v>25</v>
      </c>
      <c r="R72429">
        <v>-1</v>
      </c>
      <c r="S72429" t="s">
        <v>26</v>
      </c>
    </row>
    <row r="72430" spans="1:19" x14ac:dyDescent="0.35">
      <c r="A72430" t="s">
        <v>538</v>
      </c>
      <c r="B72430">
        <v>496.73949950000002</v>
      </c>
      <c r="C72430">
        <v>591.29843270000003</v>
      </c>
      <c r="D72430">
        <v>-5.2</v>
      </c>
      <c r="E72430" t="s">
        <v>95856</v>
      </c>
      <c r="F72430">
        <v>-1</v>
      </c>
      <c r="G72430">
        <v>526.29999999999995</v>
      </c>
      <c r="H72430" t="s">
        <v>95854</v>
      </c>
      <c r="I72430">
        <v>0</v>
      </c>
      <c r="J72430" t="s">
        <v>2748</v>
      </c>
      <c r="K72430" t="s">
        <v>1287</v>
      </c>
      <c r="L72430" t="s">
        <v>2749</v>
      </c>
      <c r="M72430">
        <v>2</v>
      </c>
      <c r="N72430" t="s">
        <v>95854</v>
      </c>
      <c r="O72430" t="s">
        <v>538</v>
      </c>
      <c r="P72430">
        <v>1</v>
      </c>
      <c r="Q72430" t="s">
        <v>25</v>
      </c>
      <c r="R72430">
        <v>-1</v>
      </c>
      <c r="S72430" t="s">
        <v>26</v>
      </c>
    </row>
    <row r="72431" spans="1:19" x14ac:dyDescent="0.35">
      <c r="A72431" t="s">
        <v>538</v>
      </c>
      <c r="B72431">
        <v>496.73949950000002</v>
      </c>
      <c r="C72431">
        <v>478.21436870000002</v>
      </c>
      <c r="D72431">
        <v>-5.2</v>
      </c>
      <c r="E72431" t="s">
        <v>95857</v>
      </c>
      <c r="F72431">
        <v>-1</v>
      </c>
      <c r="G72431">
        <v>994.4</v>
      </c>
      <c r="H72431" t="s">
        <v>95854</v>
      </c>
      <c r="I72431">
        <v>0</v>
      </c>
      <c r="J72431" t="s">
        <v>2748</v>
      </c>
      <c r="K72431" t="s">
        <v>277</v>
      </c>
      <c r="L72431" t="s">
        <v>2749</v>
      </c>
      <c r="M72431">
        <v>2</v>
      </c>
      <c r="N72431" t="s">
        <v>95854</v>
      </c>
      <c r="O72431" t="s">
        <v>538</v>
      </c>
      <c r="P72431">
        <v>1</v>
      </c>
      <c r="Q72431" t="s">
        <v>25</v>
      </c>
      <c r="R72431">
        <v>-1</v>
      </c>
      <c r="S72431" t="s">
        <v>26</v>
      </c>
    </row>
    <row r="72432" spans="1:19" x14ac:dyDescent="0.35">
      <c r="A72432" t="s">
        <v>538</v>
      </c>
      <c r="B72432">
        <v>496.73949950000002</v>
      </c>
      <c r="C72432">
        <v>404.67891059999999</v>
      </c>
      <c r="D72432">
        <v>-5.2</v>
      </c>
      <c r="E72432" t="s">
        <v>95858</v>
      </c>
      <c r="F72432">
        <v>-1</v>
      </c>
      <c r="G72432">
        <v>2080.6999999999998</v>
      </c>
      <c r="H72432" t="s">
        <v>95854</v>
      </c>
      <c r="I72432">
        <v>0</v>
      </c>
      <c r="J72432" t="s">
        <v>2748</v>
      </c>
      <c r="K72432" t="s">
        <v>606</v>
      </c>
      <c r="L72432" t="s">
        <v>2749</v>
      </c>
      <c r="M72432">
        <v>2</v>
      </c>
      <c r="N72432" t="s">
        <v>95854</v>
      </c>
      <c r="O72432" t="s">
        <v>538</v>
      </c>
      <c r="P72432">
        <v>2</v>
      </c>
      <c r="Q72432" t="s">
        <v>25</v>
      </c>
      <c r="R72432">
        <v>-1</v>
      </c>
      <c r="S72432" t="s">
        <v>26</v>
      </c>
    </row>
    <row r="72433" spans="1:19" x14ac:dyDescent="0.35">
      <c r="A72433" t="s">
        <v>538</v>
      </c>
      <c r="B72433">
        <v>496.73949950000002</v>
      </c>
      <c r="C72433">
        <v>648.31989650000003</v>
      </c>
      <c r="D72433">
        <v>-5.2</v>
      </c>
      <c r="E72433" t="s">
        <v>95859</v>
      </c>
      <c r="F72433">
        <v>-1</v>
      </c>
      <c r="G72433">
        <v>3114.3</v>
      </c>
      <c r="H72433" t="s">
        <v>95854</v>
      </c>
      <c r="I72433">
        <v>0</v>
      </c>
      <c r="J72433" t="s">
        <v>2748</v>
      </c>
      <c r="K72433" t="s">
        <v>542</v>
      </c>
      <c r="L72433" t="s">
        <v>2749</v>
      </c>
      <c r="M72433">
        <v>2</v>
      </c>
      <c r="N72433" t="s">
        <v>95854</v>
      </c>
      <c r="O72433" t="s">
        <v>538</v>
      </c>
      <c r="P72433">
        <v>1</v>
      </c>
      <c r="Q72433" t="s">
        <v>25</v>
      </c>
      <c r="R72433">
        <v>-1</v>
      </c>
      <c r="S72433" t="s">
        <v>26</v>
      </c>
    </row>
    <row r="72434" spans="1:19" x14ac:dyDescent="0.35">
      <c r="A72434" t="s">
        <v>10870</v>
      </c>
      <c r="B72434">
        <v>563.81438739999999</v>
      </c>
      <c r="C72434">
        <v>713.43044999999995</v>
      </c>
      <c r="D72434">
        <v>28.5</v>
      </c>
      <c r="E72434" t="s">
        <v>95860</v>
      </c>
      <c r="F72434">
        <v>-1</v>
      </c>
      <c r="G72434">
        <v>3596.5</v>
      </c>
      <c r="H72434" t="s">
        <v>95861</v>
      </c>
      <c r="I72434">
        <v>0</v>
      </c>
      <c r="J72434" t="s">
        <v>10873</v>
      </c>
      <c r="K72434" t="s">
        <v>99</v>
      </c>
      <c r="L72434" t="s">
        <v>10873</v>
      </c>
      <c r="M72434">
        <v>2</v>
      </c>
      <c r="N72434" t="s">
        <v>95861</v>
      </c>
      <c r="O72434" t="s">
        <v>10870</v>
      </c>
      <c r="P72434">
        <v>1</v>
      </c>
      <c r="Q72434" t="s">
        <v>25</v>
      </c>
      <c r="R72434">
        <v>6</v>
      </c>
      <c r="S72434" t="s">
        <v>26</v>
      </c>
    </row>
    <row r="72435" spans="1:19" x14ac:dyDescent="0.35">
      <c r="A72435" t="s">
        <v>10870</v>
      </c>
      <c r="B72435">
        <v>563.81438739999999</v>
      </c>
      <c r="C72435">
        <v>373.21939459999999</v>
      </c>
      <c r="D72435">
        <v>28.5</v>
      </c>
      <c r="E72435" t="s">
        <v>95862</v>
      </c>
      <c r="F72435">
        <v>-1</v>
      </c>
      <c r="G72435">
        <v>5964.9</v>
      </c>
      <c r="H72435" t="s">
        <v>95861</v>
      </c>
      <c r="I72435">
        <v>0</v>
      </c>
      <c r="J72435" t="s">
        <v>10873</v>
      </c>
      <c r="K72435" t="s">
        <v>271</v>
      </c>
      <c r="L72435" t="s">
        <v>10873</v>
      </c>
      <c r="M72435">
        <v>2</v>
      </c>
      <c r="N72435" t="s">
        <v>95861</v>
      </c>
      <c r="O72435" t="s">
        <v>10870</v>
      </c>
      <c r="P72435">
        <v>1</v>
      </c>
      <c r="Q72435" t="s">
        <v>25</v>
      </c>
      <c r="R72435">
        <v>3</v>
      </c>
      <c r="S72435" t="s">
        <v>26</v>
      </c>
    </row>
    <row r="72436" spans="1:19" x14ac:dyDescent="0.35">
      <c r="A72436" t="s">
        <v>10870</v>
      </c>
      <c r="B72436">
        <v>563.81438739999999</v>
      </c>
      <c r="C72436">
        <v>485.76944850000001</v>
      </c>
      <c r="D72436">
        <v>28.5</v>
      </c>
      <c r="E72436" t="s">
        <v>95863</v>
      </c>
      <c r="F72436">
        <v>-1</v>
      </c>
      <c r="G72436">
        <v>1827</v>
      </c>
      <c r="H72436" t="s">
        <v>95861</v>
      </c>
      <c r="I72436">
        <v>0</v>
      </c>
      <c r="J72436" t="s">
        <v>10873</v>
      </c>
      <c r="K72436" t="s">
        <v>10877</v>
      </c>
      <c r="L72436" t="s">
        <v>10873</v>
      </c>
      <c r="M72436">
        <v>2</v>
      </c>
      <c r="N72436" t="s">
        <v>95861</v>
      </c>
      <c r="O72436" t="s">
        <v>10870</v>
      </c>
      <c r="P72436">
        <v>2</v>
      </c>
      <c r="Q72436" t="s">
        <v>25</v>
      </c>
      <c r="R72436">
        <v>9</v>
      </c>
      <c r="S72436" t="s">
        <v>26</v>
      </c>
    </row>
    <row r="72437" spans="1:19" x14ac:dyDescent="0.35">
      <c r="A72437" t="s">
        <v>10870</v>
      </c>
      <c r="B72437">
        <v>563.81438739999999</v>
      </c>
      <c r="C72437">
        <v>486.30345849999998</v>
      </c>
      <c r="D72437">
        <v>28.5</v>
      </c>
      <c r="E72437" t="s">
        <v>95864</v>
      </c>
      <c r="F72437">
        <v>-1</v>
      </c>
      <c r="G72437">
        <v>4736.8</v>
      </c>
      <c r="H72437" t="s">
        <v>95861</v>
      </c>
      <c r="I72437">
        <v>0</v>
      </c>
      <c r="J72437" t="s">
        <v>10873</v>
      </c>
      <c r="K72437" t="s">
        <v>845</v>
      </c>
      <c r="L72437" t="s">
        <v>10873</v>
      </c>
      <c r="M72437">
        <v>2</v>
      </c>
      <c r="N72437" t="s">
        <v>95861</v>
      </c>
      <c r="O72437" t="s">
        <v>10870</v>
      </c>
      <c r="P72437">
        <v>1</v>
      </c>
      <c r="Q72437" t="s">
        <v>25</v>
      </c>
      <c r="R72437">
        <v>4</v>
      </c>
      <c r="S72437" t="s">
        <v>26</v>
      </c>
    </row>
    <row r="72438" spans="1:19" x14ac:dyDescent="0.35">
      <c r="A72438" t="s">
        <v>10870</v>
      </c>
      <c r="B72438">
        <v>563.81438739999999</v>
      </c>
      <c r="C72438">
        <v>899.49450679999995</v>
      </c>
      <c r="D72438">
        <v>28.5</v>
      </c>
      <c r="E72438" t="s">
        <v>95865</v>
      </c>
      <c r="F72438">
        <v>-1</v>
      </c>
      <c r="G72438">
        <v>3862.8</v>
      </c>
      <c r="H72438" t="s">
        <v>95861</v>
      </c>
      <c r="I72438">
        <v>0</v>
      </c>
      <c r="J72438" t="s">
        <v>10873</v>
      </c>
      <c r="K72438" t="s">
        <v>635</v>
      </c>
      <c r="L72438" t="s">
        <v>10873</v>
      </c>
      <c r="M72438">
        <v>2</v>
      </c>
      <c r="N72438" t="s">
        <v>95861</v>
      </c>
      <c r="O72438" t="s">
        <v>10870</v>
      </c>
      <c r="P72438">
        <v>1</v>
      </c>
      <c r="Q72438" t="s">
        <v>25</v>
      </c>
      <c r="R72438">
        <v>8</v>
      </c>
      <c r="S72438" t="s">
        <v>26</v>
      </c>
    </row>
    <row r="72439" spans="1:19" x14ac:dyDescent="0.35">
      <c r="A72439" t="s">
        <v>10870</v>
      </c>
      <c r="B72439">
        <v>563.81438739999999</v>
      </c>
      <c r="C72439">
        <v>970.5316206</v>
      </c>
      <c r="D72439">
        <v>28.5</v>
      </c>
      <c r="E72439" t="s">
        <v>95866</v>
      </c>
      <c r="F72439">
        <v>-1</v>
      </c>
      <c r="G72439">
        <v>1578.9</v>
      </c>
      <c r="H72439" t="s">
        <v>95861</v>
      </c>
      <c r="I72439">
        <v>0</v>
      </c>
      <c r="J72439" t="s">
        <v>10873</v>
      </c>
      <c r="K72439" t="s">
        <v>4669</v>
      </c>
      <c r="L72439" t="s">
        <v>10873</v>
      </c>
      <c r="M72439">
        <v>2</v>
      </c>
      <c r="N72439" t="s">
        <v>95861</v>
      </c>
      <c r="O72439" t="s">
        <v>10870</v>
      </c>
      <c r="P72439">
        <v>1</v>
      </c>
      <c r="Q72439" t="s">
        <v>25</v>
      </c>
      <c r="R72439">
        <v>9</v>
      </c>
      <c r="S72439" t="s">
        <v>26</v>
      </c>
    </row>
    <row r="72440" spans="1:19" x14ac:dyDescent="0.35">
      <c r="A72440" t="s">
        <v>302</v>
      </c>
      <c r="B72440">
        <v>662.32733599999995</v>
      </c>
      <c r="C72440">
        <v>530.30452119999995</v>
      </c>
      <c r="D72440">
        <v>11.2</v>
      </c>
      <c r="E72440" t="s">
        <v>95867</v>
      </c>
      <c r="F72440">
        <v>-1</v>
      </c>
      <c r="G72440">
        <v>410.1</v>
      </c>
      <c r="H72440" t="s">
        <v>95868</v>
      </c>
      <c r="I72440">
        <v>0</v>
      </c>
      <c r="J72440" t="s">
        <v>5557</v>
      </c>
      <c r="K72440" t="s">
        <v>72</v>
      </c>
      <c r="L72440" t="s">
        <v>5557</v>
      </c>
      <c r="M72440">
        <v>2</v>
      </c>
      <c r="N72440" t="s">
        <v>95868</v>
      </c>
      <c r="O72440" t="s">
        <v>302</v>
      </c>
      <c r="P72440">
        <v>1</v>
      </c>
      <c r="Q72440" t="s">
        <v>25</v>
      </c>
      <c r="R72440">
        <v>-1</v>
      </c>
      <c r="S72440" t="s">
        <v>26</v>
      </c>
    </row>
    <row r="72441" spans="1:19" x14ac:dyDescent="0.35">
      <c r="A72441" t="s">
        <v>302</v>
      </c>
      <c r="B72441">
        <v>662.32733599999995</v>
      </c>
      <c r="C72441">
        <v>789.40358330000004</v>
      </c>
      <c r="D72441">
        <v>11.2</v>
      </c>
      <c r="E72441" t="s">
        <v>95869</v>
      </c>
      <c r="F72441">
        <v>-1</v>
      </c>
      <c r="G72441">
        <v>606.9</v>
      </c>
      <c r="H72441" t="s">
        <v>95868</v>
      </c>
      <c r="I72441">
        <v>0</v>
      </c>
      <c r="J72441" t="s">
        <v>5557</v>
      </c>
      <c r="K72441" t="s">
        <v>149</v>
      </c>
      <c r="L72441" t="s">
        <v>5557</v>
      </c>
      <c r="M72441">
        <v>2</v>
      </c>
      <c r="N72441" t="s">
        <v>95868</v>
      </c>
      <c r="O72441" t="s">
        <v>302</v>
      </c>
      <c r="P72441">
        <v>1</v>
      </c>
      <c r="Q72441" t="s">
        <v>25</v>
      </c>
      <c r="R72441">
        <v>-1</v>
      </c>
      <c r="S72441" t="s">
        <v>26</v>
      </c>
    </row>
    <row r="72442" spans="1:19" x14ac:dyDescent="0.35">
      <c r="A72442" t="s">
        <v>302</v>
      </c>
      <c r="B72442">
        <v>662.32733599999995</v>
      </c>
      <c r="C72442">
        <v>1080.5254890000001</v>
      </c>
      <c r="D72442">
        <v>11.2</v>
      </c>
      <c r="E72442" t="s">
        <v>95870</v>
      </c>
      <c r="F72442">
        <v>-1</v>
      </c>
      <c r="G72442">
        <v>956.8</v>
      </c>
      <c r="H72442" t="s">
        <v>95868</v>
      </c>
      <c r="I72442">
        <v>0</v>
      </c>
      <c r="J72442" t="s">
        <v>5557</v>
      </c>
      <c r="K72442" t="s">
        <v>904</v>
      </c>
      <c r="L72442" t="s">
        <v>5557</v>
      </c>
      <c r="M72442">
        <v>2</v>
      </c>
      <c r="N72442" t="s">
        <v>95868</v>
      </c>
      <c r="O72442" t="s">
        <v>302</v>
      </c>
      <c r="P72442">
        <v>1</v>
      </c>
      <c r="Q72442" t="s">
        <v>25</v>
      </c>
      <c r="R72442">
        <v>-1</v>
      </c>
      <c r="S72442" t="s">
        <v>26</v>
      </c>
    </row>
    <row r="72443" spans="1:19" x14ac:dyDescent="0.35">
      <c r="A72443" t="s">
        <v>302</v>
      </c>
      <c r="B72443">
        <v>662.32733599999995</v>
      </c>
      <c r="C72443">
        <v>936.47199720000003</v>
      </c>
      <c r="D72443">
        <v>11.2</v>
      </c>
      <c r="E72443" t="s">
        <v>95871</v>
      </c>
      <c r="F72443">
        <v>-1</v>
      </c>
      <c r="G72443">
        <v>348.7</v>
      </c>
      <c r="H72443" t="s">
        <v>95868</v>
      </c>
      <c r="I72443">
        <v>0</v>
      </c>
      <c r="J72443" t="s">
        <v>5557</v>
      </c>
      <c r="K72443" t="s">
        <v>573</v>
      </c>
      <c r="L72443" t="s">
        <v>5557</v>
      </c>
      <c r="M72443">
        <v>2</v>
      </c>
      <c r="N72443" t="s">
        <v>95868</v>
      </c>
      <c r="O72443" t="s">
        <v>302</v>
      </c>
      <c r="P72443">
        <v>1</v>
      </c>
      <c r="Q72443" t="s">
        <v>25</v>
      </c>
      <c r="R72443">
        <v>-1</v>
      </c>
      <c r="S72443" t="s">
        <v>26</v>
      </c>
    </row>
    <row r="72444" spans="1:19" x14ac:dyDescent="0.35">
      <c r="A72444" t="s">
        <v>302</v>
      </c>
      <c r="B72444">
        <v>662.32733599999995</v>
      </c>
      <c r="C72444">
        <v>993.49346089999995</v>
      </c>
      <c r="D72444">
        <v>11.2</v>
      </c>
      <c r="E72444" t="s">
        <v>95872</v>
      </c>
      <c r="F72444">
        <v>-1</v>
      </c>
      <c r="G72444">
        <v>548.5</v>
      </c>
      <c r="H72444" t="s">
        <v>95868</v>
      </c>
      <c r="I72444">
        <v>0</v>
      </c>
      <c r="J72444" t="s">
        <v>5557</v>
      </c>
      <c r="K72444" t="s">
        <v>1289</v>
      </c>
      <c r="L72444" t="s">
        <v>5557</v>
      </c>
      <c r="M72444">
        <v>2</v>
      </c>
      <c r="N72444" t="s">
        <v>95868</v>
      </c>
      <c r="O72444" t="s">
        <v>302</v>
      </c>
      <c r="P72444">
        <v>1</v>
      </c>
      <c r="Q72444" t="s">
        <v>25</v>
      </c>
      <c r="R72444">
        <v>-1</v>
      </c>
      <c r="S72444" t="s">
        <v>26</v>
      </c>
    </row>
    <row r="72445" spans="1:19" x14ac:dyDescent="0.35">
      <c r="A72445" t="s">
        <v>302</v>
      </c>
      <c r="B72445">
        <v>662.32733599999995</v>
      </c>
      <c r="C72445">
        <v>416.26159369999999</v>
      </c>
      <c r="D72445">
        <v>11.2</v>
      </c>
      <c r="E72445" t="s">
        <v>95873</v>
      </c>
      <c r="F72445">
        <v>-1</v>
      </c>
      <c r="G72445">
        <v>394.3</v>
      </c>
      <c r="H72445" t="s">
        <v>95868</v>
      </c>
      <c r="I72445">
        <v>0</v>
      </c>
      <c r="J72445" t="s">
        <v>5557</v>
      </c>
      <c r="K72445" t="s">
        <v>13138</v>
      </c>
      <c r="L72445" t="s">
        <v>5557</v>
      </c>
      <c r="M72445">
        <v>2</v>
      </c>
      <c r="N72445" t="s">
        <v>95868</v>
      </c>
      <c r="O72445" t="s">
        <v>302</v>
      </c>
      <c r="P72445">
        <v>1</v>
      </c>
      <c r="Q72445" t="s">
        <v>25</v>
      </c>
      <c r="R72445">
        <v>-1</v>
      </c>
      <c r="S72445" t="s">
        <v>26</v>
      </c>
    </row>
    <row r="72446" spans="1:19" x14ac:dyDescent="0.35">
      <c r="A72446" t="s">
        <v>302</v>
      </c>
      <c r="B72446">
        <v>670.32479330000001</v>
      </c>
      <c r="C72446">
        <v>416.26159369999999</v>
      </c>
      <c r="D72446">
        <v>-13.3</v>
      </c>
      <c r="E72446" t="s">
        <v>95874</v>
      </c>
      <c r="F72446">
        <v>-1</v>
      </c>
      <c r="G72446">
        <v>231.6</v>
      </c>
      <c r="H72446" t="s">
        <v>95875</v>
      </c>
      <c r="I72446">
        <v>0</v>
      </c>
      <c r="J72446" t="s">
        <v>5557</v>
      </c>
      <c r="K72446" t="s">
        <v>3120</v>
      </c>
      <c r="L72446" t="s">
        <v>5565</v>
      </c>
      <c r="M72446">
        <v>2</v>
      </c>
      <c r="N72446" t="s">
        <v>95875</v>
      </c>
      <c r="O72446" t="s">
        <v>302</v>
      </c>
      <c r="P72446">
        <v>1</v>
      </c>
      <c r="Q72446" t="s">
        <v>25</v>
      </c>
      <c r="R72446">
        <v>-1</v>
      </c>
      <c r="S72446" t="s">
        <v>26</v>
      </c>
    </row>
    <row r="72447" spans="1:19" x14ac:dyDescent="0.35">
      <c r="A72447" t="s">
        <v>302</v>
      </c>
      <c r="B72447">
        <v>670.32479330000001</v>
      </c>
      <c r="C72447">
        <v>805.39849790000005</v>
      </c>
      <c r="D72447">
        <v>-13.3</v>
      </c>
      <c r="E72447" t="s">
        <v>95876</v>
      </c>
      <c r="F72447">
        <v>-1</v>
      </c>
      <c r="G72447">
        <v>532.5</v>
      </c>
      <c r="H72447" t="s">
        <v>95875</v>
      </c>
      <c r="I72447">
        <v>0</v>
      </c>
      <c r="J72447" t="s">
        <v>5557</v>
      </c>
      <c r="K72447" t="s">
        <v>732</v>
      </c>
      <c r="L72447" t="s">
        <v>5565</v>
      </c>
      <c r="M72447">
        <v>2</v>
      </c>
      <c r="N72447" t="s">
        <v>95875</v>
      </c>
      <c r="O72447" t="s">
        <v>302</v>
      </c>
      <c r="P72447">
        <v>1</v>
      </c>
      <c r="Q72447" t="s">
        <v>25</v>
      </c>
      <c r="R72447">
        <v>-1</v>
      </c>
      <c r="S72447" t="s">
        <v>26</v>
      </c>
    </row>
    <row r="72448" spans="1:19" x14ac:dyDescent="0.35">
      <c r="A72448" t="s">
        <v>302</v>
      </c>
      <c r="B72448">
        <v>670.32479330000001</v>
      </c>
      <c r="C72448">
        <v>1211.5473469999999</v>
      </c>
      <c r="D72448">
        <v>-13.3</v>
      </c>
      <c r="E72448" t="s">
        <v>95877</v>
      </c>
      <c r="F72448">
        <v>-1</v>
      </c>
      <c r="G72448">
        <v>414</v>
      </c>
      <c r="H72448" t="s">
        <v>95875</v>
      </c>
      <c r="I72448">
        <v>0</v>
      </c>
      <c r="J72448" t="s">
        <v>5557</v>
      </c>
      <c r="K72448" t="s">
        <v>74</v>
      </c>
      <c r="L72448" t="s">
        <v>5565</v>
      </c>
      <c r="M72448">
        <v>2</v>
      </c>
      <c r="N72448" t="s">
        <v>95875</v>
      </c>
      <c r="O72448" t="s">
        <v>302</v>
      </c>
      <c r="P72448">
        <v>1</v>
      </c>
      <c r="Q72448" t="s">
        <v>25</v>
      </c>
      <c r="R72448">
        <v>-1</v>
      </c>
      <c r="S72448" t="s">
        <v>26</v>
      </c>
    </row>
    <row r="72449" spans="1:19" x14ac:dyDescent="0.35">
      <c r="A72449" t="s">
        <v>302</v>
      </c>
      <c r="B72449">
        <v>670.32479330000001</v>
      </c>
      <c r="C72449">
        <v>530.30452119999995</v>
      </c>
      <c r="D72449">
        <v>-13.3</v>
      </c>
      <c r="E72449" t="s">
        <v>95878</v>
      </c>
      <c r="F72449">
        <v>-1</v>
      </c>
      <c r="G72449">
        <v>268.5</v>
      </c>
      <c r="H72449" t="s">
        <v>95875</v>
      </c>
      <c r="I72449">
        <v>0</v>
      </c>
      <c r="J72449" t="s">
        <v>5557</v>
      </c>
      <c r="K72449" t="s">
        <v>284</v>
      </c>
      <c r="L72449" t="s">
        <v>5565</v>
      </c>
      <c r="M72449">
        <v>2</v>
      </c>
      <c r="N72449" t="s">
        <v>95875</v>
      </c>
      <c r="O72449" t="s">
        <v>302</v>
      </c>
      <c r="P72449">
        <v>1</v>
      </c>
      <c r="Q72449" t="s">
        <v>25</v>
      </c>
      <c r="R72449">
        <v>-1</v>
      </c>
      <c r="S72449" t="s">
        <v>26</v>
      </c>
    </row>
    <row r="72450" spans="1:19" x14ac:dyDescent="0.35">
      <c r="A72450" t="s">
        <v>302</v>
      </c>
      <c r="B72450">
        <v>670.32479330000001</v>
      </c>
      <c r="C72450">
        <v>535.2510886</v>
      </c>
      <c r="D72450">
        <v>-13.3</v>
      </c>
      <c r="E72450" t="s">
        <v>95879</v>
      </c>
      <c r="F72450">
        <v>-1</v>
      </c>
      <c r="G72450">
        <v>156.30000000000001</v>
      </c>
      <c r="H72450" t="s">
        <v>95875</v>
      </c>
      <c r="I72450">
        <v>0</v>
      </c>
      <c r="J72450" t="s">
        <v>5557</v>
      </c>
      <c r="K72450" t="s">
        <v>1707</v>
      </c>
      <c r="L72450" t="s">
        <v>5565</v>
      </c>
      <c r="M72450">
        <v>2</v>
      </c>
      <c r="N72450" t="s">
        <v>95875</v>
      </c>
      <c r="O72450" t="s">
        <v>302</v>
      </c>
      <c r="P72450">
        <v>1</v>
      </c>
      <c r="Q72450" t="s">
        <v>33</v>
      </c>
      <c r="R72450">
        <v>-1</v>
      </c>
      <c r="S72450" t="s">
        <v>26</v>
      </c>
    </row>
    <row r="72451" spans="1:19" x14ac:dyDescent="0.35">
      <c r="A72451" t="s">
        <v>302</v>
      </c>
      <c r="B72451">
        <v>670.32479330000001</v>
      </c>
      <c r="C72451">
        <v>1096.5204040000001</v>
      </c>
      <c r="D72451">
        <v>-13.3</v>
      </c>
      <c r="E72451" t="s">
        <v>95880</v>
      </c>
      <c r="F72451">
        <v>-1</v>
      </c>
      <c r="G72451">
        <v>258.2</v>
      </c>
      <c r="H72451" t="s">
        <v>95875</v>
      </c>
      <c r="I72451">
        <v>0</v>
      </c>
      <c r="J72451" t="s">
        <v>5557</v>
      </c>
      <c r="K72451" t="s">
        <v>827</v>
      </c>
      <c r="L72451" t="s">
        <v>5565</v>
      </c>
      <c r="M72451">
        <v>2</v>
      </c>
      <c r="N72451" t="s">
        <v>95875</v>
      </c>
      <c r="O72451" t="s">
        <v>302</v>
      </c>
      <c r="P72451">
        <v>1</v>
      </c>
      <c r="Q72451" t="s">
        <v>25</v>
      </c>
      <c r="R72451">
        <v>-1</v>
      </c>
      <c r="S72451" t="s">
        <v>26</v>
      </c>
    </row>
    <row r="72452" spans="1:19" x14ac:dyDescent="0.35">
      <c r="A72452" t="s">
        <v>302</v>
      </c>
      <c r="B72452">
        <v>441.88731610000002</v>
      </c>
      <c r="C72452">
        <v>530.30452119999995</v>
      </c>
      <c r="D72452">
        <v>11.5</v>
      </c>
      <c r="E72452" t="s">
        <v>95881</v>
      </c>
      <c r="F72452">
        <v>-1</v>
      </c>
      <c r="G72452">
        <v>10000</v>
      </c>
      <c r="H72452" t="s">
        <v>95882</v>
      </c>
      <c r="I72452">
        <v>0</v>
      </c>
      <c r="J72452" t="s">
        <v>5557</v>
      </c>
      <c r="K72452" t="s">
        <v>277</v>
      </c>
      <c r="L72452" t="s">
        <v>5557</v>
      </c>
      <c r="M72452">
        <v>3</v>
      </c>
      <c r="N72452" t="s">
        <v>95882</v>
      </c>
      <c r="O72452" t="s">
        <v>302</v>
      </c>
      <c r="P72452">
        <v>1</v>
      </c>
      <c r="Q72452" t="s">
        <v>25</v>
      </c>
      <c r="R72452">
        <v>-1</v>
      </c>
      <c r="S72452" t="s">
        <v>26</v>
      </c>
    </row>
    <row r="72453" spans="1:19" x14ac:dyDescent="0.35">
      <c r="A72453" t="s">
        <v>302</v>
      </c>
      <c r="B72453">
        <v>441.88731610000002</v>
      </c>
      <c r="C72453">
        <v>535.2510886</v>
      </c>
      <c r="D72453">
        <v>11.5</v>
      </c>
      <c r="E72453" t="s">
        <v>95883</v>
      </c>
      <c r="F72453">
        <v>-1</v>
      </c>
      <c r="G72453">
        <v>5167.1000000000004</v>
      </c>
      <c r="H72453" t="s">
        <v>95882</v>
      </c>
      <c r="I72453">
        <v>0</v>
      </c>
      <c r="J72453" t="s">
        <v>5557</v>
      </c>
      <c r="K72453" t="s">
        <v>3546</v>
      </c>
      <c r="L72453" t="s">
        <v>5557</v>
      </c>
      <c r="M72453">
        <v>3</v>
      </c>
      <c r="N72453" t="s">
        <v>95882</v>
      </c>
      <c r="O72453" t="s">
        <v>302</v>
      </c>
      <c r="P72453">
        <v>1</v>
      </c>
      <c r="Q72453" t="s">
        <v>33</v>
      </c>
      <c r="R72453">
        <v>-1</v>
      </c>
      <c r="S72453" t="s">
        <v>26</v>
      </c>
    </row>
    <row r="72454" spans="1:19" x14ac:dyDescent="0.35">
      <c r="A72454" t="s">
        <v>302</v>
      </c>
      <c r="B72454">
        <v>441.88731610000002</v>
      </c>
      <c r="C72454">
        <v>388.18267470000001</v>
      </c>
      <c r="D72454">
        <v>11.5</v>
      </c>
      <c r="E72454" t="s">
        <v>95884</v>
      </c>
      <c r="F72454">
        <v>-1</v>
      </c>
      <c r="G72454">
        <v>2531.3000000000002</v>
      </c>
      <c r="H72454" t="s">
        <v>95882</v>
      </c>
      <c r="I72454">
        <v>0</v>
      </c>
      <c r="J72454" t="s">
        <v>5557</v>
      </c>
      <c r="K72454" t="s">
        <v>1471</v>
      </c>
      <c r="L72454" t="s">
        <v>5557</v>
      </c>
      <c r="M72454">
        <v>3</v>
      </c>
      <c r="N72454" t="s">
        <v>95882</v>
      </c>
      <c r="O72454" t="s">
        <v>302</v>
      </c>
      <c r="P72454">
        <v>1</v>
      </c>
      <c r="Q72454" t="s">
        <v>33</v>
      </c>
      <c r="R72454">
        <v>-1</v>
      </c>
      <c r="S72454" t="s">
        <v>26</v>
      </c>
    </row>
    <row r="72455" spans="1:19" x14ac:dyDescent="0.35">
      <c r="A72455" t="s">
        <v>302</v>
      </c>
      <c r="B72455">
        <v>441.88731610000002</v>
      </c>
      <c r="C72455">
        <v>663.30966609999996</v>
      </c>
      <c r="D72455">
        <v>11.5</v>
      </c>
      <c r="E72455" t="s">
        <v>95885</v>
      </c>
      <c r="F72455">
        <v>-1</v>
      </c>
      <c r="G72455">
        <v>4183.6000000000004</v>
      </c>
      <c r="H72455" t="s">
        <v>95882</v>
      </c>
      <c r="I72455">
        <v>0</v>
      </c>
      <c r="J72455" t="s">
        <v>5557</v>
      </c>
      <c r="K72455" t="s">
        <v>1027</v>
      </c>
      <c r="L72455" t="s">
        <v>5557</v>
      </c>
      <c r="M72455">
        <v>3</v>
      </c>
      <c r="N72455" t="s">
        <v>95882</v>
      </c>
      <c r="O72455" t="s">
        <v>302</v>
      </c>
      <c r="P72455">
        <v>1</v>
      </c>
      <c r="Q72455" t="s">
        <v>33</v>
      </c>
      <c r="R72455">
        <v>-1</v>
      </c>
      <c r="S72455" t="s">
        <v>26</v>
      </c>
    </row>
    <row r="72456" spans="1:19" x14ac:dyDescent="0.35">
      <c r="A72456" t="s">
        <v>302</v>
      </c>
      <c r="B72456">
        <v>441.88731610000002</v>
      </c>
      <c r="C72456">
        <v>661.34500579999997</v>
      </c>
      <c r="D72456">
        <v>11.5</v>
      </c>
      <c r="E72456" t="s">
        <v>95886</v>
      </c>
      <c r="F72456">
        <v>-1</v>
      </c>
      <c r="G72456">
        <v>8063.7</v>
      </c>
      <c r="H72456" t="s">
        <v>95882</v>
      </c>
      <c r="I72456">
        <v>0</v>
      </c>
      <c r="J72456" t="s">
        <v>5557</v>
      </c>
      <c r="K72456" t="s">
        <v>162</v>
      </c>
      <c r="L72456" t="s">
        <v>5557</v>
      </c>
      <c r="M72456">
        <v>3</v>
      </c>
      <c r="N72456" t="s">
        <v>95882</v>
      </c>
      <c r="O72456" t="s">
        <v>302</v>
      </c>
      <c r="P72456">
        <v>1</v>
      </c>
      <c r="Q72456" t="s">
        <v>25</v>
      </c>
      <c r="R72456">
        <v>-1</v>
      </c>
      <c r="S72456" t="s">
        <v>26</v>
      </c>
    </row>
    <row r="72457" spans="1:19" x14ac:dyDescent="0.35">
      <c r="A72457" t="s">
        <v>302</v>
      </c>
      <c r="B72457">
        <v>441.88731610000002</v>
      </c>
      <c r="C72457">
        <v>416.26159369999999</v>
      </c>
      <c r="D72457">
        <v>11.5</v>
      </c>
      <c r="E72457" t="s">
        <v>95887</v>
      </c>
      <c r="F72457">
        <v>-1</v>
      </c>
      <c r="G72457">
        <v>2816.5</v>
      </c>
      <c r="H72457" t="s">
        <v>95882</v>
      </c>
      <c r="I72457">
        <v>0</v>
      </c>
      <c r="J72457" t="s">
        <v>5557</v>
      </c>
      <c r="K72457" t="s">
        <v>127</v>
      </c>
      <c r="L72457" t="s">
        <v>5557</v>
      </c>
      <c r="M72457">
        <v>3</v>
      </c>
      <c r="N72457" t="s">
        <v>95882</v>
      </c>
      <c r="O72457" t="s">
        <v>302</v>
      </c>
      <c r="P72457">
        <v>1</v>
      </c>
      <c r="Q72457" t="s">
        <v>25</v>
      </c>
      <c r="R72457">
        <v>-1</v>
      </c>
      <c r="S72457" t="s">
        <v>26</v>
      </c>
    </row>
    <row r="72458" spans="1:19" x14ac:dyDescent="0.35">
      <c r="A72458" t="s">
        <v>302</v>
      </c>
      <c r="B72458">
        <v>447.21895430000001</v>
      </c>
      <c r="C72458">
        <v>416.26159369999999</v>
      </c>
      <c r="D72458">
        <v>-13.5</v>
      </c>
      <c r="E72458" t="s">
        <v>95888</v>
      </c>
      <c r="F72458">
        <v>-1</v>
      </c>
      <c r="G72458">
        <v>1357</v>
      </c>
      <c r="H72458" t="s">
        <v>95889</v>
      </c>
      <c r="I72458">
        <v>0</v>
      </c>
      <c r="J72458" t="s">
        <v>5557</v>
      </c>
      <c r="K72458" t="s">
        <v>147</v>
      </c>
      <c r="L72458" t="s">
        <v>5565</v>
      </c>
      <c r="M72458">
        <v>3</v>
      </c>
      <c r="N72458" t="s">
        <v>95889</v>
      </c>
      <c r="O72458" t="s">
        <v>302</v>
      </c>
      <c r="P72458">
        <v>1</v>
      </c>
      <c r="Q72458" t="s">
        <v>25</v>
      </c>
      <c r="R72458">
        <v>-1</v>
      </c>
      <c r="S72458" t="s">
        <v>26</v>
      </c>
    </row>
    <row r="72459" spans="1:19" x14ac:dyDescent="0.35">
      <c r="A72459" t="s">
        <v>302</v>
      </c>
      <c r="B72459">
        <v>447.21895430000001</v>
      </c>
      <c r="C72459">
        <v>535.2510886</v>
      </c>
      <c r="D72459">
        <v>-13.5</v>
      </c>
      <c r="E72459" t="s">
        <v>95890</v>
      </c>
      <c r="F72459">
        <v>-1</v>
      </c>
      <c r="G72459">
        <v>1165.8</v>
      </c>
      <c r="H72459" t="s">
        <v>95889</v>
      </c>
      <c r="I72459">
        <v>0</v>
      </c>
      <c r="J72459" t="s">
        <v>5557</v>
      </c>
      <c r="K72459" t="s">
        <v>5585</v>
      </c>
      <c r="L72459" t="s">
        <v>5565</v>
      </c>
      <c r="M72459">
        <v>3</v>
      </c>
      <c r="N72459" t="s">
        <v>95889</v>
      </c>
      <c r="O72459" t="s">
        <v>302</v>
      </c>
      <c r="P72459">
        <v>1</v>
      </c>
      <c r="Q72459" t="s">
        <v>33</v>
      </c>
      <c r="R72459">
        <v>-1</v>
      </c>
      <c r="S72459" t="s">
        <v>26</v>
      </c>
    </row>
    <row r="72460" spans="1:19" x14ac:dyDescent="0.35">
      <c r="A72460" t="s">
        <v>302</v>
      </c>
      <c r="B72460">
        <v>447.21895430000001</v>
      </c>
      <c r="C72460">
        <v>388.18267470000001</v>
      </c>
      <c r="D72460">
        <v>-13.5</v>
      </c>
      <c r="E72460" t="s">
        <v>95891</v>
      </c>
      <c r="F72460">
        <v>-1</v>
      </c>
      <c r="G72460">
        <v>655.7</v>
      </c>
      <c r="H72460" t="s">
        <v>95889</v>
      </c>
      <c r="I72460">
        <v>0</v>
      </c>
      <c r="J72460" t="s">
        <v>5557</v>
      </c>
      <c r="K72460" t="s">
        <v>143</v>
      </c>
      <c r="L72460" t="s">
        <v>5565</v>
      </c>
      <c r="M72460">
        <v>3</v>
      </c>
      <c r="N72460" t="s">
        <v>95889</v>
      </c>
      <c r="O72460" t="s">
        <v>302</v>
      </c>
      <c r="P72460">
        <v>1</v>
      </c>
      <c r="Q72460" t="s">
        <v>33</v>
      </c>
      <c r="R72460">
        <v>-1</v>
      </c>
      <c r="S72460" t="s">
        <v>26</v>
      </c>
    </row>
    <row r="72461" spans="1:19" x14ac:dyDescent="0.35">
      <c r="A72461" t="s">
        <v>302</v>
      </c>
      <c r="B72461">
        <v>447.21895430000001</v>
      </c>
      <c r="C72461">
        <v>663.30966609999996</v>
      </c>
      <c r="D72461">
        <v>-13.5</v>
      </c>
      <c r="E72461" t="s">
        <v>95892</v>
      </c>
      <c r="F72461">
        <v>-1</v>
      </c>
      <c r="G72461">
        <v>814.9</v>
      </c>
      <c r="H72461" t="s">
        <v>95889</v>
      </c>
      <c r="I72461">
        <v>0</v>
      </c>
      <c r="J72461" t="s">
        <v>5557</v>
      </c>
      <c r="K72461" t="s">
        <v>3531</v>
      </c>
      <c r="L72461" t="s">
        <v>5565</v>
      </c>
      <c r="M72461">
        <v>3</v>
      </c>
      <c r="N72461" t="s">
        <v>95889</v>
      </c>
      <c r="O72461" t="s">
        <v>302</v>
      </c>
      <c r="P72461">
        <v>1</v>
      </c>
      <c r="Q72461" t="s">
        <v>33</v>
      </c>
      <c r="R72461">
        <v>-1</v>
      </c>
      <c r="S72461" t="s">
        <v>26</v>
      </c>
    </row>
    <row r="72462" spans="1:19" x14ac:dyDescent="0.35">
      <c r="A72462" t="s">
        <v>302</v>
      </c>
      <c r="B72462">
        <v>447.21895430000001</v>
      </c>
      <c r="C72462">
        <v>677.33992039999998</v>
      </c>
      <c r="D72462">
        <v>-13.5</v>
      </c>
      <c r="E72462" t="s">
        <v>95893</v>
      </c>
      <c r="F72462">
        <v>-1</v>
      </c>
      <c r="G72462">
        <v>1229.5</v>
      </c>
      <c r="H72462" t="s">
        <v>95889</v>
      </c>
      <c r="I72462">
        <v>0</v>
      </c>
      <c r="J72462" t="s">
        <v>5557</v>
      </c>
      <c r="K72462" t="s">
        <v>5582</v>
      </c>
      <c r="L72462" t="s">
        <v>5565</v>
      </c>
      <c r="M72462">
        <v>3</v>
      </c>
      <c r="N72462" t="s">
        <v>95889</v>
      </c>
      <c r="O72462" t="s">
        <v>302</v>
      </c>
      <c r="P72462">
        <v>1</v>
      </c>
      <c r="Q72462" t="s">
        <v>25</v>
      </c>
      <c r="R72462">
        <v>-1</v>
      </c>
      <c r="S72462" t="s">
        <v>26</v>
      </c>
    </row>
    <row r="72463" spans="1:19" x14ac:dyDescent="0.35">
      <c r="A72463" t="s">
        <v>302</v>
      </c>
      <c r="B72463">
        <v>447.21895430000001</v>
      </c>
      <c r="C72463">
        <v>530.30452119999995</v>
      </c>
      <c r="D72463">
        <v>-13.5</v>
      </c>
      <c r="E72463" t="s">
        <v>95894</v>
      </c>
      <c r="F72463">
        <v>-1</v>
      </c>
      <c r="G72463">
        <v>2741.3</v>
      </c>
      <c r="H72463" t="s">
        <v>95889</v>
      </c>
      <c r="I72463">
        <v>0</v>
      </c>
      <c r="J72463" t="s">
        <v>5557</v>
      </c>
      <c r="K72463" t="s">
        <v>786</v>
      </c>
      <c r="L72463" t="s">
        <v>5565</v>
      </c>
      <c r="M72463">
        <v>3</v>
      </c>
      <c r="N72463" t="s">
        <v>95889</v>
      </c>
      <c r="O72463" t="s">
        <v>302</v>
      </c>
      <c r="P72463">
        <v>1</v>
      </c>
      <c r="Q72463" t="s">
        <v>25</v>
      </c>
      <c r="R72463">
        <v>-1</v>
      </c>
      <c r="S72463" t="s">
        <v>26</v>
      </c>
    </row>
    <row r="72464" spans="1:19" x14ac:dyDescent="0.35">
      <c r="A72464" t="s">
        <v>179</v>
      </c>
      <c r="B72464">
        <v>1008.5001590000001</v>
      </c>
      <c r="C72464">
        <v>897.43526059999999</v>
      </c>
      <c r="D72464">
        <v>130.4</v>
      </c>
      <c r="E72464" t="s">
        <v>95895</v>
      </c>
      <c r="F72464">
        <v>-1</v>
      </c>
      <c r="G72464">
        <v>5464.2</v>
      </c>
      <c r="H72464" t="s">
        <v>95896</v>
      </c>
      <c r="I72464">
        <v>0</v>
      </c>
      <c r="J72464" t="s">
        <v>5599</v>
      </c>
      <c r="K72464" t="s">
        <v>5397</v>
      </c>
      <c r="L72464" t="s">
        <v>5600</v>
      </c>
      <c r="M72464">
        <v>3</v>
      </c>
      <c r="N72464" t="s">
        <v>95896</v>
      </c>
      <c r="O72464" t="s">
        <v>179</v>
      </c>
      <c r="P72464">
        <v>1</v>
      </c>
      <c r="Q72464" t="s">
        <v>33</v>
      </c>
      <c r="R72464">
        <v>-1</v>
      </c>
      <c r="S72464" t="s">
        <v>26</v>
      </c>
    </row>
    <row r="72465" spans="1:19" x14ac:dyDescent="0.35">
      <c r="A72465" t="s">
        <v>179</v>
      </c>
      <c r="B72465">
        <v>1008.5001590000001</v>
      </c>
      <c r="C72465">
        <v>773.36104980000005</v>
      </c>
      <c r="D72465">
        <v>130.4</v>
      </c>
      <c r="E72465" t="s">
        <v>95897</v>
      </c>
      <c r="F72465">
        <v>-1</v>
      </c>
      <c r="G72465">
        <v>3333.5</v>
      </c>
      <c r="H72465" t="s">
        <v>95896</v>
      </c>
      <c r="I72465">
        <v>0</v>
      </c>
      <c r="J72465" t="s">
        <v>5599</v>
      </c>
      <c r="K72465" t="s">
        <v>5602</v>
      </c>
      <c r="L72465" t="s">
        <v>5600</v>
      </c>
      <c r="M72465">
        <v>3</v>
      </c>
      <c r="N72465" t="s">
        <v>95896</v>
      </c>
      <c r="O72465" t="s">
        <v>179</v>
      </c>
      <c r="P72465">
        <v>1</v>
      </c>
      <c r="Q72465" t="s">
        <v>25</v>
      </c>
      <c r="R72465">
        <v>-1</v>
      </c>
      <c r="S72465" t="s">
        <v>26</v>
      </c>
    </row>
    <row r="72466" spans="1:19" x14ac:dyDescent="0.35">
      <c r="A72466" t="s">
        <v>179</v>
      </c>
      <c r="B72466">
        <v>1008.5001590000001</v>
      </c>
      <c r="C72466">
        <v>1316.6667339999999</v>
      </c>
      <c r="D72466">
        <v>130.4</v>
      </c>
      <c r="E72466" t="s">
        <v>95898</v>
      </c>
      <c r="F72466">
        <v>-1</v>
      </c>
      <c r="G72466">
        <v>6696.7</v>
      </c>
      <c r="H72466" t="s">
        <v>95896</v>
      </c>
      <c r="I72466">
        <v>0</v>
      </c>
      <c r="J72466" t="s">
        <v>5599</v>
      </c>
      <c r="K72466" t="s">
        <v>1211</v>
      </c>
      <c r="L72466" t="s">
        <v>5600</v>
      </c>
      <c r="M72466">
        <v>3</v>
      </c>
      <c r="N72466" t="s">
        <v>95896</v>
      </c>
      <c r="O72466" t="s">
        <v>179</v>
      </c>
      <c r="P72466">
        <v>1</v>
      </c>
      <c r="Q72466" t="s">
        <v>25</v>
      </c>
      <c r="R72466">
        <v>-1</v>
      </c>
      <c r="S72466" t="s">
        <v>26</v>
      </c>
    </row>
    <row r="72467" spans="1:19" x14ac:dyDescent="0.35">
      <c r="A72467" t="s">
        <v>179</v>
      </c>
      <c r="B72467">
        <v>1008.5001590000001</v>
      </c>
      <c r="C72467">
        <v>734.37193200000002</v>
      </c>
      <c r="D72467">
        <v>130.4</v>
      </c>
      <c r="E72467" t="s">
        <v>95899</v>
      </c>
      <c r="F72467">
        <v>-1</v>
      </c>
      <c r="G72467">
        <v>8333.2000000000007</v>
      </c>
      <c r="H72467" t="s">
        <v>95896</v>
      </c>
      <c r="I72467">
        <v>0</v>
      </c>
      <c r="J72467" t="s">
        <v>5599</v>
      </c>
      <c r="K72467" t="s">
        <v>1169</v>
      </c>
      <c r="L72467" t="s">
        <v>5600</v>
      </c>
      <c r="M72467">
        <v>3</v>
      </c>
      <c r="N72467" t="s">
        <v>95896</v>
      </c>
      <c r="O72467" t="s">
        <v>179</v>
      </c>
      <c r="P72467">
        <v>1</v>
      </c>
      <c r="Q72467" t="s">
        <v>33</v>
      </c>
      <c r="R72467">
        <v>-1</v>
      </c>
      <c r="S72467" t="s">
        <v>26</v>
      </c>
    </row>
    <row r="72468" spans="1:19" x14ac:dyDescent="0.35">
      <c r="A72468" t="s">
        <v>179</v>
      </c>
      <c r="B72468">
        <v>1008.5001590000001</v>
      </c>
      <c r="C72468">
        <v>636.30213790000005</v>
      </c>
      <c r="D72468">
        <v>130.4</v>
      </c>
      <c r="E72468" t="s">
        <v>95900</v>
      </c>
      <c r="F72468">
        <v>-1</v>
      </c>
      <c r="G72468">
        <v>7114.8</v>
      </c>
      <c r="H72468" t="s">
        <v>95896</v>
      </c>
      <c r="I72468">
        <v>0</v>
      </c>
      <c r="J72468" t="s">
        <v>5599</v>
      </c>
      <c r="K72468" t="s">
        <v>193</v>
      </c>
      <c r="L72468" t="s">
        <v>5600</v>
      </c>
      <c r="M72468">
        <v>3</v>
      </c>
      <c r="N72468" t="s">
        <v>95896</v>
      </c>
      <c r="O72468" t="s">
        <v>179</v>
      </c>
      <c r="P72468">
        <v>1</v>
      </c>
      <c r="Q72468" t="s">
        <v>25</v>
      </c>
      <c r="R72468">
        <v>-1</v>
      </c>
      <c r="S72468" t="s">
        <v>26</v>
      </c>
    </row>
    <row r="72469" spans="1:19" x14ac:dyDescent="0.35">
      <c r="A72469" t="s">
        <v>179</v>
      </c>
      <c r="B72469">
        <v>1008.5001590000001</v>
      </c>
      <c r="C72469">
        <v>513.25055729999997</v>
      </c>
      <c r="D72469">
        <v>130.4</v>
      </c>
      <c r="E72469" t="s">
        <v>95901</v>
      </c>
      <c r="F72469">
        <v>-1</v>
      </c>
      <c r="G72469">
        <v>4999.8999999999996</v>
      </c>
      <c r="H72469" t="s">
        <v>95896</v>
      </c>
      <c r="I72469">
        <v>0</v>
      </c>
      <c r="J72469" t="s">
        <v>5599</v>
      </c>
      <c r="K72469" t="s">
        <v>5297</v>
      </c>
      <c r="L72469" t="s">
        <v>5600</v>
      </c>
      <c r="M72469">
        <v>3</v>
      </c>
      <c r="N72469" t="s">
        <v>95896</v>
      </c>
      <c r="O72469" t="s">
        <v>179</v>
      </c>
      <c r="P72469">
        <v>2</v>
      </c>
      <c r="Q72469" t="s">
        <v>33</v>
      </c>
      <c r="R72469">
        <v>-1</v>
      </c>
      <c r="S72469" t="s">
        <v>26</v>
      </c>
    </row>
    <row r="72470" spans="1:19" x14ac:dyDescent="0.35">
      <c r="A72470" t="s">
        <v>179</v>
      </c>
      <c r="B72470">
        <v>756.626938</v>
      </c>
      <c r="C72470">
        <v>832.42925830000001</v>
      </c>
      <c r="D72470">
        <v>130.4</v>
      </c>
      <c r="E72470" t="s">
        <v>95902</v>
      </c>
      <c r="F72470">
        <v>-1</v>
      </c>
      <c r="G72470">
        <v>3768.2</v>
      </c>
      <c r="H72470" t="s">
        <v>95903</v>
      </c>
      <c r="I72470">
        <v>0</v>
      </c>
      <c r="J72470" t="s">
        <v>5599</v>
      </c>
      <c r="K72470" t="s">
        <v>5614</v>
      </c>
      <c r="L72470" t="s">
        <v>5600</v>
      </c>
      <c r="M72470">
        <v>4</v>
      </c>
      <c r="N72470" t="s">
        <v>95903</v>
      </c>
      <c r="O72470" t="s">
        <v>179</v>
      </c>
      <c r="P72470">
        <v>2</v>
      </c>
      <c r="Q72470" t="s">
        <v>25</v>
      </c>
      <c r="R72470">
        <v>-1</v>
      </c>
      <c r="S72470" t="s">
        <v>26</v>
      </c>
    </row>
    <row r="72471" spans="1:19" x14ac:dyDescent="0.35">
      <c r="A72471" t="s">
        <v>179</v>
      </c>
      <c r="B72471">
        <v>756.626938</v>
      </c>
      <c r="C72471">
        <v>1025.4938380000001</v>
      </c>
      <c r="D72471">
        <v>130.4</v>
      </c>
      <c r="E72471" t="s">
        <v>95904</v>
      </c>
      <c r="F72471">
        <v>-1</v>
      </c>
      <c r="G72471">
        <v>5350.8</v>
      </c>
      <c r="H72471" t="s">
        <v>95903</v>
      </c>
      <c r="I72471">
        <v>0</v>
      </c>
      <c r="J72471" t="s">
        <v>5599</v>
      </c>
      <c r="K72471" t="s">
        <v>5617</v>
      </c>
      <c r="L72471" t="s">
        <v>5600</v>
      </c>
      <c r="M72471">
        <v>4</v>
      </c>
      <c r="N72471" t="s">
        <v>95903</v>
      </c>
      <c r="O72471" t="s">
        <v>179</v>
      </c>
      <c r="P72471">
        <v>1</v>
      </c>
      <c r="Q72471" t="s">
        <v>33</v>
      </c>
      <c r="R72471">
        <v>-1</v>
      </c>
      <c r="S72471" t="s">
        <v>26</v>
      </c>
    </row>
    <row r="72472" spans="1:19" x14ac:dyDescent="0.35">
      <c r="A72472" t="s">
        <v>179</v>
      </c>
      <c r="B72472">
        <v>756.626938</v>
      </c>
      <c r="C72472">
        <v>1316.6667339999999</v>
      </c>
      <c r="D72472">
        <v>130.4</v>
      </c>
      <c r="E72472" t="s">
        <v>95905</v>
      </c>
      <c r="F72472">
        <v>-1</v>
      </c>
      <c r="G72472">
        <v>4927.1000000000004</v>
      </c>
      <c r="H72472" t="s">
        <v>95903</v>
      </c>
      <c r="I72472">
        <v>0</v>
      </c>
      <c r="J72472" t="s">
        <v>5599</v>
      </c>
      <c r="K72472" t="s">
        <v>5609</v>
      </c>
      <c r="L72472" t="s">
        <v>5600</v>
      </c>
      <c r="M72472">
        <v>4</v>
      </c>
      <c r="N72472" t="s">
        <v>95903</v>
      </c>
      <c r="O72472" t="s">
        <v>179</v>
      </c>
      <c r="P72472">
        <v>1</v>
      </c>
      <c r="Q72472" t="s">
        <v>25</v>
      </c>
      <c r="R72472">
        <v>-1</v>
      </c>
      <c r="S72472" t="s">
        <v>26</v>
      </c>
    </row>
    <row r="72473" spans="1:19" x14ac:dyDescent="0.35">
      <c r="A72473" t="s">
        <v>179</v>
      </c>
      <c r="B72473">
        <v>756.626938</v>
      </c>
      <c r="C72473">
        <v>1049.5084420000001</v>
      </c>
      <c r="D72473">
        <v>130.4</v>
      </c>
      <c r="E72473" t="s">
        <v>95906</v>
      </c>
      <c r="F72473">
        <v>-1</v>
      </c>
      <c r="G72473">
        <v>3028.1</v>
      </c>
      <c r="H72473" t="s">
        <v>95903</v>
      </c>
      <c r="I72473">
        <v>0</v>
      </c>
      <c r="J72473" t="s">
        <v>5599</v>
      </c>
      <c r="K72473" t="s">
        <v>332</v>
      </c>
      <c r="L72473" t="s">
        <v>5600</v>
      </c>
      <c r="M72473">
        <v>4</v>
      </c>
      <c r="N72473" t="s">
        <v>95903</v>
      </c>
      <c r="O72473" t="s">
        <v>179</v>
      </c>
      <c r="P72473">
        <v>1</v>
      </c>
      <c r="Q72473" t="s">
        <v>25</v>
      </c>
      <c r="R72473">
        <v>-1</v>
      </c>
      <c r="S72473" t="s">
        <v>26</v>
      </c>
    </row>
    <row r="72474" spans="1:19" x14ac:dyDescent="0.35">
      <c r="A72474" t="s">
        <v>179</v>
      </c>
      <c r="B72474">
        <v>756.626938</v>
      </c>
      <c r="C72474">
        <v>1000.003319</v>
      </c>
      <c r="D72474">
        <v>130.4</v>
      </c>
      <c r="E72474" t="s">
        <v>95907</v>
      </c>
      <c r="F72474">
        <v>-1</v>
      </c>
      <c r="G72474">
        <v>3768.2</v>
      </c>
      <c r="H72474" t="s">
        <v>95903</v>
      </c>
      <c r="I72474">
        <v>0</v>
      </c>
      <c r="J72474" t="s">
        <v>5599</v>
      </c>
      <c r="K72474" t="s">
        <v>5611</v>
      </c>
      <c r="L72474" t="s">
        <v>5600</v>
      </c>
      <c r="M72474">
        <v>4</v>
      </c>
      <c r="N72474" t="s">
        <v>95903</v>
      </c>
      <c r="O72474" t="s">
        <v>179</v>
      </c>
      <c r="P72474">
        <v>2</v>
      </c>
      <c r="Q72474" t="s">
        <v>25</v>
      </c>
      <c r="R72474">
        <v>-1</v>
      </c>
      <c r="S72474" t="s">
        <v>26</v>
      </c>
    </row>
    <row r="72475" spans="1:19" x14ac:dyDescent="0.35">
      <c r="A72475" t="s">
        <v>179</v>
      </c>
      <c r="B72475">
        <v>756.626938</v>
      </c>
      <c r="C72475">
        <v>734.37193200000002</v>
      </c>
      <c r="D72475">
        <v>130.4</v>
      </c>
      <c r="E72475" t="s">
        <v>95908</v>
      </c>
      <c r="F72475">
        <v>-1</v>
      </c>
      <c r="G72475">
        <v>3782</v>
      </c>
      <c r="H72475" t="s">
        <v>95903</v>
      </c>
      <c r="I72475">
        <v>0</v>
      </c>
      <c r="J72475" t="s">
        <v>5599</v>
      </c>
      <c r="K72475" t="s">
        <v>421</v>
      </c>
      <c r="L72475" t="s">
        <v>5600</v>
      </c>
      <c r="M72475">
        <v>4</v>
      </c>
      <c r="N72475" t="s">
        <v>95903</v>
      </c>
      <c r="O72475" t="s">
        <v>179</v>
      </c>
      <c r="P72475">
        <v>1</v>
      </c>
      <c r="Q72475" t="s">
        <v>33</v>
      </c>
      <c r="R72475">
        <v>-1</v>
      </c>
      <c r="S72475" t="s">
        <v>26</v>
      </c>
    </row>
    <row r="72476" spans="1:19" x14ac:dyDescent="0.35">
      <c r="A72476" t="s">
        <v>1946</v>
      </c>
      <c r="B72476">
        <v>844.1269843</v>
      </c>
      <c r="C72476">
        <v>556.34532339999998</v>
      </c>
      <c r="D72476">
        <v>81</v>
      </c>
      <c r="E72476" t="s">
        <v>95909</v>
      </c>
      <c r="F72476">
        <v>-1</v>
      </c>
      <c r="G72476">
        <v>7519.4</v>
      </c>
      <c r="H72476" t="s">
        <v>95910</v>
      </c>
      <c r="I72476">
        <v>0</v>
      </c>
      <c r="J72476" t="s">
        <v>91856</v>
      </c>
      <c r="K72476" t="s">
        <v>511</v>
      </c>
      <c r="L72476" t="s">
        <v>91856</v>
      </c>
      <c r="M72476">
        <v>3</v>
      </c>
      <c r="N72476" t="s">
        <v>95910</v>
      </c>
      <c r="O72476" t="s">
        <v>1946</v>
      </c>
      <c r="P72476">
        <v>1</v>
      </c>
      <c r="Q72476" t="s">
        <v>25</v>
      </c>
      <c r="R72476">
        <v>5</v>
      </c>
      <c r="S72476" t="s">
        <v>26</v>
      </c>
    </row>
    <row r="72477" spans="1:19" x14ac:dyDescent="0.35">
      <c r="A72477" t="s">
        <v>1946</v>
      </c>
      <c r="B72477">
        <v>844.1269843</v>
      </c>
      <c r="C72477">
        <v>880.97013619999996</v>
      </c>
      <c r="D72477">
        <v>81</v>
      </c>
      <c r="E72477" t="s">
        <v>95911</v>
      </c>
      <c r="F72477">
        <v>-1</v>
      </c>
      <c r="G72477">
        <v>4333.2</v>
      </c>
      <c r="H72477" t="s">
        <v>95910</v>
      </c>
      <c r="I72477">
        <v>0</v>
      </c>
      <c r="J72477" t="s">
        <v>91856</v>
      </c>
      <c r="K72477" t="s">
        <v>95912</v>
      </c>
      <c r="L72477" t="s">
        <v>91856</v>
      </c>
      <c r="M72477">
        <v>3</v>
      </c>
      <c r="N72477" t="s">
        <v>95910</v>
      </c>
      <c r="O72477" t="s">
        <v>1946</v>
      </c>
      <c r="P72477">
        <v>2</v>
      </c>
      <c r="Q72477" t="s">
        <v>25</v>
      </c>
      <c r="R72477">
        <v>16</v>
      </c>
      <c r="S72477" t="s">
        <v>26</v>
      </c>
    </row>
    <row r="72478" spans="1:19" x14ac:dyDescent="0.35">
      <c r="A72478" t="s">
        <v>1946</v>
      </c>
      <c r="B72478">
        <v>844.1269843</v>
      </c>
      <c r="C72478">
        <v>1059.0731209999999</v>
      </c>
      <c r="D72478">
        <v>81</v>
      </c>
      <c r="E72478" t="s">
        <v>95913</v>
      </c>
      <c r="F72478">
        <v>-1</v>
      </c>
      <c r="G72478">
        <v>3855</v>
      </c>
      <c r="H72478" t="s">
        <v>95910</v>
      </c>
      <c r="I72478">
        <v>0</v>
      </c>
      <c r="J72478" t="s">
        <v>91856</v>
      </c>
      <c r="K72478" t="s">
        <v>23633</v>
      </c>
      <c r="L72478" t="s">
        <v>91856</v>
      </c>
      <c r="M72478">
        <v>3</v>
      </c>
      <c r="N72478" t="s">
        <v>95910</v>
      </c>
      <c r="O72478" t="s">
        <v>1946</v>
      </c>
      <c r="P72478">
        <v>2</v>
      </c>
      <c r="Q72478" t="s">
        <v>25</v>
      </c>
      <c r="R72478">
        <v>20</v>
      </c>
      <c r="S72478" t="s">
        <v>26</v>
      </c>
    </row>
    <row r="72479" spans="1:19" x14ac:dyDescent="0.35">
      <c r="A72479" t="s">
        <v>1946</v>
      </c>
      <c r="B72479">
        <v>844.1269843</v>
      </c>
      <c r="C72479">
        <v>1558.8376390000001</v>
      </c>
      <c r="D72479">
        <v>81</v>
      </c>
      <c r="E72479" t="s">
        <v>95914</v>
      </c>
      <c r="F72479">
        <v>-1</v>
      </c>
      <c r="G72479">
        <v>6945.4</v>
      </c>
      <c r="H72479" t="s">
        <v>95910</v>
      </c>
      <c r="I72479">
        <v>0</v>
      </c>
      <c r="J72479" t="s">
        <v>91856</v>
      </c>
      <c r="K72479" t="s">
        <v>11901</v>
      </c>
      <c r="L72479" t="s">
        <v>91856</v>
      </c>
      <c r="M72479">
        <v>3</v>
      </c>
      <c r="N72479" t="s">
        <v>95910</v>
      </c>
      <c r="O72479" t="s">
        <v>1946</v>
      </c>
      <c r="P72479">
        <v>1</v>
      </c>
      <c r="Q72479" t="s">
        <v>25</v>
      </c>
      <c r="R72479">
        <v>14</v>
      </c>
      <c r="S72479" t="s">
        <v>26</v>
      </c>
    </row>
    <row r="72480" spans="1:19" x14ac:dyDescent="0.35">
      <c r="A72480" t="s">
        <v>1946</v>
      </c>
      <c r="B72480">
        <v>844.1269843</v>
      </c>
      <c r="C72480">
        <v>937.51216820000002</v>
      </c>
      <c r="D72480">
        <v>81</v>
      </c>
      <c r="E72480" t="s">
        <v>95915</v>
      </c>
      <c r="F72480">
        <v>-1</v>
      </c>
      <c r="G72480">
        <v>6418.9</v>
      </c>
      <c r="H72480" t="s">
        <v>95910</v>
      </c>
      <c r="I72480">
        <v>0</v>
      </c>
      <c r="J72480" t="s">
        <v>91856</v>
      </c>
      <c r="K72480" t="s">
        <v>1167</v>
      </c>
      <c r="L72480" t="s">
        <v>91856</v>
      </c>
      <c r="M72480">
        <v>3</v>
      </c>
      <c r="N72480" t="s">
        <v>95910</v>
      </c>
      <c r="O72480" t="s">
        <v>1946</v>
      </c>
      <c r="P72480">
        <v>2</v>
      </c>
      <c r="Q72480" t="s">
        <v>25</v>
      </c>
      <c r="R72480">
        <v>17</v>
      </c>
      <c r="S72480" t="s">
        <v>26</v>
      </c>
    </row>
    <row r="72481" spans="1:19" x14ac:dyDescent="0.35">
      <c r="A72481" t="s">
        <v>1946</v>
      </c>
      <c r="B72481">
        <v>844.1269843</v>
      </c>
      <c r="C72481">
        <v>779.92245779999996</v>
      </c>
      <c r="D72481">
        <v>81</v>
      </c>
      <c r="E72481" t="s">
        <v>95916</v>
      </c>
      <c r="F72481">
        <v>-1</v>
      </c>
      <c r="G72481">
        <v>8238.7000000000007</v>
      </c>
      <c r="H72481" t="s">
        <v>95910</v>
      </c>
      <c r="I72481">
        <v>0</v>
      </c>
      <c r="J72481" t="s">
        <v>91856</v>
      </c>
      <c r="K72481" t="s">
        <v>4479</v>
      </c>
      <c r="L72481" t="s">
        <v>91856</v>
      </c>
      <c r="M72481">
        <v>3</v>
      </c>
      <c r="N72481" t="s">
        <v>95910</v>
      </c>
      <c r="O72481" t="s">
        <v>1946</v>
      </c>
      <c r="P72481">
        <v>2</v>
      </c>
      <c r="Q72481" t="s">
        <v>25</v>
      </c>
      <c r="R72481">
        <v>14</v>
      </c>
      <c r="S72481" t="s">
        <v>26</v>
      </c>
    </row>
    <row r="72482" spans="1:19" x14ac:dyDescent="0.35">
      <c r="A72482" t="s">
        <v>1946</v>
      </c>
      <c r="B72482">
        <v>633.34705729999996</v>
      </c>
      <c r="C72482">
        <v>770.44068030000005</v>
      </c>
      <c r="D72482">
        <v>81</v>
      </c>
      <c r="E72482" t="s">
        <v>95917</v>
      </c>
      <c r="F72482">
        <v>-1</v>
      </c>
      <c r="G72482">
        <v>1732.2</v>
      </c>
      <c r="H72482" t="s">
        <v>95918</v>
      </c>
      <c r="I72482">
        <v>0</v>
      </c>
      <c r="J72482" t="s">
        <v>91856</v>
      </c>
      <c r="K72482" t="s">
        <v>5617</v>
      </c>
      <c r="L72482" t="s">
        <v>91856</v>
      </c>
      <c r="M72482">
        <v>4</v>
      </c>
      <c r="N72482" t="s">
        <v>95918</v>
      </c>
      <c r="O72482" t="s">
        <v>1946</v>
      </c>
      <c r="P72482">
        <v>1</v>
      </c>
      <c r="Q72482" t="s">
        <v>33</v>
      </c>
      <c r="R72482">
        <v>8</v>
      </c>
      <c r="S72482" t="s">
        <v>26</v>
      </c>
    </row>
    <row r="72483" spans="1:19" x14ac:dyDescent="0.35">
      <c r="A72483" t="s">
        <v>1946</v>
      </c>
      <c r="B72483">
        <v>633.34705729999996</v>
      </c>
      <c r="C72483">
        <v>779.92245779999996</v>
      </c>
      <c r="D72483">
        <v>81</v>
      </c>
      <c r="E72483" t="s">
        <v>95919</v>
      </c>
      <c r="F72483">
        <v>-1</v>
      </c>
      <c r="G72483">
        <v>7519.7</v>
      </c>
      <c r="H72483" t="s">
        <v>95918</v>
      </c>
      <c r="I72483">
        <v>0</v>
      </c>
      <c r="J72483" t="s">
        <v>91856</v>
      </c>
      <c r="K72483" t="s">
        <v>9917</v>
      </c>
      <c r="L72483" t="s">
        <v>91856</v>
      </c>
      <c r="M72483">
        <v>4</v>
      </c>
      <c r="N72483" t="s">
        <v>95918</v>
      </c>
      <c r="O72483" t="s">
        <v>1946</v>
      </c>
      <c r="P72483">
        <v>2</v>
      </c>
      <c r="Q72483" t="s">
        <v>25</v>
      </c>
      <c r="R72483">
        <v>14</v>
      </c>
      <c r="S72483" t="s">
        <v>26</v>
      </c>
    </row>
    <row r="72484" spans="1:19" x14ac:dyDescent="0.35">
      <c r="A72484" t="s">
        <v>1946</v>
      </c>
      <c r="B72484">
        <v>633.34705729999996</v>
      </c>
      <c r="C72484">
        <v>839.47740020000003</v>
      </c>
      <c r="D72484">
        <v>81</v>
      </c>
      <c r="E72484" t="s">
        <v>95920</v>
      </c>
      <c r="F72484">
        <v>-1</v>
      </c>
      <c r="G72484">
        <v>2993.8</v>
      </c>
      <c r="H72484" t="s">
        <v>95918</v>
      </c>
      <c r="I72484">
        <v>0</v>
      </c>
      <c r="J72484" t="s">
        <v>91856</v>
      </c>
      <c r="K72484" t="s">
        <v>734</v>
      </c>
      <c r="L72484" t="s">
        <v>91856</v>
      </c>
      <c r="M72484">
        <v>4</v>
      </c>
      <c r="N72484" t="s">
        <v>95918</v>
      </c>
      <c r="O72484" t="s">
        <v>1946</v>
      </c>
      <c r="P72484">
        <v>1</v>
      </c>
      <c r="Q72484" t="s">
        <v>25</v>
      </c>
      <c r="R72484">
        <v>7</v>
      </c>
      <c r="S72484" t="s">
        <v>26</v>
      </c>
    </row>
    <row r="72485" spans="1:19" x14ac:dyDescent="0.35">
      <c r="A72485" t="s">
        <v>1946</v>
      </c>
      <c r="B72485">
        <v>633.34705729999996</v>
      </c>
      <c r="C72485">
        <v>646.34331199999997</v>
      </c>
      <c r="D72485">
        <v>81</v>
      </c>
      <c r="E72485" t="s">
        <v>95921</v>
      </c>
      <c r="F72485">
        <v>-1</v>
      </c>
      <c r="G72485">
        <v>2174.1</v>
      </c>
      <c r="H72485" t="s">
        <v>95918</v>
      </c>
      <c r="I72485">
        <v>0</v>
      </c>
      <c r="J72485" t="s">
        <v>91856</v>
      </c>
      <c r="K72485" t="s">
        <v>91867</v>
      </c>
      <c r="L72485" t="s">
        <v>91856</v>
      </c>
      <c r="M72485">
        <v>4</v>
      </c>
      <c r="N72485" t="s">
        <v>95918</v>
      </c>
      <c r="O72485" t="s">
        <v>1946</v>
      </c>
      <c r="P72485">
        <v>2</v>
      </c>
      <c r="Q72485" t="s">
        <v>25</v>
      </c>
      <c r="R72485">
        <v>11</v>
      </c>
      <c r="S72485" t="s">
        <v>26</v>
      </c>
    </row>
    <row r="72486" spans="1:19" x14ac:dyDescent="0.35">
      <c r="A72486" t="s">
        <v>1946</v>
      </c>
      <c r="B72486">
        <v>633.34705729999996</v>
      </c>
      <c r="C72486">
        <v>657.35661630000004</v>
      </c>
      <c r="D72486">
        <v>81</v>
      </c>
      <c r="E72486" t="s">
        <v>95922</v>
      </c>
      <c r="F72486">
        <v>-1</v>
      </c>
      <c r="G72486">
        <v>2593.3000000000002</v>
      </c>
      <c r="H72486" t="s">
        <v>95918</v>
      </c>
      <c r="I72486">
        <v>0</v>
      </c>
      <c r="J72486" t="s">
        <v>91856</v>
      </c>
      <c r="K72486" t="s">
        <v>5898</v>
      </c>
      <c r="L72486" t="s">
        <v>91856</v>
      </c>
      <c r="M72486">
        <v>4</v>
      </c>
      <c r="N72486" t="s">
        <v>95918</v>
      </c>
      <c r="O72486" t="s">
        <v>1946</v>
      </c>
      <c r="P72486">
        <v>1</v>
      </c>
      <c r="Q72486" t="s">
        <v>33</v>
      </c>
      <c r="R72486">
        <v>7</v>
      </c>
      <c r="S72486" t="s">
        <v>26</v>
      </c>
    </row>
    <row r="72487" spans="1:19" x14ac:dyDescent="0.35">
      <c r="A72487" t="s">
        <v>1946</v>
      </c>
      <c r="B72487">
        <v>633.34705729999996</v>
      </c>
      <c r="C72487">
        <v>556.34532339999998</v>
      </c>
      <c r="D72487">
        <v>81</v>
      </c>
      <c r="E72487" t="s">
        <v>95923</v>
      </c>
      <c r="F72487">
        <v>-1</v>
      </c>
      <c r="G72487">
        <v>3394.4</v>
      </c>
      <c r="H72487" t="s">
        <v>95918</v>
      </c>
      <c r="I72487">
        <v>0</v>
      </c>
      <c r="J72487" t="s">
        <v>91856</v>
      </c>
      <c r="K72487" t="s">
        <v>65</v>
      </c>
      <c r="L72487" t="s">
        <v>91856</v>
      </c>
      <c r="M72487">
        <v>4</v>
      </c>
      <c r="N72487" t="s">
        <v>95918</v>
      </c>
      <c r="O72487" t="s">
        <v>1946</v>
      </c>
      <c r="P72487">
        <v>1</v>
      </c>
      <c r="Q72487" t="s">
        <v>25</v>
      </c>
      <c r="R72487">
        <v>5</v>
      </c>
      <c r="S72487" t="s">
        <v>26</v>
      </c>
    </row>
    <row r="72488" spans="1:19" x14ac:dyDescent="0.35">
      <c r="A72488" t="s">
        <v>602</v>
      </c>
      <c r="B72488">
        <v>657.67517480000004</v>
      </c>
      <c r="C72488">
        <v>499.2874741</v>
      </c>
      <c r="D72488">
        <v>84.2</v>
      </c>
      <c r="E72488" t="s">
        <v>95924</v>
      </c>
      <c r="F72488">
        <v>-1</v>
      </c>
      <c r="G72488">
        <v>10000</v>
      </c>
      <c r="H72488" t="s">
        <v>95925</v>
      </c>
      <c r="I72488">
        <v>0</v>
      </c>
      <c r="J72488" t="s">
        <v>5629</v>
      </c>
      <c r="K72488" t="s">
        <v>598</v>
      </c>
      <c r="L72488" t="s">
        <v>5629</v>
      </c>
      <c r="M72488">
        <v>3</v>
      </c>
      <c r="N72488" t="s">
        <v>95925</v>
      </c>
      <c r="O72488" t="s">
        <v>602</v>
      </c>
      <c r="P72488">
        <v>1</v>
      </c>
      <c r="Q72488" t="s">
        <v>33</v>
      </c>
      <c r="R72488">
        <v>-1</v>
      </c>
      <c r="S72488" t="s">
        <v>26</v>
      </c>
    </row>
    <row r="72489" spans="1:19" x14ac:dyDescent="0.35">
      <c r="A72489" t="s">
        <v>602</v>
      </c>
      <c r="B72489">
        <v>657.67517480000004</v>
      </c>
      <c r="C72489">
        <v>872.45124499999997</v>
      </c>
      <c r="D72489">
        <v>84.2</v>
      </c>
      <c r="E72489" t="s">
        <v>95926</v>
      </c>
      <c r="F72489">
        <v>-1</v>
      </c>
      <c r="G72489">
        <v>4492.3</v>
      </c>
      <c r="H72489" t="s">
        <v>95925</v>
      </c>
      <c r="I72489">
        <v>0</v>
      </c>
      <c r="J72489" t="s">
        <v>5629</v>
      </c>
      <c r="K72489" t="s">
        <v>520</v>
      </c>
      <c r="L72489" t="s">
        <v>5629</v>
      </c>
      <c r="M72489">
        <v>3</v>
      </c>
      <c r="N72489" t="s">
        <v>95925</v>
      </c>
      <c r="O72489" t="s">
        <v>602</v>
      </c>
      <c r="P72489">
        <v>1</v>
      </c>
      <c r="Q72489" t="s">
        <v>33</v>
      </c>
      <c r="R72489">
        <v>-1</v>
      </c>
      <c r="S72489" t="s">
        <v>26</v>
      </c>
    </row>
    <row r="72490" spans="1:19" x14ac:dyDescent="0.35">
      <c r="A72490" t="s">
        <v>602</v>
      </c>
      <c r="B72490">
        <v>657.67517480000004</v>
      </c>
      <c r="C72490">
        <v>725.38283109999998</v>
      </c>
      <c r="D72490">
        <v>84.2</v>
      </c>
      <c r="E72490" t="s">
        <v>95927</v>
      </c>
      <c r="F72490">
        <v>-1</v>
      </c>
      <c r="G72490">
        <v>7626.6</v>
      </c>
      <c r="H72490" t="s">
        <v>95925</v>
      </c>
      <c r="I72490">
        <v>0</v>
      </c>
      <c r="J72490" t="s">
        <v>5629</v>
      </c>
      <c r="K72490" t="s">
        <v>873</v>
      </c>
      <c r="L72490" t="s">
        <v>5629</v>
      </c>
      <c r="M72490">
        <v>3</v>
      </c>
      <c r="N72490" t="s">
        <v>95925</v>
      </c>
      <c r="O72490" t="s">
        <v>602</v>
      </c>
      <c r="P72490">
        <v>1</v>
      </c>
      <c r="Q72490" t="s">
        <v>33</v>
      </c>
      <c r="R72490">
        <v>-1</v>
      </c>
      <c r="S72490" t="s">
        <v>26</v>
      </c>
    </row>
    <row r="72491" spans="1:19" x14ac:dyDescent="0.35">
      <c r="A72491" t="s">
        <v>602</v>
      </c>
      <c r="B72491">
        <v>657.67517480000004</v>
      </c>
      <c r="C72491">
        <v>936.50367449999999</v>
      </c>
      <c r="D72491">
        <v>84.2</v>
      </c>
      <c r="E72491" t="s">
        <v>95928</v>
      </c>
      <c r="F72491">
        <v>-1</v>
      </c>
      <c r="G72491">
        <v>6882</v>
      </c>
      <c r="H72491" t="s">
        <v>95925</v>
      </c>
      <c r="I72491">
        <v>0</v>
      </c>
      <c r="J72491" t="s">
        <v>5629</v>
      </c>
      <c r="K72491" t="s">
        <v>359</v>
      </c>
      <c r="L72491" t="s">
        <v>5629</v>
      </c>
      <c r="M72491">
        <v>3</v>
      </c>
      <c r="N72491" t="s">
        <v>95925</v>
      </c>
      <c r="O72491" t="s">
        <v>602</v>
      </c>
      <c r="P72491">
        <v>1</v>
      </c>
      <c r="Q72491" t="s">
        <v>25</v>
      </c>
      <c r="R72491">
        <v>-1</v>
      </c>
      <c r="S72491" t="s">
        <v>26</v>
      </c>
    </row>
    <row r="72492" spans="1:19" x14ac:dyDescent="0.35">
      <c r="A72492" t="s">
        <v>602</v>
      </c>
      <c r="B72492">
        <v>657.67517480000004</v>
      </c>
      <c r="C72492">
        <v>821.47673139999995</v>
      </c>
      <c r="D72492">
        <v>84.2</v>
      </c>
      <c r="E72492" t="s">
        <v>95929</v>
      </c>
      <c r="F72492">
        <v>-1</v>
      </c>
      <c r="G72492">
        <v>4504.3999999999996</v>
      </c>
      <c r="H72492" t="s">
        <v>95925</v>
      </c>
      <c r="I72492">
        <v>0</v>
      </c>
      <c r="J72492" t="s">
        <v>5629</v>
      </c>
      <c r="K72492" t="s">
        <v>2618</v>
      </c>
      <c r="L72492" t="s">
        <v>5629</v>
      </c>
      <c r="M72492">
        <v>3</v>
      </c>
      <c r="N72492" t="s">
        <v>95925</v>
      </c>
      <c r="O72492" t="s">
        <v>602</v>
      </c>
      <c r="P72492">
        <v>1</v>
      </c>
      <c r="Q72492" t="s">
        <v>25</v>
      </c>
      <c r="R72492">
        <v>-1</v>
      </c>
      <c r="S72492" t="s">
        <v>26</v>
      </c>
    </row>
    <row r="72493" spans="1:19" x14ac:dyDescent="0.35">
      <c r="A72493" t="s">
        <v>602</v>
      </c>
      <c r="B72493">
        <v>657.67517480000004</v>
      </c>
      <c r="C72493">
        <v>1099.5670030000001</v>
      </c>
      <c r="D72493">
        <v>84.2</v>
      </c>
      <c r="E72493" t="s">
        <v>95930</v>
      </c>
      <c r="F72493">
        <v>-1</v>
      </c>
      <c r="G72493">
        <v>3242.5</v>
      </c>
      <c r="H72493" t="s">
        <v>95925</v>
      </c>
      <c r="I72493">
        <v>0</v>
      </c>
      <c r="J72493" t="s">
        <v>5629</v>
      </c>
      <c r="K72493" t="s">
        <v>673</v>
      </c>
      <c r="L72493" t="s">
        <v>5629</v>
      </c>
      <c r="M72493">
        <v>3</v>
      </c>
      <c r="N72493" t="s">
        <v>95925</v>
      </c>
      <c r="O72493" t="s">
        <v>602</v>
      </c>
      <c r="P72493">
        <v>1</v>
      </c>
      <c r="Q72493" t="s">
        <v>25</v>
      </c>
      <c r="R72493">
        <v>-1</v>
      </c>
      <c r="S72493" t="s">
        <v>26</v>
      </c>
    </row>
    <row r="72494" spans="1:19" x14ac:dyDescent="0.35">
      <c r="A72494" t="s">
        <v>638</v>
      </c>
      <c r="B72494">
        <v>533.81078200000002</v>
      </c>
      <c r="C72494">
        <v>648.39266750000002</v>
      </c>
      <c r="D72494">
        <v>50.6</v>
      </c>
      <c r="E72494" t="s">
        <v>95931</v>
      </c>
      <c r="F72494">
        <v>-1</v>
      </c>
      <c r="G72494">
        <v>2161.6999999999998</v>
      </c>
      <c r="H72494" t="s">
        <v>95932</v>
      </c>
      <c r="I72494">
        <v>0</v>
      </c>
      <c r="J72494" t="s">
        <v>90049</v>
      </c>
      <c r="K72494" t="s">
        <v>99</v>
      </c>
      <c r="L72494" t="s">
        <v>90049</v>
      </c>
      <c r="M72494">
        <v>2</v>
      </c>
      <c r="N72494" t="s">
        <v>95932</v>
      </c>
      <c r="O72494" t="s">
        <v>638</v>
      </c>
      <c r="P72494">
        <v>1</v>
      </c>
      <c r="Q72494" t="s">
        <v>25</v>
      </c>
      <c r="R72494">
        <v>6</v>
      </c>
      <c r="S72494" t="s">
        <v>26</v>
      </c>
    </row>
    <row r="72495" spans="1:19" x14ac:dyDescent="0.35">
      <c r="A72495" t="s">
        <v>638</v>
      </c>
      <c r="B72495">
        <v>533.81078200000002</v>
      </c>
      <c r="C72495">
        <v>882.49310979999996</v>
      </c>
      <c r="D72495">
        <v>50.6</v>
      </c>
      <c r="E72495" t="s">
        <v>95933</v>
      </c>
      <c r="F72495">
        <v>-1</v>
      </c>
      <c r="G72495">
        <v>10000</v>
      </c>
      <c r="H72495" t="s">
        <v>95932</v>
      </c>
      <c r="I72495">
        <v>0</v>
      </c>
      <c r="J72495" t="s">
        <v>90049</v>
      </c>
      <c r="K72495" t="s">
        <v>466</v>
      </c>
      <c r="L72495" t="s">
        <v>90049</v>
      </c>
      <c r="M72495">
        <v>2</v>
      </c>
      <c r="N72495" t="s">
        <v>95932</v>
      </c>
      <c r="O72495" t="s">
        <v>638</v>
      </c>
      <c r="P72495">
        <v>1</v>
      </c>
      <c r="Q72495" t="s">
        <v>25</v>
      </c>
      <c r="R72495">
        <v>8</v>
      </c>
      <c r="S72495" t="s">
        <v>26</v>
      </c>
    </row>
    <row r="72496" spans="1:19" x14ac:dyDescent="0.35">
      <c r="A72496" t="s">
        <v>638</v>
      </c>
      <c r="B72496">
        <v>533.81078200000002</v>
      </c>
      <c r="C72496">
        <v>441.75019309999999</v>
      </c>
      <c r="D72496">
        <v>50.6</v>
      </c>
      <c r="E72496" t="s">
        <v>95934</v>
      </c>
      <c r="F72496">
        <v>-1</v>
      </c>
      <c r="G72496">
        <v>1182.0999999999999</v>
      </c>
      <c r="H72496" t="s">
        <v>95932</v>
      </c>
      <c r="I72496">
        <v>0</v>
      </c>
      <c r="J72496" t="s">
        <v>90049</v>
      </c>
      <c r="K72496" t="s">
        <v>2720</v>
      </c>
      <c r="L72496" t="s">
        <v>90049</v>
      </c>
      <c r="M72496">
        <v>2</v>
      </c>
      <c r="N72496" t="s">
        <v>95932</v>
      </c>
      <c r="O72496" t="s">
        <v>638</v>
      </c>
      <c r="P72496">
        <v>2</v>
      </c>
      <c r="Q72496" t="s">
        <v>25</v>
      </c>
      <c r="R72496">
        <v>8</v>
      </c>
      <c r="S72496" t="s">
        <v>26</v>
      </c>
    </row>
    <row r="72497" spans="1:19" x14ac:dyDescent="0.35">
      <c r="A72497" t="s">
        <v>638</v>
      </c>
      <c r="B72497">
        <v>533.81078200000002</v>
      </c>
      <c r="C72497">
        <v>953.5302236</v>
      </c>
      <c r="D72497">
        <v>50.6</v>
      </c>
      <c r="E72497" t="s">
        <v>95935</v>
      </c>
      <c r="F72497">
        <v>-1</v>
      </c>
      <c r="G72497">
        <v>3538.9</v>
      </c>
      <c r="H72497" t="s">
        <v>95932</v>
      </c>
      <c r="I72497">
        <v>0</v>
      </c>
      <c r="J72497" t="s">
        <v>90049</v>
      </c>
      <c r="K72497" t="s">
        <v>827</v>
      </c>
      <c r="L72497" t="s">
        <v>90049</v>
      </c>
      <c r="M72497">
        <v>2</v>
      </c>
      <c r="N72497" t="s">
        <v>95932</v>
      </c>
      <c r="O72497" t="s">
        <v>638</v>
      </c>
      <c r="P72497">
        <v>1</v>
      </c>
      <c r="Q72497" t="s">
        <v>25</v>
      </c>
      <c r="R72497">
        <v>9</v>
      </c>
      <c r="S72497" t="s">
        <v>26</v>
      </c>
    </row>
    <row r="72498" spans="1:19" x14ac:dyDescent="0.35">
      <c r="A72498" t="s">
        <v>638</v>
      </c>
      <c r="B72498">
        <v>533.81078200000002</v>
      </c>
      <c r="C72498">
        <v>735.42469589999996</v>
      </c>
      <c r="D72498">
        <v>50.6</v>
      </c>
      <c r="E72498" t="s">
        <v>95936</v>
      </c>
      <c r="F72498">
        <v>-1</v>
      </c>
      <c r="G72498">
        <v>4216.7</v>
      </c>
      <c r="H72498" t="s">
        <v>95932</v>
      </c>
      <c r="I72498">
        <v>0</v>
      </c>
      <c r="J72498" t="s">
        <v>90049</v>
      </c>
      <c r="K72498" t="s">
        <v>547</v>
      </c>
      <c r="L72498" t="s">
        <v>90049</v>
      </c>
      <c r="M72498">
        <v>2</v>
      </c>
      <c r="N72498" t="s">
        <v>95932</v>
      </c>
      <c r="O72498" t="s">
        <v>638</v>
      </c>
      <c r="P72498">
        <v>1</v>
      </c>
      <c r="Q72498" t="s">
        <v>25</v>
      </c>
      <c r="R72498">
        <v>7</v>
      </c>
      <c r="S72498" t="s">
        <v>26</v>
      </c>
    </row>
    <row r="72499" spans="1:19" x14ac:dyDescent="0.35">
      <c r="A72499" t="s">
        <v>638</v>
      </c>
      <c r="B72499">
        <v>533.81078200000002</v>
      </c>
      <c r="C72499">
        <v>561.36063909999996</v>
      </c>
      <c r="D72499">
        <v>50.6</v>
      </c>
      <c r="E72499" t="s">
        <v>95937</v>
      </c>
      <c r="F72499">
        <v>-1</v>
      </c>
      <c r="G72499">
        <v>760.4</v>
      </c>
      <c r="H72499" t="s">
        <v>95932</v>
      </c>
      <c r="I72499">
        <v>0</v>
      </c>
      <c r="J72499" t="s">
        <v>90049</v>
      </c>
      <c r="K72499" t="s">
        <v>162</v>
      </c>
      <c r="L72499" t="s">
        <v>90049</v>
      </c>
      <c r="M72499">
        <v>2</v>
      </c>
      <c r="N72499" t="s">
        <v>95932</v>
      </c>
      <c r="O72499" t="s">
        <v>638</v>
      </c>
      <c r="P72499">
        <v>1</v>
      </c>
      <c r="Q72499" t="s">
        <v>25</v>
      </c>
      <c r="R72499">
        <v>5</v>
      </c>
      <c r="S72499" t="s">
        <v>26</v>
      </c>
    </row>
    <row r="72500" spans="1:19" x14ac:dyDescent="0.35">
      <c r="A72500" t="s">
        <v>6331</v>
      </c>
      <c r="B72500">
        <v>629.36932979999995</v>
      </c>
      <c r="C72500">
        <v>772.46756379999999</v>
      </c>
      <c r="D72500">
        <v>77.5</v>
      </c>
      <c r="E72500" t="s">
        <v>95938</v>
      </c>
      <c r="F72500">
        <v>-1</v>
      </c>
      <c r="G72500">
        <v>3864</v>
      </c>
      <c r="H72500" t="s">
        <v>95939</v>
      </c>
      <c r="I72500">
        <v>0</v>
      </c>
      <c r="J72500" t="s">
        <v>95940</v>
      </c>
      <c r="K72500" t="s">
        <v>3793</v>
      </c>
      <c r="L72500" t="s">
        <v>95940</v>
      </c>
      <c r="M72500">
        <v>2</v>
      </c>
      <c r="N72500" t="s">
        <v>95939</v>
      </c>
      <c r="O72500" t="s">
        <v>6331</v>
      </c>
      <c r="P72500">
        <v>1</v>
      </c>
      <c r="Q72500" t="s">
        <v>25</v>
      </c>
      <c r="R72500">
        <v>7</v>
      </c>
      <c r="S72500" t="s">
        <v>26</v>
      </c>
    </row>
    <row r="72501" spans="1:19" x14ac:dyDescent="0.35">
      <c r="A72501" t="s">
        <v>6331</v>
      </c>
      <c r="B72501">
        <v>629.36932979999995</v>
      </c>
      <c r="C72501">
        <v>537.30874089999998</v>
      </c>
      <c r="D72501">
        <v>77.5</v>
      </c>
      <c r="E72501" t="s">
        <v>95941</v>
      </c>
      <c r="F72501">
        <v>-1</v>
      </c>
      <c r="G72501">
        <v>2447.5</v>
      </c>
      <c r="H72501" t="s">
        <v>95939</v>
      </c>
      <c r="I72501">
        <v>0</v>
      </c>
      <c r="J72501" t="s">
        <v>95940</v>
      </c>
      <c r="K72501" t="s">
        <v>2437</v>
      </c>
      <c r="L72501" t="s">
        <v>95940</v>
      </c>
      <c r="M72501">
        <v>2</v>
      </c>
      <c r="N72501" t="s">
        <v>95939</v>
      </c>
      <c r="O72501" t="s">
        <v>6331</v>
      </c>
      <c r="P72501">
        <v>2</v>
      </c>
      <c r="Q72501" t="s">
        <v>25</v>
      </c>
      <c r="R72501">
        <v>10</v>
      </c>
      <c r="S72501" t="s">
        <v>26</v>
      </c>
    </row>
    <row r="72502" spans="1:19" x14ac:dyDescent="0.35">
      <c r="A72502" t="s">
        <v>6331</v>
      </c>
      <c r="B72502">
        <v>629.36932979999995</v>
      </c>
      <c r="C72502">
        <v>919.53597769999999</v>
      </c>
      <c r="D72502">
        <v>77.5</v>
      </c>
      <c r="E72502" t="s">
        <v>95942</v>
      </c>
      <c r="F72502">
        <v>-1</v>
      </c>
      <c r="G72502">
        <v>3396.6</v>
      </c>
      <c r="H72502" t="s">
        <v>95939</v>
      </c>
      <c r="I72502">
        <v>0</v>
      </c>
      <c r="J72502" t="s">
        <v>95940</v>
      </c>
      <c r="K72502" t="s">
        <v>332</v>
      </c>
      <c r="L72502" t="s">
        <v>95940</v>
      </c>
      <c r="M72502">
        <v>2</v>
      </c>
      <c r="N72502" t="s">
        <v>95939</v>
      </c>
      <c r="O72502" t="s">
        <v>6331</v>
      </c>
      <c r="P72502">
        <v>1</v>
      </c>
      <c r="Q72502" t="s">
        <v>25</v>
      </c>
      <c r="R72502">
        <v>8</v>
      </c>
      <c r="S72502" t="s">
        <v>26</v>
      </c>
    </row>
    <row r="72503" spans="1:19" x14ac:dyDescent="0.35">
      <c r="A72503" t="s">
        <v>6331</v>
      </c>
      <c r="B72503">
        <v>629.36932979999995</v>
      </c>
      <c r="C72503">
        <v>602.36203609999995</v>
      </c>
      <c r="D72503">
        <v>77.5</v>
      </c>
      <c r="E72503" t="s">
        <v>95943</v>
      </c>
      <c r="F72503">
        <v>-1</v>
      </c>
      <c r="G72503">
        <v>3941</v>
      </c>
      <c r="H72503" t="s">
        <v>95939</v>
      </c>
      <c r="I72503">
        <v>0</v>
      </c>
      <c r="J72503" t="s">
        <v>95940</v>
      </c>
      <c r="K72503" t="s">
        <v>1032</v>
      </c>
      <c r="L72503" t="s">
        <v>95940</v>
      </c>
      <c r="M72503">
        <v>2</v>
      </c>
      <c r="N72503" t="s">
        <v>95939</v>
      </c>
      <c r="O72503" t="s">
        <v>6331</v>
      </c>
      <c r="P72503">
        <v>1</v>
      </c>
      <c r="Q72503" t="s">
        <v>25</v>
      </c>
      <c r="R72503">
        <v>5</v>
      </c>
      <c r="S72503" t="s">
        <v>26</v>
      </c>
    </row>
    <row r="72504" spans="1:19" x14ac:dyDescent="0.35">
      <c r="A72504" t="s">
        <v>6331</v>
      </c>
      <c r="B72504">
        <v>629.36932979999995</v>
      </c>
      <c r="C72504">
        <v>508.79800899999998</v>
      </c>
      <c r="D72504">
        <v>77.5</v>
      </c>
      <c r="E72504" t="s">
        <v>95944</v>
      </c>
      <c r="F72504">
        <v>-1</v>
      </c>
      <c r="G72504">
        <v>2256.6</v>
      </c>
      <c r="H72504" t="s">
        <v>95939</v>
      </c>
      <c r="I72504">
        <v>0</v>
      </c>
      <c r="J72504" t="s">
        <v>95940</v>
      </c>
      <c r="K72504" t="s">
        <v>891</v>
      </c>
      <c r="L72504" t="s">
        <v>95940</v>
      </c>
      <c r="M72504">
        <v>2</v>
      </c>
      <c r="N72504" t="s">
        <v>95939</v>
      </c>
      <c r="O72504" t="s">
        <v>6331</v>
      </c>
      <c r="P72504">
        <v>2</v>
      </c>
      <c r="Q72504" t="s">
        <v>25</v>
      </c>
      <c r="R72504">
        <v>9</v>
      </c>
      <c r="S72504" t="s">
        <v>26</v>
      </c>
    </row>
    <row r="72505" spans="1:19" x14ac:dyDescent="0.35">
      <c r="A72505" t="s">
        <v>6331</v>
      </c>
      <c r="B72505">
        <v>629.36932979999995</v>
      </c>
      <c r="C72505">
        <v>1073.610205</v>
      </c>
      <c r="D72505">
        <v>77.5</v>
      </c>
      <c r="E72505" t="s">
        <v>95945</v>
      </c>
      <c r="F72505">
        <v>-1</v>
      </c>
      <c r="G72505">
        <v>2250.8000000000002</v>
      </c>
      <c r="H72505" t="s">
        <v>95939</v>
      </c>
      <c r="I72505">
        <v>0</v>
      </c>
      <c r="J72505" t="s">
        <v>95940</v>
      </c>
      <c r="K72505" t="s">
        <v>74</v>
      </c>
      <c r="L72505" t="s">
        <v>95940</v>
      </c>
      <c r="M72505">
        <v>2</v>
      </c>
      <c r="N72505" t="s">
        <v>95939</v>
      </c>
      <c r="O72505" t="s">
        <v>6331</v>
      </c>
      <c r="P72505">
        <v>1</v>
      </c>
      <c r="Q72505" t="s">
        <v>25</v>
      </c>
      <c r="R72505">
        <v>10</v>
      </c>
      <c r="S72505" t="s">
        <v>26</v>
      </c>
    </row>
    <row r="72506" spans="1:19" x14ac:dyDescent="0.35">
      <c r="A72506" t="s">
        <v>726</v>
      </c>
      <c r="B72506">
        <v>681.33040159999996</v>
      </c>
      <c r="C72506">
        <v>714.35695069999997</v>
      </c>
      <c r="D72506">
        <v>54.8</v>
      </c>
      <c r="E72506" t="s">
        <v>95946</v>
      </c>
      <c r="F72506">
        <v>-1</v>
      </c>
      <c r="G72506">
        <v>2622.7</v>
      </c>
      <c r="H72506" t="s">
        <v>95947</v>
      </c>
      <c r="I72506">
        <v>0</v>
      </c>
      <c r="J72506" t="s">
        <v>78788</v>
      </c>
      <c r="K72506" t="s">
        <v>53915</v>
      </c>
      <c r="L72506" t="s">
        <v>78788</v>
      </c>
      <c r="M72506">
        <v>3</v>
      </c>
      <c r="N72506" t="s">
        <v>95947</v>
      </c>
      <c r="O72506" t="s">
        <v>726</v>
      </c>
      <c r="P72506">
        <v>1</v>
      </c>
      <c r="Q72506" t="s">
        <v>33</v>
      </c>
      <c r="R72506">
        <v>6</v>
      </c>
      <c r="S72506" t="s">
        <v>26</v>
      </c>
    </row>
    <row r="72507" spans="1:19" x14ac:dyDescent="0.35">
      <c r="A72507" t="s">
        <v>726</v>
      </c>
      <c r="B72507">
        <v>681.33040159999996</v>
      </c>
      <c r="C72507">
        <v>830.36790929999995</v>
      </c>
      <c r="D72507">
        <v>54.8</v>
      </c>
      <c r="E72507" t="s">
        <v>95948</v>
      </c>
      <c r="F72507">
        <v>-1</v>
      </c>
      <c r="G72507">
        <v>1490.9</v>
      </c>
      <c r="H72507" t="s">
        <v>95947</v>
      </c>
      <c r="I72507">
        <v>0</v>
      </c>
      <c r="J72507" t="s">
        <v>78788</v>
      </c>
      <c r="K72507" t="s">
        <v>2823</v>
      </c>
      <c r="L72507" t="s">
        <v>78788</v>
      </c>
      <c r="M72507">
        <v>3</v>
      </c>
      <c r="N72507" t="s">
        <v>95947</v>
      </c>
      <c r="O72507" t="s">
        <v>726</v>
      </c>
      <c r="P72507">
        <v>1</v>
      </c>
      <c r="Q72507" t="s">
        <v>25</v>
      </c>
      <c r="R72507">
        <v>7</v>
      </c>
      <c r="S72507" t="s">
        <v>26</v>
      </c>
    </row>
    <row r="72508" spans="1:19" x14ac:dyDescent="0.35">
      <c r="A72508" t="s">
        <v>726</v>
      </c>
      <c r="B72508">
        <v>681.33040159999996</v>
      </c>
      <c r="C72508">
        <v>426.2115695</v>
      </c>
      <c r="D72508">
        <v>54.8</v>
      </c>
      <c r="E72508" t="s">
        <v>95949</v>
      </c>
      <c r="F72508">
        <v>-1</v>
      </c>
      <c r="G72508">
        <v>1583.5</v>
      </c>
      <c r="H72508" t="s">
        <v>95947</v>
      </c>
      <c r="I72508">
        <v>0</v>
      </c>
      <c r="J72508" t="s">
        <v>78788</v>
      </c>
      <c r="K72508" t="s">
        <v>42197</v>
      </c>
      <c r="L72508" t="s">
        <v>78788</v>
      </c>
      <c r="M72508">
        <v>3</v>
      </c>
      <c r="N72508" t="s">
        <v>95947</v>
      </c>
      <c r="O72508" t="s">
        <v>726</v>
      </c>
      <c r="P72508">
        <v>2</v>
      </c>
      <c r="Q72508" t="s">
        <v>33</v>
      </c>
      <c r="R72508">
        <v>7</v>
      </c>
      <c r="S72508" t="s">
        <v>26</v>
      </c>
    </row>
    <row r="72509" spans="1:19" x14ac:dyDescent="0.35">
      <c r="A72509" t="s">
        <v>726</v>
      </c>
      <c r="B72509">
        <v>681.33040159999996</v>
      </c>
      <c r="C72509">
        <v>851.4158625</v>
      </c>
      <c r="D72509">
        <v>54.8</v>
      </c>
      <c r="E72509" t="s">
        <v>95950</v>
      </c>
      <c r="F72509">
        <v>-1</v>
      </c>
      <c r="G72509">
        <v>1752.9</v>
      </c>
      <c r="H72509" t="s">
        <v>95947</v>
      </c>
      <c r="I72509">
        <v>0</v>
      </c>
      <c r="J72509" t="s">
        <v>78788</v>
      </c>
      <c r="K72509" t="s">
        <v>86311</v>
      </c>
      <c r="L72509" t="s">
        <v>78788</v>
      </c>
      <c r="M72509">
        <v>3</v>
      </c>
      <c r="N72509" t="s">
        <v>95947</v>
      </c>
      <c r="O72509" t="s">
        <v>726</v>
      </c>
      <c r="P72509">
        <v>1</v>
      </c>
      <c r="Q72509" t="s">
        <v>33</v>
      </c>
      <c r="R72509">
        <v>7</v>
      </c>
      <c r="S72509" t="s">
        <v>26</v>
      </c>
    </row>
    <row r="72510" spans="1:19" x14ac:dyDescent="0.35">
      <c r="A72510" t="s">
        <v>726</v>
      </c>
      <c r="B72510">
        <v>681.33040159999996</v>
      </c>
      <c r="C72510">
        <v>617.30418680000002</v>
      </c>
      <c r="D72510">
        <v>54.8</v>
      </c>
      <c r="E72510" t="s">
        <v>95951</v>
      </c>
      <c r="F72510">
        <v>-1</v>
      </c>
      <c r="G72510">
        <v>10000</v>
      </c>
      <c r="H72510" t="s">
        <v>95947</v>
      </c>
      <c r="I72510">
        <v>0</v>
      </c>
      <c r="J72510" t="s">
        <v>78788</v>
      </c>
      <c r="K72510" t="s">
        <v>772</v>
      </c>
      <c r="L72510" t="s">
        <v>78788</v>
      </c>
      <c r="M72510">
        <v>3</v>
      </c>
      <c r="N72510" t="s">
        <v>95947</v>
      </c>
      <c r="O72510" t="s">
        <v>726</v>
      </c>
      <c r="P72510">
        <v>1</v>
      </c>
      <c r="Q72510" t="s">
        <v>33</v>
      </c>
      <c r="R72510">
        <v>5</v>
      </c>
      <c r="S72510" t="s">
        <v>26</v>
      </c>
    </row>
    <row r="72511" spans="1:19" x14ac:dyDescent="0.35">
      <c r="A72511" t="s">
        <v>726</v>
      </c>
      <c r="B72511">
        <v>681.33040159999996</v>
      </c>
      <c r="C72511">
        <v>550.26961570000003</v>
      </c>
      <c r="D72511">
        <v>54.8</v>
      </c>
      <c r="E72511" t="s">
        <v>95952</v>
      </c>
      <c r="F72511">
        <v>-1</v>
      </c>
      <c r="G72511">
        <v>1563.3</v>
      </c>
      <c r="H72511" t="s">
        <v>95947</v>
      </c>
      <c r="I72511">
        <v>0</v>
      </c>
      <c r="J72511" t="s">
        <v>78788</v>
      </c>
      <c r="K72511" t="s">
        <v>1986</v>
      </c>
      <c r="L72511" t="s">
        <v>78788</v>
      </c>
      <c r="M72511">
        <v>3</v>
      </c>
      <c r="N72511" t="s">
        <v>95947</v>
      </c>
      <c r="O72511" t="s">
        <v>726</v>
      </c>
      <c r="P72511">
        <v>2</v>
      </c>
      <c r="Q72511" t="s">
        <v>33</v>
      </c>
      <c r="R72511">
        <v>9</v>
      </c>
      <c r="S72511" t="s">
        <v>26</v>
      </c>
    </row>
    <row r="72512" spans="1:19" x14ac:dyDescent="0.35">
      <c r="A72512" t="s">
        <v>805</v>
      </c>
      <c r="B72512">
        <v>693.87738149999996</v>
      </c>
      <c r="C72512">
        <v>385.20816120000001</v>
      </c>
      <c r="D72512">
        <v>66.900000000000006</v>
      </c>
      <c r="E72512" t="s">
        <v>95953</v>
      </c>
      <c r="F72512">
        <v>-1</v>
      </c>
      <c r="G72512">
        <v>4849.5</v>
      </c>
      <c r="H72512" t="s">
        <v>95954</v>
      </c>
      <c r="I72512">
        <v>0</v>
      </c>
      <c r="J72512" t="s">
        <v>10939</v>
      </c>
      <c r="K72512" t="s">
        <v>263</v>
      </c>
      <c r="L72512" t="s">
        <v>10939</v>
      </c>
      <c r="M72512">
        <v>2</v>
      </c>
      <c r="N72512" t="s">
        <v>95954</v>
      </c>
      <c r="O72512" t="s">
        <v>805</v>
      </c>
      <c r="P72512">
        <v>1</v>
      </c>
      <c r="Q72512" t="s">
        <v>33</v>
      </c>
      <c r="R72512">
        <v>4</v>
      </c>
      <c r="S72512" t="s">
        <v>26</v>
      </c>
    </row>
    <row r="72513" spans="1:19" x14ac:dyDescent="0.35">
      <c r="A72513" t="s">
        <v>805</v>
      </c>
      <c r="B72513">
        <v>693.87738149999996</v>
      </c>
      <c r="C72513">
        <v>484.2765751</v>
      </c>
      <c r="D72513">
        <v>66.900000000000006</v>
      </c>
      <c r="E72513" t="s">
        <v>95955</v>
      </c>
      <c r="F72513">
        <v>-1</v>
      </c>
      <c r="G72513">
        <v>2991.2</v>
      </c>
      <c r="H72513" t="s">
        <v>95954</v>
      </c>
      <c r="I72513">
        <v>0</v>
      </c>
      <c r="J72513" t="s">
        <v>10939</v>
      </c>
      <c r="K72513" t="s">
        <v>95956</v>
      </c>
      <c r="L72513" t="s">
        <v>10939</v>
      </c>
      <c r="M72513">
        <v>2</v>
      </c>
      <c r="N72513" t="s">
        <v>95954</v>
      </c>
      <c r="O72513" t="s">
        <v>805</v>
      </c>
      <c r="P72513">
        <v>1</v>
      </c>
      <c r="Q72513" t="s">
        <v>33</v>
      </c>
      <c r="R72513">
        <v>5</v>
      </c>
      <c r="S72513" t="s">
        <v>26</v>
      </c>
    </row>
    <row r="72514" spans="1:19" x14ac:dyDescent="0.35">
      <c r="A72514" t="s">
        <v>805</v>
      </c>
      <c r="B72514">
        <v>693.87738149999996</v>
      </c>
      <c r="C72514">
        <v>1002.546602</v>
      </c>
      <c r="D72514">
        <v>66.900000000000006</v>
      </c>
      <c r="E72514" t="s">
        <v>95957</v>
      </c>
      <c r="F72514">
        <v>-1</v>
      </c>
      <c r="G72514">
        <v>4245.1000000000004</v>
      </c>
      <c r="H72514" t="s">
        <v>95954</v>
      </c>
      <c r="I72514">
        <v>0</v>
      </c>
      <c r="J72514" t="s">
        <v>10939</v>
      </c>
      <c r="K72514" t="s">
        <v>1443</v>
      </c>
      <c r="L72514" t="s">
        <v>10939</v>
      </c>
      <c r="M72514">
        <v>2</v>
      </c>
      <c r="N72514" t="s">
        <v>95954</v>
      </c>
      <c r="O72514" t="s">
        <v>805</v>
      </c>
      <c r="P72514">
        <v>1</v>
      </c>
      <c r="Q72514" t="s">
        <v>25</v>
      </c>
      <c r="R72514">
        <v>9</v>
      </c>
      <c r="S72514" t="s">
        <v>26</v>
      </c>
    </row>
    <row r="72515" spans="1:19" x14ac:dyDescent="0.35">
      <c r="A72515" t="s">
        <v>805</v>
      </c>
      <c r="B72515">
        <v>693.87738149999996</v>
      </c>
      <c r="C72515">
        <v>476.23510420000002</v>
      </c>
      <c r="D72515">
        <v>66.900000000000006</v>
      </c>
      <c r="E72515" t="s">
        <v>95958</v>
      </c>
      <c r="F72515">
        <v>-1</v>
      </c>
      <c r="G72515">
        <v>2776.2</v>
      </c>
      <c r="H72515" t="s">
        <v>95954</v>
      </c>
      <c r="I72515">
        <v>0</v>
      </c>
      <c r="J72515" t="s">
        <v>10939</v>
      </c>
      <c r="K72515" t="s">
        <v>40</v>
      </c>
      <c r="L72515" t="s">
        <v>10939</v>
      </c>
      <c r="M72515">
        <v>2</v>
      </c>
      <c r="N72515" t="s">
        <v>95954</v>
      </c>
      <c r="O72515" t="s">
        <v>805</v>
      </c>
      <c r="P72515">
        <v>1</v>
      </c>
      <c r="Q72515" t="s">
        <v>25</v>
      </c>
      <c r="R72515">
        <v>4</v>
      </c>
      <c r="S72515" t="s">
        <v>26</v>
      </c>
    </row>
    <row r="72516" spans="1:19" x14ac:dyDescent="0.35">
      <c r="A72516" t="s">
        <v>805</v>
      </c>
      <c r="B72516">
        <v>693.87738149999996</v>
      </c>
      <c r="C72516">
        <v>790.39412400000003</v>
      </c>
      <c r="D72516">
        <v>66.900000000000006</v>
      </c>
      <c r="E72516" t="s">
        <v>95959</v>
      </c>
      <c r="F72516">
        <v>-1</v>
      </c>
      <c r="G72516">
        <v>4711.7</v>
      </c>
      <c r="H72516" t="s">
        <v>95954</v>
      </c>
      <c r="I72516">
        <v>0</v>
      </c>
      <c r="J72516" t="s">
        <v>10939</v>
      </c>
      <c r="K72516" t="s">
        <v>338</v>
      </c>
      <c r="L72516" t="s">
        <v>10939</v>
      </c>
      <c r="M72516">
        <v>2</v>
      </c>
      <c r="N72516" t="s">
        <v>95954</v>
      </c>
      <c r="O72516" t="s">
        <v>805</v>
      </c>
      <c r="P72516">
        <v>1</v>
      </c>
      <c r="Q72516" t="s">
        <v>25</v>
      </c>
      <c r="R72516">
        <v>7</v>
      </c>
      <c r="S72516" t="s">
        <v>26</v>
      </c>
    </row>
    <row r="72517" spans="1:19" x14ac:dyDescent="0.35">
      <c r="A72517" t="s">
        <v>805</v>
      </c>
      <c r="B72517">
        <v>693.87738149999996</v>
      </c>
      <c r="C72517">
        <v>903.47818800000005</v>
      </c>
      <c r="D72517">
        <v>66.900000000000006</v>
      </c>
      <c r="E72517" t="s">
        <v>95960</v>
      </c>
      <c r="F72517">
        <v>-1</v>
      </c>
      <c r="G72517">
        <v>10000</v>
      </c>
      <c r="H72517" t="s">
        <v>95954</v>
      </c>
      <c r="I72517">
        <v>0</v>
      </c>
      <c r="J72517" t="s">
        <v>10939</v>
      </c>
      <c r="K72517" t="s">
        <v>551</v>
      </c>
      <c r="L72517" t="s">
        <v>10939</v>
      </c>
      <c r="M72517">
        <v>2</v>
      </c>
      <c r="N72517" t="s">
        <v>95954</v>
      </c>
      <c r="O72517" t="s">
        <v>805</v>
      </c>
      <c r="P72517">
        <v>1</v>
      </c>
      <c r="Q72517" t="s">
        <v>25</v>
      </c>
      <c r="R72517">
        <v>8</v>
      </c>
      <c r="S72517" t="s">
        <v>26</v>
      </c>
    </row>
    <row r="72518" spans="1:19" x14ac:dyDescent="0.35">
      <c r="A72518" t="s">
        <v>5686</v>
      </c>
      <c r="B72518">
        <v>446.2141977</v>
      </c>
      <c r="C72518">
        <v>537.27797210000006</v>
      </c>
      <c r="D72518">
        <v>-10.7</v>
      </c>
      <c r="E72518" t="s">
        <v>95961</v>
      </c>
      <c r="F72518">
        <v>-1</v>
      </c>
      <c r="G72518">
        <v>893.1</v>
      </c>
      <c r="H72518" t="s">
        <v>95962</v>
      </c>
      <c r="I72518">
        <v>0</v>
      </c>
      <c r="J72518" t="s">
        <v>5689</v>
      </c>
      <c r="K72518" t="s">
        <v>786</v>
      </c>
      <c r="L72518" t="s">
        <v>5689</v>
      </c>
      <c r="M72518">
        <v>3</v>
      </c>
      <c r="N72518" t="s">
        <v>95962</v>
      </c>
      <c r="O72518" t="s">
        <v>5686</v>
      </c>
      <c r="P72518">
        <v>1</v>
      </c>
      <c r="Q72518" t="s">
        <v>25</v>
      </c>
      <c r="R72518">
        <v>-1</v>
      </c>
      <c r="S72518" t="s">
        <v>26</v>
      </c>
    </row>
    <row r="72519" spans="1:19" x14ac:dyDescent="0.35">
      <c r="A72519" t="s">
        <v>5686</v>
      </c>
      <c r="B72519">
        <v>446.2141977</v>
      </c>
      <c r="C72519">
        <v>666.32056520000003</v>
      </c>
      <c r="D72519">
        <v>-10.7</v>
      </c>
      <c r="E72519" t="s">
        <v>95963</v>
      </c>
      <c r="F72519">
        <v>-1</v>
      </c>
      <c r="G72519">
        <v>1427.8</v>
      </c>
      <c r="H72519" t="s">
        <v>95962</v>
      </c>
      <c r="I72519">
        <v>0</v>
      </c>
      <c r="J72519" t="s">
        <v>5689</v>
      </c>
      <c r="K72519" t="s">
        <v>759</v>
      </c>
      <c r="L72519" t="s">
        <v>5689</v>
      </c>
      <c r="M72519">
        <v>3</v>
      </c>
      <c r="N72519" t="s">
        <v>95962</v>
      </c>
      <c r="O72519" t="s">
        <v>5686</v>
      </c>
      <c r="P72519">
        <v>1</v>
      </c>
      <c r="Q72519" t="s">
        <v>25</v>
      </c>
      <c r="R72519">
        <v>-1</v>
      </c>
      <c r="S72519" t="s">
        <v>26</v>
      </c>
    </row>
    <row r="72520" spans="1:19" x14ac:dyDescent="0.35">
      <c r="A72520" t="s">
        <v>5686</v>
      </c>
      <c r="B72520">
        <v>446.2141977</v>
      </c>
      <c r="C72520">
        <v>409.21939459999999</v>
      </c>
      <c r="D72520">
        <v>-10.7</v>
      </c>
      <c r="E72520" t="s">
        <v>95964</v>
      </c>
      <c r="F72520">
        <v>-1</v>
      </c>
      <c r="G72520">
        <v>725.2</v>
      </c>
      <c r="H72520" t="s">
        <v>95962</v>
      </c>
      <c r="I72520">
        <v>0</v>
      </c>
      <c r="J72520" t="s">
        <v>5689</v>
      </c>
      <c r="K72520" t="s">
        <v>3284</v>
      </c>
      <c r="L72520" t="s">
        <v>5689</v>
      </c>
      <c r="M72520">
        <v>3</v>
      </c>
      <c r="N72520" t="s">
        <v>95962</v>
      </c>
      <c r="O72520" t="s">
        <v>5686</v>
      </c>
      <c r="P72520">
        <v>1</v>
      </c>
      <c r="Q72520" t="s">
        <v>25</v>
      </c>
      <c r="R72520">
        <v>-1</v>
      </c>
      <c r="S72520" t="s">
        <v>26</v>
      </c>
    </row>
    <row r="72521" spans="1:19" x14ac:dyDescent="0.35">
      <c r="A72521" t="s">
        <v>5686</v>
      </c>
      <c r="B72521">
        <v>446.2141977</v>
      </c>
      <c r="C72521">
        <v>402.19337680000001</v>
      </c>
      <c r="D72521">
        <v>-10.7</v>
      </c>
      <c r="E72521" t="s">
        <v>95965</v>
      </c>
      <c r="F72521">
        <v>-1</v>
      </c>
      <c r="G72521">
        <v>585.4</v>
      </c>
      <c r="H72521" t="s">
        <v>95962</v>
      </c>
      <c r="I72521">
        <v>0</v>
      </c>
      <c r="J72521" t="s">
        <v>5689</v>
      </c>
      <c r="K72521" t="s">
        <v>2243</v>
      </c>
      <c r="L72521" t="s">
        <v>5689</v>
      </c>
      <c r="M72521">
        <v>3</v>
      </c>
      <c r="N72521" t="s">
        <v>95962</v>
      </c>
      <c r="O72521" t="s">
        <v>5686</v>
      </c>
      <c r="P72521">
        <v>2</v>
      </c>
      <c r="Q72521" t="s">
        <v>25</v>
      </c>
      <c r="R72521">
        <v>-1</v>
      </c>
      <c r="S72521" t="s">
        <v>26</v>
      </c>
    </row>
    <row r="72522" spans="1:19" x14ac:dyDescent="0.35">
      <c r="A72522" t="s">
        <v>5686</v>
      </c>
      <c r="B72522">
        <v>446.2141977</v>
      </c>
      <c r="C72522">
        <v>604.77017679999994</v>
      </c>
      <c r="D72522">
        <v>-10.7</v>
      </c>
      <c r="E72522" t="s">
        <v>95966</v>
      </c>
      <c r="F72522">
        <v>-1</v>
      </c>
      <c r="G72522">
        <v>645.70000000000005</v>
      </c>
      <c r="H72522" t="s">
        <v>95962</v>
      </c>
      <c r="I72522">
        <v>0</v>
      </c>
      <c r="J72522" t="s">
        <v>5689</v>
      </c>
      <c r="K72522" t="s">
        <v>5690</v>
      </c>
      <c r="L72522" t="s">
        <v>5689</v>
      </c>
      <c r="M72522">
        <v>3</v>
      </c>
      <c r="N72522" t="s">
        <v>95962</v>
      </c>
      <c r="O72522" t="s">
        <v>5686</v>
      </c>
      <c r="P72522">
        <v>2</v>
      </c>
      <c r="Q72522" t="s">
        <v>25</v>
      </c>
      <c r="R72522">
        <v>-1</v>
      </c>
      <c r="S72522" t="s">
        <v>26</v>
      </c>
    </row>
    <row r="72523" spans="1:19" x14ac:dyDescent="0.35">
      <c r="A72523" t="s">
        <v>5686</v>
      </c>
      <c r="B72523">
        <v>446.2141977</v>
      </c>
      <c r="C72523">
        <v>803.37947699999995</v>
      </c>
      <c r="D72523">
        <v>-10.7</v>
      </c>
      <c r="E72523" t="s">
        <v>95967</v>
      </c>
      <c r="F72523">
        <v>-1</v>
      </c>
      <c r="G72523">
        <v>386.4</v>
      </c>
      <c r="H72523" t="s">
        <v>95962</v>
      </c>
      <c r="I72523">
        <v>0</v>
      </c>
      <c r="J72523" t="s">
        <v>5689</v>
      </c>
      <c r="K72523" t="s">
        <v>149</v>
      </c>
      <c r="L72523" t="s">
        <v>5689</v>
      </c>
      <c r="M72523">
        <v>3</v>
      </c>
      <c r="N72523" t="s">
        <v>95962</v>
      </c>
      <c r="O72523" t="s">
        <v>5686</v>
      </c>
      <c r="P72523">
        <v>1</v>
      </c>
      <c r="Q72523" t="s">
        <v>25</v>
      </c>
      <c r="R72523">
        <v>-1</v>
      </c>
      <c r="S72523" t="s">
        <v>26</v>
      </c>
    </row>
    <row r="72524" spans="1:19" x14ac:dyDescent="0.35">
      <c r="A72524" t="s">
        <v>883</v>
      </c>
      <c r="B72524">
        <v>702.35100799999998</v>
      </c>
      <c r="C72524">
        <v>1219.573562</v>
      </c>
      <c r="D72524">
        <v>27.8</v>
      </c>
      <c r="E72524" t="s">
        <v>95968</v>
      </c>
      <c r="F72524">
        <v>-1</v>
      </c>
      <c r="G72524">
        <v>1694.6</v>
      </c>
      <c r="H72524" t="s">
        <v>95969</v>
      </c>
      <c r="I72524">
        <v>0</v>
      </c>
      <c r="J72524" t="s">
        <v>90092</v>
      </c>
      <c r="K72524" t="s">
        <v>2634</v>
      </c>
      <c r="L72524" t="s">
        <v>90093</v>
      </c>
      <c r="M72524">
        <v>2</v>
      </c>
      <c r="N72524" t="s">
        <v>95969</v>
      </c>
      <c r="O72524" t="s">
        <v>883</v>
      </c>
      <c r="P72524">
        <v>1</v>
      </c>
      <c r="Q72524" t="s">
        <v>25</v>
      </c>
      <c r="R72524">
        <v>11</v>
      </c>
      <c r="S72524" t="s">
        <v>26</v>
      </c>
    </row>
    <row r="72525" spans="1:19" x14ac:dyDescent="0.35">
      <c r="A72525" t="s">
        <v>883</v>
      </c>
      <c r="B72525">
        <v>702.35100799999998</v>
      </c>
      <c r="C72525">
        <v>1106.4894979999999</v>
      </c>
      <c r="D72525">
        <v>27.8</v>
      </c>
      <c r="E72525" t="s">
        <v>95970</v>
      </c>
      <c r="F72525">
        <v>-1</v>
      </c>
      <c r="G72525">
        <v>5471.8</v>
      </c>
      <c r="H72525" t="s">
        <v>95969</v>
      </c>
      <c r="I72525">
        <v>0</v>
      </c>
      <c r="J72525" t="s">
        <v>90092</v>
      </c>
      <c r="K72525" t="s">
        <v>309</v>
      </c>
      <c r="L72525" t="s">
        <v>90093</v>
      </c>
      <c r="M72525">
        <v>2</v>
      </c>
      <c r="N72525" t="s">
        <v>95969</v>
      </c>
      <c r="O72525" t="s">
        <v>883</v>
      </c>
      <c r="P72525">
        <v>1</v>
      </c>
      <c r="Q72525" t="s">
        <v>25</v>
      </c>
      <c r="R72525">
        <v>10</v>
      </c>
      <c r="S72525" t="s">
        <v>26</v>
      </c>
    </row>
    <row r="72526" spans="1:19" x14ac:dyDescent="0.35">
      <c r="A72526" t="s">
        <v>883</v>
      </c>
      <c r="B72526">
        <v>702.35100799999998</v>
      </c>
      <c r="C72526">
        <v>1049.468034</v>
      </c>
      <c r="D72526">
        <v>27.8</v>
      </c>
      <c r="E72526" t="s">
        <v>95971</v>
      </c>
      <c r="F72526">
        <v>-1</v>
      </c>
      <c r="G72526">
        <v>1592</v>
      </c>
      <c r="H72526" t="s">
        <v>95969</v>
      </c>
      <c r="I72526">
        <v>0</v>
      </c>
      <c r="J72526" t="s">
        <v>90092</v>
      </c>
      <c r="K72526" t="s">
        <v>1443</v>
      </c>
      <c r="L72526" t="s">
        <v>90093</v>
      </c>
      <c r="M72526">
        <v>2</v>
      </c>
      <c r="N72526" t="s">
        <v>95969</v>
      </c>
      <c r="O72526" t="s">
        <v>883</v>
      </c>
      <c r="P72526">
        <v>1</v>
      </c>
      <c r="Q72526" t="s">
        <v>25</v>
      </c>
      <c r="R72526">
        <v>9</v>
      </c>
      <c r="S72526" t="s">
        <v>26</v>
      </c>
    </row>
    <row r="72527" spans="1:19" x14ac:dyDescent="0.35">
      <c r="A72527" t="s">
        <v>883</v>
      </c>
      <c r="B72527">
        <v>702.35100799999998</v>
      </c>
      <c r="C72527">
        <v>618.32056520000003</v>
      </c>
      <c r="D72527">
        <v>27.8</v>
      </c>
      <c r="E72527" t="s">
        <v>95972</v>
      </c>
      <c r="F72527">
        <v>-1</v>
      </c>
      <c r="G72527">
        <v>2076.3000000000002</v>
      </c>
      <c r="H72527" t="s">
        <v>95969</v>
      </c>
      <c r="I72527">
        <v>0</v>
      </c>
      <c r="J72527" t="s">
        <v>90092</v>
      </c>
      <c r="K72527" t="s">
        <v>114</v>
      </c>
      <c r="L72527" t="s">
        <v>90093</v>
      </c>
      <c r="M72527">
        <v>2</v>
      </c>
      <c r="N72527" t="s">
        <v>95969</v>
      </c>
      <c r="O72527" t="s">
        <v>883</v>
      </c>
      <c r="P72527">
        <v>1</v>
      </c>
      <c r="Q72527" t="s">
        <v>25</v>
      </c>
      <c r="R72527">
        <v>5</v>
      </c>
      <c r="S72527" t="s">
        <v>26</v>
      </c>
    </row>
    <row r="72528" spans="1:19" x14ac:dyDescent="0.35">
      <c r="A72528" t="s">
        <v>883</v>
      </c>
      <c r="B72528">
        <v>702.35100799999998</v>
      </c>
      <c r="C72528">
        <v>610.29041910000001</v>
      </c>
      <c r="D72528">
        <v>27.8</v>
      </c>
      <c r="E72528" t="s">
        <v>95973</v>
      </c>
      <c r="F72528">
        <v>-1</v>
      </c>
      <c r="G72528">
        <v>2261.5</v>
      </c>
      <c r="H72528" t="s">
        <v>95969</v>
      </c>
      <c r="I72528">
        <v>0</v>
      </c>
      <c r="J72528" t="s">
        <v>90092</v>
      </c>
      <c r="K72528" t="s">
        <v>6880</v>
      </c>
      <c r="L72528" t="s">
        <v>90093</v>
      </c>
      <c r="M72528">
        <v>2</v>
      </c>
      <c r="N72528" t="s">
        <v>95969</v>
      </c>
      <c r="O72528" t="s">
        <v>883</v>
      </c>
      <c r="P72528">
        <v>2</v>
      </c>
      <c r="Q72528" t="s">
        <v>25</v>
      </c>
      <c r="R72528">
        <v>11</v>
      </c>
      <c r="S72528" t="s">
        <v>26</v>
      </c>
    </row>
    <row r="72529" spans="1:19" x14ac:dyDescent="0.35">
      <c r="A72529" t="s">
        <v>883</v>
      </c>
      <c r="B72529">
        <v>702.35100799999998</v>
      </c>
      <c r="C72529">
        <v>893.37815639999997</v>
      </c>
      <c r="D72529">
        <v>27.8</v>
      </c>
      <c r="E72529" t="s">
        <v>95974</v>
      </c>
      <c r="F72529">
        <v>-1</v>
      </c>
      <c r="G72529">
        <v>3839.7</v>
      </c>
      <c r="H72529" t="s">
        <v>95969</v>
      </c>
      <c r="I72529">
        <v>0</v>
      </c>
      <c r="J72529" t="s">
        <v>90092</v>
      </c>
      <c r="K72529" t="s">
        <v>389</v>
      </c>
      <c r="L72529" t="s">
        <v>90093</v>
      </c>
      <c r="M72529">
        <v>2</v>
      </c>
      <c r="N72529" t="s">
        <v>95969</v>
      </c>
      <c r="O72529" t="s">
        <v>883</v>
      </c>
      <c r="P72529">
        <v>1</v>
      </c>
      <c r="Q72529" t="s">
        <v>25</v>
      </c>
      <c r="R72529">
        <v>7</v>
      </c>
      <c r="S72529" t="s">
        <v>26</v>
      </c>
    </row>
    <row r="72530" spans="1:19" x14ac:dyDescent="0.35">
      <c r="A72530" t="s">
        <v>726</v>
      </c>
      <c r="B72530">
        <v>511.2496203</v>
      </c>
      <c r="C72530">
        <v>426.2115695</v>
      </c>
      <c r="D72530">
        <v>53.8</v>
      </c>
      <c r="E72530" t="s">
        <v>95975</v>
      </c>
      <c r="F72530">
        <v>-1</v>
      </c>
      <c r="G72530">
        <v>3876</v>
      </c>
      <c r="H72530" t="s">
        <v>95976</v>
      </c>
      <c r="I72530">
        <v>0</v>
      </c>
      <c r="J72530" t="s">
        <v>78788</v>
      </c>
      <c r="K72530" t="s">
        <v>95977</v>
      </c>
      <c r="L72530" t="s">
        <v>78788</v>
      </c>
      <c r="M72530">
        <v>4</v>
      </c>
      <c r="N72530" t="s">
        <v>95976</v>
      </c>
      <c r="O72530" t="s">
        <v>726</v>
      </c>
      <c r="P72530">
        <v>2</v>
      </c>
      <c r="Q72530" t="s">
        <v>33</v>
      </c>
      <c r="R72530">
        <v>7</v>
      </c>
      <c r="S72530" t="s">
        <v>26</v>
      </c>
    </row>
    <row r="72531" spans="1:19" x14ac:dyDescent="0.35">
      <c r="A72531" t="s">
        <v>726</v>
      </c>
      <c r="B72531">
        <v>511.2496203</v>
      </c>
      <c r="C72531">
        <v>617.30418680000002</v>
      </c>
      <c r="D72531">
        <v>53.8</v>
      </c>
      <c r="E72531" t="s">
        <v>95978</v>
      </c>
      <c r="F72531">
        <v>-1</v>
      </c>
      <c r="G72531">
        <v>8082.2</v>
      </c>
      <c r="H72531" t="s">
        <v>95976</v>
      </c>
      <c r="I72531">
        <v>0</v>
      </c>
      <c r="J72531" t="s">
        <v>78788</v>
      </c>
      <c r="K72531" t="s">
        <v>95979</v>
      </c>
      <c r="L72531" t="s">
        <v>78788</v>
      </c>
      <c r="M72531">
        <v>4</v>
      </c>
      <c r="N72531" t="s">
        <v>95976</v>
      </c>
      <c r="O72531" t="s">
        <v>726</v>
      </c>
      <c r="P72531">
        <v>1</v>
      </c>
      <c r="Q72531" t="s">
        <v>33</v>
      </c>
      <c r="R72531">
        <v>5</v>
      </c>
      <c r="S72531" t="s">
        <v>26</v>
      </c>
    </row>
    <row r="72532" spans="1:19" x14ac:dyDescent="0.35">
      <c r="A72532" t="s">
        <v>726</v>
      </c>
      <c r="B72532">
        <v>511.2496203</v>
      </c>
      <c r="C72532">
        <v>457.2445467</v>
      </c>
      <c r="D72532">
        <v>53.8</v>
      </c>
      <c r="E72532" t="s">
        <v>95980</v>
      </c>
      <c r="F72532">
        <v>-1</v>
      </c>
      <c r="G72532">
        <v>4852</v>
      </c>
      <c r="H72532" t="s">
        <v>95976</v>
      </c>
      <c r="I72532">
        <v>0</v>
      </c>
      <c r="J72532" t="s">
        <v>78788</v>
      </c>
      <c r="K72532" t="s">
        <v>198</v>
      </c>
      <c r="L72532" t="s">
        <v>78788</v>
      </c>
      <c r="M72532">
        <v>4</v>
      </c>
      <c r="N72532" t="s">
        <v>95976</v>
      </c>
      <c r="O72532" t="s">
        <v>726</v>
      </c>
      <c r="P72532">
        <v>1</v>
      </c>
      <c r="Q72532" t="s">
        <v>25</v>
      </c>
      <c r="R72532">
        <v>3</v>
      </c>
      <c r="S72532" t="s">
        <v>26</v>
      </c>
    </row>
    <row r="72533" spans="1:19" x14ac:dyDescent="0.35">
      <c r="A72533" t="s">
        <v>726</v>
      </c>
      <c r="B72533">
        <v>511.2496203</v>
      </c>
      <c r="C72533">
        <v>714.35695069999997</v>
      </c>
      <c r="D72533">
        <v>53.8</v>
      </c>
      <c r="E72533" t="s">
        <v>95981</v>
      </c>
      <c r="F72533">
        <v>-1</v>
      </c>
      <c r="G72533">
        <v>4249.1000000000004</v>
      </c>
      <c r="H72533" t="s">
        <v>95976</v>
      </c>
      <c r="I72533">
        <v>0</v>
      </c>
      <c r="J72533" t="s">
        <v>78788</v>
      </c>
      <c r="K72533" t="s">
        <v>716</v>
      </c>
      <c r="L72533" t="s">
        <v>78788</v>
      </c>
      <c r="M72533">
        <v>4</v>
      </c>
      <c r="N72533" t="s">
        <v>95976</v>
      </c>
      <c r="O72533" t="s">
        <v>726</v>
      </c>
      <c r="P72533">
        <v>1</v>
      </c>
      <c r="Q72533" t="s">
        <v>33</v>
      </c>
      <c r="R72533">
        <v>6</v>
      </c>
      <c r="S72533" t="s">
        <v>26</v>
      </c>
    </row>
    <row r="72534" spans="1:19" x14ac:dyDescent="0.35">
      <c r="A72534" t="s">
        <v>726</v>
      </c>
      <c r="B72534">
        <v>511.2496203</v>
      </c>
      <c r="C72534">
        <v>544.27657509999995</v>
      </c>
      <c r="D72534">
        <v>53.8</v>
      </c>
      <c r="E72534" t="s">
        <v>95982</v>
      </c>
      <c r="F72534">
        <v>-1</v>
      </c>
      <c r="G72534">
        <v>6746</v>
      </c>
      <c r="H72534" t="s">
        <v>95976</v>
      </c>
      <c r="I72534">
        <v>0</v>
      </c>
      <c r="J72534" t="s">
        <v>78788</v>
      </c>
      <c r="K72534" t="s">
        <v>833</v>
      </c>
      <c r="L72534" t="s">
        <v>78788</v>
      </c>
      <c r="M72534">
        <v>4</v>
      </c>
      <c r="N72534" t="s">
        <v>95976</v>
      </c>
      <c r="O72534" t="s">
        <v>726</v>
      </c>
      <c r="P72534">
        <v>1</v>
      </c>
      <c r="Q72534" t="s">
        <v>25</v>
      </c>
      <c r="R72534">
        <v>4</v>
      </c>
      <c r="S72534" t="s">
        <v>26</v>
      </c>
    </row>
    <row r="72535" spans="1:19" x14ac:dyDescent="0.35">
      <c r="A72535" t="s">
        <v>726</v>
      </c>
      <c r="B72535">
        <v>511.2496203</v>
      </c>
      <c r="C72535">
        <v>550.26961570000003</v>
      </c>
      <c r="D72535">
        <v>53.8</v>
      </c>
      <c r="E72535" t="s">
        <v>95983</v>
      </c>
      <c r="F72535">
        <v>-1</v>
      </c>
      <c r="G72535">
        <v>6576.5</v>
      </c>
      <c r="H72535" t="s">
        <v>95976</v>
      </c>
      <c r="I72535">
        <v>0</v>
      </c>
      <c r="J72535" t="s">
        <v>78788</v>
      </c>
      <c r="K72535" t="s">
        <v>6248</v>
      </c>
      <c r="L72535" t="s">
        <v>78788</v>
      </c>
      <c r="M72535">
        <v>4</v>
      </c>
      <c r="N72535" t="s">
        <v>95976</v>
      </c>
      <c r="O72535" t="s">
        <v>726</v>
      </c>
      <c r="P72535">
        <v>2</v>
      </c>
      <c r="Q72535" t="s">
        <v>33</v>
      </c>
      <c r="R72535">
        <v>9</v>
      </c>
      <c r="S72535" t="s">
        <v>26</v>
      </c>
    </row>
    <row r="72536" spans="1:19" x14ac:dyDescent="0.35">
      <c r="A72536" t="s">
        <v>1946</v>
      </c>
      <c r="B72536">
        <v>762.35269340000002</v>
      </c>
      <c r="C72536">
        <v>414.21358090000001</v>
      </c>
      <c r="D72536">
        <v>101.7</v>
      </c>
      <c r="E72536" t="s">
        <v>95984</v>
      </c>
      <c r="F72536">
        <v>-1</v>
      </c>
      <c r="G72536">
        <v>2187.5</v>
      </c>
      <c r="H72536" t="s">
        <v>95985</v>
      </c>
      <c r="I72536">
        <v>0</v>
      </c>
      <c r="J72536" t="s">
        <v>11460</v>
      </c>
      <c r="K72536" t="s">
        <v>211</v>
      </c>
      <c r="L72536" t="s">
        <v>11460</v>
      </c>
      <c r="M72536">
        <v>2</v>
      </c>
      <c r="N72536" t="s">
        <v>95985</v>
      </c>
      <c r="O72536" t="s">
        <v>1946</v>
      </c>
      <c r="P72536">
        <v>1</v>
      </c>
      <c r="Q72536" t="s">
        <v>33</v>
      </c>
      <c r="R72536">
        <v>4</v>
      </c>
      <c r="S72536" t="s">
        <v>26</v>
      </c>
    </row>
    <row r="72537" spans="1:19" x14ac:dyDescent="0.35">
      <c r="A72537" t="s">
        <v>1946</v>
      </c>
      <c r="B72537">
        <v>762.35269340000002</v>
      </c>
      <c r="C72537">
        <v>521.25004279999996</v>
      </c>
      <c r="D72537">
        <v>101.7</v>
      </c>
      <c r="E72537" t="s">
        <v>95986</v>
      </c>
      <c r="F72537">
        <v>-1</v>
      </c>
      <c r="G72537">
        <v>2031.2</v>
      </c>
      <c r="H72537" t="s">
        <v>95985</v>
      </c>
      <c r="I72537">
        <v>0</v>
      </c>
      <c r="J72537" t="s">
        <v>11460</v>
      </c>
      <c r="K72537" t="s">
        <v>9701</v>
      </c>
      <c r="L72537" t="s">
        <v>11460</v>
      </c>
      <c r="M72537">
        <v>2</v>
      </c>
      <c r="N72537" t="s">
        <v>95985</v>
      </c>
      <c r="O72537" t="s">
        <v>1946</v>
      </c>
      <c r="P72537">
        <v>1</v>
      </c>
      <c r="Q72537" t="s">
        <v>25</v>
      </c>
      <c r="R72537">
        <v>4</v>
      </c>
      <c r="S72537" t="s">
        <v>26</v>
      </c>
    </row>
    <row r="72538" spans="1:19" x14ac:dyDescent="0.35">
      <c r="A72538" t="s">
        <v>1946</v>
      </c>
      <c r="B72538">
        <v>762.35269340000002</v>
      </c>
      <c r="C72538">
        <v>781.33312049999995</v>
      </c>
      <c r="D72538">
        <v>101.7</v>
      </c>
      <c r="E72538" t="s">
        <v>95987</v>
      </c>
      <c r="F72538">
        <v>-1</v>
      </c>
      <c r="G72538">
        <v>1093.8</v>
      </c>
      <c r="H72538" t="s">
        <v>95985</v>
      </c>
      <c r="I72538">
        <v>0</v>
      </c>
      <c r="J72538" t="s">
        <v>11460</v>
      </c>
      <c r="K72538" t="s">
        <v>579</v>
      </c>
      <c r="L72538" t="s">
        <v>11460</v>
      </c>
      <c r="M72538">
        <v>2</v>
      </c>
      <c r="N72538" t="s">
        <v>95985</v>
      </c>
      <c r="O72538" t="s">
        <v>1946</v>
      </c>
      <c r="P72538">
        <v>1</v>
      </c>
      <c r="Q72538" t="s">
        <v>25</v>
      </c>
      <c r="R72538">
        <v>6</v>
      </c>
      <c r="S72538" t="s">
        <v>26</v>
      </c>
    </row>
    <row r="72539" spans="1:19" x14ac:dyDescent="0.35">
      <c r="A72539" t="s">
        <v>1946</v>
      </c>
      <c r="B72539">
        <v>762.35269340000002</v>
      </c>
      <c r="C72539">
        <v>527.29764490000002</v>
      </c>
      <c r="D72539">
        <v>101.7</v>
      </c>
      <c r="E72539" t="s">
        <v>95988</v>
      </c>
      <c r="F72539">
        <v>-1</v>
      </c>
      <c r="G72539">
        <v>1093.8</v>
      </c>
      <c r="H72539" t="s">
        <v>95985</v>
      </c>
      <c r="I72539">
        <v>0</v>
      </c>
      <c r="J72539" t="s">
        <v>11460</v>
      </c>
      <c r="K72539" t="s">
        <v>633</v>
      </c>
      <c r="L72539" t="s">
        <v>11460</v>
      </c>
      <c r="M72539">
        <v>2</v>
      </c>
      <c r="N72539" t="s">
        <v>95985</v>
      </c>
      <c r="O72539" t="s">
        <v>1946</v>
      </c>
      <c r="P72539">
        <v>1</v>
      </c>
      <c r="Q72539" t="s">
        <v>33</v>
      </c>
      <c r="R72539">
        <v>5</v>
      </c>
      <c r="S72539" t="s">
        <v>26</v>
      </c>
    </row>
    <row r="72540" spans="1:19" x14ac:dyDescent="0.35">
      <c r="A72540" t="s">
        <v>1946</v>
      </c>
      <c r="B72540">
        <v>762.35269340000002</v>
      </c>
      <c r="C72540">
        <v>393.19146519999998</v>
      </c>
      <c r="D72540">
        <v>101.7</v>
      </c>
      <c r="E72540" t="s">
        <v>95989</v>
      </c>
      <c r="F72540">
        <v>-1</v>
      </c>
      <c r="G72540">
        <v>1406.2</v>
      </c>
      <c r="H72540" t="s">
        <v>95985</v>
      </c>
      <c r="I72540">
        <v>0</v>
      </c>
      <c r="J72540" t="s">
        <v>11460</v>
      </c>
      <c r="K72540" t="s">
        <v>89</v>
      </c>
      <c r="L72540" t="s">
        <v>11460</v>
      </c>
      <c r="M72540">
        <v>2</v>
      </c>
      <c r="N72540" t="s">
        <v>95985</v>
      </c>
      <c r="O72540" t="s">
        <v>1946</v>
      </c>
      <c r="P72540">
        <v>1</v>
      </c>
      <c r="Q72540" t="s">
        <v>25</v>
      </c>
      <c r="R72540">
        <v>3</v>
      </c>
      <c r="S72540" t="s">
        <v>26</v>
      </c>
    </row>
    <row r="72541" spans="1:19" x14ac:dyDescent="0.35">
      <c r="A72541" t="s">
        <v>1946</v>
      </c>
      <c r="B72541">
        <v>762.35269340000002</v>
      </c>
      <c r="C72541">
        <v>650.29263590000005</v>
      </c>
      <c r="D72541">
        <v>101.7</v>
      </c>
      <c r="E72541" t="s">
        <v>95990</v>
      </c>
      <c r="F72541">
        <v>-1</v>
      </c>
      <c r="G72541">
        <v>1875</v>
      </c>
      <c r="H72541" t="s">
        <v>95985</v>
      </c>
      <c r="I72541">
        <v>0</v>
      </c>
      <c r="J72541" t="s">
        <v>11460</v>
      </c>
      <c r="K72541" t="s">
        <v>3038</v>
      </c>
      <c r="L72541" t="s">
        <v>11460</v>
      </c>
      <c r="M72541">
        <v>2</v>
      </c>
      <c r="N72541" t="s">
        <v>95985</v>
      </c>
      <c r="O72541" t="s">
        <v>1946</v>
      </c>
      <c r="P72541">
        <v>1</v>
      </c>
      <c r="Q72541" t="s">
        <v>25</v>
      </c>
      <c r="R72541">
        <v>5</v>
      </c>
      <c r="S72541" t="s">
        <v>26</v>
      </c>
    </row>
    <row r="72542" spans="1:19" x14ac:dyDescent="0.35">
      <c r="A72542" t="s">
        <v>3056</v>
      </c>
      <c r="B72542">
        <v>479.26125939999997</v>
      </c>
      <c r="C72542">
        <v>413.2143092</v>
      </c>
      <c r="D72542">
        <v>-13</v>
      </c>
      <c r="E72542" t="s">
        <v>95991</v>
      </c>
      <c r="F72542">
        <v>-1</v>
      </c>
      <c r="G72542">
        <v>407.1</v>
      </c>
      <c r="H72542" t="s">
        <v>95992</v>
      </c>
      <c r="I72542">
        <v>0</v>
      </c>
      <c r="J72542" t="s">
        <v>90137</v>
      </c>
      <c r="K72542" t="s">
        <v>691</v>
      </c>
      <c r="L72542" t="s">
        <v>90137</v>
      </c>
      <c r="M72542">
        <v>2</v>
      </c>
      <c r="N72542" t="s">
        <v>95992</v>
      </c>
      <c r="O72542" t="s">
        <v>3056</v>
      </c>
      <c r="P72542">
        <v>1</v>
      </c>
      <c r="Q72542" t="s">
        <v>25</v>
      </c>
      <c r="R72542">
        <v>3</v>
      </c>
      <c r="S72542" t="s">
        <v>26</v>
      </c>
    </row>
    <row r="72543" spans="1:19" x14ac:dyDescent="0.35">
      <c r="A72543" t="s">
        <v>3056</v>
      </c>
      <c r="B72543">
        <v>479.26125939999997</v>
      </c>
      <c r="C72543">
        <v>844.43117830000006</v>
      </c>
      <c r="D72543">
        <v>-13</v>
      </c>
      <c r="E72543" t="s">
        <v>95993</v>
      </c>
      <c r="F72543">
        <v>-1</v>
      </c>
      <c r="G72543">
        <v>577.29999999999995</v>
      </c>
      <c r="H72543" t="s">
        <v>95992</v>
      </c>
      <c r="I72543">
        <v>0</v>
      </c>
      <c r="J72543" t="s">
        <v>90137</v>
      </c>
      <c r="K72543" t="s">
        <v>547</v>
      </c>
      <c r="L72543" t="s">
        <v>90137</v>
      </c>
      <c r="M72543">
        <v>2</v>
      </c>
      <c r="N72543" t="s">
        <v>95992</v>
      </c>
      <c r="O72543" t="s">
        <v>3056</v>
      </c>
      <c r="P72543">
        <v>1</v>
      </c>
      <c r="Q72543" t="s">
        <v>25</v>
      </c>
      <c r="R72543">
        <v>7</v>
      </c>
      <c r="S72543" t="s">
        <v>26</v>
      </c>
    </row>
    <row r="72544" spans="1:19" x14ac:dyDescent="0.35">
      <c r="A72544" t="s">
        <v>3056</v>
      </c>
      <c r="B72544">
        <v>479.26125939999997</v>
      </c>
      <c r="C72544">
        <v>512.2827231</v>
      </c>
      <c r="D72544">
        <v>-13</v>
      </c>
      <c r="E72544" t="s">
        <v>95994</v>
      </c>
      <c r="F72544">
        <v>-1</v>
      </c>
      <c r="G72544">
        <v>629.4</v>
      </c>
      <c r="H72544" t="s">
        <v>95992</v>
      </c>
      <c r="I72544">
        <v>0</v>
      </c>
      <c r="J72544" t="s">
        <v>90137</v>
      </c>
      <c r="K72544" t="s">
        <v>786</v>
      </c>
      <c r="L72544" t="s">
        <v>90137</v>
      </c>
      <c r="M72544">
        <v>2</v>
      </c>
      <c r="N72544" t="s">
        <v>95992</v>
      </c>
      <c r="O72544" t="s">
        <v>3056</v>
      </c>
      <c r="P72544">
        <v>1</v>
      </c>
      <c r="Q72544" t="s">
        <v>25</v>
      </c>
      <c r="R72544">
        <v>4</v>
      </c>
      <c r="S72544" t="s">
        <v>26</v>
      </c>
    </row>
    <row r="72545" spans="1:19" x14ac:dyDescent="0.35">
      <c r="A72545" t="s">
        <v>3056</v>
      </c>
      <c r="B72545">
        <v>479.26125939999997</v>
      </c>
      <c r="C72545">
        <v>387.2006705</v>
      </c>
      <c r="D72545">
        <v>-13</v>
      </c>
      <c r="E72545" t="s">
        <v>95995</v>
      </c>
      <c r="F72545">
        <v>-1</v>
      </c>
      <c r="G72545">
        <v>427.1</v>
      </c>
      <c r="H72545" t="s">
        <v>95992</v>
      </c>
      <c r="I72545">
        <v>0</v>
      </c>
      <c r="J72545" t="s">
        <v>90137</v>
      </c>
      <c r="K72545" t="s">
        <v>3179</v>
      </c>
      <c r="L72545" t="s">
        <v>90137</v>
      </c>
      <c r="M72545">
        <v>2</v>
      </c>
      <c r="N72545" t="s">
        <v>95992</v>
      </c>
      <c r="O72545" t="s">
        <v>3056</v>
      </c>
      <c r="P72545">
        <v>2</v>
      </c>
      <c r="Q72545" t="s">
        <v>25</v>
      </c>
      <c r="R72545">
        <v>6</v>
      </c>
      <c r="S72545" t="s">
        <v>26</v>
      </c>
    </row>
    <row r="72546" spans="1:19" x14ac:dyDescent="0.35">
      <c r="A72546" t="s">
        <v>3056</v>
      </c>
      <c r="B72546">
        <v>479.26125939999997</v>
      </c>
      <c r="C72546">
        <v>773.39406450000001</v>
      </c>
      <c r="D72546">
        <v>-13</v>
      </c>
      <c r="E72546" t="s">
        <v>95996</v>
      </c>
      <c r="F72546">
        <v>-1</v>
      </c>
      <c r="G72546">
        <v>1775.1</v>
      </c>
      <c r="H72546" t="s">
        <v>95992</v>
      </c>
      <c r="I72546">
        <v>0</v>
      </c>
      <c r="J72546" t="s">
        <v>90137</v>
      </c>
      <c r="K72546" t="s">
        <v>1036</v>
      </c>
      <c r="L72546" t="s">
        <v>90137</v>
      </c>
      <c r="M72546">
        <v>2</v>
      </c>
      <c r="N72546" t="s">
        <v>95992</v>
      </c>
      <c r="O72546" t="s">
        <v>3056</v>
      </c>
      <c r="P72546">
        <v>1</v>
      </c>
      <c r="Q72546" t="s">
        <v>25</v>
      </c>
      <c r="R72546">
        <v>6</v>
      </c>
      <c r="S72546" t="s">
        <v>26</v>
      </c>
    </row>
    <row r="72547" spans="1:19" x14ac:dyDescent="0.35">
      <c r="A72547" t="s">
        <v>3056</v>
      </c>
      <c r="B72547">
        <v>479.26125939999997</v>
      </c>
      <c r="C72547">
        <v>659.35113699999999</v>
      </c>
      <c r="D72547">
        <v>-13</v>
      </c>
      <c r="E72547" t="s">
        <v>95997</v>
      </c>
      <c r="F72547">
        <v>-1</v>
      </c>
      <c r="G72547">
        <v>603.29999999999995</v>
      </c>
      <c r="H72547" t="s">
        <v>95992</v>
      </c>
      <c r="I72547">
        <v>0</v>
      </c>
      <c r="J72547" t="s">
        <v>90137</v>
      </c>
      <c r="K72547" t="s">
        <v>344</v>
      </c>
      <c r="L72547" t="s">
        <v>90137</v>
      </c>
      <c r="M72547">
        <v>2</v>
      </c>
      <c r="N72547" t="s">
        <v>95992</v>
      </c>
      <c r="O72547" t="s">
        <v>3056</v>
      </c>
      <c r="P72547">
        <v>1</v>
      </c>
      <c r="Q72547" t="s">
        <v>25</v>
      </c>
      <c r="R72547">
        <v>5</v>
      </c>
      <c r="S72547" t="s">
        <v>26</v>
      </c>
    </row>
    <row r="72548" spans="1:19" x14ac:dyDescent="0.35">
      <c r="A72548" t="s">
        <v>1946</v>
      </c>
      <c r="B72548">
        <v>808.38363149999998</v>
      </c>
      <c r="C72548">
        <v>903.47166289999996</v>
      </c>
      <c r="D72548">
        <v>65.8</v>
      </c>
      <c r="E72548" t="s">
        <v>95998</v>
      </c>
      <c r="F72548">
        <v>-1</v>
      </c>
      <c r="G72548">
        <v>6798.1</v>
      </c>
      <c r="H72548" t="s">
        <v>95999</v>
      </c>
      <c r="I72548">
        <v>0</v>
      </c>
      <c r="J72548" t="s">
        <v>90159</v>
      </c>
      <c r="K72548" t="s">
        <v>547</v>
      </c>
      <c r="L72548" t="s">
        <v>90160</v>
      </c>
      <c r="M72548">
        <v>3</v>
      </c>
      <c r="N72548" t="s">
        <v>95999</v>
      </c>
      <c r="O72548" t="s">
        <v>1946</v>
      </c>
      <c r="P72548">
        <v>1</v>
      </c>
      <c r="Q72548" t="s">
        <v>25</v>
      </c>
      <c r="R72548">
        <v>7</v>
      </c>
      <c r="S72548" t="s">
        <v>26</v>
      </c>
    </row>
    <row r="72549" spans="1:19" x14ac:dyDescent="0.35">
      <c r="A72549" t="s">
        <v>1946</v>
      </c>
      <c r="B72549">
        <v>808.38363149999998</v>
      </c>
      <c r="C72549">
        <v>1034.5121469999999</v>
      </c>
      <c r="D72549">
        <v>65.8</v>
      </c>
      <c r="E72549" t="s">
        <v>96000</v>
      </c>
      <c r="F72549">
        <v>-1</v>
      </c>
      <c r="G72549">
        <v>4675.7</v>
      </c>
      <c r="H72549" t="s">
        <v>95999</v>
      </c>
      <c r="I72549">
        <v>0</v>
      </c>
      <c r="J72549" t="s">
        <v>90159</v>
      </c>
      <c r="K72549" t="s">
        <v>107</v>
      </c>
      <c r="L72549" t="s">
        <v>90160</v>
      </c>
      <c r="M72549">
        <v>3</v>
      </c>
      <c r="N72549" t="s">
        <v>95999</v>
      </c>
      <c r="O72549" t="s">
        <v>1946</v>
      </c>
      <c r="P72549">
        <v>1</v>
      </c>
      <c r="Q72549" t="s">
        <v>25</v>
      </c>
      <c r="R72549">
        <v>8</v>
      </c>
      <c r="S72549" t="s">
        <v>26</v>
      </c>
    </row>
    <row r="72550" spans="1:19" x14ac:dyDescent="0.35">
      <c r="A72550" t="s">
        <v>1946</v>
      </c>
      <c r="B72550">
        <v>808.38363149999998</v>
      </c>
      <c r="C72550">
        <v>676.34467140000004</v>
      </c>
      <c r="D72550">
        <v>65.8</v>
      </c>
      <c r="E72550" t="s">
        <v>96001</v>
      </c>
      <c r="F72550">
        <v>-1</v>
      </c>
      <c r="G72550">
        <v>8223.1</v>
      </c>
      <c r="H72550" t="s">
        <v>95999</v>
      </c>
      <c r="I72550">
        <v>0</v>
      </c>
      <c r="J72550" t="s">
        <v>90159</v>
      </c>
      <c r="K72550" t="s">
        <v>5637</v>
      </c>
      <c r="L72550" t="s">
        <v>90160</v>
      </c>
      <c r="M72550">
        <v>3</v>
      </c>
      <c r="N72550" t="s">
        <v>95999</v>
      </c>
      <c r="O72550" t="s">
        <v>1946</v>
      </c>
      <c r="P72550">
        <v>1</v>
      </c>
      <c r="Q72550" t="s">
        <v>25</v>
      </c>
      <c r="R72550">
        <v>5</v>
      </c>
      <c r="S72550" t="s">
        <v>26</v>
      </c>
    </row>
    <row r="72551" spans="1:19" x14ac:dyDescent="0.35">
      <c r="A72551" t="s">
        <v>1946</v>
      </c>
      <c r="B72551">
        <v>808.38363149999998</v>
      </c>
      <c r="C72551">
        <v>516.31402319999995</v>
      </c>
      <c r="D72551">
        <v>65.8</v>
      </c>
      <c r="E72551" t="s">
        <v>96002</v>
      </c>
      <c r="F72551">
        <v>-1</v>
      </c>
      <c r="G72551">
        <v>5860.3</v>
      </c>
      <c r="H72551" t="s">
        <v>95999</v>
      </c>
      <c r="I72551">
        <v>0</v>
      </c>
      <c r="J72551" t="s">
        <v>90159</v>
      </c>
      <c r="K72551" t="s">
        <v>284</v>
      </c>
      <c r="L72551" t="s">
        <v>90160</v>
      </c>
      <c r="M72551">
        <v>3</v>
      </c>
      <c r="N72551" t="s">
        <v>95999</v>
      </c>
      <c r="O72551" t="s">
        <v>1946</v>
      </c>
      <c r="P72551">
        <v>1</v>
      </c>
      <c r="Q72551" t="s">
        <v>25</v>
      </c>
      <c r="R72551">
        <v>4</v>
      </c>
      <c r="S72551" t="s">
        <v>26</v>
      </c>
    </row>
    <row r="72552" spans="1:19" x14ac:dyDescent="0.35">
      <c r="A72552" t="s">
        <v>1946</v>
      </c>
      <c r="B72552">
        <v>808.38363149999998</v>
      </c>
      <c r="C72552">
        <v>804.40324889999999</v>
      </c>
      <c r="D72552">
        <v>65.8</v>
      </c>
      <c r="E72552" t="s">
        <v>96003</v>
      </c>
      <c r="F72552">
        <v>-1</v>
      </c>
      <c r="G72552">
        <v>10000</v>
      </c>
      <c r="H72552" t="s">
        <v>95999</v>
      </c>
      <c r="I72552">
        <v>0</v>
      </c>
      <c r="J72552" t="s">
        <v>90159</v>
      </c>
      <c r="K72552" t="s">
        <v>1704</v>
      </c>
      <c r="L72552" t="s">
        <v>90160</v>
      </c>
      <c r="M72552">
        <v>3</v>
      </c>
      <c r="N72552" t="s">
        <v>95999</v>
      </c>
      <c r="O72552" t="s">
        <v>1946</v>
      </c>
      <c r="P72552">
        <v>1</v>
      </c>
      <c r="Q72552" t="s">
        <v>25</v>
      </c>
      <c r="R72552">
        <v>6</v>
      </c>
      <c r="S72552" t="s">
        <v>26</v>
      </c>
    </row>
    <row r="72553" spans="1:19" x14ac:dyDescent="0.35">
      <c r="A72553" t="s">
        <v>1946</v>
      </c>
      <c r="B72553">
        <v>808.38363149999998</v>
      </c>
      <c r="C72553">
        <v>403.2299592</v>
      </c>
      <c r="D72553">
        <v>65.8</v>
      </c>
      <c r="E72553" t="s">
        <v>96004</v>
      </c>
      <c r="F72553">
        <v>-1</v>
      </c>
      <c r="G72553">
        <v>5096.5</v>
      </c>
      <c r="H72553" t="s">
        <v>95999</v>
      </c>
      <c r="I72553">
        <v>0</v>
      </c>
      <c r="J72553" t="s">
        <v>90159</v>
      </c>
      <c r="K72553" t="s">
        <v>198</v>
      </c>
      <c r="L72553" t="s">
        <v>90160</v>
      </c>
      <c r="M72553">
        <v>3</v>
      </c>
      <c r="N72553" t="s">
        <v>95999</v>
      </c>
      <c r="O72553" t="s">
        <v>1946</v>
      </c>
      <c r="P72553">
        <v>1</v>
      </c>
      <c r="Q72553" t="s">
        <v>25</v>
      </c>
      <c r="R72553">
        <v>3</v>
      </c>
      <c r="S72553" t="s">
        <v>26</v>
      </c>
    </row>
    <row r="72554" spans="1:19" x14ac:dyDescent="0.35">
      <c r="A72554" t="s">
        <v>32382</v>
      </c>
      <c r="B72554">
        <v>455.60647840000001</v>
      </c>
      <c r="C72554">
        <v>677.39808719999996</v>
      </c>
      <c r="D72554">
        <v>66.099999999999994</v>
      </c>
      <c r="E72554" t="s">
        <v>96005</v>
      </c>
      <c r="F72554">
        <v>-1</v>
      </c>
      <c r="G72554">
        <v>3551.3</v>
      </c>
      <c r="H72554" t="s">
        <v>96006</v>
      </c>
      <c r="I72554">
        <v>0</v>
      </c>
      <c r="J72554" t="s">
        <v>90185</v>
      </c>
      <c r="K72554" t="s">
        <v>114</v>
      </c>
      <c r="L72554" t="s">
        <v>90185</v>
      </c>
      <c r="M72554">
        <v>3</v>
      </c>
      <c r="N72554" t="s">
        <v>96006</v>
      </c>
      <c r="O72554" t="s">
        <v>32382</v>
      </c>
      <c r="P72554">
        <v>1</v>
      </c>
      <c r="Q72554" t="s">
        <v>25</v>
      </c>
      <c r="R72554">
        <v>5</v>
      </c>
      <c r="S72554" t="s">
        <v>26</v>
      </c>
    </row>
    <row r="72555" spans="1:19" x14ac:dyDescent="0.35">
      <c r="A72555" t="s">
        <v>32382</v>
      </c>
      <c r="B72555">
        <v>455.60647840000001</v>
      </c>
      <c r="C72555">
        <v>590.84549049999998</v>
      </c>
      <c r="D72555">
        <v>66.099999999999994</v>
      </c>
      <c r="E72555" t="s">
        <v>96007</v>
      </c>
      <c r="F72555">
        <v>-1</v>
      </c>
      <c r="G72555">
        <v>10000</v>
      </c>
      <c r="H72555" t="s">
        <v>96006</v>
      </c>
      <c r="I72555">
        <v>0</v>
      </c>
      <c r="J72555" t="s">
        <v>90185</v>
      </c>
      <c r="K72555" t="s">
        <v>847</v>
      </c>
      <c r="L72555" t="s">
        <v>90185</v>
      </c>
      <c r="M72555">
        <v>3</v>
      </c>
      <c r="N72555" t="s">
        <v>96006</v>
      </c>
      <c r="O72555" t="s">
        <v>32382</v>
      </c>
      <c r="P72555">
        <v>2</v>
      </c>
      <c r="Q72555" t="s">
        <v>25</v>
      </c>
      <c r="R72555">
        <v>10</v>
      </c>
      <c r="S72555" t="s">
        <v>26</v>
      </c>
    </row>
    <row r="72556" spans="1:19" x14ac:dyDescent="0.35">
      <c r="A72556" t="s">
        <v>32382</v>
      </c>
      <c r="B72556">
        <v>455.60647840000001</v>
      </c>
      <c r="C72556">
        <v>542.31910860000005</v>
      </c>
      <c r="D72556">
        <v>66.099999999999994</v>
      </c>
      <c r="E72556" t="s">
        <v>96008</v>
      </c>
      <c r="F72556">
        <v>-1</v>
      </c>
      <c r="G72556">
        <v>1422.8</v>
      </c>
      <c r="H72556" t="s">
        <v>96006</v>
      </c>
      <c r="I72556">
        <v>0</v>
      </c>
      <c r="J72556" t="s">
        <v>90185</v>
      </c>
      <c r="K72556" t="s">
        <v>10803</v>
      </c>
      <c r="L72556" t="s">
        <v>90185</v>
      </c>
      <c r="M72556">
        <v>3</v>
      </c>
      <c r="N72556" t="s">
        <v>96006</v>
      </c>
      <c r="O72556" t="s">
        <v>32382</v>
      </c>
      <c r="P72556">
        <v>2</v>
      </c>
      <c r="Q72556" t="s">
        <v>25</v>
      </c>
      <c r="R72556">
        <v>9</v>
      </c>
      <c r="S72556" t="s">
        <v>26</v>
      </c>
    </row>
    <row r="72557" spans="1:19" x14ac:dyDescent="0.35">
      <c r="A72557" t="s">
        <v>32382</v>
      </c>
      <c r="B72557">
        <v>455.60647840000001</v>
      </c>
      <c r="C72557">
        <v>564.31402319999995</v>
      </c>
      <c r="D72557">
        <v>66.099999999999994</v>
      </c>
      <c r="E72557" t="s">
        <v>96009</v>
      </c>
      <c r="F72557">
        <v>-1</v>
      </c>
      <c r="G72557">
        <v>3121.6</v>
      </c>
      <c r="H72557" t="s">
        <v>96006</v>
      </c>
      <c r="I72557">
        <v>0</v>
      </c>
      <c r="J72557" t="s">
        <v>90185</v>
      </c>
      <c r="K72557" t="s">
        <v>72</v>
      </c>
      <c r="L72557" t="s">
        <v>90185</v>
      </c>
      <c r="M72557">
        <v>3</v>
      </c>
      <c r="N72557" t="s">
        <v>96006</v>
      </c>
      <c r="O72557" t="s">
        <v>32382</v>
      </c>
      <c r="P72557">
        <v>1</v>
      </c>
      <c r="Q72557" t="s">
        <v>25</v>
      </c>
      <c r="R72557">
        <v>4</v>
      </c>
      <c r="S72557" t="s">
        <v>26</v>
      </c>
    </row>
    <row r="72558" spans="1:19" x14ac:dyDescent="0.35">
      <c r="A72558" t="s">
        <v>32382</v>
      </c>
      <c r="B72558">
        <v>455.60647840000001</v>
      </c>
      <c r="C72558">
        <v>814.45699909999996</v>
      </c>
      <c r="D72558">
        <v>66.099999999999994</v>
      </c>
      <c r="E72558" t="s">
        <v>96010</v>
      </c>
      <c r="F72558">
        <v>-1</v>
      </c>
      <c r="G72558">
        <v>2221.1999999999998</v>
      </c>
      <c r="H72558" t="s">
        <v>96006</v>
      </c>
      <c r="I72558">
        <v>0</v>
      </c>
      <c r="J72558" t="s">
        <v>90185</v>
      </c>
      <c r="K72558" t="s">
        <v>609</v>
      </c>
      <c r="L72558" t="s">
        <v>90185</v>
      </c>
      <c r="M72558">
        <v>3</v>
      </c>
      <c r="N72558" t="s">
        <v>96006</v>
      </c>
      <c r="O72558" t="s">
        <v>32382</v>
      </c>
      <c r="P72558">
        <v>1</v>
      </c>
      <c r="Q72558" t="s">
        <v>25</v>
      </c>
      <c r="R72558">
        <v>6</v>
      </c>
      <c r="S72558" t="s">
        <v>26</v>
      </c>
    </row>
    <row r="72559" spans="1:19" x14ac:dyDescent="0.35">
      <c r="A72559" t="s">
        <v>32382</v>
      </c>
      <c r="B72559">
        <v>455.60647840000001</v>
      </c>
      <c r="C72559">
        <v>913.52541299999996</v>
      </c>
      <c r="D72559">
        <v>66.099999999999994</v>
      </c>
      <c r="E72559" t="s">
        <v>96011</v>
      </c>
      <c r="F72559">
        <v>-1</v>
      </c>
      <c r="G72559">
        <v>1861</v>
      </c>
      <c r="H72559" t="s">
        <v>96006</v>
      </c>
      <c r="I72559">
        <v>0</v>
      </c>
      <c r="J72559" t="s">
        <v>90185</v>
      </c>
      <c r="K72559" t="s">
        <v>90191</v>
      </c>
      <c r="L72559" t="s">
        <v>90185</v>
      </c>
      <c r="M72559">
        <v>3</v>
      </c>
      <c r="N72559" t="s">
        <v>96006</v>
      </c>
      <c r="O72559" t="s">
        <v>32382</v>
      </c>
      <c r="P72559">
        <v>1</v>
      </c>
      <c r="Q72559" t="s">
        <v>25</v>
      </c>
      <c r="R72559">
        <v>7</v>
      </c>
      <c r="S72559" t="s">
        <v>26</v>
      </c>
    </row>
    <row r="72560" spans="1:19" x14ac:dyDescent="0.35">
      <c r="A72560" t="s">
        <v>805</v>
      </c>
      <c r="B72560">
        <v>461.24306660000002</v>
      </c>
      <c r="C72560">
        <v>418.20447280000002</v>
      </c>
      <c r="D72560">
        <v>7.1</v>
      </c>
      <c r="E72560" t="s">
        <v>96012</v>
      </c>
      <c r="F72560">
        <v>-1</v>
      </c>
      <c r="G72560">
        <v>8854.4</v>
      </c>
      <c r="H72560" t="s">
        <v>96013</v>
      </c>
      <c r="I72560">
        <v>0</v>
      </c>
      <c r="J72560" t="s">
        <v>11468</v>
      </c>
      <c r="K72560" t="s">
        <v>833</v>
      </c>
      <c r="L72560" t="s">
        <v>11468</v>
      </c>
      <c r="M72560">
        <v>2</v>
      </c>
      <c r="N72560" t="s">
        <v>96013</v>
      </c>
      <c r="O72560" t="s">
        <v>805</v>
      </c>
      <c r="P72560">
        <v>1</v>
      </c>
      <c r="Q72560" t="s">
        <v>25</v>
      </c>
      <c r="R72560">
        <v>4</v>
      </c>
      <c r="S72560" t="s">
        <v>26</v>
      </c>
    </row>
    <row r="72561" spans="1:19" x14ac:dyDescent="0.35">
      <c r="A72561" t="s">
        <v>805</v>
      </c>
      <c r="B72561">
        <v>461.24306660000002</v>
      </c>
      <c r="C72561">
        <v>531.28853679999997</v>
      </c>
      <c r="D72561">
        <v>7.1</v>
      </c>
      <c r="E72561" t="s">
        <v>96014</v>
      </c>
      <c r="F72561">
        <v>-1</v>
      </c>
      <c r="G72561">
        <v>10000</v>
      </c>
      <c r="H72561" t="s">
        <v>96013</v>
      </c>
      <c r="I72561">
        <v>0</v>
      </c>
      <c r="J72561" t="s">
        <v>11468</v>
      </c>
      <c r="K72561" t="s">
        <v>174</v>
      </c>
      <c r="L72561" t="s">
        <v>11468</v>
      </c>
      <c r="M72561">
        <v>2</v>
      </c>
      <c r="N72561" t="s">
        <v>96013</v>
      </c>
      <c r="O72561" t="s">
        <v>805</v>
      </c>
      <c r="P72561">
        <v>1</v>
      </c>
      <c r="Q72561" t="s">
        <v>25</v>
      </c>
      <c r="R72561">
        <v>5</v>
      </c>
      <c r="S72561" t="s">
        <v>26</v>
      </c>
    </row>
    <row r="72562" spans="1:19" x14ac:dyDescent="0.35">
      <c r="A72562" t="s">
        <v>805</v>
      </c>
      <c r="B72562">
        <v>461.24306660000002</v>
      </c>
      <c r="C72562">
        <v>630.35695069999997</v>
      </c>
      <c r="D72562">
        <v>7.1</v>
      </c>
      <c r="E72562" t="s">
        <v>96015</v>
      </c>
      <c r="F72562">
        <v>-1</v>
      </c>
      <c r="G72562">
        <v>4148.3</v>
      </c>
      <c r="H72562" t="s">
        <v>96013</v>
      </c>
      <c r="I72562">
        <v>0</v>
      </c>
      <c r="J72562" t="s">
        <v>11468</v>
      </c>
      <c r="K72562" t="s">
        <v>1045</v>
      </c>
      <c r="L72562" t="s">
        <v>11468</v>
      </c>
      <c r="M72562">
        <v>2</v>
      </c>
      <c r="N72562" t="s">
        <v>96013</v>
      </c>
      <c r="O72562" t="s">
        <v>805</v>
      </c>
      <c r="P72562">
        <v>1</v>
      </c>
      <c r="Q72562" t="s">
        <v>25</v>
      </c>
      <c r="R72562">
        <v>6</v>
      </c>
      <c r="S72562" t="s">
        <v>26</v>
      </c>
    </row>
    <row r="72563" spans="1:19" x14ac:dyDescent="0.35">
      <c r="A72563" t="s">
        <v>805</v>
      </c>
      <c r="B72563">
        <v>461.24306660000002</v>
      </c>
      <c r="C72563">
        <v>701.39406450000001</v>
      </c>
      <c r="D72563">
        <v>7.1</v>
      </c>
      <c r="E72563" t="s">
        <v>96016</v>
      </c>
      <c r="F72563">
        <v>-1</v>
      </c>
      <c r="G72563">
        <v>5502.3</v>
      </c>
      <c r="H72563" t="s">
        <v>96013</v>
      </c>
      <c r="I72563">
        <v>0</v>
      </c>
      <c r="J72563" t="s">
        <v>11468</v>
      </c>
      <c r="K72563" t="s">
        <v>1876</v>
      </c>
      <c r="L72563" t="s">
        <v>11468</v>
      </c>
      <c r="M72563">
        <v>2</v>
      </c>
      <c r="N72563" t="s">
        <v>96013</v>
      </c>
      <c r="O72563" t="s">
        <v>805</v>
      </c>
      <c r="P72563">
        <v>1</v>
      </c>
      <c r="Q72563" t="s">
        <v>25</v>
      </c>
      <c r="R72563">
        <v>7</v>
      </c>
      <c r="S72563" t="s">
        <v>26</v>
      </c>
    </row>
    <row r="72564" spans="1:19" x14ac:dyDescent="0.35">
      <c r="A72564" t="s">
        <v>805</v>
      </c>
      <c r="B72564">
        <v>461.24306660000002</v>
      </c>
      <c r="C72564">
        <v>504.28166049999999</v>
      </c>
      <c r="D72564">
        <v>7.1</v>
      </c>
      <c r="E72564" t="s">
        <v>96017</v>
      </c>
      <c r="F72564">
        <v>-1</v>
      </c>
      <c r="G72564">
        <v>2083</v>
      </c>
      <c r="H72564" t="s">
        <v>96013</v>
      </c>
      <c r="I72564">
        <v>0</v>
      </c>
      <c r="J72564" t="s">
        <v>11468</v>
      </c>
      <c r="K72564" t="s">
        <v>130</v>
      </c>
      <c r="L72564" t="s">
        <v>11468</v>
      </c>
      <c r="M72564">
        <v>2</v>
      </c>
      <c r="N72564" t="s">
        <v>96013</v>
      </c>
      <c r="O72564" t="s">
        <v>805</v>
      </c>
      <c r="P72564">
        <v>1</v>
      </c>
      <c r="Q72564" t="s">
        <v>33</v>
      </c>
      <c r="R72564">
        <v>5</v>
      </c>
      <c r="S72564" t="s">
        <v>26</v>
      </c>
    </row>
    <row r="72565" spans="1:19" x14ac:dyDescent="0.35">
      <c r="A72565" t="s">
        <v>805</v>
      </c>
      <c r="B72565">
        <v>461.24306660000002</v>
      </c>
      <c r="C72565">
        <v>391.19759649999997</v>
      </c>
      <c r="D72565">
        <v>7.1</v>
      </c>
      <c r="E72565" t="s">
        <v>96018</v>
      </c>
      <c r="F72565">
        <v>-1</v>
      </c>
      <c r="G72565">
        <v>2638.7</v>
      </c>
      <c r="H72565" t="s">
        <v>96013</v>
      </c>
      <c r="I72565">
        <v>0</v>
      </c>
      <c r="J72565" t="s">
        <v>11468</v>
      </c>
      <c r="K72565" t="s">
        <v>387</v>
      </c>
      <c r="L72565" t="s">
        <v>11468</v>
      </c>
      <c r="M72565">
        <v>2</v>
      </c>
      <c r="N72565" t="s">
        <v>96013</v>
      </c>
      <c r="O72565" t="s">
        <v>805</v>
      </c>
      <c r="P72565">
        <v>1</v>
      </c>
      <c r="Q72565" t="s">
        <v>33</v>
      </c>
      <c r="R72565">
        <v>4</v>
      </c>
      <c r="S72565" t="s">
        <v>26</v>
      </c>
    </row>
    <row r="72566" spans="1:19" x14ac:dyDescent="0.35">
      <c r="A72566" t="s">
        <v>1690</v>
      </c>
      <c r="B72566">
        <v>827.44034590000001</v>
      </c>
      <c r="C72566">
        <v>720.35628199999996</v>
      </c>
      <c r="D72566">
        <v>77.599999999999994</v>
      </c>
      <c r="E72566" t="s">
        <v>96019</v>
      </c>
      <c r="F72566">
        <v>-1</v>
      </c>
      <c r="G72566">
        <v>605.9</v>
      </c>
      <c r="H72566" t="s">
        <v>96020</v>
      </c>
      <c r="I72566">
        <v>0</v>
      </c>
      <c r="J72566" t="s">
        <v>5867</v>
      </c>
      <c r="K72566" t="s">
        <v>3531</v>
      </c>
      <c r="L72566" t="s">
        <v>5867</v>
      </c>
      <c r="M72566">
        <v>2</v>
      </c>
      <c r="N72566" t="s">
        <v>96020</v>
      </c>
      <c r="O72566" t="s">
        <v>1690</v>
      </c>
      <c r="P72566">
        <v>1</v>
      </c>
      <c r="Q72566" t="s">
        <v>33</v>
      </c>
      <c r="R72566">
        <v>-1</v>
      </c>
      <c r="S72566" t="s">
        <v>26</v>
      </c>
    </row>
    <row r="72567" spans="1:19" x14ac:dyDescent="0.35">
      <c r="A72567" t="s">
        <v>1690</v>
      </c>
      <c r="B72567">
        <v>827.44034590000001</v>
      </c>
      <c r="C72567">
        <v>381.21324650000003</v>
      </c>
      <c r="D72567">
        <v>77.599999999999994</v>
      </c>
      <c r="E72567" t="s">
        <v>96021</v>
      </c>
      <c r="F72567">
        <v>-1</v>
      </c>
      <c r="G72567">
        <v>1299.2</v>
      </c>
      <c r="H72567" t="s">
        <v>96020</v>
      </c>
      <c r="I72567">
        <v>0</v>
      </c>
      <c r="J72567" t="s">
        <v>5867</v>
      </c>
      <c r="K72567" t="s">
        <v>198</v>
      </c>
      <c r="L72567" t="s">
        <v>5867</v>
      </c>
      <c r="M72567">
        <v>2</v>
      </c>
      <c r="N72567" t="s">
        <v>96020</v>
      </c>
      <c r="O72567" t="s">
        <v>1690</v>
      </c>
      <c r="P72567">
        <v>1</v>
      </c>
      <c r="Q72567" t="s">
        <v>25</v>
      </c>
      <c r="R72567">
        <v>-1</v>
      </c>
      <c r="S72567" t="s">
        <v>26</v>
      </c>
    </row>
    <row r="72568" spans="1:19" x14ac:dyDescent="0.35">
      <c r="A72568" t="s">
        <v>1690</v>
      </c>
      <c r="B72568">
        <v>827.44034590000001</v>
      </c>
      <c r="C72568">
        <v>1295.688181</v>
      </c>
      <c r="D72568">
        <v>77.599999999999994</v>
      </c>
      <c r="E72568" t="s">
        <v>96022</v>
      </c>
      <c r="F72568">
        <v>-1</v>
      </c>
      <c r="G72568">
        <v>506.1</v>
      </c>
      <c r="H72568" t="s">
        <v>96020</v>
      </c>
      <c r="I72568">
        <v>0</v>
      </c>
      <c r="J72568" t="s">
        <v>5867</v>
      </c>
      <c r="K72568" t="s">
        <v>5870</v>
      </c>
      <c r="L72568" t="s">
        <v>5867</v>
      </c>
      <c r="M72568">
        <v>2</v>
      </c>
      <c r="N72568" t="s">
        <v>96020</v>
      </c>
      <c r="O72568" t="s">
        <v>1690</v>
      </c>
      <c r="P72568">
        <v>1</v>
      </c>
      <c r="Q72568" t="s">
        <v>25</v>
      </c>
      <c r="R72568">
        <v>-1</v>
      </c>
      <c r="S72568" t="s">
        <v>26</v>
      </c>
    </row>
    <row r="72569" spans="1:19" x14ac:dyDescent="0.35">
      <c r="A72569" t="s">
        <v>1690</v>
      </c>
      <c r="B72569">
        <v>827.44034590000001</v>
      </c>
      <c r="C72569">
        <v>934.52440990000002</v>
      </c>
      <c r="D72569">
        <v>77.599999999999994</v>
      </c>
      <c r="E72569" t="s">
        <v>96023</v>
      </c>
      <c r="F72569">
        <v>-1</v>
      </c>
      <c r="G72569">
        <v>1062.2</v>
      </c>
      <c r="H72569" t="s">
        <v>96020</v>
      </c>
      <c r="I72569">
        <v>0</v>
      </c>
      <c r="J72569" t="s">
        <v>5867</v>
      </c>
      <c r="K72569" t="s">
        <v>332</v>
      </c>
      <c r="L72569" t="s">
        <v>5867</v>
      </c>
      <c r="M72569">
        <v>2</v>
      </c>
      <c r="N72569" t="s">
        <v>96020</v>
      </c>
      <c r="O72569" t="s">
        <v>1690</v>
      </c>
      <c r="P72569">
        <v>1</v>
      </c>
      <c r="Q72569" t="s">
        <v>25</v>
      </c>
      <c r="R72569">
        <v>-1</v>
      </c>
      <c r="S72569" t="s">
        <v>26</v>
      </c>
    </row>
    <row r="72570" spans="1:19" x14ac:dyDescent="0.35">
      <c r="A72570" t="s">
        <v>1690</v>
      </c>
      <c r="B72570">
        <v>827.44034590000001</v>
      </c>
      <c r="C72570">
        <v>1148.6197669999999</v>
      </c>
      <c r="D72570">
        <v>77.599999999999994</v>
      </c>
      <c r="E72570" t="s">
        <v>96024</v>
      </c>
      <c r="F72570">
        <v>-1</v>
      </c>
      <c r="G72570">
        <v>566</v>
      </c>
      <c r="H72570" t="s">
        <v>96020</v>
      </c>
      <c r="I72570">
        <v>0</v>
      </c>
      <c r="J72570" t="s">
        <v>5867</v>
      </c>
      <c r="K72570" t="s">
        <v>74</v>
      </c>
      <c r="L72570" t="s">
        <v>5867</v>
      </c>
      <c r="M72570">
        <v>2</v>
      </c>
      <c r="N72570" t="s">
        <v>96020</v>
      </c>
      <c r="O72570" t="s">
        <v>1690</v>
      </c>
      <c r="P72570">
        <v>1</v>
      </c>
      <c r="Q72570" t="s">
        <v>25</v>
      </c>
      <c r="R72570">
        <v>-1</v>
      </c>
      <c r="S72570" t="s">
        <v>26</v>
      </c>
    </row>
    <row r="72571" spans="1:19" x14ac:dyDescent="0.35">
      <c r="A72571" t="s">
        <v>1690</v>
      </c>
      <c r="B72571">
        <v>827.44034590000001</v>
      </c>
      <c r="C72571">
        <v>591.35007440000004</v>
      </c>
      <c r="D72571">
        <v>77.599999999999994</v>
      </c>
      <c r="E72571" t="s">
        <v>96025</v>
      </c>
      <c r="F72571">
        <v>-1</v>
      </c>
      <c r="G72571">
        <v>2407.9</v>
      </c>
      <c r="H72571" t="s">
        <v>96020</v>
      </c>
      <c r="I72571">
        <v>0</v>
      </c>
      <c r="J72571" t="s">
        <v>5867</v>
      </c>
      <c r="K72571" t="s">
        <v>344</v>
      </c>
      <c r="L72571" t="s">
        <v>5867</v>
      </c>
      <c r="M72571">
        <v>2</v>
      </c>
      <c r="N72571" t="s">
        <v>96020</v>
      </c>
      <c r="O72571" t="s">
        <v>1690</v>
      </c>
      <c r="P72571">
        <v>1</v>
      </c>
      <c r="Q72571" t="s">
        <v>25</v>
      </c>
      <c r="R72571">
        <v>-1</v>
      </c>
      <c r="S72571" t="s">
        <v>26</v>
      </c>
    </row>
    <row r="72572" spans="1:19" x14ac:dyDescent="0.35">
      <c r="A72572" t="s">
        <v>1690</v>
      </c>
      <c r="B72572">
        <v>551.9626561</v>
      </c>
      <c r="C72572">
        <v>720.35628199999996</v>
      </c>
      <c r="D72572">
        <v>76.8</v>
      </c>
      <c r="E72572" t="s">
        <v>96026</v>
      </c>
      <c r="F72572">
        <v>-1</v>
      </c>
      <c r="G72572">
        <v>6296.9</v>
      </c>
      <c r="H72572" t="s">
        <v>96027</v>
      </c>
      <c r="I72572">
        <v>0</v>
      </c>
      <c r="J72572" t="s">
        <v>5867</v>
      </c>
      <c r="K72572" t="s">
        <v>3531</v>
      </c>
      <c r="L72572" t="s">
        <v>5867</v>
      </c>
      <c r="M72572">
        <v>3</v>
      </c>
      <c r="N72572" t="s">
        <v>96027</v>
      </c>
      <c r="O72572" t="s">
        <v>1690</v>
      </c>
      <c r="P72572">
        <v>1</v>
      </c>
      <c r="Q72572" t="s">
        <v>33</v>
      </c>
      <c r="R72572">
        <v>-1</v>
      </c>
      <c r="S72572" t="s">
        <v>26</v>
      </c>
    </row>
    <row r="72573" spans="1:19" x14ac:dyDescent="0.35">
      <c r="A72573" t="s">
        <v>1690</v>
      </c>
      <c r="B72573">
        <v>551.9626561</v>
      </c>
      <c r="C72573">
        <v>821.40396039999996</v>
      </c>
      <c r="D72573">
        <v>76.8</v>
      </c>
      <c r="E72573" t="s">
        <v>96028</v>
      </c>
      <c r="F72573">
        <v>-1</v>
      </c>
      <c r="G72573">
        <v>3358.3</v>
      </c>
      <c r="H72573" t="s">
        <v>96027</v>
      </c>
      <c r="I72573">
        <v>0</v>
      </c>
      <c r="J72573" t="s">
        <v>5867</v>
      </c>
      <c r="K72573" t="s">
        <v>2060</v>
      </c>
      <c r="L72573" t="s">
        <v>5867</v>
      </c>
      <c r="M72573">
        <v>3</v>
      </c>
      <c r="N72573" t="s">
        <v>96027</v>
      </c>
      <c r="O72573" t="s">
        <v>1690</v>
      </c>
      <c r="P72573">
        <v>1</v>
      </c>
      <c r="Q72573" t="s">
        <v>33</v>
      </c>
      <c r="R72573">
        <v>-1</v>
      </c>
      <c r="S72573" t="s">
        <v>26</v>
      </c>
    </row>
    <row r="72574" spans="1:19" x14ac:dyDescent="0.35">
      <c r="A72574" t="s">
        <v>1690</v>
      </c>
      <c r="B72574">
        <v>551.9626561</v>
      </c>
      <c r="C72574">
        <v>621.287868</v>
      </c>
      <c r="D72574">
        <v>76.8</v>
      </c>
      <c r="E72574" t="s">
        <v>96029</v>
      </c>
      <c r="F72574">
        <v>-1</v>
      </c>
      <c r="G72574">
        <v>3842.3</v>
      </c>
      <c r="H72574" t="s">
        <v>96027</v>
      </c>
      <c r="I72574">
        <v>0</v>
      </c>
      <c r="J72574" t="s">
        <v>5867</v>
      </c>
      <c r="K72574" t="s">
        <v>3546</v>
      </c>
      <c r="L72574" t="s">
        <v>5867</v>
      </c>
      <c r="M72574">
        <v>3</v>
      </c>
      <c r="N72574" t="s">
        <v>96027</v>
      </c>
      <c r="O72574" t="s">
        <v>1690</v>
      </c>
      <c r="P72574">
        <v>1</v>
      </c>
      <c r="Q72574" t="s">
        <v>33</v>
      </c>
      <c r="R72574">
        <v>-1</v>
      </c>
      <c r="S72574" t="s">
        <v>26</v>
      </c>
    </row>
    <row r="72575" spans="1:19" x14ac:dyDescent="0.35">
      <c r="A72575" t="s">
        <v>1690</v>
      </c>
      <c r="B72575">
        <v>551.9626561</v>
      </c>
      <c r="C72575">
        <v>591.35007440000004</v>
      </c>
      <c r="D72575">
        <v>76.8</v>
      </c>
      <c r="E72575" t="s">
        <v>96030</v>
      </c>
      <c r="F72575">
        <v>-1</v>
      </c>
      <c r="G72575">
        <v>10000</v>
      </c>
      <c r="H72575" t="s">
        <v>96027</v>
      </c>
      <c r="I72575">
        <v>0</v>
      </c>
      <c r="J72575" t="s">
        <v>5867</v>
      </c>
      <c r="K72575" t="s">
        <v>215</v>
      </c>
      <c r="L72575" t="s">
        <v>5867</v>
      </c>
      <c r="M72575">
        <v>3</v>
      </c>
      <c r="N72575" t="s">
        <v>96027</v>
      </c>
      <c r="O72575" t="s">
        <v>1690</v>
      </c>
      <c r="P72575">
        <v>1</v>
      </c>
      <c r="Q72575" t="s">
        <v>25</v>
      </c>
      <c r="R72575">
        <v>-1</v>
      </c>
      <c r="S72575" t="s">
        <v>26</v>
      </c>
    </row>
    <row r="72576" spans="1:19" x14ac:dyDescent="0.35">
      <c r="A72576" t="s">
        <v>1690</v>
      </c>
      <c r="B72576">
        <v>551.9626561</v>
      </c>
      <c r="C72576">
        <v>720.39266750000002</v>
      </c>
      <c r="D72576">
        <v>76.8</v>
      </c>
      <c r="E72576" t="s">
        <v>96031</v>
      </c>
      <c r="F72576">
        <v>-1</v>
      </c>
      <c r="G72576">
        <v>4243.7</v>
      </c>
      <c r="H72576" t="s">
        <v>96027</v>
      </c>
      <c r="I72576">
        <v>0</v>
      </c>
      <c r="J72576" t="s">
        <v>5867</v>
      </c>
      <c r="K72576" t="s">
        <v>2873</v>
      </c>
      <c r="L72576" t="s">
        <v>5867</v>
      </c>
      <c r="M72576">
        <v>3</v>
      </c>
      <c r="N72576" t="s">
        <v>96027</v>
      </c>
      <c r="O72576" t="s">
        <v>1690</v>
      </c>
      <c r="P72576">
        <v>1</v>
      </c>
      <c r="Q72576" t="s">
        <v>25</v>
      </c>
      <c r="R72576">
        <v>-1</v>
      </c>
      <c r="S72576" t="s">
        <v>26</v>
      </c>
    </row>
    <row r="72577" spans="1:19" x14ac:dyDescent="0.35">
      <c r="A72577" t="s">
        <v>1690</v>
      </c>
      <c r="B72577">
        <v>551.9626561</v>
      </c>
      <c r="C72577">
        <v>833.47673139999995</v>
      </c>
      <c r="D72577">
        <v>76.8</v>
      </c>
      <c r="E72577" t="s">
        <v>96032</v>
      </c>
      <c r="F72577">
        <v>-1</v>
      </c>
      <c r="G72577">
        <v>3871.1</v>
      </c>
      <c r="H72577" t="s">
        <v>96027</v>
      </c>
      <c r="I72577">
        <v>0</v>
      </c>
      <c r="J72577" t="s">
        <v>5867</v>
      </c>
      <c r="K72577" t="s">
        <v>338</v>
      </c>
      <c r="L72577" t="s">
        <v>5867</v>
      </c>
      <c r="M72577">
        <v>3</v>
      </c>
      <c r="N72577" t="s">
        <v>96027</v>
      </c>
      <c r="O72577" t="s">
        <v>1690</v>
      </c>
      <c r="P72577">
        <v>1</v>
      </c>
      <c r="Q72577" t="s">
        <v>25</v>
      </c>
      <c r="R72577">
        <v>-1</v>
      </c>
      <c r="S72577" t="s">
        <v>26</v>
      </c>
    </row>
    <row r="72578" spans="1:19" x14ac:dyDescent="0.35">
      <c r="A72578" t="s">
        <v>1347</v>
      </c>
      <c r="B72578">
        <v>620.31115460000001</v>
      </c>
      <c r="C72578">
        <v>881.42979809999997</v>
      </c>
      <c r="D72578">
        <v>6.3</v>
      </c>
      <c r="E72578" t="s">
        <v>96033</v>
      </c>
      <c r="F72578">
        <v>-1</v>
      </c>
      <c r="G72578">
        <v>838</v>
      </c>
      <c r="H72578" t="s">
        <v>96034</v>
      </c>
      <c r="I72578">
        <v>0</v>
      </c>
      <c r="J72578" t="s">
        <v>5885</v>
      </c>
      <c r="K72578" t="s">
        <v>313</v>
      </c>
      <c r="L72578" t="s">
        <v>5886</v>
      </c>
      <c r="M72578">
        <v>2</v>
      </c>
      <c r="N72578" t="s">
        <v>96034</v>
      </c>
      <c r="O72578" t="s">
        <v>1347</v>
      </c>
      <c r="P72578">
        <v>1</v>
      </c>
      <c r="Q72578" t="s">
        <v>25</v>
      </c>
      <c r="R72578">
        <v>-1</v>
      </c>
      <c r="S72578" t="s">
        <v>26</v>
      </c>
    </row>
    <row r="72579" spans="1:19" x14ac:dyDescent="0.35">
      <c r="A72579" t="s">
        <v>1347</v>
      </c>
      <c r="B72579">
        <v>620.31115460000001</v>
      </c>
      <c r="C72579">
        <v>824.40833429999998</v>
      </c>
      <c r="D72579">
        <v>6.3</v>
      </c>
      <c r="E72579" t="s">
        <v>96035</v>
      </c>
      <c r="F72579">
        <v>-1</v>
      </c>
      <c r="G72579">
        <v>303.3</v>
      </c>
      <c r="H72579" t="s">
        <v>96034</v>
      </c>
      <c r="I72579">
        <v>0</v>
      </c>
      <c r="J72579" t="s">
        <v>5885</v>
      </c>
      <c r="K72579" t="s">
        <v>464</v>
      </c>
      <c r="L72579" t="s">
        <v>5886</v>
      </c>
      <c r="M72579">
        <v>2</v>
      </c>
      <c r="N72579" t="s">
        <v>96034</v>
      </c>
      <c r="O72579" t="s">
        <v>1347</v>
      </c>
      <c r="P72579">
        <v>1</v>
      </c>
      <c r="Q72579" t="s">
        <v>25</v>
      </c>
      <c r="R72579">
        <v>-1</v>
      </c>
      <c r="S72579" t="s">
        <v>26</v>
      </c>
    </row>
    <row r="72580" spans="1:19" x14ac:dyDescent="0.35">
      <c r="A72580" t="s">
        <v>1347</v>
      </c>
      <c r="B72580">
        <v>620.31115460000001</v>
      </c>
      <c r="C72580">
        <v>1111.52007</v>
      </c>
      <c r="D72580">
        <v>6.3</v>
      </c>
      <c r="E72580" t="s">
        <v>96036</v>
      </c>
      <c r="F72580">
        <v>-1</v>
      </c>
      <c r="G72580">
        <v>1077.0999999999999</v>
      </c>
      <c r="H72580" t="s">
        <v>96034</v>
      </c>
      <c r="I72580">
        <v>0</v>
      </c>
      <c r="J72580" t="s">
        <v>5885</v>
      </c>
      <c r="K72580" t="s">
        <v>1218</v>
      </c>
      <c r="L72580" t="s">
        <v>5886</v>
      </c>
      <c r="M72580">
        <v>2</v>
      </c>
      <c r="N72580" t="s">
        <v>96034</v>
      </c>
      <c r="O72580" t="s">
        <v>1347</v>
      </c>
      <c r="P72580">
        <v>1</v>
      </c>
      <c r="Q72580" t="s">
        <v>25</v>
      </c>
      <c r="R72580">
        <v>-1</v>
      </c>
      <c r="S72580" t="s">
        <v>26</v>
      </c>
    </row>
    <row r="72581" spans="1:19" x14ac:dyDescent="0.35">
      <c r="A72581" t="s">
        <v>1347</v>
      </c>
      <c r="B72581">
        <v>620.31115460000001</v>
      </c>
      <c r="C72581">
        <v>682.33410670000001</v>
      </c>
      <c r="D72581">
        <v>6.3</v>
      </c>
      <c r="E72581" t="s">
        <v>96037</v>
      </c>
      <c r="F72581">
        <v>-1</v>
      </c>
      <c r="G72581">
        <v>508.4</v>
      </c>
      <c r="H72581" t="s">
        <v>96034</v>
      </c>
      <c r="I72581">
        <v>0</v>
      </c>
      <c r="J72581" t="s">
        <v>5885</v>
      </c>
      <c r="K72581" t="s">
        <v>2531</v>
      </c>
      <c r="L72581" t="s">
        <v>5886</v>
      </c>
      <c r="M72581">
        <v>2</v>
      </c>
      <c r="N72581" t="s">
        <v>96034</v>
      </c>
      <c r="O72581" t="s">
        <v>1347</v>
      </c>
      <c r="P72581">
        <v>1</v>
      </c>
      <c r="Q72581" t="s">
        <v>25</v>
      </c>
      <c r="R72581">
        <v>-1</v>
      </c>
      <c r="S72581" t="s">
        <v>26</v>
      </c>
    </row>
    <row r="72582" spans="1:19" x14ac:dyDescent="0.35">
      <c r="A72582" t="s">
        <v>1347</v>
      </c>
      <c r="B72582">
        <v>620.31115460000001</v>
      </c>
      <c r="C72582">
        <v>753.37122050000005</v>
      </c>
      <c r="D72582">
        <v>6.3</v>
      </c>
      <c r="E72582" t="s">
        <v>96038</v>
      </c>
      <c r="F72582">
        <v>-1</v>
      </c>
      <c r="G72582">
        <v>569.6</v>
      </c>
      <c r="H72582" t="s">
        <v>96034</v>
      </c>
      <c r="I72582">
        <v>0</v>
      </c>
      <c r="J72582" t="s">
        <v>5885</v>
      </c>
      <c r="K72582" t="s">
        <v>99</v>
      </c>
      <c r="L72582" t="s">
        <v>5886</v>
      </c>
      <c r="M72582">
        <v>2</v>
      </c>
      <c r="N72582" t="s">
        <v>96034</v>
      </c>
      <c r="O72582" t="s">
        <v>1347</v>
      </c>
      <c r="P72582">
        <v>1</v>
      </c>
      <c r="Q72582" t="s">
        <v>25</v>
      </c>
      <c r="R72582">
        <v>-1</v>
      </c>
      <c r="S72582" t="s">
        <v>26</v>
      </c>
    </row>
    <row r="72583" spans="1:19" x14ac:dyDescent="0.35">
      <c r="A72583" t="s">
        <v>1347</v>
      </c>
      <c r="B72583">
        <v>620.31115460000001</v>
      </c>
      <c r="C72583">
        <v>982.47747649999997</v>
      </c>
      <c r="D72583">
        <v>6.3</v>
      </c>
      <c r="E72583" t="s">
        <v>96039</v>
      </c>
      <c r="F72583">
        <v>-1</v>
      </c>
      <c r="G72583">
        <v>1728.8</v>
      </c>
      <c r="H72583" t="s">
        <v>96034</v>
      </c>
      <c r="I72583">
        <v>0</v>
      </c>
      <c r="J72583" t="s">
        <v>5885</v>
      </c>
      <c r="K72583" t="s">
        <v>1388</v>
      </c>
      <c r="L72583" t="s">
        <v>5886</v>
      </c>
      <c r="M72583">
        <v>2</v>
      </c>
      <c r="N72583" t="s">
        <v>96034</v>
      </c>
      <c r="O72583" t="s">
        <v>1347</v>
      </c>
      <c r="P72583">
        <v>1</v>
      </c>
      <c r="Q72583" t="s">
        <v>25</v>
      </c>
      <c r="R72583">
        <v>-1</v>
      </c>
      <c r="S72583" t="s">
        <v>26</v>
      </c>
    </row>
    <row r="72584" spans="1:19" x14ac:dyDescent="0.35">
      <c r="A72584" t="s">
        <v>1347</v>
      </c>
      <c r="B72584">
        <v>413.87652850000001</v>
      </c>
      <c r="C72584">
        <v>487.2510886</v>
      </c>
      <c r="D72584">
        <v>6.7</v>
      </c>
      <c r="E72584" t="s">
        <v>96040</v>
      </c>
      <c r="F72584">
        <v>-1</v>
      </c>
      <c r="G72584">
        <v>2076.4</v>
      </c>
      <c r="H72584" t="s">
        <v>96041</v>
      </c>
      <c r="I72584">
        <v>0</v>
      </c>
      <c r="J72584" t="s">
        <v>5885</v>
      </c>
      <c r="K72584" t="s">
        <v>96042</v>
      </c>
      <c r="L72584" t="s">
        <v>5886</v>
      </c>
      <c r="M72584">
        <v>3</v>
      </c>
      <c r="N72584" t="s">
        <v>96041</v>
      </c>
      <c r="O72584" t="s">
        <v>1347</v>
      </c>
      <c r="P72584">
        <v>1</v>
      </c>
      <c r="Q72584" t="s">
        <v>33</v>
      </c>
      <c r="R72584">
        <v>-1</v>
      </c>
      <c r="S72584" t="s">
        <v>26</v>
      </c>
    </row>
    <row r="72585" spans="1:19" x14ac:dyDescent="0.35">
      <c r="A72585" t="s">
        <v>1347</v>
      </c>
      <c r="B72585">
        <v>413.87652850000001</v>
      </c>
      <c r="C72585">
        <v>645.32023079999999</v>
      </c>
      <c r="D72585">
        <v>6.7</v>
      </c>
      <c r="E72585" t="s">
        <v>96043</v>
      </c>
      <c r="F72585">
        <v>-1</v>
      </c>
      <c r="G72585">
        <v>1607.3</v>
      </c>
      <c r="H72585" t="s">
        <v>96041</v>
      </c>
      <c r="I72585">
        <v>0</v>
      </c>
      <c r="J72585" t="s">
        <v>5885</v>
      </c>
      <c r="K72585" t="s">
        <v>23573</v>
      </c>
      <c r="L72585" t="s">
        <v>5886</v>
      </c>
      <c r="M72585">
        <v>3</v>
      </c>
      <c r="N72585" t="s">
        <v>96041</v>
      </c>
      <c r="O72585" t="s">
        <v>1347</v>
      </c>
      <c r="P72585">
        <v>1</v>
      </c>
      <c r="Q72585" t="s">
        <v>33</v>
      </c>
      <c r="R72585">
        <v>-1</v>
      </c>
      <c r="S72585" t="s">
        <v>26</v>
      </c>
    </row>
    <row r="72586" spans="1:19" x14ac:dyDescent="0.35">
      <c r="A72586" t="s">
        <v>1347</v>
      </c>
      <c r="B72586">
        <v>413.87652850000001</v>
      </c>
      <c r="C72586">
        <v>396.69796059999999</v>
      </c>
      <c r="D72586">
        <v>6.7</v>
      </c>
      <c r="E72586" t="s">
        <v>96044</v>
      </c>
      <c r="F72586">
        <v>-1</v>
      </c>
      <c r="G72586">
        <v>1828.5</v>
      </c>
      <c r="H72586" t="s">
        <v>96041</v>
      </c>
      <c r="I72586">
        <v>0</v>
      </c>
      <c r="J72586" t="s">
        <v>5885</v>
      </c>
      <c r="K72586" t="s">
        <v>93468</v>
      </c>
      <c r="L72586" t="s">
        <v>5886</v>
      </c>
      <c r="M72586">
        <v>3</v>
      </c>
      <c r="N72586" t="s">
        <v>96041</v>
      </c>
      <c r="O72586" t="s">
        <v>1347</v>
      </c>
      <c r="P72586">
        <v>2</v>
      </c>
      <c r="Q72586" t="s">
        <v>33</v>
      </c>
      <c r="R72586">
        <v>-1</v>
      </c>
      <c r="S72586" t="s">
        <v>26</v>
      </c>
    </row>
    <row r="72587" spans="1:19" x14ac:dyDescent="0.35">
      <c r="A72587" t="s">
        <v>1347</v>
      </c>
      <c r="B72587">
        <v>413.87652850000001</v>
      </c>
      <c r="C72587">
        <v>558.28820240000005</v>
      </c>
      <c r="D72587">
        <v>6.7</v>
      </c>
      <c r="E72587" t="s">
        <v>96045</v>
      </c>
      <c r="F72587">
        <v>-1</v>
      </c>
      <c r="G72587">
        <v>3663.5</v>
      </c>
      <c r="H72587" t="s">
        <v>96041</v>
      </c>
      <c r="I72587">
        <v>0</v>
      </c>
      <c r="J72587" t="s">
        <v>5885</v>
      </c>
      <c r="K72587" t="s">
        <v>697</v>
      </c>
      <c r="L72587" t="s">
        <v>5886</v>
      </c>
      <c r="M72587">
        <v>3</v>
      </c>
      <c r="N72587" t="s">
        <v>96041</v>
      </c>
      <c r="O72587" t="s">
        <v>1347</v>
      </c>
      <c r="P72587">
        <v>1</v>
      </c>
      <c r="Q72587" t="s">
        <v>33</v>
      </c>
      <c r="R72587">
        <v>-1</v>
      </c>
      <c r="S72587" t="s">
        <v>26</v>
      </c>
    </row>
    <row r="72588" spans="1:19" x14ac:dyDescent="0.35">
      <c r="A72588" t="s">
        <v>1347</v>
      </c>
      <c r="B72588">
        <v>413.87652850000001</v>
      </c>
      <c r="C72588">
        <v>448.23366440000001</v>
      </c>
      <c r="D72588">
        <v>6.7</v>
      </c>
      <c r="E72588" t="s">
        <v>96046</v>
      </c>
      <c r="F72588">
        <v>-1</v>
      </c>
      <c r="G72588">
        <v>10000</v>
      </c>
      <c r="H72588" t="s">
        <v>96041</v>
      </c>
      <c r="I72588">
        <v>0</v>
      </c>
      <c r="J72588" t="s">
        <v>5885</v>
      </c>
      <c r="K72588" t="s">
        <v>78</v>
      </c>
      <c r="L72588" t="s">
        <v>5886</v>
      </c>
      <c r="M72588">
        <v>3</v>
      </c>
      <c r="N72588" t="s">
        <v>96041</v>
      </c>
      <c r="O72588" t="s">
        <v>1347</v>
      </c>
      <c r="P72588">
        <v>1</v>
      </c>
      <c r="Q72588" t="s">
        <v>25</v>
      </c>
      <c r="R72588">
        <v>-1</v>
      </c>
      <c r="S72588" t="s">
        <v>26</v>
      </c>
    </row>
    <row r="72589" spans="1:19" x14ac:dyDescent="0.35">
      <c r="A72589" t="s">
        <v>1347</v>
      </c>
      <c r="B72589">
        <v>413.87652850000001</v>
      </c>
      <c r="C72589">
        <v>595.30207829999995</v>
      </c>
      <c r="D72589">
        <v>6.7</v>
      </c>
      <c r="E72589" t="s">
        <v>96047</v>
      </c>
      <c r="F72589">
        <v>-1</v>
      </c>
      <c r="G72589">
        <v>2673</v>
      </c>
      <c r="H72589" t="s">
        <v>96041</v>
      </c>
      <c r="I72589">
        <v>0</v>
      </c>
      <c r="J72589" t="s">
        <v>5885</v>
      </c>
      <c r="K72589" t="s">
        <v>16576</v>
      </c>
      <c r="L72589" t="s">
        <v>5886</v>
      </c>
      <c r="M72589">
        <v>3</v>
      </c>
      <c r="N72589" t="s">
        <v>96041</v>
      </c>
      <c r="O72589" t="s">
        <v>1347</v>
      </c>
      <c r="P72589">
        <v>1</v>
      </c>
      <c r="Q72589" t="s">
        <v>25</v>
      </c>
      <c r="R72589">
        <v>-1</v>
      </c>
      <c r="S72589" t="s">
        <v>26</v>
      </c>
    </row>
    <row r="72590" spans="1:19" x14ac:dyDescent="0.35">
      <c r="A72590" t="s">
        <v>805</v>
      </c>
      <c r="B72590">
        <v>790.03286100000003</v>
      </c>
      <c r="C72590">
        <v>891.41665039999998</v>
      </c>
      <c r="D72590">
        <v>84.7</v>
      </c>
      <c r="E72590" t="s">
        <v>96048</v>
      </c>
      <c r="F72590">
        <v>-1</v>
      </c>
      <c r="G72590">
        <v>4887</v>
      </c>
      <c r="H72590" t="s">
        <v>96049</v>
      </c>
      <c r="I72590">
        <v>0</v>
      </c>
      <c r="J72590" t="s">
        <v>86462</v>
      </c>
      <c r="K72590" t="s">
        <v>35</v>
      </c>
      <c r="L72590" t="s">
        <v>86462</v>
      </c>
      <c r="M72590">
        <v>3</v>
      </c>
      <c r="N72590" t="s">
        <v>96049</v>
      </c>
      <c r="O72590" t="s">
        <v>805</v>
      </c>
      <c r="P72590">
        <v>1</v>
      </c>
      <c r="Q72590" t="s">
        <v>25</v>
      </c>
      <c r="R72590">
        <v>9</v>
      </c>
      <c r="S72590" t="s">
        <v>26</v>
      </c>
    </row>
    <row r="72591" spans="1:19" x14ac:dyDescent="0.35">
      <c r="A72591" t="s">
        <v>805</v>
      </c>
      <c r="B72591">
        <v>790.03286100000003</v>
      </c>
      <c r="C72591">
        <v>1122.463935</v>
      </c>
      <c r="D72591">
        <v>84.7</v>
      </c>
      <c r="E72591" t="s">
        <v>96050</v>
      </c>
      <c r="F72591">
        <v>-1</v>
      </c>
      <c r="G72591">
        <v>2483.5</v>
      </c>
      <c r="H72591" t="s">
        <v>96049</v>
      </c>
      <c r="I72591">
        <v>0</v>
      </c>
      <c r="J72591" t="s">
        <v>86462</v>
      </c>
      <c r="K72591" t="s">
        <v>24546</v>
      </c>
      <c r="L72591" t="s">
        <v>86462</v>
      </c>
      <c r="M72591">
        <v>3</v>
      </c>
      <c r="N72591" t="s">
        <v>96049</v>
      </c>
      <c r="O72591" t="s">
        <v>805</v>
      </c>
      <c r="P72591">
        <v>1</v>
      </c>
      <c r="Q72591" t="s">
        <v>33</v>
      </c>
      <c r="R72591">
        <v>10</v>
      </c>
      <c r="S72591" t="s">
        <v>26</v>
      </c>
    </row>
    <row r="72592" spans="1:19" x14ac:dyDescent="0.35">
      <c r="A72592" t="s">
        <v>805</v>
      </c>
      <c r="B72592">
        <v>790.03286100000003</v>
      </c>
      <c r="C72592">
        <v>820.37953660000005</v>
      </c>
      <c r="D72592">
        <v>84.7</v>
      </c>
      <c r="E72592" t="s">
        <v>96051</v>
      </c>
      <c r="F72592">
        <v>-1</v>
      </c>
      <c r="G72592">
        <v>6252.3</v>
      </c>
      <c r="H72592" t="s">
        <v>96049</v>
      </c>
      <c r="I72592">
        <v>0</v>
      </c>
      <c r="J72592" t="s">
        <v>86462</v>
      </c>
      <c r="K72592" t="s">
        <v>1452</v>
      </c>
      <c r="L72592" t="s">
        <v>86462</v>
      </c>
      <c r="M72592">
        <v>3</v>
      </c>
      <c r="N72592" t="s">
        <v>96049</v>
      </c>
      <c r="O72592" t="s">
        <v>805</v>
      </c>
      <c r="P72592">
        <v>1</v>
      </c>
      <c r="Q72592" t="s">
        <v>25</v>
      </c>
      <c r="R72592">
        <v>8</v>
      </c>
      <c r="S72592" t="s">
        <v>26</v>
      </c>
    </row>
    <row r="72593" spans="1:19" x14ac:dyDescent="0.35">
      <c r="A72593" t="s">
        <v>805</v>
      </c>
      <c r="B72593">
        <v>790.03286100000003</v>
      </c>
      <c r="C72593">
        <v>491.2208511</v>
      </c>
      <c r="D72593">
        <v>84.7</v>
      </c>
      <c r="E72593" t="s">
        <v>96052</v>
      </c>
      <c r="F72593">
        <v>-1</v>
      </c>
      <c r="G72593">
        <v>9045.7000000000007</v>
      </c>
      <c r="H72593" t="s">
        <v>96049</v>
      </c>
      <c r="I72593">
        <v>0</v>
      </c>
      <c r="J72593" t="s">
        <v>86462</v>
      </c>
      <c r="K72593" t="s">
        <v>1186</v>
      </c>
      <c r="L72593" t="s">
        <v>86462</v>
      </c>
      <c r="M72593">
        <v>3</v>
      </c>
      <c r="N72593" t="s">
        <v>96049</v>
      </c>
      <c r="O72593" t="s">
        <v>805</v>
      </c>
      <c r="P72593">
        <v>1</v>
      </c>
      <c r="Q72593" t="s">
        <v>25</v>
      </c>
      <c r="R72593">
        <v>5</v>
      </c>
      <c r="S72593" t="s">
        <v>26</v>
      </c>
    </row>
    <row r="72594" spans="1:19" x14ac:dyDescent="0.35">
      <c r="A72594" t="s">
        <v>805</v>
      </c>
      <c r="B72594">
        <v>790.03286100000003</v>
      </c>
      <c r="C72594">
        <v>620.26344419999998</v>
      </c>
      <c r="D72594">
        <v>84.7</v>
      </c>
      <c r="E72594" t="s">
        <v>96053</v>
      </c>
      <c r="F72594">
        <v>-1</v>
      </c>
      <c r="G72594">
        <v>9619.7000000000007</v>
      </c>
      <c r="H72594" t="s">
        <v>96049</v>
      </c>
      <c r="I72594">
        <v>0</v>
      </c>
      <c r="J72594" t="s">
        <v>86462</v>
      </c>
      <c r="K72594" t="s">
        <v>149</v>
      </c>
      <c r="L72594" t="s">
        <v>86462</v>
      </c>
      <c r="M72594">
        <v>3</v>
      </c>
      <c r="N72594" t="s">
        <v>96049</v>
      </c>
      <c r="O72594" t="s">
        <v>805</v>
      </c>
      <c r="P72594">
        <v>1</v>
      </c>
      <c r="Q72594" t="s">
        <v>25</v>
      </c>
      <c r="R72594">
        <v>6</v>
      </c>
      <c r="S72594" t="s">
        <v>26</v>
      </c>
    </row>
    <row r="72595" spans="1:19" x14ac:dyDescent="0.35">
      <c r="A72595" t="s">
        <v>805</v>
      </c>
      <c r="B72595">
        <v>790.03286100000003</v>
      </c>
      <c r="C72595">
        <v>733.34750819999999</v>
      </c>
      <c r="D72595">
        <v>84.7</v>
      </c>
      <c r="E72595" t="s">
        <v>96054</v>
      </c>
      <c r="F72595">
        <v>-1</v>
      </c>
      <c r="G72595">
        <v>3618.9</v>
      </c>
      <c r="H72595" t="s">
        <v>96049</v>
      </c>
      <c r="I72595">
        <v>0</v>
      </c>
      <c r="J72595" t="s">
        <v>86462</v>
      </c>
      <c r="K72595" t="s">
        <v>547</v>
      </c>
      <c r="L72595" t="s">
        <v>86462</v>
      </c>
      <c r="M72595">
        <v>3</v>
      </c>
      <c r="N72595" t="s">
        <v>96049</v>
      </c>
      <c r="O72595" t="s">
        <v>805</v>
      </c>
      <c r="P72595">
        <v>1</v>
      </c>
      <c r="Q72595" t="s">
        <v>25</v>
      </c>
      <c r="R72595">
        <v>7</v>
      </c>
      <c r="S72595" t="s">
        <v>26</v>
      </c>
    </row>
    <row r="72596" spans="1:19" x14ac:dyDescent="0.35">
      <c r="A72596" t="s">
        <v>1089</v>
      </c>
      <c r="B72596">
        <v>1141.628792</v>
      </c>
      <c r="C72596">
        <v>1512.816904</v>
      </c>
      <c r="D72596">
        <v>98.9</v>
      </c>
      <c r="E72596" t="s">
        <v>96055</v>
      </c>
      <c r="F72596">
        <v>-1</v>
      </c>
      <c r="G72596">
        <v>2763.2</v>
      </c>
      <c r="H72596" t="s">
        <v>96056</v>
      </c>
      <c r="I72596">
        <v>0</v>
      </c>
      <c r="J72596" t="s">
        <v>96057</v>
      </c>
      <c r="K72596" t="s">
        <v>71670</v>
      </c>
      <c r="L72596" t="s">
        <v>96057</v>
      </c>
      <c r="M72596">
        <v>2</v>
      </c>
      <c r="N72596" t="s">
        <v>96056</v>
      </c>
      <c r="O72596" t="s">
        <v>1089</v>
      </c>
      <c r="P72596">
        <v>1</v>
      </c>
      <c r="Q72596" t="s">
        <v>25</v>
      </c>
      <c r="R72596">
        <v>15</v>
      </c>
      <c r="S72596" t="s">
        <v>26</v>
      </c>
    </row>
    <row r="72597" spans="1:19" x14ac:dyDescent="0.35">
      <c r="A72597" t="s">
        <v>1089</v>
      </c>
      <c r="B72597">
        <v>1141.628792</v>
      </c>
      <c r="C72597">
        <v>1340.732111</v>
      </c>
      <c r="D72597">
        <v>98.9</v>
      </c>
      <c r="E72597" t="s">
        <v>96058</v>
      </c>
      <c r="F72597">
        <v>-1</v>
      </c>
      <c r="G72597">
        <v>3219.1</v>
      </c>
      <c r="H72597" t="s">
        <v>96056</v>
      </c>
      <c r="I72597">
        <v>0</v>
      </c>
      <c r="J72597" t="s">
        <v>96057</v>
      </c>
      <c r="K72597" t="s">
        <v>4196</v>
      </c>
      <c r="L72597" t="s">
        <v>96057</v>
      </c>
      <c r="M72597">
        <v>2</v>
      </c>
      <c r="N72597" t="s">
        <v>96056</v>
      </c>
      <c r="O72597" t="s">
        <v>1089</v>
      </c>
      <c r="P72597">
        <v>1</v>
      </c>
      <c r="Q72597" t="s">
        <v>25</v>
      </c>
      <c r="R72597">
        <v>13</v>
      </c>
      <c r="S72597" t="s">
        <v>26</v>
      </c>
    </row>
    <row r="72598" spans="1:19" x14ac:dyDescent="0.35">
      <c r="A72598" t="s">
        <v>1089</v>
      </c>
      <c r="B72598">
        <v>1141.628792</v>
      </c>
      <c r="C72598">
        <v>472.2765751</v>
      </c>
      <c r="D72598">
        <v>98.9</v>
      </c>
      <c r="E72598" t="s">
        <v>96059</v>
      </c>
      <c r="F72598">
        <v>-1</v>
      </c>
      <c r="G72598">
        <v>1521.9</v>
      </c>
      <c r="H72598" t="s">
        <v>96056</v>
      </c>
      <c r="I72598">
        <v>0</v>
      </c>
      <c r="J72598" t="s">
        <v>96057</v>
      </c>
      <c r="K72598" t="s">
        <v>1196</v>
      </c>
      <c r="L72598" t="s">
        <v>96057</v>
      </c>
      <c r="M72598">
        <v>2</v>
      </c>
      <c r="N72598" t="s">
        <v>96056</v>
      </c>
      <c r="O72598" t="s">
        <v>1089</v>
      </c>
      <c r="P72598">
        <v>1</v>
      </c>
      <c r="Q72598" t="s">
        <v>33</v>
      </c>
      <c r="R72598">
        <v>5</v>
      </c>
      <c r="S72598" t="s">
        <v>26</v>
      </c>
    </row>
    <row r="72599" spans="1:19" x14ac:dyDescent="0.35">
      <c r="A72599" t="s">
        <v>1089</v>
      </c>
      <c r="B72599">
        <v>1141.628792</v>
      </c>
      <c r="C72599">
        <v>359.19251109999999</v>
      </c>
      <c r="D72599">
        <v>98.9</v>
      </c>
      <c r="E72599" t="s">
        <v>96060</v>
      </c>
      <c r="F72599">
        <v>-1</v>
      </c>
      <c r="G72599">
        <v>1666.8</v>
      </c>
      <c r="H72599" t="s">
        <v>96056</v>
      </c>
      <c r="I72599">
        <v>0</v>
      </c>
      <c r="J72599" t="s">
        <v>96057</v>
      </c>
      <c r="K72599" t="s">
        <v>2153</v>
      </c>
      <c r="L72599" t="s">
        <v>96057</v>
      </c>
      <c r="M72599">
        <v>2</v>
      </c>
      <c r="N72599" t="s">
        <v>96056</v>
      </c>
      <c r="O72599" t="s">
        <v>1089</v>
      </c>
      <c r="P72599">
        <v>1</v>
      </c>
      <c r="Q72599" t="s">
        <v>33</v>
      </c>
      <c r="R72599">
        <v>4</v>
      </c>
      <c r="S72599" t="s">
        <v>26</v>
      </c>
    </row>
    <row r="72600" spans="1:19" x14ac:dyDescent="0.35">
      <c r="A72600" t="s">
        <v>1089</v>
      </c>
      <c r="B72600">
        <v>1141.628792</v>
      </c>
      <c r="C72600">
        <v>1411.769225</v>
      </c>
      <c r="D72600">
        <v>98.9</v>
      </c>
      <c r="E72600" t="s">
        <v>96061</v>
      </c>
      <c r="F72600">
        <v>-1</v>
      </c>
      <c r="G72600">
        <v>2881.2</v>
      </c>
      <c r="H72600" t="s">
        <v>96056</v>
      </c>
      <c r="I72600">
        <v>0</v>
      </c>
      <c r="J72600" t="s">
        <v>96057</v>
      </c>
      <c r="K72600" t="s">
        <v>3935</v>
      </c>
      <c r="L72600" t="s">
        <v>96057</v>
      </c>
      <c r="M72600">
        <v>2</v>
      </c>
      <c r="N72600" t="s">
        <v>96056</v>
      </c>
      <c r="O72600" t="s">
        <v>1089</v>
      </c>
      <c r="P72600">
        <v>1</v>
      </c>
      <c r="Q72600" t="s">
        <v>25</v>
      </c>
      <c r="R72600">
        <v>14</v>
      </c>
      <c r="S72600" t="s">
        <v>26</v>
      </c>
    </row>
    <row r="72601" spans="1:19" x14ac:dyDescent="0.35">
      <c r="A72601" t="s">
        <v>1089</v>
      </c>
      <c r="B72601">
        <v>1141.628792</v>
      </c>
      <c r="C72601">
        <v>859.44207730000005</v>
      </c>
      <c r="D72601">
        <v>98.9</v>
      </c>
      <c r="E72601" t="s">
        <v>96062</v>
      </c>
      <c r="F72601">
        <v>-1</v>
      </c>
      <c r="G72601">
        <v>5774.2</v>
      </c>
      <c r="H72601" t="s">
        <v>96056</v>
      </c>
      <c r="I72601">
        <v>0</v>
      </c>
      <c r="J72601" t="s">
        <v>96057</v>
      </c>
      <c r="K72601" t="s">
        <v>359</v>
      </c>
      <c r="L72601" t="s">
        <v>96057</v>
      </c>
      <c r="M72601">
        <v>2</v>
      </c>
      <c r="N72601" t="s">
        <v>96056</v>
      </c>
      <c r="O72601" t="s">
        <v>1089</v>
      </c>
      <c r="P72601">
        <v>1</v>
      </c>
      <c r="Q72601" t="s">
        <v>25</v>
      </c>
      <c r="R72601">
        <v>8</v>
      </c>
      <c r="S72601" t="s">
        <v>26</v>
      </c>
    </row>
    <row r="72602" spans="1:19" x14ac:dyDescent="0.35">
      <c r="A72602" t="s">
        <v>1089</v>
      </c>
      <c r="B72602">
        <v>761.42162010000004</v>
      </c>
      <c r="C72602">
        <v>430.22467690000002</v>
      </c>
      <c r="D72602">
        <v>100</v>
      </c>
      <c r="E72602" t="s">
        <v>96063</v>
      </c>
      <c r="F72602">
        <v>-1</v>
      </c>
      <c r="G72602">
        <v>2354.1</v>
      </c>
      <c r="H72602" t="s">
        <v>96064</v>
      </c>
      <c r="I72602">
        <v>0</v>
      </c>
      <c r="J72602" t="s">
        <v>96057</v>
      </c>
      <c r="K72602" t="s">
        <v>2720</v>
      </c>
      <c r="L72602" t="s">
        <v>96057</v>
      </c>
      <c r="M72602">
        <v>3</v>
      </c>
      <c r="N72602" t="s">
        <v>96064</v>
      </c>
      <c r="O72602" t="s">
        <v>1089</v>
      </c>
      <c r="P72602">
        <v>2</v>
      </c>
      <c r="Q72602" t="s">
        <v>25</v>
      </c>
      <c r="R72602">
        <v>8</v>
      </c>
      <c r="S72602" t="s">
        <v>26</v>
      </c>
    </row>
    <row r="72603" spans="1:19" x14ac:dyDescent="0.35">
      <c r="A72603" t="s">
        <v>1089</v>
      </c>
      <c r="B72603">
        <v>761.42162010000004</v>
      </c>
      <c r="C72603">
        <v>585.81693010000004</v>
      </c>
      <c r="D72603">
        <v>100</v>
      </c>
      <c r="E72603" t="s">
        <v>96065</v>
      </c>
      <c r="F72603">
        <v>-1</v>
      </c>
      <c r="G72603">
        <v>3510.6</v>
      </c>
      <c r="H72603" t="s">
        <v>96064</v>
      </c>
      <c r="I72603">
        <v>0</v>
      </c>
      <c r="J72603" t="s">
        <v>96057</v>
      </c>
      <c r="K72603" t="s">
        <v>5413</v>
      </c>
      <c r="L72603" t="s">
        <v>96057</v>
      </c>
      <c r="M72603">
        <v>3</v>
      </c>
      <c r="N72603" t="s">
        <v>96064</v>
      </c>
      <c r="O72603" t="s">
        <v>1089</v>
      </c>
      <c r="P72603">
        <v>2</v>
      </c>
      <c r="Q72603" t="s">
        <v>25</v>
      </c>
      <c r="R72603">
        <v>11</v>
      </c>
      <c r="S72603" t="s">
        <v>26</v>
      </c>
    </row>
    <row r="72604" spans="1:19" x14ac:dyDescent="0.35">
      <c r="A72604" t="s">
        <v>1089</v>
      </c>
      <c r="B72604">
        <v>761.42162010000004</v>
      </c>
      <c r="C72604">
        <v>999.54693629999997</v>
      </c>
      <c r="D72604">
        <v>100</v>
      </c>
      <c r="E72604" t="s">
        <v>96066</v>
      </c>
      <c r="F72604">
        <v>-1</v>
      </c>
      <c r="G72604">
        <v>2047.7</v>
      </c>
      <c r="H72604" t="s">
        <v>96064</v>
      </c>
      <c r="I72604">
        <v>0</v>
      </c>
      <c r="J72604" t="s">
        <v>96057</v>
      </c>
      <c r="K72604" t="s">
        <v>96067</v>
      </c>
      <c r="L72604" t="s">
        <v>96057</v>
      </c>
      <c r="M72604">
        <v>3</v>
      </c>
      <c r="N72604" t="s">
        <v>96064</v>
      </c>
      <c r="O72604" t="s">
        <v>1089</v>
      </c>
      <c r="P72604">
        <v>1</v>
      </c>
      <c r="Q72604" t="s">
        <v>33</v>
      </c>
      <c r="R72604">
        <v>11</v>
      </c>
      <c r="S72604" t="s">
        <v>26</v>
      </c>
    </row>
    <row r="72605" spans="1:19" x14ac:dyDescent="0.35">
      <c r="A72605" t="s">
        <v>1089</v>
      </c>
      <c r="B72605">
        <v>761.42162010000004</v>
      </c>
      <c r="C72605">
        <v>1170.6265840000001</v>
      </c>
      <c r="D72605">
        <v>100</v>
      </c>
      <c r="E72605" t="s">
        <v>96068</v>
      </c>
      <c r="F72605">
        <v>-1</v>
      </c>
      <c r="G72605">
        <v>6226.3</v>
      </c>
      <c r="H72605" t="s">
        <v>96064</v>
      </c>
      <c r="I72605">
        <v>0</v>
      </c>
      <c r="J72605" t="s">
        <v>96057</v>
      </c>
      <c r="K72605" t="s">
        <v>1697</v>
      </c>
      <c r="L72605" t="s">
        <v>96057</v>
      </c>
      <c r="M72605">
        <v>3</v>
      </c>
      <c r="N72605" t="s">
        <v>96064</v>
      </c>
      <c r="O72605" t="s">
        <v>1089</v>
      </c>
      <c r="P72605">
        <v>1</v>
      </c>
      <c r="Q72605" t="s">
        <v>25</v>
      </c>
      <c r="R72605">
        <v>11</v>
      </c>
      <c r="S72605" t="s">
        <v>26</v>
      </c>
    </row>
    <row r="72606" spans="1:19" x14ac:dyDescent="0.35">
      <c r="A72606" t="s">
        <v>1089</v>
      </c>
      <c r="B72606">
        <v>761.42162010000004</v>
      </c>
      <c r="C72606">
        <v>576.3100005</v>
      </c>
      <c r="D72606">
        <v>100</v>
      </c>
      <c r="E72606" t="s">
        <v>96069</v>
      </c>
      <c r="F72606">
        <v>-1</v>
      </c>
      <c r="G72606">
        <v>2866.9</v>
      </c>
      <c r="H72606" t="s">
        <v>96064</v>
      </c>
      <c r="I72606">
        <v>0</v>
      </c>
      <c r="J72606" t="s">
        <v>96057</v>
      </c>
      <c r="K72606" t="s">
        <v>99</v>
      </c>
      <c r="L72606" t="s">
        <v>96057</v>
      </c>
      <c r="M72606">
        <v>3</v>
      </c>
      <c r="N72606" t="s">
        <v>96064</v>
      </c>
      <c r="O72606" t="s">
        <v>1089</v>
      </c>
      <c r="P72606">
        <v>1</v>
      </c>
      <c r="Q72606" t="s">
        <v>25</v>
      </c>
      <c r="R72606">
        <v>6</v>
      </c>
      <c r="S72606" t="s">
        <v>26</v>
      </c>
    </row>
    <row r="72607" spans="1:19" x14ac:dyDescent="0.35">
      <c r="A72607" t="s">
        <v>1089</v>
      </c>
      <c r="B72607">
        <v>761.42162010000004</v>
      </c>
      <c r="C72607">
        <v>859.44207730000005</v>
      </c>
      <c r="D72607">
        <v>100</v>
      </c>
      <c r="E72607" t="s">
        <v>96070</v>
      </c>
      <c r="F72607">
        <v>-1</v>
      </c>
      <c r="G72607">
        <v>10000</v>
      </c>
      <c r="H72607" t="s">
        <v>96064</v>
      </c>
      <c r="I72607">
        <v>0</v>
      </c>
      <c r="J72607" t="s">
        <v>96057</v>
      </c>
      <c r="K72607" t="s">
        <v>1289</v>
      </c>
      <c r="L72607" t="s">
        <v>96057</v>
      </c>
      <c r="M72607">
        <v>3</v>
      </c>
      <c r="N72607" t="s">
        <v>96064</v>
      </c>
      <c r="O72607" t="s">
        <v>1089</v>
      </c>
      <c r="P72607">
        <v>1</v>
      </c>
      <c r="Q72607" t="s">
        <v>25</v>
      </c>
      <c r="R72607">
        <v>8</v>
      </c>
      <c r="S72607" t="s">
        <v>26</v>
      </c>
    </row>
    <row r="72608" spans="1:19" x14ac:dyDescent="0.35">
      <c r="A72608" t="s">
        <v>1432</v>
      </c>
      <c r="B72608">
        <v>638.84717590000002</v>
      </c>
      <c r="C72608">
        <v>668.29732730000001</v>
      </c>
      <c r="D72608">
        <v>105.5</v>
      </c>
      <c r="E72608" t="s">
        <v>96071</v>
      </c>
      <c r="F72608">
        <v>-1</v>
      </c>
      <c r="G72608">
        <v>4623.5</v>
      </c>
      <c r="H72608" t="s">
        <v>96072</v>
      </c>
      <c r="I72608">
        <v>0</v>
      </c>
      <c r="J72608" t="s">
        <v>90209</v>
      </c>
      <c r="K72608" t="s">
        <v>336</v>
      </c>
      <c r="L72608" t="s">
        <v>90210</v>
      </c>
      <c r="M72608">
        <v>2</v>
      </c>
      <c r="N72608" t="s">
        <v>96072</v>
      </c>
      <c r="O72608" t="s">
        <v>1432</v>
      </c>
      <c r="P72608">
        <v>1</v>
      </c>
      <c r="Q72608" t="s">
        <v>25</v>
      </c>
      <c r="R72608">
        <v>4</v>
      </c>
      <c r="S72608" t="s">
        <v>26</v>
      </c>
    </row>
    <row r="72609" spans="1:19" x14ac:dyDescent="0.35">
      <c r="A72609" t="s">
        <v>1432</v>
      </c>
      <c r="B72609">
        <v>638.84717590000002</v>
      </c>
      <c r="C72609">
        <v>991.51821910000001</v>
      </c>
      <c r="D72609">
        <v>105.5</v>
      </c>
      <c r="E72609" t="s">
        <v>96073</v>
      </c>
      <c r="F72609">
        <v>-1</v>
      </c>
      <c r="G72609">
        <v>10000</v>
      </c>
      <c r="H72609" t="s">
        <v>96072</v>
      </c>
      <c r="I72609">
        <v>0</v>
      </c>
      <c r="J72609" t="s">
        <v>90209</v>
      </c>
      <c r="K72609" t="s">
        <v>361</v>
      </c>
      <c r="L72609" t="s">
        <v>90210</v>
      </c>
      <c r="M72609">
        <v>2</v>
      </c>
      <c r="N72609" t="s">
        <v>96072</v>
      </c>
      <c r="O72609" t="s">
        <v>1432</v>
      </c>
      <c r="P72609">
        <v>1</v>
      </c>
      <c r="Q72609" t="s">
        <v>25</v>
      </c>
      <c r="R72609">
        <v>7</v>
      </c>
      <c r="S72609" t="s">
        <v>26</v>
      </c>
    </row>
    <row r="72610" spans="1:19" x14ac:dyDescent="0.35">
      <c r="A72610" t="s">
        <v>1432</v>
      </c>
      <c r="B72610">
        <v>638.84717590000002</v>
      </c>
      <c r="C72610">
        <v>546.78658710000002</v>
      </c>
      <c r="D72610">
        <v>105.5</v>
      </c>
      <c r="E72610" t="s">
        <v>96074</v>
      </c>
      <c r="F72610">
        <v>-1</v>
      </c>
      <c r="G72610">
        <v>4854.8999999999996</v>
      </c>
      <c r="H72610" t="s">
        <v>96072</v>
      </c>
      <c r="I72610">
        <v>0</v>
      </c>
      <c r="J72610" t="s">
        <v>90209</v>
      </c>
      <c r="K72610" t="s">
        <v>3082</v>
      </c>
      <c r="L72610" t="s">
        <v>90210</v>
      </c>
      <c r="M72610">
        <v>2</v>
      </c>
      <c r="N72610" t="s">
        <v>96072</v>
      </c>
      <c r="O72610" t="s">
        <v>1432</v>
      </c>
      <c r="P72610">
        <v>2</v>
      </c>
      <c r="Q72610" t="s">
        <v>25</v>
      </c>
      <c r="R72610">
        <v>8</v>
      </c>
      <c r="S72610" t="s">
        <v>26</v>
      </c>
    </row>
    <row r="72611" spans="1:19" x14ac:dyDescent="0.35">
      <c r="A72611" t="s">
        <v>1432</v>
      </c>
      <c r="B72611">
        <v>638.84717590000002</v>
      </c>
      <c r="C72611">
        <v>894.46545530000003</v>
      </c>
      <c r="D72611">
        <v>105.5</v>
      </c>
      <c r="E72611" t="s">
        <v>96075</v>
      </c>
      <c r="F72611">
        <v>-1</v>
      </c>
      <c r="G72611">
        <v>3395.7</v>
      </c>
      <c r="H72611" t="s">
        <v>96072</v>
      </c>
      <c r="I72611">
        <v>0</v>
      </c>
      <c r="J72611" t="s">
        <v>90209</v>
      </c>
      <c r="K72611" t="s">
        <v>5596</v>
      </c>
      <c r="L72611" t="s">
        <v>90210</v>
      </c>
      <c r="M72611">
        <v>2</v>
      </c>
      <c r="N72611" t="s">
        <v>96072</v>
      </c>
      <c r="O72611" t="s">
        <v>1432</v>
      </c>
      <c r="P72611">
        <v>1</v>
      </c>
      <c r="Q72611" t="s">
        <v>25</v>
      </c>
      <c r="R72611">
        <v>6</v>
      </c>
      <c r="S72611" t="s">
        <v>26</v>
      </c>
    </row>
    <row r="72612" spans="1:19" x14ac:dyDescent="0.35">
      <c r="A72612" t="s">
        <v>1432</v>
      </c>
      <c r="B72612">
        <v>638.84717590000002</v>
      </c>
      <c r="C72612">
        <v>781.38139130000002</v>
      </c>
      <c r="D72612">
        <v>105.5</v>
      </c>
      <c r="E72612" t="s">
        <v>96076</v>
      </c>
      <c r="F72612">
        <v>-1</v>
      </c>
      <c r="G72612">
        <v>5970.4</v>
      </c>
      <c r="H72612" t="s">
        <v>96072</v>
      </c>
      <c r="I72612">
        <v>0</v>
      </c>
      <c r="J72612" t="s">
        <v>90209</v>
      </c>
      <c r="K72612" t="s">
        <v>535</v>
      </c>
      <c r="L72612" t="s">
        <v>90210</v>
      </c>
      <c r="M72612">
        <v>2</v>
      </c>
      <c r="N72612" t="s">
        <v>96072</v>
      </c>
      <c r="O72612" t="s">
        <v>1432</v>
      </c>
      <c r="P72612">
        <v>1</v>
      </c>
      <c r="Q72612" t="s">
        <v>25</v>
      </c>
      <c r="R72612">
        <v>5</v>
      </c>
      <c r="S72612" t="s">
        <v>26</v>
      </c>
    </row>
    <row r="72613" spans="1:19" x14ac:dyDescent="0.35">
      <c r="A72613" t="s">
        <v>1432</v>
      </c>
      <c r="B72613">
        <v>638.84717590000002</v>
      </c>
      <c r="C72613">
        <v>496.2627478</v>
      </c>
      <c r="D72613">
        <v>105.5</v>
      </c>
      <c r="E72613" t="s">
        <v>96077</v>
      </c>
      <c r="F72613">
        <v>-1</v>
      </c>
      <c r="G72613">
        <v>4969.8999999999996</v>
      </c>
      <c r="H72613" t="s">
        <v>96072</v>
      </c>
      <c r="I72613">
        <v>0</v>
      </c>
      <c r="J72613" t="s">
        <v>90209</v>
      </c>
      <c r="K72613" t="s">
        <v>69200</v>
      </c>
      <c r="L72613" t="s">
        <v>90210</v>
      </c>
      <c r="M72613">
        <v>2</v>
      </c>
      <c r="N72613" t="s">
        <v>96072</v>
      </c>
      <c r="O72613" t="s">
        <v>1432</v>
      </c>
      <c r="P72613">
        <v>2</v>
      </c>
      <c r="Q72613" t="s">
        <v>25</v>
      </c>
      <c r="R72613">
        <v>7</v>
      </c>
      <c r="S72613" t="s">
        <v>26</v>
      </c>
    </row>
    <row r="72614" spans="1:19" x14ac:dyDescent="0.35">
      <c r="A72614" t="s">
        <v>1690</v>
      </c>
      <c r="B72614">
        <v>973.03072510000004</v>
      </c>
      <c r="C72614">
        <v>831.47231480000005</v>
      </c>
      <c r="D72614">
        <v>121.7</v>
      </c>
      <c r="E72614" t="s">
        <v>96078</v>
      </c>
      <c r="F72614">
        <v>-1</v>
      </c>
      <c r="G72614">
        <v>5400.9</v>
      </c>
      <c r="H72614" t="s">
        <v>96079</v>
      </c>
      <c r="I72614">
        <v>0</v>
      </c>
      <c r="J72614" t="s">
        <v>86220</v>
      </c>
      <c r="K72614" t="s">
        <v>631</v>
      </c>
      <c r="L72614" t="s">
        <v>86220</v>
      </c>
      <c r="M72614">
        <v>2</v>
      </c>
      <c r="N72614" t="s">
        <v>96079</v>
      </c>
      <c r="O72614" t="s">
        <v>1690</v>
      </c>
      <c r="P72614">
        <v>1</v>
      </c>
      <c r="Q72614" t="s">
        <v>25</v>
      </c>
      <c r="R72614">
        <v>7</v>
      </c>
      <c r="S72614" t="s">
        <v>26</v>
      </c>
    </row>
    <row r="72615" spans="1:19" x14ac:dyDescent="0.35">
      <c r="A72615" t="s">
        <v>1690</v>
      </c>
      <c r="B72615">
        <v>973.03072510000004</v>
      </c>
      <c r="C72615">
        <v>1433.7787269999999</v>
      </c>
      <c r="D72615">
        <v>121.7</v>
      </c>
      <c r="E72615" t="s">
        <v>96080</v>
      </c>
      <c r="F72615">
        <v>-1</v>
      </c>
      <c r="G72615">
        <v>3243.2</v>
      </c>
      <c r="H72615" t="s">
        <v>96079</v>
      </c>
      <c r="I72615">
        <v>0</v>
      </c>
      <c r="J72615" t="s">
        <v>86220</v>
      </c>
      <c r="K72615" t="s">
        <v>4958</v>
      </c>
      <c r="L72615" t="s">
        <v>86220</v>
      </c>
      <c r="M72615">
        <v>2</v>
      </c>
      <c r="N72615" t="s">
        <v>96079</v>
      </c>
      <c r="O72615" t="s">
        <v>1690</v>
      </c>
      <c r="P72615">
        <v>1</v>
      </c>
      <c r="Q72615" t="s">
        <v>25</v>
      </c>
      <c r="R72615">
        <v>12</v>
      </c>
      <c r="S72615" t="s">
        <v>26</v>
      </c>
    </row>
    <row r="72616" spans="1:19" x14ac:dyDescent="0.35">
      <c r="A72616" t="s">
        <v>1690</v>
      </c>
      <c r="B72616">
        <v>973.03072510000004</v>
      </c>
      <c r="C72616">
        <v>544.32419400000003</v>
      </c>
      <c r="D72616">
        <v>121.7</v>
      </c>
      <c r="E72616" t="s">
        <v>96081</v>
      </c>
      <c r="F72616">
        <v>-1</v>
      </c>
      <c r="G72616">
        <v>5169.2</v>
      </c>
      <c r="H72616" t="s">
        <v>96079</v>
      </c>
      <c r="I72616">
        <v>0</v>
      </c>
      <c r="J72616" t="s">
        <v>86220</v>
      </c>
      <c r="K72616" t="s">
        <v>833</v>
      </c>
      <c r="L72616" t="s">
        <v>86220</v>
      </c>
      <c r="M72616">
        <v>2</v>
      </c>
      <c r="N72616" t="s">
        <v>96079</v>
      </c>
      <c r="O72616" t="s">
        <v>1690</v>
      </c>
      <c r="P72616">
        <v>1</v>
      </c>
      <c r="Q72616" t="s">
        <v>25</v>
      </c>
      <c r="R72616">
        <v>4</v>
      </c>
      <c r="S72616" t="s">
        <v>26</v>
      </c>
    </row>
    <row r="72617" spans="1:19" x14ac:dyDescent="0.35">
      <c r="A72617" t="s">
        <v>1690</v>
      </c>
      <c r="B72617">
        <v>973.03072510000004</v>
      </c>
      <c r="C72617">
        <v>730.42463629999997</v>
      </c>
      <c r="D72617">
        <v>121.7</v>
      </c>
      <c r="E72617" t="s">
        <v>96082</v>
      </c>
      <c r="F72617">
        <v>-1</v>
      </c>
      <c r="G72617">
        <v>2196.1999999999998</v>
      </c>
      <c r="H72617" t="s">
        <v>96079</v>
      </c>
      <c r="I72617">
        <v>0</v>
      </c>
      <c r="J72617" t="s">
        <v>86220</v>
      </c>
      <c r="K72617" t="s">
        <v>835</v>
      </c>
      <c r="L72617" t="s">
        <v>86220</v>
      </c>
      <c r="M72617">
        <v>2</v>
      </c>
      <c r="N72617" t="s">
        <v>96079</v>
      </c>
      <c r="O72617" t="s">
        <v>1690</v>
      </c>
      <c r="P72617">
        <v>1</v>
      </c>
      <c r="Q72617" t="s">
        <v>25</v>
      </c>
      <c r="R72617">
        <v>6</v>
      </c>
      <c r="S72617" t="s">
        <v>26</v>
      </c>
    </row>
    <row r="72618" spans="1:19" x14ac:dyDescent="0.35">
      <c r="A72618" t="s">
        <v>1690</v>
      </c>
      <c r="B72618">
        <v>973.03072510000004</v>
      </c>
      <c r="C72618">
        <v>930.54072870000005</v>
      </c>
      <c r="D72618">
        <v>121.7</v>
      </c>
      <c r="E72618" t="s">
        <v>96083</v>
      </c>
      <c r="F72618">
        <v>-1</v>
      </c>
      <c r="G72618">
        <v>2162.1</v>
      </c>
      <c r="H72618" t="s">
        <v>96079</v>
      </c>
      <c r="I72618">
        <v>0</v>
      </c>
      <c r="J72618" t="s">
        <v>86220</v>
      </c>
      <c r="K72618" t="s">
        <v>3389</v>
      </c>
      <c r="L72618" t="s">
        <v>86220</v>
      </c>
      <c r="M72618">
        <v>2</v>
      </c>
      <c r="N72618" t="s">
        <v>96079</v>
      </c>
      <c r="O72618" t="s">
        <v>1690</v>
      </c>
      <c r="P72618">
        <v>1</v>
      </c>
      <c r="Q72618" t="s">
        <v>25</v>
      </c>
      <c r="R72618">
        <v>8</v>
      </c>
      <c r="S72618" t="s">
        <v>26</v>
      </c>
    </row>
    <row r="72619" spans="1:19" x14ac:dyDescent="0.35">
      <c r="A72619" t="s">
        <v>1690</v>
      </c>
      <c r="B72619">
        <v>973.03072510000004</v>
      </c>
      <c r="C72619">
        <v>384.22414559999999</v>
      </c>
      <c r="D72619">
        <v>121.7</v>
      </c>
      <c r="E72619" t="s">
        <v>96084</v>
      </c>
      <c r="F72619">
        <v>-1</v>
      </c>
      <c r="G72619">
        <v>2664.2</v>
      </c>
      <c r="H72619" t="s">
        <v>96079</v>
      </c>
      <c r="I72619">
        <v>0</v>
      </c>
      <c r="J72619" t="s">
        <v>86220</v>
      </c>
      <c r="K72619" t="s">
        <v>6077</v>
      </c>
      <c r="L72619" t="s">
        <v>86220</v>
      </c>
      <c r="M72619">
        <v>2</v>
      </c>
      <c r="N72619" t="s">
        <v>96079</v>
      </c>
      <c r="O72619" t="s">
        <v>1690</v>
      </c>
      <c r="P72619">
        <v>1</v>
      </c>
      <c r="Q72619" t="s">
        <v>33</v>
      </c>
      <c r="R72619">
        <v>4</v>
      </c>
      <c r="S72619" t="s">
        <v>26</v>
      </c>
    </row>
    <row r="72620" spans="1:19" x14ac:dyDescent="0.35">
      <c r="A72620" t="s">
        <v>1690</v>
      </c>
      <c r="B72620">
        <v>649.02290889999995</v>
      </c>
      <c r="C72620">
        <v>837.96432259999995</v>
      </c>
      <c r="D72620">
        <v>122.2</v>
      </c>
      <c r="E72620" t="s">
        <v>96085</v>
      </c>
      <c r="F72620">
        <v>-1</v>
      </c>
      <c r="G72620">
        <v>3734.8</v>
      </c>
      <c r="H72620" t="s">
        <v>96086</v>
      </c>
      <c r="I72620">
        <v>0</v>
      </c>
      <c r="J72620" t="s">
        <v>86220</v>
      </c>
      <c r="K72620" t="s">
        <v>14015</v>
      </c>
      <c r="L72620" t="s">
        <v>86220</v>
      </c>
      <c r="M72620">
        <v>3</v>
      </c>
      <c r="N72620" t="s">
        <v>96086</v>
      </c>
      <c r="O72620" t="s">
        <v>1690</v>
      </c>
      <c r="P72620">
        <v>2</v>
      </c>
      <c r="Q72620" t="s">
        <v>25</v>
      </c>
      <c r="R72620">
        <v>14</v>
      </c>
      <c r="S72620" t="s">
        <v>26</v>
      </c>
    </row>
    <row r="72621" spans="1:19" x14ac:dyDescent="0.35">
      <c r="A72621" t="s">
        <v>1690</v>
      </c>
      <c r="B72621">
        <v>649.02290889999995</v>
      </c>
      <c r="C72621">
        <v>781.4222906</v>
      </c>
      <c r="D72621">
        <v>122.2</v>
      </c>
      <c r="E72621" t="s">
        <v>96087</v>
      </c>
      <c r="F72621">
        <v>-1</v>
      </c>
      <c r="G72621">
        <v>4101.1000000000004</v>
      </c>
      <c r="H72621" t="s">
        <v>96086</v>
      </c>
      <c r="I72621">
        <v>0</v>
      </c>
      <c r="J72621" t="s">
        <v>86220</v>
      </c>
      <c r="K72621" t="s">
        <v>61</v>
      </c>
      <c r="L72621" t="s">
        <v>86220</v>
      </c>
      <c r="M72621">
        <v>3</v>
      </c>
      <c r="N72621" t="s">
        <v>96086</v>
      </c>
      <c r="O72621" t="s">
        <v>1690</v>
      </c>
      <c r="P72621">
        <v>2</v>
      </c>
      <c r="Q72621" t="s">
        <v>25</v>
      </c>
      <c r="R72621">
        <v>13</v>
      </c>
      <c r="S72621" t="s">
        <v>26</v>
      </c>
    </row>
    <row r="72622" spans="1:19" x14ac:dyDescent="0.35">
      <c r="A72622" t="s">
        <v>1690</v>
      </c>
      <c r="B72622">
        <v>649.02290889999995</v>
      </c>
      <c r="C72622">
        <v>384.22414559999999</v>
      </c>
      <c r="D72622">
        <v>122.2</v>
      </c>
      <c r="E72622" t="s">
        <v>96088</v>
      </c>
      <c r="F72622">
        <v>-1</v>
      </c>
      <c r="G72622">
        <v>2413.8000000000002</v>
      </c>
      <c r="H72622" t="s">
        <v>96086</v>
      </c>
      <c r="I72622">
        <v>0</v>
      </c>
      <c r="J72622" t="s">
        <v>86220</v>
      </c>
      <c r="K72622" t="s">
        <v>263</v>
      </c>
      <c r="L72622" t="s">
        <v>86220</v>
      </c>
      <c r="M72622">
        <v>3</v>
      </c>
      <c r="N72622" t="s">
        <v>96086</v>
      </c>
      <c r="O72622" t="s">
        <v>1690</v>
      </c>
      <c r="P72622">
        <v>1</v>
      </c>
      <c r="Q72622" t="s">
        <v>33</v>
      </c>
      <c r="R72622">
        <v>4</v>
      </c>
      <c r="S72622" t="s">
        <v>26</v>
      </c>
    </row>
    <row r="72623" spans="1:19" x14ac:dyDescent="0.35">
      <c r="A72623" t="s">
        <v>1690</v>
      </c>
      <c r="B72623">
        <v>649.02290889999995</v>
      </c>
      <c r="C72623">
        <v>894.98578629999997</v>
      </c>
      <c r="D72623">
        <v>122.2</v>
      </c>
      <c r="E72623" t="s">
        <v>96089</v>
      </c>
      <c r="F72623">
        <v>-1</v>
      </c>
      <c r="G72623">
        <v>2364.5</v>
      </c>
      <c r="H72623" t="s">
        <v>96086</v>
      </c>
      <c r="I72623">
        <v>0</v>
      </c>
      <c r="J72623" t="s">
        <v>86220</v>
      </c>
      <c r="K72623" t="s">
        <v>10378</v>
      </c>
      <c r="L72623" t="s">
        <v>86220</v>
      </c>
      <c r="M72623">
        <v>3</v>
      </c>
      <c r="N72623" t="s">
        <v>96086</v>
      </c>
      <c r="O72623" t="s">
        <v>1690</v>
      </c>
      <c r="P72623">
        <v>2</v>
      </c>
      <c r="Q72623" t="s">
        <v>25</v>
      </c>
      <c r="R72623">
        <v>15</v>
      </c>
      <c r="S72623" t="s">
        <v>26</v>
      </c>
    </row>
    <row r="72624" spans="1:19" x14ac:dyDescent="0.35">
      <c r="A72624" t="s">
        <v>1690</v>
      </c>
      <c r="B72624">
        <v>649.02290889999995</v>
      </c>
      <c r="C72624">
        <v>717.39300179999998</v>
      </c>
      <c r="D72624">
        <v>122.2</v>
      </c>
      <c r="E72624" t="s">
        <v>96090</v>
      </c>
      <c r="F72624">
        <v>-1</v>
      </c>
      <c r="G72624">
        <v>2261.1</v>
      </c>
      <c r="H72624" t="s">
        <v>96086</v>
      </c>
      <c r="I72624">
        <v>0</v>
      </c>
      <c r="J72624" t="s">
        <v>86220</v>
      </c>
      <c r="K72624" t="s">
        <v>16666</v>
      </c>
      <c r="L72624" t="s">
        <v>86220</v>
      </c>
      <c r="M72624">
        <v>3</v>
      </c>
      <c r="N72624" t="s">
        <v>96086</v>
      </c>
      <c r="O72624" t="s">
        <v>1690</v>
      </c>
      <c r="P72624">
        <v>2</v>
      </c>
      <c r="Q72624" t="s">
        <v>25</v>
      </c>
      <c r="R72624">
        <v>12</v>
      </c>
      <c r="S72624" t="s">
        <v>26</v>
      </c>
    </row>
    <row r="72625" spans="1:19" x14ac:dyDescent="0.35">
      <c r="A72625" t="s">
        <v>1690</v>
      </c>
      <c r="B72625">
        <v>649.02290889999995</v>
      </c>
      <c r="C72625">
        <v>544.32419400000003</v>
      </c>
      <c r="D72625">
        <v>122.2</v>
      </c>
      <c r="E72625" t="s">
        <v>96091</v>
      </c>
      <c r="F72625">
        <v>-1</v>
      </c>
      <c r="G72625">
        <v>3399</v>
      </c>
      <c r="H72625" t="s">
        <v>96086</v>
      </c>
      <c r="I72625">
        <v>0</v>
      </c>
      <c r="J72625" t="s">
        <v>86220</v>
      </c>
      <c r="K72625" t="s">
        <v>95583</v>
      </c>
      <c r="L72625" t="s">
        <v>86220</v>
      </c>
      <c r="M72625">
        <v>3</v>
      </c>
      <c r="N72625" t="s">
        <v>96086</v>
      </c>
      <c r="O72625" t="s">
        <v>1690</v>
      </c>
      <c r="P72625">
        <v>1</v>
      </c>
      <c r="Q72625" t="s">
        <v>25</v>
      </c>
      <c r="R72625">
        <v>4</v>
      </c>
      <c r="S72625" t="s">
        <v>26</v>
      </c>
    </row>
    <row r="72626" spans="1:19" x14ac:dyDescent="0.35">
      <c r="A72626" t="s">
        <v>2755</v>
      </c>
      <c r="B72626">
        <v>887.15571399999999</v>
      </c>
      <c r="C72626">
        <v>858.47919109999998</v>
      </c>
      <c r="D72626">
        <v>82.1</v>
      </c>
      <c r="E72626" t="s">
        <v>96092</v>
      </c>
      <c r="F72626">
        <v>-1</v>
      </c>
      <c r="G72626">
        <v>9860.2000000000007</v>
      </c>
      <c r="H72626" t="s">
        <v>96093</v>
      </c>
      <c r="I72626">
        <v>0</v>
      </c>
      <c r="J72626" t="s">
        <v>2758</v>
      </c>
      <c r="K72626" t="s">
        <v>359</v>
      </c>
      <c r="L72626" t="s">
        <v>2758</v>
      </c>
      <c r="M72626">
        <v>3</v>
      </c>
      <c r="N72626" t="s">
        <v>96093</v>
      </c>
      <c r="O72626" t="s">
        <v>2755</v>
      </c>
      <c r="P72626">
        <v>1</v>
      </c>
      <c r="Q72626" t="s">
        <v>25</v>
      </c>
      <c r="R72626">
        <v>8</v>
      </c>
      <c r="S72626" t="s">
        <v>26</v>
      </c>
    </row>
    <row r="72627" spans="1:19" x14ac:dyDescent="0.35">
      <c r="A72627" t="s">
        <v>2755</v>
      </c>
      <c r="B72627">
        <v>887.15571399999999</v>
      </c>
      <c r="C72627">
        <v>971.56325509999999</v>
      </c>
      <c r="D72627">
        <v>82.1</v>
      </c>
      <c r="E72627" t="s">
        <v>96094</v>
      </c>
      <c r="F72627">
        <v>-1</v>
      </c>
      <c r="G72627">
        <v>6553.4</v>
      </c>
      <c r="H72627" t="s">
        <v>96093</v>
      </c>
      <c r="I72627">
        <v>0</v>
      </c>
      <c r="J72627" t="s">
        <v>2758</v>
      </c>
      <c r="K72627" t="s">
        <v>1988</v>
      </c>
      <c r="L72627" t="s">
        <v>2758</v>
      </c>
      <c r="M72627">
        <v>3</v>
      </c>
      <c r="N72627" t="s">
        <v>96093</v>
      </c>
      <c r="O72627" t="s">
        <v>2755</v>
      </c>
      <c r="P72627">
        <v>1</v>
      </c>
      <c r="Q72627" t="s">
        <v>25</v>
      </c>
      <c r="R72627">
        <v>9</v>
      </c>
      <c r="S72627" t="s">
        <v>26</v>
      </c>
    </row>
    <row r="72628" spans="1:19" x14ac:dyDescent="0.35">
      <c r="A72628" t="s">
        <v>2755</v>
      </c>
      <c r="B72628">
        <v>887.15571399999999</v>
      </c>
      <c r="C72628">
        <v>530.30452119999995</v>
      </c>
      <c r="D72628">
        <v>82.1</v>
      </c>
      <c r="E72628" t="s">
        <v>96095</v>
      </c>
      <c r="F72628">
        <v>-1</v>
      </c>
      <c r="G72628">
        <v>5594.5</v>
      </c>
      <c r="H72628" t="s">
        <v>96093</v>
      </c>
      <c r="I72628">
        <v>0</v>
      </c>
      <c r="J72628" t="s">
        <v>2758</v>
      </c>
      <c r="K72628" t="s">
        <v>114</v>
      </c>
      <c r="L72628" t="s">
        <v>2758</v>
      </c>
      <c r="M72628">
        <v>3</v>
      </c>
      <c r="N72628" t="s">
        <v>96093</v>
      </c>
      <c r="O72628" t="s">
        <v>2755</v>
      </c>
      <c r="P72628">
        <v>1</v>
      </c>
      <c r="Q72628" t="s">
        <v>25</v>
      </c>
      <c r="R72628">
        <v>5</v>
      </c>
      <c r="S72628" t="s">
        <v>26</v>
      </c>
    </row>
    <row r="72629" spans="1:19" x14ac:dyDescent="0.35">
      <c r="A72629" t="s">
        <v>2755</v>
      </c>
      <c r="B72629">
        <v>887.15571399999999</v>
      </c>
      <c r="C72629">
        <v>745.39512709999997</v>
      </c>
      <c r="D72629">
        <v>82.1</v>
      </c>
      <c r="E72629" t="s">
        <v>96096</v>
      </c>
      <c r="F72629">
        <v>-1</v>
      </c>
      <c r="G72629">
        <v>10000</v>
      </c>
      <c r="H72629" t="s">
        <v>96093</v>
      </c>
      <c r="I72629">
        <v>0</v>
      </c>
      <c r="J72629" t="s">
        <v>2758</v>
      </c>
      <c r="K72629" t="s">
        <v>90240</v>
      </c>
      <c r="L72629" t="s">
        <v>2758</v>
      </c>
      <c r="M72629">
        <v>3</v>
      </c>
      <c r="N72629" t="s">
        <v>96093</v>
      </c>
      <c r="O72629" t="s">
        <v>2755</v>
      </c>
      <c r="P72629">
        <v>1</v>
      </c>
      <c r="Q72629" t="s">
        <v>25</v>
      </c>
      <c r="R72629">
        <v>7</v>
      </c>
      <c r="S72629" t="s">
        <v>26</v>
      </c>
    </row>
    <row r="72630" spans="1:19" x14ac:dyDescent="0.35">
      <c r="A72630" t="s">
        <v>2755</v>
      </c>
      <c r="B72630">
        <v>887.15571399999999</v>
      </c>
      <c r="C72630">
        <v>617.33654960000001</v>
      </c>
      <c r="D72630">
        <v>82.1</v>
      </c>
      <c r="E72630" t="s">
        <v>96097</v>
      </c>
      <c r="F72630">
        <v>-1</v>
      </c>
      <c r="G72630">
        <v>8867.2999999999993</v>
      </c>
      <c r="H72630" t="s">
        <v>96093</v>
      </c>
      <c r="I72630">
        <v>0</v>
      </c>
      <c r="J72630" t="s">
        <v>2758</v>
      </c>
      <c r="K72630" t="s">
        <v>96098</v>
      </c>
      <c r="L72630" t="s">
        <v>2758</v>
      </c>
      <c r="M72630">
        <v>3</v>
      </c>
      <c r="N72630" t="s">
        <v>96093</v>
      </c>
      <c r="O72630" t="s">
        <v>2755</v>
      </c>
      <c r="P72630">
        <v>1</v>
      </c>
      <c r="Q72630" t="s">
        <v>25</v>
      </c>
      <c r="R72630">
        <v>6</v>
      </c>
      <c r="S72630" t="s">
        <v>26</v>
      </c>
    </row>
    <row r="72631" spans="1:19" x14ac:dyDescent="0.35">
      <c r="A72631" t="s">
        <v>2755</v>
      </c>
      <c r="B72631">
        <v>887.15571399999999</v>
      </c>
      <c r="C72631">
        <v>1042.600369</v>
      </c>
      <c r="D72631">
        <v>82.1</v>
      </c>
      <c r="E72631" t="s">
        <v>96099</v>
      </c>
      <c r="F72631">
        <v>-1</v>
      </c>
      <c r="G72631">
        <v>6843.1</v>
      </c>
      <c r="H72631" t="s">
        <v>96093</v>
      </c>
      <c r="I72631">
        <v>0</v>
      </c>
      <c r="J72631" t="s">
        <v>2758</v>
      </c>
      <c r="K72631" t="s">
        <v>96100</v>
      </c>
      <c r="L72631" t="s">
        <v>2758</v>
      </c>
      <c r="M72631">
        <v>3</v>
      </c>
      <c r="N72631" t="s">
        <v>96093</v>
      </c>
      <c r="O72631" t="s">
        <v>2755</v>
      </c>
      <c r="P72631">
        <v>1</v>
      </c>
      <c r="Q72631" t="s">
        <v>25</v>
      </c>
      <c r="R72631">
        <v>10</v>
      </c>
      <c r="S72631" t="s">
        <v>26</v>
      </c>
    </row>
    <row r="72632" spans="1:19" x14ac:dyDescent="0.35">
      <c r="A72632" t="s">
        <v>2755</v>
      </c>
      <c r="B72632">
        <v>665.61860460000003</v>
      </c>
      <c r="C72632">
        <v>745.39512709999997</v>
      </c>
      <c r="D72632">
        <v>82.3</v>
      </c>
      <c r="E72632" t="s">
        <v>96101</v>
      </c>
      <c r="F72632">
        <v>-1</v>
      </c>
      <c r="G72632">
        <v>8066.3</v>
      </c>
      <c r="H72632" t="s">
        <v>96102</v>
      </c>
      <c r="I72632">
        <v>0</v>
      </c>
      <c r="J72632" t="s">
        <v>2758</v>
      </c>
      <c r="K72632" t="s">
        <v>96103</v>
      </c>
      <c r="L72632" t="s">
        <v>2758</v>
      </c>
      <c r="M72632">
        <v>4</v>
      </c>
      <c r="N72632" t="s">
        <v>96102</v>
      </c>
      <c r="O72632" t="s">
        <v>2755</v>
      </c>
      <c r="P72632">
        <v>1</v>
      </c>
      <c r="Q72632" t="s">
        <v>25</v>
      </c>
      <c r="R72632">
        <v>7</v>
      </c>
      <c r="S72632" t="s">
        <v>26</v>
      </c>
    </row>
    <row r="72633" spans="1:19" x14ac:dyDescent="0.35">
      <c r="A72633" t="s">
        <v>2755</v>
      </c>
      <c r="B72633">
        <v>665.61860460000003</v>
      </c>
      <c r="C72633">
        <v>858.47919109999998</v>
      </c>
      <c r="D72633">
        <v>82.3</v>
      </c>
      <c r="E72633" t="s">
        <v>96104</v>
      </c>
      <c r="F72633">
        <v>-1</v>
      </c>
      <c r="G72633">
        <v>3805.2</v>
      </c>
      <c r="H72633" t="s">
        <v>96102</v>
      </c>
      <c r="I72633">
        <v>0</v>
      </c>
      <c r="J72633" t="s">
        <v>2758</v>
      </c>
      <c r="K72633" t="s">
        <v>359</v>
      </c>
      <c r="L72633" t="s">
        <v>2758</v>
      </c>
      <c r="M72633">
        <v>4</v>
      </c>
      <c r="N72633" t="s">
        <v>96102</v>
      </c>
      <c r="O72633" t="s">
        <v>2755</v>
      </c>
      <c r="P72633">
        <v>1</v>
      </c>
      <c r="Q72633" t="s">
        <v>25</v>
      </c>
      <c r="R72633">
        <v>8</v>
      </c>
      <c r="S72633" t="s">
        <v>26</v>
      </c>
    </row>
    <row r="72634" spans="1:19" x14ac:dyDescent="0.35">
      <c r="A72634" t="s">
        <v>2755</v>
      </c>
      <c r="B72634">
        <v>665.61860460000003</v>
      </c>
      <c r="C72634">
        <v>530.30452119999995</v>
      </c>
      <c r="D72634">
        <v>82.3</v>
      </c>
      <c r="E72634" t="s">
        <v>96105</v>
      </c>
      <c r="F72634">
        <v>-1</v>
      </c>
      <c r="G72634">
        <v>5461.6</v>
      </c>
      <c r="H72634" t="s">
        <v>96102</v>
      </c>
      <c r="I72634">
        <v>0</v>
      </c>
      <c r="J72634" t="s">
        <v>2758</v>
      </c>
      <c r="K72634" t="s">
        <v>535</v>
      </c>
      <c r="L72634" t="s">
        <v>2758</v>
      </c>
      <c r="M72634">
        <v>4</v>
      </c>
      <c r="N72634" t="s">
        <v>96102</v>
      </c>
      <c r="O72634" t="s">
        <v>2755</v>
      </c>
      <c r="P72634">
        <v>1</v>
      </c>
      <c r="Q72634" t="s">
        <v>25</v>
      </c>
      <c r="R72634">
        <v>5</v>
      </c>
      <c r="S72634" t="s">
        <v>26</v>
      </c>
    </row>
    <row r="72635" spans="1:19" x14ac:dyDescent="0.35">
      <c r="A72635" t="s">
        <v>2755</v>
      </c>
      <c r="B72635">
        <v>665.61860460000003</v>
      </c>
      <c r="C72635">
        <v>965.54145700000004</v>
      </c>
      <c r="D72635">
        <v>82.3</v>
      </c>
      <c r="E72635" t="s">
        <v>96106</v>
      </c>
      <c r="F72635">
        <v>-1</v>
      </c>
      <c r="G72635">
        <v>2554.6</v>
      </c>
      <c r="H72635" t="s">
        <v>96102</v>
      </c>
      <c r="I72635">
        <v>0</v>
      </c>
      <c r="J72635" t="s">
        <v>2758</v>
      </c>
      <c r="K72635" t="s">
        <v>11319</v>
      </c>
      <c r="L72635" t="s">
        <v>2758</v>
      </c>
      <c r="M72635">
        <v>4</v>
      </c>
      <c r="N72635" t="s">
        <v>96102</v>
      </c>
      <c r="O72635" t="s">
        <v>2755</v>
      </c>
      <c r="P72635">
        <v>1</v>
      </c>
      <c r="Q72635" t="s">
        <v>33</v>
      </c>
      <c r="R72635">
        <v>10</v>
      </c>
      <c r="S72635" t="s">
        <v>26</v>
      </c>
    </row>
    <row r="72636" spans="1:19" x14ac:dyDescent="0.35">
      <c r="A72636" t="s">
        <v>2755</v>
      </c>
      <c r="B72636">
        <v>665.61860460000003</v>
      </c>
      <c r="C72636">
        <v>844.95194349999997</v>
      </c>
      <c r="D72636">
        <v>82.3</v>
      </c>
      <c r="E72636" t="s">
        <v>96107</v>
      </c>
      <c r="F72636">
        <v>-1</v>
      </c>
      <c r="G72636">
        <v>2334.1999999999998</v>
      </c>
      <c r="H72636" t="s">
        <v>96102</v>
      </c>
      <c r="I72636">
        <v>0</v>
      </c>
      <c r="J72636" t="s">
        <v>2758</v>
      </c>
      <c r="K72636" t="s">
        <v>96108</v>
      </c>
      <c r="L72636" t="s">
        <v>2758</v>
      </c>
      <c r="M72636">
        <v>4</v>
      </c>
      <c r="N72636" t="s">
        <v>96102</v>
      </c>
      <c r="O72636" t="s">
        <v>2755</v>
      </c>
      <c r="P72636">
        <v>2</v>
      </c>
      <c r="Q72636" t="s">
        <v>33</v>
      </c>
      <c r="R72636">
        <v>17</v>
      </c>
      <c r="S72636" t="s">
        <v>26</v>
      </c>
    </row>
    <row r="72637" spans="1:19" x14ac:dyDescent="0.35">
      <c r="A72637" t="s">
        <v>2755</v>
      </c>
      <c r="B72637">
        <v>665.61860460000003</v>
      </c>
      <c r="C72637">
        <v>617.33654960000001</v>
      </c>
      <c r="D72637">
        <v>82.3</v>
      </c>
      <c r="E72637" t="s">
        <v>96109</v>
      </c>
      <c r="F72637">
        <v>-1</v>
      </c>
      <c r="G72637">
        <v>7391.8</v>
      </c>
      <c r="H72637" t="s">
        <v>96102</v>
      </c>
      <c r="I72637">
        <v>0</v>
      </c>
      <c r="J72637" t="s">
        <v>2758</v>
      </c>
      <c r="K72637" t="s">
        <v>609</v>
      </c>
      <c r="L72637" t="s">
        <v>2758</v>
      </c>
      <c r="M72637">
        <v>4</v>
      </c>
      <c r="N72637" t="s">
        <v>96102</v>
      </c>
      <c r="O72637" t="s">
        <v>2755</v>
      </c>
      <c r="P72637">
        <v>1</v>
      </c>
      <c r="Q72637" t="s">
        <v>25</v>
      </c>
      <c r="R72637">
        <v>6</v>
      </c>
      <c r="S72637" t="s">
        <v>26</v>
      </c>
    </row>
    <row r="72638" spans="1:19" x14ac:dyDescent="0.35">
      <c r="A72638" t="s">
        <v>2891</v>
      </c>
      <c r="B72638">
        <v>730.36243000000002</v>
      </c>
      <c r="C72638">
        <v>826.40535739999996</v>
      </c>
      <c r="D72638">
        <v>18.5</v>
      </c>
      <c r="E72638" t="s">
        <v>96110</v>
      </c>
      <c r="F72638">
        <v>-1</v>
      </c>
      <c r="G72638">
        <v>9547.5</v>
      </c>
      <c r="H72638" t="s">
        <v>96111</v>
      </c>
      <c r="I72638">
        <v>0</v>
      </c>
      <c r="J72638" t="s">
        <v>90245</v>
      </c>
      <c r="K72638" t="s">
        <v>551</v>
      </c>
      <c r="L72638" t="s">
        <v>90245</v>
      </c>
      <c r="M72638">
        <v>2</v>
      </c>
      <c r="N72638" t="s">
        <v>96111</v>
      </c>
      <c r="O72638" t="s">
        <v>2891</v>
      </c>
      <c r="P72638">
        <v>1</v>
      </c>
      <c r="Q72638" t="s">
        <v>25</v>
      </c>
      <c r="R72638">
        <v>8</v>
      </c>
      <c r="S72638" t="s">
        <v>26</v>
      </c>
    </row>
    <row r="72639" spans="1:19" x14ac:dyDescent="0.35">
      <c r="A72639" t="s">
        <v>2891</v>
      </c>
      <c r="B72639">
        <v>730.36243000000002</v>
      </c>
      <c r="C72639">
        <v>954.46393490000003</v>
      </c>
      <c r="D72639">
        <v>18.5</v>
      </c>
      <c r="E72639" t="s">
        <v>96112</v>
      </c>
      <c r="F72639">
        <v>-1</v>
      </c>
      <c r="G72639">
        <v>4304.3999999999996</v>
      </c>
      <c r="H72639" t="s">
        <v>96111</v>
      </c>
      <c r="I72639">
        <v>0</v>
      </c>
      <c r="J72639" t="s">
        <v>90245</v>
      </c>
      <c r="K72639" t="s">
        <v>1779</v>
      </c>
      <c r="L72639" t="s">
        <v>90245</v>
      </c>
      <c r="M72639">
        <v>2</v>
      </c>
      <c r="N72639" t="s">
        <v>96111</v>
      </c>
      <c r="O72639" t="s">
        <v>2891</v>
      </c>
      <c r="P72639">
        <v>1</v>
      </c>
      <c r="Q72639" t="s">
        <v>25</v>
      </c>
      <c r="R72639">
        <v>9</v>
      </c>
      <c r="S72639" t="s">
        <v>26</v>
      </c>
    </row>
    <row r="72640" spans="1:19" x14ac:dyDescent="0.35">
      <c r="A72640" t="s">
        <v>2891</v>
      </c>
      <c r="B72640">
        <v>730.36243000000002</v>
      </c>
      <c r="C72640">
        <v>1112.533077</v>
      </c>
      <c r="D72640">
        <v>18.5</v>
      </c>
      <c r="E72640" t="s">
        <v>96113</v>
      </c>
      <c r="F72640">
        <v>-1</v>
      </c>
      <c r="G72640">
        <v>4822.3</v>
      </c>
      <c r="H72640" t="s">
        <v>96111</v>
      </c>
      <c r="I72640">
        <v>0</v>
      </c>
      <c r="J72640" t="s">
        <v>90245</v>
      </c>
      <c r="K72640" t="s">
        <v>3021</v>
      </c>
      <c r="L72640" t="s">
        <v>90245</v>
      </c>
      <c r="M72640">
        <v>2</v>
      </c>
      <c r="N72640" t="s">
        <v>96111</v>
      </c>
      <c r="O72640" t="s">
        <v>2891</v>
      </c>
      <c r="P72640">
        <v>1</v>
      </c>
      <c r="Q72640" t="s">
        <v>25</v>
      </c>
      <c r="R72640">
        <v>11</v>
      </c>
      <c r="S72640" t="s">
        <v>26</v>
      </c>
    </row>
    <row r="72641" spans="1:19" x14ac:dyDescent="0.35">
      <c r="A72641" t="s">
        <v>2891</v>
      </c>
      <c r="B72641">
        <v>730.36243000000002</v>
      </c>
      <c r="C72641">
        <v>769.38389370000004</v>
      </c>
      <c r="D72641">
        <v>18.5</v>
      </c>
      <c r="E72641" t="s">
        <v>96114</v>
      </c>
      <c r="F72641">
        <v>-1</v>
      </c>
      <c r="G72641">
        <v>2399.3000000000002</v>
      </c>
      <c r="H72641" t="s">
        <v>96111</v>
      </c>
      <c r="I72641">
        <v>0</v>
      </c>
      <c r="J72641" t="s">
        <v>90245</v>
      </c>
      <c r="K72641" t="s">
        <v>722</v>
      </c>
      <c r="L72641" t="s">
        <v>90245</v>
      </c>
      <c r="M72641">
        <v>2</v>
      </c>
      <c r="N72641" t="s">
        <v>96111</v>
      </c>
      <c r="O72641" t="s">
        <v>2891</v>
      </c>
      <c r="P72641">
        <v>1</v>
      </c>
      <c r="Q72641" t="s">
        <v>25</v>
      </c>
      <c r="R72641">
        <v>7</v>
      </c>
      <c r="S72641" t="s">
        <v>26</v>
      </c>
    </row>
    <row r="72642" spans="1:19" x14ac:dyDescent="0.35">
      <c r="A72642" t="s">
        <v>2891</v>
      </c>
      <c r="B72642">
        <v>730.36243000000002</v>
      </c>
      <c r="C72642">
        <v>638.30184110000005</v>
      </c>
      <c r="D72642">
        <v>18.5</v>
      </c>
      <c r="E72642" t="s">
        <v>96115</v>
      </c>
      <c r="F72642">
        <v>-1</v>
      </c>
      <c r="G72642">
        <v>3023</v>
      </c>
      <c r="H72642" t="s">
        <v>96111</v>
      </c>
      <c r="I72642">
        <v>0</v>
      </c>
      <c r="J72642" t="s">
        <v>90245</v>
      </c>
      <c r="K72642" t="s">
        <v>87</v>
      </c>
      <c r="L72642" t="s">
        <v>90245</v>
      </c>
      <c r="M72642">
        <v>2</v>
      </c>
      <c r="N72642" t="s">
        <v>96111</v>
      </c>
      <c r="O72642" t="s">
        <v>2891</v>
      </c>
      <c r="P72642">
        <v>2</v>
      </c>
      <c r="Q72642" t="s">
        <v>25</v>
      </c>
      <c r="R72642">
        <v>12</v>
      </c>
      <c r="S72642" t="s">
        <v>26</v>
      </c>
    </row>
    <row r="72643" spans="1:19" x14ac:dyDescent="0.35">
      <c r="A72643" t="s">
        <v>2891</v>
      </c>
      <c r="B72643">
        <v>730.36243000000002</v>
      </c>
      <c r="C72643">
        <v>595.31983690000004</v>
      </c>
      <c r="D72643">
        <v>18.5</v>
      </c>
      <c r="E72643" t="s">
        <v>96116</v>
      </c>
      <c r="F72643">
        <v>-1</v>
      </c>
      <c r="G72643">
        <v>2172</v>
      </c>
      <c r="H72643" t="s">
        <v>96111</v>
      </c>
      <c r="I72643">
        <v>0</v>
      </c>
      <c r="J72643" t="s">
        <v>90245</v>
      </c>
      <c r="K72643" t="s">
        <v>1186</v>
      </c>
      <c r="L72643" t="s">
        <v>90245</v>
      </c>
      <c r="M72643">
        <v>2</v>
      </c>
      <c r="N72643" t="s">
        <v>96111</v>
      </c>
      <c r="O72643" t="s">
        <v>2891</v>
      </c>
      <c r="P72643">
        <v>1</v>
      </c>
      <c r="Q72643" t="s">
        <v>25</v>
      </c>
      <c r="R72643">
        <v>5</v>
      </c>
      <c r="S72643" t="s">
        <v>26</v>
      </c>
    </row>
    <row r="72644" spans="1:19" x14ac:dyDescent="0.35">
      <c r="A72644" t="s">
        <v>2891</v>
      </c>
      <c r="B72644">
        <v>487.24404550000003</v>
      </c>
      <c r="C72644">
        <v>769.38389370000004</v>
      </c>
      <c r="D72644">
        <v>18</v>
      </c>
      <c r="E72644" t="s">
        <v>96117</v>
      </c>
      <c r="F72644">
        <v>-1</v>
      </c>
      <c r="G72644">
        <v>1198.7</v>
      </c>
      <c r="H72644" t="s">
        <v>96118</v>
      </c>
      <c r="I72644">
        <v>0</v>
      </c>
      <c r="J72644" t="s">
        <v>90245</v>
      </c>
      <c r="K72644" t="s">
        <v>361</v>
      </c>
      <c r="L72644" t="s">
        <v>90245</v>
      </c>
      <c r="M72644">
        <v>3</v>
      </c>
      <c r="N72644" t="s">
        <v>96118</v>
      </c>
      <c r="O72644" t="s">
        <v>2891</v>
      </c>
      <c r="P72644">
        <v>1</v>
      </c>
      <c r="Q72644" t="s">
        <v>25</v>
      </c>
      <c r="R72644">
        <v>7</v>
      </c>
      <c r="S72644" t="s">
        <v>26</v>
      </c>
    </row>
    <row r="72645" spans="1:19" x14ac:dyDescent="0.35">
      <c r="A72645" t="s">
        <v>2891</v>
      </c>
      <c r="B72645">
        <v>487.24404550000003</v>
      </c>
      <c r="C72645">
        <v>826.40535739999996</v>
      </c>
      <c r="D72645">
        <v>18</v>
      </c>
      <c r="E72645" t="s">
        <v>96119</v>
      </c>
      <c r="F72645">
        <v>-1</v>
      </c>
      <c r="G72645">
        <v>1893.4</v>
      </c>
      <c r="H72645" t="s">
        <v>96118</v>
      </c>
      <c r="I72645">
        <v>0</v>
      </c>
      <c r="J72645" t="s">
        <v>90245</v>
      </c>
      <c r="K72645" t="s">
        <v>3215</v>
      </c>
      <c r="L72645" t="s">
        <v>90245</v>
      </c>
      <c r="M72645">
        <v>3</v>
      </c>
      <c r="N72645" t="s">
        <v>96118</v>
      </c>
      <c r="O72645" t="s">
        <v>2891</v>
      </c>
      <c r="P72645">
        <v>1</v>
      </c>
      <c r="Q72645" t="s">
        <v>25</v>
      </c>
      <c r="R72645">
        <v>8</v>
      </c>
      <c r="S72645" t="s">
        <v>26</v>
      </c>
    </row>
    <row r="72646" spans="1:19" x14ac:dyDescent="0.35">
      <c r="A72646" t="s">
        <v>2891</v>
      </c>
      <c r="B72646">
        <v>487.24404550000003</v>
      </c>
      <c r="C72646">
        <v>375.23504459999998</v>
      </c>
      <c r="D72646">
        <v>18</v>
      </c>
      <c r="E72646" t="s">
        <v>96120</v>
      </c>
      <c r="F72646">
        <v>-1</v>
      </c>
      <c r="G72646">
        <v>2608.5</v>
      </c>
      <c r="H72646" t="s">
        <v>96118</v>
      </c>
      <c r="I72646">
        <v>0</v>
      </c>
      <c r="J72646" t="s">
        <v>90245</v>
      </c>
      <c r="K72646" t="s">
        <v>3120</v>
      </c>
      <c r="L72646" t="s">
        <v>90245</v>
      </c>
      <c r="M72646">
        <v>3</v>
      </c>
      <c r="N72646" t="s">
        <v>96118</v>
      </c>
      <c r="O72646" t="s">
        <v>2891</v>
      </c>
      <c r="P72646">
        <v>1</v>
      </c>
      <c r="Q72646" t="s">
        <v>25</v>
      </c>
      <c r="R72646">
        <v>3</v>
      </c>
      <c r="S72646" t="s">
        <v>26</v>
      </c>
    </row>
    <row r="72647" spans="1:19" x14ac:dyDescent="0.35">
      <c r="A72647" t="s">
        <v>2891</v>
      </c>
      <c r="B72647">
        <v>487.24404550000003</v>
      </c>
      <c r="C72647">
        <v>538.29837320000001</v>
      </c>
      <c r="D72647">
        <v>18</v>
      </c>
      <c r="E72647" t="s">
        <v>96121</v>
      </c>
      <c r="F72647">
        <v>-1</v>
      </c>
      <c r="G72647">
        <v>2266.3000000000002</v>
      </c>
      <c r="H72647" t="s">
        <v>96118</v>
      </c>
      <c r="I72647">
        <v>0</v>
      </c>
      <c r="J72647" t="s">
        <v>90245</v>
      </c>
      <c r="K72647" t="s">
        <v>277</v>
      </c>
      <c r="L72647" t="s">
        <v>90245</v>
      </c>
      <c r="M72647">
        <v>3</v>
      </c>
      <c r="N72647" t="s">
        <v>96118</v>
      </c>
      <c r="O72647" t="s">
        <v>2891</v>
      </c>
      <c r="P72647">
        <v>1</v>
      </c>
      <c r="Q72647" t="s">
        <v>25</v>
      </c>
      <c r="R72647">
        <v>4</v>
      </c>
      <c r="S72647" t="s">
        <v>26</v>
      </c>
    </row>
    <row r="72648" spans="1:19" x14ac:dyDescent="0.35">
      <c r="A72648" t="s">
        <v>2891</v>
      </c>
      <c r="B72648">
        <v>487.24404550000003</v>
      </c>
      <c r="C72648">
        <v>595.31983690000004</v>
      </c>
      <c r="D72648">
        <v>18</v>
      </c>
      <c r="E72648" t="s">
        <v>96122</v>
      </c>
      <c r="F72648">
        <v>-1</v>
      </c>
      <c r="G72648">
        <v>5680.2</v>
      </c>
      <c r="H72648" t="s">
        <v>96118</v>
      </c>
      <c r="I72648">
        <v>0</v>
      </c>
      <c r="J72648" t="s">
        <v>90245</v>
      </c>
      <c r="K72648" t="s">
        <v>241</v>
      </c>
      <c r="L72648" t="s">
        <v>90245</v>
      </c>
      <c r="M72648">
        <v>3</v>
      </c>
      <c r="N72648" t="s">
        <v>96118</v>
      </c>
      <c r="O72648" t="s">
        <v>2891</v>
      </c>
      <c r="P72648">
        <v>1</v>
      </c>
      <c r="Q72648" t="s">
        <v>25</v>
      </c>
      <c r="R72648">
        <v>5</v>
      </c>
      <c r="S72648" t="s">
        <v>26</v>
      </c>
    </row>
    <row r="72649" spans="1:19" x14ac:dyDescent="0.35">
      <c r="A72649" t="s">
        <v>2891</v>
      </c>
      <c r="B72649">
        <v>487.24404550000003</v>
      </c>
      <c r="C72649">
        <v>682.35186529999999</v>
      </c>
      <c r="D72649">
        <v>18</v>
      </c>
      <c r="E72649" t="s">
        <v>96123</v>
      </c>
      <c r="F72649">
        <v>-1</v>
      </c>
      <c r="G72649">
        <v>4474.7</v>
      </c>
      <c r="H72649" t="s">
        <v>96118</v>
      </c>
      <c r="I72649">
        <v>0</v>
      </c>
      <c r="J72649" t="s">
        <v>90245</v>
      </c>
      <c r="K72649" t="s">
        <v>46</v>
      </c>
      <c r="L72649" t="s">
        <v>90245</v>
      </c>
      <c r="M72649">
        <v>3</v>
      </c>
      <c r="N72649" t="s">
        <v>96118</v>
      </c>
      <c r="O72649" t="s">
        <v>2891</v>
      </c>
      <c r="P72649">
        <v>1</v>
      </c>
      <c r="Q72649" t="s">
        <v>25</v>
      </c>
      <c r="R72649">
        <v>6</v>
      </c>
      <c r="S72649" t="s">
        <v>26</v>
      </c>
    </row>
    <row r="72650" spans="1:19" x14ac:dyDescent="0.35">
      <c r="A72650" t="s">
        <v>2891</v>
      </c>
      <c r="B72650">
        <v>648.2895618</v>
      </c>
      <c r="C72650">
        <v>509.23880939999998</v>
      </c>
      <c r="D72650">
        <v>-12.4</v>
      </c>
      <c r="E72650" t="s">
        <v>96124</v>
      </c>
      <c r="F72650">
        <v>-1</v>
      </c>
      <c r="G72650">
        <v>2233.1999999999998</v>
      </c>
      <c r="H72650" t="s">
        <v>96125</v>
      </c>
      <c r="I72650">
        <v>0</v>
      </c>
      <c r="J72650" t="s">
        <v>86267</v>
      </c>
      <c r="K72650" t="s">
        <v>277</v>
      </c>
      <c r="L72650" t="s">
        <v>86268</v>
      </c>
      <c r="M72650">
        <v>2</v>
      </c>
      <c r="N72650" t="s">
        <v>96125</v>
      </c>
      <c r="O72650" t="s">
        <v>2891</v>
      </c>
      <c r="P72650">
        <v>1</v>
      </c>
      <c r="Q72650" t="s">
        <v>25</v>
      </c>
      <c r="R72650">
        <v>4</v>
      </c>
      <c r="S72650" t="s">
        <v>26</v>
      </c>
    </row>
    <row r="72651" spans="1:19" x14ac:dyDescent="0.35">
      <c r="A72651" t="s">
        <v>2891</v>
      </c>
      <c r="B72651">
        <v>648.2895618</v>
      </c>
      <c r="C72651">
        <v>1025.439042</v>
      </c>
      <c r="D72651">
        <v>-12.4</v>
      </c>
      <c r="E72651" t="s">
        <v>96126</v>
      </c>
      <c r="F72651">
        <v>-1</v>
      </c>
      <c r="G72651">
        <v>2861.6</v>
      </c>
      <c r="H72651" t="s">
        <v>96125</v>
      </c>
      <c r="I72651">
        <v>0</v>
      </c>
      <c r="J72651" t="s">
        <v>86267</v>
      </c>
      <c r="K72651" t="s">
        <v>522</v>
      </c>
      <c r="L72651" t="s">
        <v>86268</v>
      </c>
      <c r="M72651">
        <v>2</v>
      </c>
      <c r="N72651" t="s">
        <v>96125</v>
      </c>
      <c r="O72651" t="s">
        <v>2891</v>
      </c>
      <c r="P72651">
        <v>1</v>
      </c>
      <c r="Q72651" t="s">
        <v>25</v>
      </c>
      <c r="R72651">
        <v>8</v>
      </c>
      <c r="S72651" t="s">
        <v>26</v>
      </c>
    </row>
    <row r="72652" spans="1:19" x14ac:dyDescent="0.35">
      <c r="A72652" t="s">
        <v>2891</v>
      </c>
      <c r="B72652">
        <v>648.2895618</v>
      </c>
      <c r="C72652">
        <v>370.20849550000003</v>
      </c>
      <c r="D72652">
        <v>-12.4</v>
      </c>
      <c r="E72652" t="s">
        <v>96127</v>
      </c>
      <c r="F72652">
        <v>-1</v>
      </c>
      <c r="G72652">
        <v>1820.4</v>
      </c>
      <c r="H72652" t="s">
        <v>96125</v>
      </c>
      <c r="I72652">
        <v>0</v>
      </c>
      <c r="J72652" t="s">
        <v>86267</v>
      </c>
      <c r="K72652" t="s">
        <v>211</v>
      </c>
      <c r="L72652" t="s">
        <v>86268</v>
      </c>
      <c r="M72652">
        <v>2</v>
      </c>
      <c r="N72652" t="s">
        <v>96125</v>
      </c>
      <c r="O72652" t="s">
        <v>2891</v>
      </c>
      <c r="P72652">
        <v>1</v>
      </c>
      <c r="Q72652" t="s">
        <v>33</v>
      </c>
      <c r="R72652">
        <v>4</v>
      </c>
      <c r="S72652" t="s">
        <v>26</v>
      </c>
    </row>
    <row r="72653" spans="1:19" x14ac:dyDescent="0.35">
      <c r="A72653" t="s">
        <v>2891</v>
      </c>
      <c r="B72653">
        <v>648.2895618</v>
      </c>
      <c r="C72653">
        <v>766.33997999999997</v>
      </c>
      <c r="D72653">
        <v>-12.4</v>
      </c>
      <c r="E72653" t="s">
        <v>96128</v>
      </c>
      <c r="F72653">
        <v>-1</v>
      </c>
      <c r="G72653">
        <v>2751.9</v>
      </c>
      <c r="H72653" t="s">
        <v>96125</v>
      </c>
      <c r="I72653">
        <v>0</v>
      </c>
      <c r="J72653" t="s">
        <v>86267</v>
      </c>
      <c r="K72653" t="s">
        <v>46</v>
      </c>
      <c r="L72653" t="s">
        <v>86268</v>
      </c>
      <c r="M72653">
        <v>2</v>
      </c>
      <c r="N72653" t="s">
        <v>96125</v>
      </c>
      <c r="O72653" t="s">
        <v>2891</v>
      </c>
      <c r="P72653">
        <v>1</v>
      </c>
      <c r="Q72653" t="s">
        <v>25</v>
      </c>
      <c r="R72653">
        <v>6</v>
      </c>
      <c r="S72653" t="s">
        <v>26</v>
      </c>
    </row>
    <row r="72654" spans="1:19" x14ac:dyDescent="0.35">
      <c r="A72654" t="s">
        <v>2891</v>
      </c>
      <c r="B72654">
        <v>648.2895618</v>
      </c>
      <c r="C72654">
        <v>408.19113090000002</v>
      </c>
      <c r="D72654">
        <v>-12.4</v>
      </c>
      <c r="E72654" t="s">
        <v>96129</v>
      </c>
      <c r="F72654">
        <v>-1</v>
      </c>
      <c r="G72654">
        <v>1581</v>
      </c>
      <c r="H72654" t="s">
        <v>96125</v>
      </c>
      <c r="I72654">
        <v>0</v>
      </c>
      <c r="J72654" t="s">
        <v>86267</v>
      </c>
      <c r="K72654" t="s">
        <v>307</v>
      </c>
      <c r="L72654" t="s">
        <v>86268</v>
      </c>
      <c r="M72654">
        <v>2</v>
      </c>
      <c r="N72654" t="s">
        <v>96125</v>
      </c>
      <c r="O72654" t="s">
        <v>2891</v>
      </c>
      <c r="P72654">
        <v>1</v>
      </c>
      <c r="Q72654" t="s">
        <v>25</v>
      </c>
      <c r="R72654">
        <v>3</v>
      </c>
      <c r="S72654" t="s">
        <v>26</v>
      </c>
    </row>
    <row r="72655" spans="1:19" x14ac:dyDescent="0.35">
      <c r="A72655" t="s">
        <v>2891</v>
      </c>
      <c r="B72655">
        <v>648.2895618</v>
      </c>
      <c r="C72655">
        <v>926.37062820000006</v>
      </c>
      <c r="D72655">
        <v>-12.4</v>
      </c>
      <c r="E72655" t="s">
        <v>96130</v>
      </c>
      <c r="F72655">
        <v>-1</v>
      </c>
      <c r="G72655">
        <v>10000</v>
      </c>
      <c r="H72655" t="s">
        <v>96125</v>
      </c>
      <c r="I72655">
        <v>0</v>
      </c>
      <c r="J72655" t="s">
        <v>86267</v>
      </c>
      <c r="K72655" t="s">
        <v>2618</v>
      </c>
      <c r="L72655" t="s">
        <v>86268</v>
      </c>
      <c r="M72655">
        <v>2</v>
      </c>
      <c r="N72655" t="s">
        <v>96125</v>
      </c>
      <c r="O72655" t="s">
        <v>2891</v>
      </c>
      <c r="P72655">
        <v>1</v>
      </c>
      <c r="Q72655" t="s">
        <v>25</v>
      </c>
      <c r="R72655">
        <v>7</v>
      </c>
      <c r="S72655" t="s">
        <v>26</v>
      </c>
    </row>
    <row r="72656" spans="1:19" x14ac:dyDescent="0.35">
      <c r="A72656" t="s">
        <v>1192</v>
      </c>
      <c r="B72656">
        <v>564.7643716</v>
      </c>
      <c r="C72656">
        <v>656.31106309999996</v>
      </c>
      <c r="D72656">
        <v>-41.7</v>
      </c>
      <c r="E72656" t="s">
        <v>96131</v>
      </c>
      <c r="F72656">
        <v>-1</v>
      </c>
      <c r="G72656">
        <v>8947.4</v>
      </c>
      <c r="H72656" t="s">
        <v>96132</v>
      </c>
      <c r="I72656">
        <v>0</v>
      </c>
      <c r="J72656" t="s">
        <v>2804</v>
      </c>
      <c r="K72656" t="s">
        <v>2773</v>
      </c>
      <c r="L72656" t="s">
        <v>2805</v>
      </c>
      <c r="M72656">
        <v>2</v>
      </c>
      <c r="N72656" t="s">
        <v>96132</v>
      </c>
      <c r="O72656" t="s">
        <v>1192</v>
      </c>
      <c r="P72656">
        <v>1</v>
      </c>
      <c r="Q72656" t="s">
        <v>25</v>
      </c>
      <c r="R72656">
        <v>5</v>
      </c>
      <c r="S72656" t="s">
        <v>26</v>
      </c>
    </row>
    <row r="72657" spans="1:19" x14ac:dyDescent="0.35">
      <c r="A72657" t="s">
        <v>1192</v>
      </c>
      <c r="B72657">
        <v>564.7643716</v>
      </c>
      <c r="C72657">
        <v>519.25215119999996</v>
      </c>
      <c r="D72657">
        <v>-41.7</v>
      </c>
      <c r="E72657" t="s">
        <v>96133</v>
      </c>
      <c r="F72657">
        <v>-1</v>
      </c>
      <c r="G72657">
        <v>3684.2</v>
      </c>
      <c r="H72657" t="s">
        <v>96132</v>
      </c>
      <c r="I72657">
        <v>0</v>
      </c>
      <c r="J72657" t="s">
        <v>2804</v>
      </c>
      <c r="K72657" t="s">
        <v>2809</v>
      </c>
      <c r="L72657" t="s">
        <v>2805</v>
      </c>
      <c r="M72657">
        <v>2</v>
      </c>
      <c r="N72657" t="s">
        <v>96132</v>
      </c>
      <c r="O72657" t="s">
        <v>1192</v>
      </c>
      <c r="P72657">
        <v>1</v>
      </c>
      <c r="Q72657" t="s">
        <v>25</v>
      </c>
      <c r="R72657">
        <v>4</v>
      </c>
      <c r="S72657" t="s">
        <v>26</v>
      </c>
    </row>
    <row r="72658" spans="1:19" x14ac:dyDescent="0.35">
      <c r="A72658" t="s">
        <v>1192</v>
      </c>
      <c r="B72658">
        <v>564.7643716</v>
      </c>
      <c r="C72658">
        <v>739.31918499999995</v>
      </c>
      <c r="D72658">
        <v>-41.7</v>
      </c>
      <c r="E72658" t="s">
        <v>96134</v>
      </c>
      <c r="F72658">
        <v>-1</v>
      </c>
      <c r="G72658">
        <v>2631.6</v>
      </c>
      <c r="H72658" t="s">
        <v>96132</v>
      </c>
      <c r="I72658">
        <v>0</v>
      </c>
      <c r="J72658" t="s">
        <v>2804</v>
      </c>
      <c r="K72658" t="s">
        <v>1027</v>
      </c>
      <c r="L72658" t="s">
        <v>2805</v>
      </c>
      <c r="M72658">
        <v>2</v>
      </c>
      <c r="N72658" t="s">
        <v>96132</v>
      </c>
      <c r="O72658" t="s">
        <v>1192</v>
      </c>
      <c r="P72658">
        <v>1</v>
      </c>
      <c r="Q72658" t="s">
        <v>33</v>
      </c>
      <c r="R72658">
        <v>6</v>
      </c>
      <c r="S72658" t="s">
        <v>26</v>
      </c>
    </row>
    <row r="72659" spans="1:19" x14ac:dyDescent="0.35">
      <c r="A72659" t="s">
        <v>1192</v>
      </c>
      <c r="B72659">
        <v>564.7643716</v>
      </c>
      <c r="C72659">
        <v>855.40675439999995</v>
      </c>
      <c r="D72659">
        <v>-41.7</v>
      </c>
      <c r="E72659" t="s">
        <v>96135</v>
      </c>
      <c r="F72659">
        <v>-1</v>
      </c>
      <c r="G72659">
        <v>7368.4</v>
      </c>
      <c r="H72659" t="s">
        <v>96132</v>
      </c>
      <c r="I72659">
        <v>0</v>
      </c>
      <c r="J72659" t="s">
        <v>2804</v>
      </c>
      <c r="K72659" t="s">
        <v>631</v>
      </c>
      <c r="L72659" t="s">
        <v>2805</v>
      </c>
      <c r="M72659">
        <v>2</v>
      </c>
      <c r="N72659" t="s">
        <v>96132</v>
      </c>
      <c r="O72659" t="s">
        <v>1192</v>
      </c>
      <c r="P72659">
        <v>1</v>
      </c>
      <c r="Q72659" t="s">
        <v>25</v>
      </c>
      <c r="R72659">
        <v>7</v>
      </c>
      <c r="S72659" t="s">
        <v>26</v>
      </c>
    </row>
    <row r="72660" spans="1:19" x14ac:dyDescent="0.35">
      <c r="A72660" t="s">
        <v>1192</v>
      </c>
      <c r="B72660">
        <v>564.7643716</v>
      </c>
      <c r="C72660">
        <v>784.36964060000003</v>
      </c>
      <c r="D72660">
        <v>-41.7</v>
      </c>
      <c r="E72660" t="s">
        <v>96136</v>
      </c>
      <c r="F72660">
        <v>-1</v>
      </c>
      <c r="G72660">
        <v>2631.6</v>
      </c>
      <c r="H72660" t="s">
        <v>96132</v>
      </c>
      <c r="I72660">
        <v>0</v>
      </c>
      <c r="J72660" t="s">
        <v>2804</v>
      </c>
      <c r="K72660" t="s">
        <v>835</v>
      </c>
      <c r="L72660" t="s">
        <v>2805</v>
      </c>
      <c r="M72660">
        <v>2</v>
      </c>
      <c r="N72660" t="s">
        <v>96132</v>
      </c>
      <c r="O72660" t="s">
        <v>1192</v>
      </c>
      <c r="P72660">
        <v>1</v>
      </c>
      <c r="Q72660" t="s">
        <v>25</v>
      </c>
      <c r="R72660">
        <v>6</v>
      </c>
      <c r="S72660" t="s">
        <v>26</v>
      </c>
    </row>
    <row r="72661" spans="1:19" x14ac:dyDescent="0.35">
      <c r="A72661" t="s">
        <v>1192</v>
      </c>
      <c r="B72661">
        <v>564.7643716</v>
      </c>
      <c r="C72661">
        <v>390.2095582</v>
      </c>
      <c r="D72661">
        <v>-41.7</v>
      </c>
      <c r="E72661" t="s">
        <v>96137</v>
      </c>
      <c r="F72661">
        <v>-1</v>
      </c>
      <c r="G72661">
        <v>2105.3000000000002</v>
      </c>
      <c r="H72661" t="s">
        <v>96132</v>
      </c>
      <c r="I72661">
        <v>0</v>
      </c>
      <c r="J72661" t="s">
        <v>2804</v>
      </c>
      <c r="K72661" t="s">
        <v>2807</v>
      </c>
      <c r="L72661" t="s">
        <v>2805</v>
      </c>
      <c r="M72661">
        <v>2</v>
      </c>
      <c r="N72661" t="s">
        <v>96132</v>
      </c>
      <c r="O72661" t="s">
        <v>1192</v>
      </c>
      <c r="P72661">
        <v>1</v>
      </c>
      <c r="Q72661" t="s">
        <v>25</v>
      </c>
      <c r="R72661">
        <v>3</v>
      </c>
      <c r="S72661" t="s">
        <v>26</v>
      </c>
    </row>
    <row r="72662" spans="1:19" x14ac:dyDescent="0.35">
      <c r="A72662" t="s">
        <v>179</v>
      </c>
      <c r="B72662">
        <v>1033.9542200000001</v>
      </c>
      <c r="C72662">
        <v>919.40033159999996</v>
      </c>
      <c r="D72662">
        <v>74.5</v>
      </c>
      <c r="E72662" t="s">
        <v>96138</v>
      </c>
      <c r="F72662">
        <v>-1</v>
      </c>
      <c r="G72662">
        <v>2900.9</v>
      </c>
      <c r="H72662" t="s">
        <v>96139</v>
      </c>
      <c r="I72662">
        <v>0</v>
      </c>
      <c r="J72662" t="s">
        <v>2903</v>
      </c>
      <c r="K72662" t="s">
        <v>383</v>
      </c>
      <c r="L72662" t="s">
        <v>2905</v>
      </c>
      <c r="M72662">
        <v>2</v>
      </c>
      <c r="N72662" t="s">
        <v>96139</v>
      </c>
      <c r="O72662" t="s">
        <v>179</v>
      </c>
      <c r="P72662">
        <v>1</v>
      </c>
      <c r="Q72662" t="s">
        <v>25</v>
      </c>
      <c r="R72662">
        <v>8</v>
      </c>
      <c r="S72662" t="s">
        <v>26</v>
      </c>
    </row>
    <row r="72663" spans="1:19" x14ac:dyDescent="0.35">
      <c r="A72663" t="s">
        <v>179</v>
      </c>
      <c r="B72663">
        <v>1033.9542200000001</v>
      </c>
      <c r="C72663">
        <v>592.29368169999998</v>
      </c>
      <c r="D72663">
        <v>74.5</v>
      </c>
      <c r="E72663" t="s">
        <v>96140</v>
      </c>
      <c r="F72663">
        <v>-1</v>
      </c>
      <c r="G72663">
        <v>2882</v>
      </c>
      <c r="H72663" t="s">
        <v>96139</v>
      </c>
      <c r="I72663">
        <v>0</v>
      </c>
      <c r="J72663" t="s">
        <v>2903</v>
      </c>
      <c r="K72663" t="s">
        <v>151</v>
      </c>
      <c r="L72663" t="s">
        <v>2905</v>
      </c>
      <c r="M72663">
        <v>2</v>
      </c>
      <c r="N72663" t="s">
        <v>96139</v>
      </c>
      <c r="O72663" t="s">
        <v>179</v>
      </c>
      <c r="P72663">
        <v>1</v>
      </c>
      <c r="Q72663" t="s">
        <v>25</v>
      </c>
      <c r="R72663">
        <v>5</v>
      </c>
      <c r="S72663" t="s">
        <v>26</v>
      </c>
    </row>
    <row r="72664" spans="1:19" x14ac:dyDescent="0.35">
      <c r="A72664" t="s">
        <v>179</v>
      </c>
      <c r="B72664">
        <v>1033.9542200000001</v>
      </c>
      <c r="C72664">
        <v>720.30213790000005</v>
      </c>
      <c r="D72664">
        <v>74.5</v>
      </c>
      <c r="E72664" t="s">
        <v>96141</v>
      </c>
      <c r="F72664">
        <v>-1</v>
      </c>
      <c r="G72664">
        <v>2574.1999999999998</v>
      </c>
      <c r="H72664" t="s">
        <v>96139</v>
      </c>
      <c r="I72664">
        <v>0</v>
      </c>
      <c r="J72664" t="s">
        <v>2903</v>
      </c>
      <c r="K72664" t="s">
        <v>96142</v>
      </c>
      <c r="L72664" t="s">
        <v>2905</v>
      </c>
      <c r="M72664">
        <v>2</v>
      </c>
      <c r="N72664" t="s">
        <v>96139</v>
      </c>
      <c r="O72664" t="s">
        <v>179</v>
      </c>
      <c r="P72664">
        <v>1</v>
      </c>
      <c r="Q72664" t="s">
        <v>33</v>
      </c>
      <c r="R72664">
        <v>6</v>
      </c>
      <c r="S72664" t="s">
        <v>26</v>
      </c>
    </row>
    <row r="72665" spans="1:19" x14ac:dyDescent="0.35">
      <c r="A72665" t="s">
        <v>179</v>
      </c>
      <c r="B72665">
        <v>1033.9542200000001</v>
      </c>
      <c r="C72665">
        <v>804.3733886</v>
      </c>
      <c r="D72665">
        <v>74.5</v>
      </c>
      <c r="E72665" t="s">
        <v>96143</v>
      </c>
      <c r="F72665">
        <v>-1</v>
      </c>
      <c r="G72665">
        <v>10000</v>
      </c>
      <c r="H72665" t="s">
        <v>96139</v>
      </c>
      <c r="I72665">
        <v>0</v>
      </c>
      <c r="J72665" t="s">
        <v>2903</v>
      </c>
      <c r="K72665" t="s">
        <v>2904</v>
      </c>
      <c r="L72665" t="s">
        <v>2905</v>
      </c>
      <c r="M72665">
        <v>2</v>
      </c>
      <c r="N72665" t="s">
        <v>96139</v>
      </c>
      <c r="O72665" t="s">
        <v>179</v>
      </c>
      <c r="P72665">
        <v>1</v>
      </c>
      <c r="Q72665" t="s">
        <v>25</v>
      </c>
      <c r="R72665">
        <v>7</v>
      </c>
      <c r="S72665" t="s">
        <v>26</v>
      </c>
    </row>
    <row r="72666" spans="1:19" x14ac:dyDescent="0.35">
      <c r="A72666" t="s">
        <v>179</v>
      </c>
      <c r="B72666">
        <v>1033.9542200000001</v>
      </c>
      <c r="C72666">
        <v>389.14893169999999</v>
      </c>
      <c r="D72666">
        <v>74.5</v>
      </c>
      <c r="E72666" t="s">
        <v>96144</v>
      </c>
      <c r="F72666">
        <v>-1</v>
      </c>
      <c r="G72666">
        <v>2159.3000000000002</v>
      </c>
      <c r="H72666" t="s">
        <v>96139</v>
      </c>
      <c r="I72666">
        <v>0</v>
      </c>
      <c r="J72666" t="s">
        <v>2903</v>
      </c>
      <c r="K72666" t="s">
        <v>1086</v>
      </c>
      <c r="L72666" t="s">
        <v>2905</v>
      </c>
      <c r="M72666">
        <v>2</v>
      </c>
      <c r="N72666" t="s">
        <v>96139</v>
      </c>
      <c r="O72666" t="s">
        <v>179</v>
      </c>
      <c r="P72666">
        <v>1</v>
      </c>
      <c r="Q72666" t="s">
        <v>33</v>
      </c>
      <c r="R72666">
        <v>3</v>
      </c>
      <c r="S72666" t="s">
        <v>26</v>
      </c>
    </row>
    <row r="72667" spans="1:19" x14ac:dyDescent="0.35">
      <c r="A72667" t="s">
        <v>179</v>
      </c>
      <c r="B72667">
        <v>1033.9542200000001</v>
      </c>
      <c r="C72667">
        <v>505.26165329999998</v>
      </c>
      <c r="D72667">
        <v>74.5</v>
      </c>
      <c r="E72667" t="s">
        <v>96145</v>
      </c>
      <c r="F72667">
        <v>-1</v>
      </c>
      <c r="G72667">
        <v>862.6</v>
      </c>
      <c r="H72667" t="s">
        <v>96139</v>
      </c>
      <c r="I72667">
        <v>0</v>
      </c>
      <c r="J72667" t="s">
        <v>2903</v>
      </c>
      <c r="K72667" t="s">
        <v>786</v>
      </c>
      <c r="L72667" t="s">
        <v>2905</v>
      </c>
      <c r="M72667">
        <v>2</v>
      </c>
      <c r="N72667" t="s">
        <v>96139</v>
      </c>
      <c r="O72667" t="s">
        <v>179</v>
      </c>
      <c r="P72667">
        <v>1</v>
      </c>
      <c r="Q72667" t="s">
        <v>25</v>
      </c>
      <c r="R72667">
        <v>4</v>
      </c>
      <c r="S72667" t="s">
        <v>26</v>
      </c>
    </row>
    <row r="72668" spans="1:19" x14ac:dyDescent="0.35">
      <c r="A72668" t="s">
        <v>179</v>
      </c>
      <c r="B72668">
        <v>689.63857199999995</v>
      </c>
      <c r="C72668">
        <v>804.3733886</v>
      </c>
      <c r="D72668">
        <v>77.2</v>
      </c>
      <c r="E72668" t="s">
        <v>96146</v>
      </c>
      <c r="F72668">
        <v>-1</v>
      </c>
      <c r="G72668">
        <v>8638.6</v>
      </c>
      <c r="H72668" t="s">
        <v>96147</v>
      </c>
      <c r="I72668">
        <v>0</v>
      </c>
      <c r="J72668" t="s">
        <v>2903</v>
      </c>
      <c r="K72668" t="s">
        <v>464</v>
      </c>
      <c r="L72668" t="s">
        <v>2905</v>
      </c>
      <c r="M72668">
        <v>3</v>
      </c>
      <c r="N72668" t="s">
        <v>96147</v>
      </c>
      <c r="O72668" t="s">
        <v>179</v>
      </c>
      <c r="P72668">
        <v>1</v>
      </c>
      <c r="Q72668" t="s">
        <v>25</v>
      </c>
      <c r="R72668">
        <v>7</v>
      </c>
      <c r="S72668" t="s">
        <v>26</v>
      </c>
    </row>
    <row r="72669" spans="1:19" x14ac:dyDescent="0.35">
      <c r="A72669" t="s">
        <v>179</v>
      </c>
      <c r="B72669">
        <v>689.63857199999995</v>
      </c>
      <c r="C72669">
        <v>906.3814509</v>
      </c>
      <c r="D72669">
        <v>77.2</v>
      </c>
      <c r="E72669" t="s">
        <v>96148</v>
      </c>
      <c r="F72669">
        <v>-1</v>
      </c>
      <c r="G72669">
        <v>6025.2</v>
      </c>
      <c r="H72669" t="s">
        <v>96147</v>
      </c>
      <c r="I72669">
        <v>0</v>
      </c>
      <c r="J72669" t="s">
        <v>2903</v>
      </c>
      <c r="K72669" t="s">
        <v>5276</v>
      </c>
      <c r="L72669" t="s">
        <v>2905</v>
      </c>
      <c r="M72669">
        <v>3</v>
      </c>
      <c r="N72669" t="s">
        <v>96147</v>
      </c>
      <c r="O72669" t="s">
        <v>179</v>
      </c>
      <c r="P72669">
        <v>1</v>
      </c>
      <c r="Q72669" t="s">
        <v>33</v>
      </c>
      <c r="R72669">
        <v>7</v>
      </c>
      <c r="S72669" t="s">
        <v>26</v>
      </c>
    </row>
    <row r="72670" spans="1:19" x14ac:dyDescent="0.35">
      <c r="A72670" t="s">
        <v>179</v>
      </c>
      <c r="B72670">
        <v>689.63857199999995</v>
      </c>
      <c r="C72670">
        <v>720.30213790000005</v>
      </c>
      <c r="D72670">
        <v>77.2</v>
      </c>
      <c r="E72670" t="s">
        <v>96149</v>
      </c>
      <c r="F72670">
        <v>-1</v>
      </c>
      <c r="G72670">
        <v>4804.3</v>
      </c>
      <c r="H72670" t="s">
        <v>96147</v>
      </c>
      <c r="I72670">
        <v>0</v>
      </c>
      <c r="J72670" t="s">
        <v>2903</v>
      </c>
      <c r="K72670" t="s">
        <v>96150</v>
      </c>
      <c r="L72670" t="s">
        <v>2905</v>
      </c>
      <c r="M72670">
        <v>3</v>
      </c>
      <c r="N72670" t="s">
        <v>96147</v>
      </c>
      <c r="O72670" t="s">
        <v>179</v>
      </c>
      <c r="P72670">
        <v>1</v>
      </c>
      <c r="Q72670" t="s">
        <v>33</v>
      </c>
      <c r="R72670">
        <v>6</v>
      </c>
      <c r="S72670" t="s">
        <v>26</v>
      </c>
    </row>
    <row r="72671" spans="1:19" x14ac:dyDescent="0.35">
      <c r="A72671" t="s">
        <v>179</v>
      </c>
      <c r="B72671">
        <v>689.63857199999995</v>
      </c>
      <c r="C72671">
        <v>919.40033159999996</v>
      </c>
      <c r="D72671">
        <v>77.2</v>
      </c>
      <c r="E72671" t="s">
        <v>96151</v>
      </c>
      <c r="F72671">
        <v>-1</v>
      </c>
      <c r="G72671">
        <v>4098.8999999999996</v>
      </c>
      <c r="H72671" t="s">
        <v>96147</v>
      </c>
      <c r="I72671">
        <v>0</v>
      </c>
      <c r="J72671" t="s">
        <v>2903</v>
      </c>
      <c r="K72671" t="s">
        <v>522</v>
      </c>
      <c r="L72671" t="s">
        <v>2905</v>
      </c>
      <c r="M72671">
        <v>3</v>
      </c>
      <c r="N72671" t="s">
        <v>96147</v>
      </c>
      <c r="O72671" t="s">
        <v>179</v>
      </c>
      <c r="P72671">
        <v>1</v>
      </c>
      <c r="Q72671" t="s">
        <v>25</v>
      </c>
      <c r="R72671">
        <v>8</v>
      </c>
      <c r="S72671" t="s">
        <v>26</v>
      </c>
    </row>
    <row r="72672" spans="1:19" x14ac:dyDescent="0.35">
      <c r="A72672" t="s">
        <v>179</v>
      </c>
      <c r="B72672">
        <v>689.63857199999995</v>
      </c>
      <c r="C72672">
        <v>592.29368169999998</v>
      </c>
      <c r="D72672">
        <v>77.2</v>
      </c>
      <c r="E72672" t="s">
        <v>96152</v>
      </c>
      <c r="F72672">
        <v>-1</v>
      </c>
      <c r="G72672">
        <v>4822</v>
      </c>
      <c r="H72672" t="s">
        <v>96147</v>
      </c>
      <c r="I72672">
        <v>0</v>
      </c>
      <c r="J72672" t="s">
        <v>2903</v>
      </c>
      <c r="K72672" t="s">
        <v>589</v>
      </c>
      <c r="L72672" t="s">
        <v>2905</v>
      </c>
      <c r="M72672">
        <v>3</v>
      </c>
      <c r="N72672" t="s">
        <v>96147</v>
      </c>
      <c r="O72672" t="s">
        <v>179</v>
      </c>
      <c r="P72672">
        <v>1</v>
      </c>
      <c r="Q72672" t="s">
        <v>25</v>
      </c>
      <c r="R72672">
        <v>5</v>
      </c>
      <c r="S72672" t="s">
        <v>26</v>
      </c>
    </row>
    <row r="72673" spans="1:19" x14ac:dyDescent="0.35">
      <c r="A72673" t="s">
        <v>179</v>
      </c>
      <c r="B72673">
        <v>689.63857199999995</v>
      </c>
      <c r="C72673">
        <v>1048.4429250000001</v>
      </c>
      <c r="D72673">
        <v>77.2</v>
      </c>
      <c r="E72673" t="s">
        <v>96153</v>
      </c>
      <c r="F72673">
        <v>-1</v>
      </c>
      <c r="G72673">
        <v>3264.5</v>
      </c>
      <c r="H72673" t="s">
        <v>96147</v>
      </c>
      <c r="I72673">
        <v>0</v>
      </c>
      <c r="J72673" t="s">
        <v>2903</v>
      </c>
      <c r="K72673" t="s">
        <v>35</v>
      </c>
      <c r="L72673" t="s">
        <v>2905</v>
      </c>
      <c r="M72673">
        <v>3</v>
      </c>
      <c r="N72673" t="s">
        <v>96147</v>
      </c>
      <c r="O72673" t="s">
        <v>179</v>
      </c>
      <c r="P72673">
        <v>1</v>
      </c>
      <c r="Q72673" t="s">
        <v>25</v>
      </c>
      <c r="R72673">
        <v>9</v>
      </c>
      <c r="S72673" t="s">
        <v>26</v>
      </c>
    </row>
    <row r="72674" spans="1:19" x14ac:dyDescent="0.35">
      <c r="A72674" t="s">
        <v>4732</v>
      </c>
      <c r="B72674">
        <v>473.90536420000001</v>
      </c>
      <c r="C72674">
        <v>585.30312419999996</v>
      </c>
      <c r="D72674">
        <v>12.4</v>
      </c>
      <c r="E72674" t="s">
        <v>96154</v>
      </c>
      <c r="F72674">
        <v>-1</v>
      </c>
      <c r="G72674">
        <v>431.8</v>
      </c>
      <c r="H72674" t="s">
        <v>96155</v>
      </c>
      <c r="I72674">
        <v>0</v>
      </c>
      <c r="J72674" t="s">
        <v>6023</v>
      </c>
      <c r="K72674" t="s">
        <v>1531</v>
      </c>
      <c r="L72674" t="s">
        <v>6023</v>
      </c>
      <c r="M72674">
        <v>3</v>
      </c>
      <c r="N72674" t="s">
        <v>96155</v>
      </c>
      <c r="O72674" t="s">
        <v>4732</v>
      </c>
      <c r="P72674">
        <v>1</v>
      </c>
      <c r="Q72674" t="s">
        <v>33</v>
      </c>
      <c r="R72674">
        <v>-1</v>
      </c>
      <c r="S72674" t="s">
        <v>26</v>
      </c>
    </row>
    <row r="72675" spans="1:19" x14ac:dyDescent="0.35">
      <c r="A72675" t="s">
        <v>4732</v>
      </c>
      <c r="B72675">
        <v>473.90536420000001</v>
      </c>
      <c r="C72675">
        <v>634.33073590000004</v>
      </c>
      <c r="D72675">
        <v>12.4</v>
      </c>
      <c r="E72675" t="s">
        <v>96156</v>
      </c>
      <c r="F72675">
        <v>-1</v>
      </c>
      <c r="G72675">
        <v>529.4</v>
      </c>
      <c r="H72675" t="s">
        <v>96155</v>
      </c>
      <c r="I72675">
        <v>0</v>
      </c>
      <c r="J72675" t="s">
        <v>6023</v>
      </c>
      <c r="K72675" t="s">
        <v>908</v>
      </c>
      <c r="L72675" t="s">
        <v>6023</v>
      </c>
      <c r="M72675">
        <v>3</v>
      </c>
      <c r="N72675" t="s">
        <v>96155</v>
      </c>
      <c r="O72675" t="s">
        <v>4732</v>
      </c>
      <c r="P72675">
        <v>1</v>
      </c>
      <c r="Q72675" t="s">
        <v>25</v>
      </c>
      <c r="R72675">
        <v>-1</v>
      </c>
      <c r="S72675" t="s">
        <v>26</v>
      </c>
    </row>
    <row r="72676" spans="1:19" x14ac:dyDescent="0.35">
      <c r="A72676" t="s">
        <v>4732</v>
      </c>
      <c r="B72676">
        <v>473.90536420000001</v>
      </c>
      <c r="C72676">
        <v>563.29362209999999</v>
      </c>
      <c r="D72676">
        <v>12.4</v>
      </c>
      <c r="E72676" t="s">
        <v>96157</v>
      </c>
      <c r="F72676">
        <v>-1</v>
      </c>
      <c r="G72676">
        <v>10000</v>
      </c>
      <c r="H72676" t="s">
        <v>96155</v>
      </c>
      <c r="I72676">
        <v>0</v>
      </c>
      <c r="J72676" t="s">
        <v>6023</v>
      </c>
      <c r="K72676" t="s">
        <v>589</v>
      </c>
      <c r="L72676" t="s">
        <v>6023</v>
      </c>
      <c r="M72676">
        <v>3</v>
      </c>
      <c r="N72676" t="s">
        <v>96155</v>
      </c>
      <c r="O72676" t="s">
        <v>4732</v>
      </c>
      <c r="P72676">
        <v>1</v>
      </c>
      <c r="Q72676" t="s">
        <v>25</v>
      </c>
      <c r="R72676">
        <v>-1</v>
      </c>
      <c r="S72676" t="s">
        <v>26</v>
      </c>
    </row>
    <row r="72677" spans="1:19" x14ac:dyDescent="0.35">
      <c r="A72677" t="s">
        <v>4732</v>
      </c>
      <c r="B72677">
        <v>473.90536420000001</v>
      </c>
      <c r="C72677">
        <v>429.21123519999998</v>
      </c>
      <c r="D72677">
        <v>12.4</v>
      </c>
      <c r="E72677" t="s">
        <v>96158</v>
      </c>
      <c r="F72677">
        <v>-1</v>
      </c>
      <c r="G72677">
        <v>1292.8</v>
      </c>
      <c r="H72677" t="s">
        <v>96155</v>
      </c>
      <c r="I72677">
        <v>0</v>
      </c>
      <c r="J72677" t="s">
        <v>6023</v>
      </c>
      <c r="K72677" t="s">
        <v>1850</v>
      </c>
      <c r="L72677" t="s">
        <v>6023</v>
      </c>
      <c r="M72677">
        <v>3</v>
      </c>
      <c r="N72677" t="s">
        <v>96155</v>
      </c>
      <c r="O72677" t="s">
        <v>4732</v>
      </c>
      <c r="P72677">
        <v>2</v>
      </c>
      <c r="Q72677" t="s">
        <v>33</v>
      </c>
      <c r="R72677">
        <v>-1</v>
      </c>
      <c r="S72677" t="s">
        <v>26</v>
      </c>
    </row>
    <row r="72678" spans="1:19" x14ac:dyDescent="0.35">
      <c r="A72678" t="s">
        <v>4732</v>
      </c>
      <c r="B72678">
        <v>473.90536420000001</v>
      </c>
      <c r="C72678">
        <v>466.24085830000001</v>
      </c>
      <c r="D72678">
        <v>12.4</v>
      </c>
      <c r="E72678" t="s">
        <v>96159</v>
      </c>
      <c r="F72678">
        <v>-1</v>
      </c>
      <c r="G72678">
        <v>1163.8</v>
      </c>
      <c r="H72678" t="s">
        <v>96155</v>
      </c>
      <c r="I72678">
        <v>0</v>
      </c>
      <c r="J72678" t="s">
        <v>6023</v>
      </c>
      <c r="K72678" t="s">
        <v>284</v>
      </c>
      <c r="L72678" t="s">
        <v>6023</v>
      </c>
      <c r="M72678">
        <v>3</v>
      </c>
      <c r="N72678" t="s">
        <v>96155</v>
      </c>
      <c r="O72678" t="s">
        <v>4732</v>
      </c>
      <c r="P72678">
        <v>1</v>
      </c>
      <c r="Q72678" t="s">
        <v>25</v>
      </c>
      <c r="R72678">
        <v>-1</v>
      </c>
      <c r="S72678" t="s">
        <v>26</v>
      </c>
    </row>
    <row r="72679" spans="1:19" x14ac:dyDescent="0.35">
      <c r="A72679" t="s">
        <v>4732</v>
      </c>
      <c r="B72679">
        <v>473.90536420000001</v>
      </c>
      <c r="C72679">
        <v>857.4151938</v>
      </c>
      <c r="D72679">
        <v>12.4</v>
      </c>
      <c r="E72679" t="s">
        <v>96160</v>
      </c>
      <c r="F72679">
        <v>-1</v>
      </c>
      <c r="G72679">
        <v>751.4</v>
      </c>
      <c r="H72679" t="s">
        <v>96155</v>
      </c>
      <c r="I72679">
        <v>0</v>
      </c>
      <c r="J72679" t="s">
        <v>6023</v>
      </c>
      <c r="K72679" t="s">
        <v>6793</v>
      </c>
      <c r="L72679" t="s">
        <v>6023</v>
      </c>
      <c r="M72679">
        <v>3</v>
      </c>
      <c r="N72679" t="s">
        <v>96155</v>
      </c>
      <c r="O72679" t="s">
        <v>4732</v>
      </c>
      <c r="P72679">
        <v>1</v>
      </c>
      <c r="Q72679" t="s">
        <v>33</v>
      </c>
      <c r="R72679">
        <v>-1</v>
      </c>
      <c r="S72679" t="s">
        <v>26</v>
      </c>
    </row>
    <row r="72680" spans="1:19" x14ac:dyDescent="0.35">
      <c r="A72680" t="s">
        <v>1347</v>
      </c>
      <c r="B72680">
        <v>680.85011259999999</v>
      </c>
      <c r="C72680">
        <v>1087.5782360000001</v>
      </c>
      <c r="D72680">
        <v>53.8</v>
      </c>
      <c r="E72680" t="s">
        <v>96161</v>
      </c>
      <c r="F72680">
        <v>-1</v>
      </c>
      <c r="G72680">
        <v>10000</v>
      </c>
      <c r="H72680" t="s">
        <v>96162</v>
      </c>
      <c r="I72680">
        <v>0</v>
      </c>
      <c r="J72680" t="s">
        <v>3330</v>
      </c>
      <c r="K72680" t="s">
        <v>4669</v>
      </c>
      <c r="L72680" t="s">
        <v>3331</v>
      </c>
      <c r="M72680">
        <v>2</v>
      </c>
      <c r="N72680" t="s">
        <v>96162</v>
      </c>
      <c r="O72680" t="s">
        <v>1347</v>
      </c>
      <c r="P72680">
        <v>1</v>
      </c>
      <c r="Q72680" t="s">
        <v>25</v>
      </c>
      <c r="R72680">
        <v>9</v>
      </c>
      <c r="S72680" t="s">
        <v>26</v>
      </c>
    </row>
    <row r="72681" spans="1:19" x14ac:dyDescent="0.35">
      <c r="A72681" t="s">
        <v>1347</v>
      </c>
      <c r="B72681">
        <v>680.85011259999999</v>
      </c>
      <c r="C72681">
        <v>502.2329957</v>
      </c>
      <c r="D72681">
        <v>53.8</v>
      </c>
      <c r="E72681" t="s">
        <v>96163</v>
      </c>
      <c r="F72681">
        <v>-1</v>
      </c>
      <c r="G72681">
        <v>3332.5</v>
      </c>
      <c r="H72681" t="s">
        <v>96162</v>
      </c>
      <c r="I72681">
        <v>0</v>
      </c>
      <c r="J72681" t="s">
        <v>3330</v>
      </c>
      <c r="K72681" t="s">
        <v>4138</v>
      </c>
      <c r="L72681" t="s">
        <v>3331</v>
      </c>
      <c r="M72681">
        <v>2</v>
      </c>
      <c r="N72681" t="s">
        <v>96162</v>
      </c>
      <c r="O72681" t="s">
        <v>1347</v>
      </c>
      <c r="P72681">
        <v>1</v>
      </c>
      <c r="Q72681" t="s">
        <v>33</v>
      </c>
      <c r="R72681">
        <v>4</v>
      </c>
      <c r="S72681" t="s">
        <v>26</v>
      </c>
    </row>
    <row r="72682" spans="1:19" x14ac:dyDescent="0.35">
      <c r="A72682" t="s">
        <v>1347</v>
      </c>
      <c r="B72682">
        <v>680.85011259999999</v>
      </c>
      <c r="C72682">
        <v>859.46722939999995</v>
      </c>
      <c r="D72682">
        <v>53.8</v>
      </c>
      <c r="E72682" t="s">
        <v>96164</v>
      </c>
      <c r="F72682">
        <v>-1</v>
      </c>
      <c r="G72682">
        <v>7926</v>
      </c>
      <c r="H72682" t="s">
        <v>96162</v>
      </c>
      <c r="I72682">
        <v>0</v>
      </c>
      <c r="J72682" t="s">
        <v>3330</v>
      </c>
      <c r="K72682" t="s">
        <v>879</v>
      </c>
      <c r="L72682" t="s">
        <v>3331</v>
      </c>
      <c r="M72682">
        <v>2</v>
      </c>
      <c r="N72682" t="s">
        <v>96162</v>
      </c>
      <c r="O72682" t="s">
        <v>1347</v>
      </c>
      <c r="P72682">
        <v>1</v>
      </c>
      <c r="Q72682" t="s">
        <v>25</v>
      </c>
      <c r="R72682">
        <v>7</v>
      </c>
      <c r="S72682" t="s">
        <v>26</v>
      </c>
    </row>
    <row r="72683" spans="1:19" x14ac:dyDescent="0.35">
      <c r="A72683" t="s">
        <v>1347</v>
      </c>
      <c r="B72683">
        <v>680.85011259999999</v>
      </c>
      <c r="C72683">
        <v>746.38316540000005</v>
      </c>
      <c r="D72683">
        <v>53.8</v>
      </c>
      <c r="E72683" t="s">
        <v>96165</v>
      </c>
      <c r="F72683">
        <v>-1</v>
      </c>
      <c r="G72683">
        <v>4807.2</v>
      </c>
      <c r="H72683" t="s">
        <v>96162</v>
      </c>
      <c r="I72683">
        <v>0</v>
      </c>
      <c r="J72683" t="s">
        <v>3330</v>
      </c>
      <c r="K72683" t="s">
        <v>149</v>
      </c>
      <c r="L72683" t="s">
        <v>3331</v>
      </c>
      <c r="M72683">
        <v>2</v>
      </c>
      <c r="N72683" t="s">
        <v>96162</v>
      </c>
      <c r="O72683" t="s">
        <v>1347</v>
      </c>
      <c r="P72683">
        <v>1</v>
      </c>
      <c r="Q72683" t="s">
        <v>25</v>
      </c>
      <c r="R72683">
        <v>6</v>
      </c>
      <c r="S72683" t="s">
        <v>26</v>
      </c>
    </row>
    <row r="72684" spans="1:19" x14ac:dyDescent="0.35">
      <c r="A72684" t="s">
        <v>1347</v>
      </c>
      <c r="B72684">
        <v>680.85011259999999</v>
      </c>
      <c r="C72684">
        <v>958.53564329999995</v>
      </c>
      <c r="D72684">
        <v>53.8</v>
      </c>
      <c r="E72684" t="s">
        <v>96166</v>
      </c>
      <c r="F72684">
        <v>-1</v>
      </c>
      <c r="G72684">
        <v>4988.6000000000004</v>
      </c>
      <c r="H72684" t="s">
        <v>96162</v>
      </c>
      <c r="I72684">
        <v>0</v>
      </c>
      <c r="J72684" t="s">
        <v>3330</v>
      </c>
      <c r="K72684" t="s">
        <v>3732</v>
      </c>
      <c r="L72684" t="s">
        <v>3331</v>
      </c>
      <c r="M72684">
        <v>2</v>
      </c>
      <c r="N72684" t="s">
        <v>96162</v>
      </c>
      <c r="O72684" t="s">
        <v>1347</v>
      </c>
      <c r="P72684">
        <v>1</v>
      </c>
      <c r="Q72684" t="s">
        <v>25</v>
      </c>
      <c r="R72684">
        <v>8</v>
      </c>
      <c r="S72684" t="s">
        <v>26</v>
      </c>
    </row>
    <row r="72685" spans="1:19" x14ac:dyDescent="0.35">
      <c r="A72685" t="s">
        <v>1347</v>
      </c>
      <c r="B72685">
        <v>680.85011259999999</v>
      </c>
      <c r="C72685">
        <v>403.16458180000001</v>
      </c>
      <c r="D72685">
        <v>53.8</v>
      </c>
      <c r="E72685" t="s">
        <v>96167</v>
      </c>
      <c r="F72685">
        <v>-1</v>
      </c>
      <c r="G72685">
        <v>5566.4</v>
      </c>
      <c r="H72685" t="s">
        <v>96162</v>
      </c>
      <c r="I72685">
        <v>0</v>
      </c>
      <c r="J72685" t="s">
        <v>3330</v>
      </c>
      <c r="K72685" t="s">
        <v>4528</v>
      </c>
      <c r="L72685" t="s">
        <v>3331</v>
      </c>
      <c r="M72685">
        <v>2</v>
      </c>
      <c r="N72685" t="s">
        <v>96162</v>
      </c>
      <c r="O72685" t="s">
        <v>1347</v>
      </c>
      <c r="P72685">
        <v>1</v>
      </c>
      <c r="Q72685" t="s">
        <v>33</v>
      </c>
      <c r="R72685">
        <v>3</v>
      </c>
      <c r="S72685" t="s">
        <v>26</v>
      </c>
    </row>
    <row r="72686" spans="1:19" x14ac:dyDescent="0.35">
      <c r="A72686" t="s">
        <v>289</v>
      </c>
      <c r="B72686">
        <v>698.33228389999999</v>
      </c>
      <c r="C72686">
        <v>803.42575850000003</v>
      </c>
      <c r="D72686">
        <v>41.4</v>
      </c>
      <c r="E72686" t="s">
        <v>96168</v>
      </c>
      <c r="F72686">
        <v>-1</v>
      </c>
      <c r="G72686">
        <v>2537</v>
      </c>
      <c r="H72686" t="s">
        <v>96169</v>
      </c>
      <c r="I72686">
        <v>0</v>
      </c>
      <c r="J72686" t="s">
        <v>2958</v>
      </c>
      <c r="K72686" t="s">
        <v>352</v>
      </c>
      <c r="L72686" t="s">
        <v>2959</v>
      </c>
      <c r="M72686">
        <v>2</v>
      </c>
      <c r="N72686" t="s">
        <v>96169</v>
      </c>
      <c r="O72686" t="s">
        <v>289</v>
      </c>
      <c r="P72686">
        <v>1</v>
      </c>
      <c r="Q72686" t="s">
        <v>25</v>
      </c>
      <c r="R72686">
        <v>8</v>
      </c>
      <c r="S72686" t="s">
        <v>26</v>
      </c>
    </row>
    <row r="72687" spans="1:19" x14ac:dyDescent="0.35">
      <c r="A72687" t="s">
        <v>289</v>
      </c>
      <c r="B72687">
        <v>698.33228389999999</v>
      </c>
      <c r="C72687">
        <v>918.45270149999999</v>
      </c>
      <c r="D72687">
        <v>41.4</v>
      </c>
      <c r="E72687" t="s">
        <v>96170</v>
      </c>
      <c r="F72687">
        <v>-1</v>
      </c>
      <c r="G72687">
        <v>1457.8</v>
      </c>
      <c r="H72687" t="s">
        <v>96169</v>
      </c>
      <c r="I72687">
        <v>0</v>
      </c>
      <c r="J72687" t="s">
        <v>2958</v>
      </c>
      <c r="K72687" t="s">
        <v>1716</v>
      </c>
      <c r="L72687" t="s">
        <v>2959</v>
      </c>
      <c r="M72687">
        <v>2</v>
      </c>
      <c r="N72687" t="s">
        <v>96169</v>
      </c>
      <c r="O72687" t="s">
        <v>289</v>
      </c>
      <c r="P72687">
        <v>1</v>
      </c>
      <c r="Q72687" t="s">
        <v>25</v>
      </c>
      <c r="R72687">
        <v>9</v>
      </c>
      <c r="S72687" t="s">
        <v>26</v>
      </c>
    </row>
    <row r="72688" spans="1:19" x14ac:dyDescent="0.35">
      <c r="A72688" t="s">
        <v>289</v>
      </c>
      <c r="B72688">
        <v>698.33228389999999</v>
      </c>
      <c r="C72688">
        <v>631.37735180000004</v>
      </c>
      <c r="D72688">
        <v>41.4</v>
      </c>
      <c r="E72688" t="s">
        <v>96171</v>
      </c>
      <c r="F72688">
        <v>-1</v>
      </c>
      <c r="G72688">
        <v>2344.1</v>
      </c>
      <c r="H72688" t="s">
        <v>96169</v>
      </c>
      <c r="I72688">
        <v>0</v>
      </c>
      <c r="J72688" t="s">
        <v>2958</v>
      </c>
      <c r="K72688" t="s">
        <v>54</v>
      </c>
      <c r="L72688" t="s">
        <v>2959</v>
      </c>
      <c r="M72688">
        <v>2</v>
      </c>
      <c r="N72688" t="s">
        <v>96169</v>
      </c>
      <c r="O72688" t="s">
        <v>289</v>
      </c>
      <c r="P72688">
        <v>1</v>
      </c>
      <c r="Q72688" t="s">
        <v>25</v>
      </c>
      <c r="R72688">
        <v>6</v>
      </c>
      <c r="S72688" t="s">
        <v>26</v>
      </c>
    </row>
    <row r="72689" spans="1:19" x14ac:dyDescent="0.35">
      <c r="A72689" t="s">
        <v>289</v>
      </c>
      <c r="B72689">
        <v>698.33228389999999</v>
      </c>
      <c r="C72689">
        <v>374.23979559999998</v>
      </c>
      <c r="D72689">
        <v>41.4</v>
      </c>
      <c r="E72689" t="s">
        <v>96172</v>
      </c>
      <c r="F72689">
        <v>-1</v>
      </c>
      <c r="G72689">
        <v>2475.8000000000002</v>
      </c>
      <c r="H72689" t="s">
        <v>96169</v>
      </c>
      <c r="I72689">
        <v>0</v>
      </c>
      <c r="J72689" t="s">
        <v>2958</v>
      </c>
      <c r="K72689" t="s">
        <v>127</v>
      </c>
      <c r="L72689" t="s">
        <v>2959</v>
      </c>
      <c r="M72689">
        <v>2</v>
      </c>
      <c r="N72689" t="s">
        <v>96169</v>
      </c>
      <c r="O72689" t="s">
        <v>289</v>
      </c>
      <c r="P72689">
        <v>1</v>
      </c>
      <c r="Q72689" t="s">
        <v>25</v>
      </c>
      <c r="R72689">
        <v>3</v>
      </c>
      <c r="S72689" t="s">
        <v>26</v>
      </c>
    </row>
    <row r="72690" spans="1:19" x14ac:dyDescent="0.35">
      <c r="A72690" t="s">
        <v>289</v>
      </c>
      <c r="B72690">
        <v>698.33228389999999</v>
      </c>
      <c r="C72690">
        <v>1122.5425789999999</v>
      </c>
      <c r="D72690">
        <v>41.4</v>
      </c>
      <c r="E72690" t="s">
        <v>96173</v>
      </c>
      <c r="F72690">
        <v>-1</v>
      </c>
      <c r="G72690">
        <v>10000</v>
      </c>
      <c r="H72690" t="s">
        <v>96169</v>
      </c>
      <c r="I72690">
        <v>0</v>
      </c>
      <c r="J72690" t="s">
        <v>2958</v>
      </c>
      <c r="K72690" t="s">
        <v>7088</v>
      </c>
      <c r="L72690" t="s">
        <v>2959</v>
      </c>
      <c r="M72690">
        <v>2</v>
      </c>
      <c r="N72690" t="s">
        <v>96169</v>
      </c>
      <c r="O72690" t="s">
        <v>289</v>
      </c>
      <c r="P72690">
        <v>1</v>
      </c>
      <c r="Q72690" t="s">
        <v>25</v>
      </c>
      <c r="R72690">
        <v>11</v>
      </c>
      <c r="S72690" t="s">
        <v>26</v>
      </c>
    </row>
    <row r="72691" spans="1:19" x14ac:dyDescent="0.35">
      <c r="A72691" t="s">
        <v>289</v>
      </c>
      <c r="B72691">
        <v>698.33228389999999</v>
      </c>
      <c r="C72691">
        <v>975.47416529999998</v>
      </c>
      <c r="D72691">
        <v>41.4</v>
      </c>
      <c r="E72691" t="s">
        <v>96174</v>
      </c>
      <c r="F72691">
        <v>-1</v>
      </c>
      <c r="G72691">
        <v>5481.8</v>
      </c>
      <c r="H72691" t="s">
        <v>96169</v>
      </c>
      <c r="I72691">
        <v>0</v>
      </c>
      <c r="J72691" t="s">
        <v>2958</v>
      </c>
      <c r="K72691" t="s">
        <v>3801</v>
      </c>
      <c r="L72691" t="s">
        <v>2959</v>
      </c>
      <c r="M72691">
        <v>2</v>
      </c>
      <c r="N72691" t="s">
        <v>96169</v>
      </c>
      <c r="O72691" t="s">
        <v>289</v>
      </c>
      <c r="P72691">
        <v>1</v>
      </c>
      <c r="Q72691" t="s">
        <v>25</v>
      </c>
      <c r="R72691">
        <v>10</v>
      </c>
      <c r="S72691" t="s">
        <v>26</v>
      </c>
    </row>
    <row r="72692" spans="1:19" x14ac:dyDescent="0.35">
      <c r="A72692" t="s">
        <v>2402</v>
      </c>
      <c r="B72692">
        <v>438.75052749999998</v>
      </c>
      <c r="C72692">
        <v>692.37260070000002</v>
      </c>
      <c r="D72692">
        <v>2.4</v>
      </c>
      <c r="E72692" t="s">
        <v>96175</v>
      </c>
      <c r="F72692">
        <v>-1</v>
      </c>
      <c r="G72692">
        <v>10000</v>
      </c>
      <c r="H72692" t="s">
        <v>96176</v>
      </c>
      <c r="I72692">
        <v>0</v>
      </c>
      <c r="J72692" t="s">
        <v>96177</v>
      </c>
      <c r="K72692" t="s">
        <v>732</v>
      </c>
      <c r="L72692" t="s">
        <v>96177</v>
      </c>
      <c r="M72692">
        <v>2</v>
      </c>
      <c r="N72692" t="s">
        <v>96176</v>
      </c>
      <c r="O72692" t="s">
        <v>2402</v>
      </c>
      <c r="P72692">
        <v>1</v>
      </c>
      <c r="Q72692" t="s">
        <v>25</v>
      </c>
      <c r="R72692">
        <v>6</v>
      </c>
      <c r="S72692" t="s">
        <v>26</v>
      </c>
    </row>
    <row r="72693" spans="1:19" x14ac:dyDescent="0.35">
      <c r="A72693" t="s">
        <v>2402</v>
      </c>
      <c r="B72693">
        <v>438.75052749999998</v>
      </c>
      <c r="C72693">
        <v>479.26125939999997</v>
      </c>
      <c r="D72693">
        <v>2.4</v>
      </c>
      <c r="E72693" t="s">
        <v>96178</v>
      </c>
      <c r="F72693">
        <v>-1</v>
      </c>
      <c r="G72693">
        <v>391.1</v>
      </c>
      <c r="H72693" t="s">
        <v>96176</v>
      </c>
      <c r="I72693">
        <v>0</v>
      </c>
      <c r="J72693" t="s">
        <v>96177</v>
      </c>
      <c r="K72693" t="s">
        <v>59</v>
      </c>
      <c r="L72693" t="s">
        <v>96177</v>
      </c>
      <c r="M72693">
        <v>2</v>
      </c>
      <c r="N72693" t="s">
        <v>96176</v>
      </c>
      <c r="O72693" t="s">
        <v>2402</v>
      </c>
      <c r="P72693">
        <v>1</v>
      </c>
      <c r="Q72693" t="s">
        <v>25</v>
      </c>
      <c r="R72693">
        <v>4</v>
      </c>
      <c r="S72693" t="s">
        <v>26</v>
      </c>
    </row>
    <row r="72694" spans="1:19" x14ac:dyDescent="0.35">
      <c r="A72694" t="s">
        <v>2402</v>
      </c>
      <c r="B72694">
        <v>438.75052749999998</v>
      </c>
      <c r="C72694">
        <v>403.23197060000001</v>
      </c>
      <c r="D72694">
        <v>2.4</v>
      </c>
      <c r="E72694" t="s">
        <v>96179</v>
      </c>
      <c r="F72694">
        <v>-1</v>
      </c>
      <c r="G72694">
        <v>418.6</v>
      </c>
      <c r="H72694" t="s">
        <v>96176</v>
      </c>
      <c r="I72694">
        <v>0</v>
      </c>
      <c r="J72694" t="s">
        <v>96177</v>
      </c>
      <c r="K72694" t="s">
        <v>7651</v>
      </c>
      <c r="L72694" t="s">
        <v>96177</v>
      </c>
      <c r="M72694">
        <v>2</v>
      </c>
      <c r="N72694" t="s">
        <v>96176</v>
      </c>
      <c r="O72694" t="s">
        <v>2402</v>
      </c>
      <c r="P72694">
        <v>2</v>
      </c>
      <c r="Q72694" t="s">
        <v>25</v>
      </c>
      <c r="R72694">
        <v>7</v>
      </c>
      <c r="S72694" t="s">
        <v>26</v>
      </c>
    </row>
    <row r="72695" spans="1:19" x14ac:dyDescent="0.35">
      <c r="A72695" t="s">
        <v>2402</v>
      </c>
      <c r="B72695">
        <v>438.75052749999998</v>
      </c>
      <c r="C72695">
        <v>805.45666470000003</v>
      </c>
      <c r="D72695">
        <v>2.4</v>
      </c>
      <c r="E72695" t="s">
        <v>96180</v>
      </c>
      <c r="F72695">
        <v>-1</v>
      </c>
      <c r="G72695">
        <v>179.6</v>
      </c>
      <c r="H72695" t="s">
        <v>96176</v>
      </c>
      <c r="I72695">
        <v>0</v>
      </c>
      <c r="J72695" t="s">
        <v>96177</v>
      </c>
      <c r="K72695" t="s">
        <v>823</v>
      </c>
      <c r="L72695" t="s">
        <v>96177</v>
      </c>
      <c r="M72695">
        <v>2</v>
      </c>
      <c r="N72695" t="s">
        <v>96176</v>
      </c>
      <c r="O72695" t="s">
        <v>2402</v>
      </c>
      <c r="P72695">
        <v>1</v>
      </c>
      <c r="Q72695" t="s">
        <v>25</v>
      </c>
      <c r="R72695">
        <v>7</v>
      </c>
      <c r="S72695" t="s">
        <v>26</v>
      </c>
    </row>
    <row r="72696" spans="1:19" x14ac:dyDescent="0.35">
      <c r="A72696" t="s">
        <v>2402</v>
      </c>
      <c r="B72696">
        <v>438.75052749999998</v>
      </c>
      <c r="C72696">
        <v>593.30418680000002</v>
      </c>
      <c r="D72696">
        <v>2.4</v>
      </c>
      <c r="E72696" t="s">
        <v>96181</v>
      </c>
      <c r="F72696">
        <v>-1</v>
      </c>
      <c r="G72696">
        <v>1707.2</v>
      </c>
      <c r="H72696" t="s">
        <v>96176</v>
      </c>
      <c r="I72696">
        <v>0</v>
      </c>
      <c r="J72696" t="s">
        <v>96177</v>
      </c>
      <c r="K72696" t="s">
        <v>589</v>
      </c>
      <c r="L72696" t="s">
        <v>96177</v>
      </c>
      <c r="M72696">
        <v>2</v>
      </c>
      <c r="N72696" t="s">
        <v>96176</v>
      </c>
      <c r="O72696" t="s">
        <v>2402</v>
      </c>
      <c r="P72696">
        <v>1</v>
      </c>
      <c r="Q72696" t="s">
        <v>25</v>
      </c>
      <c r="R72696">
        <v>5</v>
      </c>
      <c r="S72696" t="s">
        <v>26</v>
      </c>
    </row>
    <row r="72697" spans="1:19" x14ac:dyDescent="0.35">
      <c r="A72697" t="s">
        <v>2402</v>
      </c>
      <c r="B72697">
        <v>438.75052749999998</v>
      </c>
      <c r="C72697">
        <v>365.21833190000001</v>
      </c>
      <c r="D72697">
        <v>2.4</v>
      </c>
      <c r="E72697" t="s">
        <v>96182</v>
      </c>
      <c r="F72697">
        <v>-1</v>
      </c>
      <c r="G72697">
        <v>388.2</v>
      </c>
      <c r="H72697" t="s">
        <v>96176</v>
      </c>
      <c r="I72697">
        <v>0</v>
      </c>
      <c r="J72697" t="s">
        <v>96177</v>
      </c>
      <c r="K72697" t="s">
        <v>89</v>
      </c>
      <c r="L72697" t="s">
        <v>96177</v>
      </c>
      <c r="M72697">
        <v>2</v>
      </c>
      <c r="N72697" t="s">
        <v>96176</v>
      </c>
      <c r="O72697" t="s">
        <v>2402</v>
      </c>
      <c r="P72697">
        <v>1</v>
      </c>
      <c r="Q72697" t="s">
        <v>25</v>
      </c>
      <c r="R72697">
        <v>3</v>
      </c>
      <c r="S72697" t="s">
        <v>26</v>
      </c>
    </row>
    <row r="72698" spans="1:19" x14ac:dyDescent="0.35">
      <c r="A72698" t="s">
        <v>4384</v>
      </c>
      <c r="B72698">
        <v>898.44482430000005</v>
      </c>
      <c r="C72698">
        <v>573.26641270000005</v>
      </c>
      <c r="D72698">
        <v>108</v>
      </c>
      <c r="E72698" t="s">
        <v>96183</v>
      </c>
      <c r="F72698">
        <v>-1</v>
      </c>
      <c r="G72698">
        <v>4873.1000000000004</v>
      </c>
      <c r="H72698" t="s">
        <v>96184</v>
      </c>
      <c r="I72698">
        <v>0</v>
      </c>
      <c r="J72698" t="s">
        <v>90310</v>
      </c>
      <c r="K72698" t="s">
        <v>44966</v>
      </c>
      <c r="L72698" t="s">
        <v>90311</v>
      </c>
      <c r="M72698">
        <v>3</v>
      </c>
      <c r="N72698" t="s">
        <v>96184</v>
      </c>
      <c r="O72698" t="s">
        <v>4384</v>
      </c>
      <c r="P72698">
        <v>2</v>
      </c>
      <c r="Q72698" t="s">
        <v>33</v>
      </c>
      <c r="R72698">
        <v>12</v>
      </c>
      <c r="S72698" t="s">
        <v>26</v>
      </c>
    </row>
    <row r="72699" spans="1:19" x14ac:dyDescent="0.35">
      <c r="A72699" t="s">
        <v>4384</v>
      </c>
      <c r="B72699">
        <v>898.44482430000005</v>
      </c>
      <c r="C72699">
        <v>762.39920940000002</v>
      </c>
      <c r="D72699">
        <v>108</v>
      </c>
      <c r="E72699" t="s">
        <v>96185</v>
      </c>
      <c r="F72699">
        <v>-1</v>
      </c>
      <c r="G72699">
        <v>5106.6000000000004</v>
      </c>
      <c r="H72699" t="s">
        <v>96184</v>
      </c>
      <c r="I72699">
        <v>0</v>
      </c>
      <c r="J72699" t="s">
        <v>90310</v>
      </c>
      <c r="K72699" t="s">
        <v>361</v>
      </c>
      <c r="L72699" t="s">
        <v>90311</v>
      </c>
      <c r="M72699">
        <v>3</v>
      </c>
      <c r="N72699" t="s">
        <v>96184</v>
      </c>
      <c r="O72699" t="s">
        <v>4384</v>
      </c>
      <c r="P72699">
        <v>1</v>
      </c>
      <c r="Q72699" t="s">
        <v>25</v>
      </c>
      <c r="R72699">
        <v>7</v>
      </c>
      <c r="S72699" t="s">
        <v>26</v>
      </c>
    </row>
    <row r="72700" spans="1:19" x14ac:dyDescent="0.35">
      <c r="A72700" t="s">
        <v>4384</v>
      </c>
      <c r="B72700">
        <v>898.44482430000005</v>
      </c>
      <c r="C72700">
        <v>909.46762330000001</v>
      </c>
      <c r="D72700">
        <v>108</v>
      </c>
      <c r="E72700" t="s">
        <v>96186</v>
      </c>
      <c r="F72700">
        <v>-1</v>
      </c>
      <c r="G72700">
        <v>6432.3</v>
      </c>
      <c r="H72700" t="s">
        <v>96184</v>
      </c>
      <c r="I72700">
        <v>0</v>
      </c>
      <c r="J72700" t="s">
        <v>90310</v>
      </c>
      <c r="K72700" t="s">
        <v>1289</v>
      </c>
      <c r="L72700" t="s">
        <v>90311</v>
      </c>
      <c r="M72700">
        <v>3</v>
      </c>
      <c r="N72700" t="s">
        <v>96184</v>
      </c>
      <c r="O72700" t="s">
        <v>4384</v>
      </c>
      <c r="P72700">
        <v>1</v>
      </c>
      <c r="Q72700" t="s">
        <v>25</v>
      </c>
      <c r="R72700">
        <v>8</v>
      </c>
      <c r="S72700" t="s">
        <v>26</v>
      </c>
    </row>
    <row r="72701" spans="1:19" x14ac:dyDescent="0.35">
      <c r="A72701" t="s">
        <v>4384</v>
      </c>
      <c r="B72701">
        <v>898.44482430000005</v>
      </c>
      <c r="C72701">
        <v>1222.6062420000001</v>
      </c>
      <c r="D72701">
        <v>108</v>
      </c>
      <c r="E72701" t="s">
        <v>96187</v>
      </c>
      <c r="F72701">
        <v>-1</v>
      </c>
      <c r="G72701">
        <v>7575.8</v>
      </c>
      <c r="H72701" t="s">
        <v>96184</v>
      </c>
      <c r="I72701">
        <v>0</v>
      </c>
      <c r="J72701" t="s">
        <v>90310</v>
      </c>
      <c r="K72701" t="s">
        <v>1509</v>
      </c>
      <c r="L72701" t="s">
        <v>90311</v>
      </c>
      <c r="M72701">
        <v>3</v>
      </c>
      <c r="N72701" t="s">
        <v>96184</v>
      </c>
      <c r="O72701" t="s">
        <v>4384</v>
      </c>
      <c r="P72701">
        <v>1</v>
      </c>
      <c r="Q72701" t="s">
        <v>25</v>
      </c>
      <c r="R72701">
        <v>11</v>
      </c>
      <c r="S72701" t="s">
        <v>26</v>
      </c>
    </row>
    <row r="72702" spans="1:19" x14ac:dyDescent="0.35">
      <c r="A72702" t="s">
        <v>4384</v>
      </c>
      <c r="B72702">
        <v>898.44482430000005</v>
      </c>
      <c r="C72702">
        <v>1032.4414850000001</v>
      </c>
      <c r="D72702">
        <v>108</v>
      </c>
      <c r="E72702" t="s">
        <v>96188</v>
      </c>
      <c r="F72702">
        <v>-1</v>
      </c>
      <c r="G72702">
        <v>4435.7</v>
      </c>
      <c r="H72702" t="s">
        <v>96184</v>
      </c>
      <c r="I72702">
        <v>0</v>
      </c>
      <c r="J72702" t="s">
        <v>90310</v>
      </c>
      <c r="K72702" t="s">
        <v>26594</v>
      </c>
      <c r="L72702" t="s">
        <v>90311</v>
      </c>
      <c r="M72702">
        <v>3</v>
      </c>
      <c r="N72702" t="s">
        <v>96184</v>
      </c>
      <c r="O72702" t="s">
        <v>4384</v>
      </c>
      <c r="P72702">
        <v>1</v>
      </c>
      <c r="Q72702" t="s">
        <v>33</v>
      </c>
      <c r="R72702">
        <v>11</v>
      </c>
      <c r="S72702" t="s">
        <v>26</v>
      </c>
    </row>
    <row r="72703" spans="1:19" x14ac:dyDescent="0.35">
      <c r="A72703" t="s">
        <v>4384</v>
      </c>
      <c r="B72703">
        <v>898.44482430000005</v>
      </c>
      <c r="C72703">
        <v>608.78496959999995</v>
      </c>
      <c r="D72703">
        <v>108</v>
      </c>
      <c r="E72703" t="s">
        <v>96189</v>
      </c>
      <c r="F72703">
        <v>-1</v>
      </c>
      <c r="G72703">
        <v>4034.2</v>
      </c>
      <c r="H72703" t="s">
        <v>96184</v>
      </c>
      <c r="I72703">
        <v>0</v>
      </c>
      <c r="J72703" t="s">
        <v>90310</v>
      </c>
      <c r="K72703" t="s">
        <v>14185</v>
      </c>
      <c r="L72703" t="s">
        <v>90311</v>
      </c>
      <c r="M72703">
        <v>3</v>
      </c>
      <c r="N72703" t="s">
        <v>96184</v>
      </c>
      <c r="O72703" t="s">
        <v>4384</v>
      </c>
      <c r="P72703">
        <v>2</v>
      </c>
      <c r="Q72703" t="s">
        <v>33</v>
      </c>
      <c r="R72703">
        <v>13</v>
      </c>
      <c r="S72703" t="s">
        <v>26</v>
      </c>
    </row>
    <row r="72704" spans="1:19" x14ac:dyDescent="0.35">
      <c r="A72704" t="s">
        <v>137</v>
      </c>
      <c r="B72704">
        <v>817.42716600000006</v>
      </c>
      <c r="C72704">
        <v>974.4676829</v>
      </c>
      <c r="D72704">
        <v>112.5</v>
      </c>
      <c r="E72704" t="s">
        <v>96190</v>
      </c>
      <c r="F72704">
        <v>-1</v>
      </c>
      <c r="G72704">
        <v>5303.7</v>
      </c>
      <c r="H72704" t="s">
        <v>96191</v>
      </c>
      <c r="I72704">
        <v>0</v>
      </c>
      <c r="J72704" t="s">
        <v>90319</v>
      </c>
      <c r="K72704" t="s">
        <v>551</v>
      </c>
      <c r="L72704" t="s">
        <v>90320</v>
      </c>
      <c r="M72704">
        <v>3</v>
      </c>
      <c r="N72704" t="s">
        <v>96191</v>
      </c>
      <c r="O72704" t="s">
        <v>137</v>
      </c>
      <c r="P72704">
        <v>1</v>
      </c>
      <c r="Q72704" t="s">
        <v>25</v>
      </c>
      <c r="R72704">
        <v>8</v>
      </c>
      <c r="S72704" t="s">
        <v>26</v>
      </c>
    </row>
    <row r="72705" spans="1:19" x14ac:dyDescent="0.35">
      <c r="A72705" t="s">
        <v>137</v>
      </c>
      <c r="B72705">
        <v>817.42716600000006</v>
      </c>
      <c r="C72705">
        <v>682.3648756</v>
      </c>
      <c r="D72705">
        <v>112.5</v>
      </c>
      <c r="E72705" t="s">
        <v>96192</v>
      </c>
      <c r="F72705">
        <v>-1</v>
      </c>
      <c r="G72705">
        <v>2927</v>
      </c>
      <c r="H72705" t="s">
        <v>96191</v>
      </c>
      <c r="I72705">
        <v>0</v>
      </c>
      <c r="J72705" t="s">
        <v>90319</v>
      </c>
      <c r="K72705" t="s">
        <v>8835</v>
      </c>
      <c r="L72705" t="s">
        <v>90320</v>
      </c>
      <c r="M72705">
        <v>3</v>
      </c>
      <c r="N72705" t="s">
        <v>96191</v>
      </c>
      <c r="O72705" t="s">
        <v>137</v>
      </c>
      <c r="P72705">
        <v>2</v>
      </c>
      <c r="Q72705" t="s">
        <v>33</v>
      </c>
      <c r="R72705">
        <v>11</v>
      </c>
      <c r="S72705" t="s">
        <v>26</v>
      </c>
    </row>
    <row r="72706" spans="1:19" x14ac:dyDescent="0.35">
      <c r="A72706" t="s">
        <v>137</v>
      </c>
      <c r="B72706">
        <v>817.42716600000006</v>
      </c>
      <c r="C72706">
        <v>502.25075429999998</v>
      </c>
      <c r="D72706">
        <v>112.5</v>
      </c>
      <c r="E72706" t="s">
        <v>96193</v>
      </c>
      <c r="F72706">
        <v>-1</v>
      </c>
      <c r="G72706">
        <v>7540.2</v>
      </c>
      <c r="H72706" t="s">
        <v>96191</v>
      </c>
      <c r="I72706">
        <v>0</v>
      </c>
      <c r="J72706" t="s">
        <v>90319</v>
      </c>
      <c r="K72706" t="s">
        <v>72</v>
      </c>
      <c r="L72706" t="s">
        <v>90320</v>
      </c>
      <c r="M72706">
        <v>3</v>
      </c>
      <c r="N72706" t="s">
        <v>96191</v>
      </c>
      <c r="O72706" t="s">
        <v>137</v>
      </c>
      <c r="P72706">
        <v>1</v>
      </c>
      <c r="Q72706" t="s">
        <v>25</v>
      </c>
      <c r="R72706">
        <v>4</v>
      </c>
      <c r="S72706" t="s">
        <v>26</v>
      </c>
    </row>
    <row r="72707" spans="1:19" x14ac:dyDescent="0.35">
      <c r="A72707" t="s">
        <v>137</v>
      </c>
      <c r="B72707">
        <v>817.42716600000006</v>
      </c>
      <c r="C72707">
        <v>738.90690749999999</v>
      </c>
      <c r="D72707">
        <v>112.5</v>
      </c>
      <c r="E72707" t="s">
        <v>96194</v>
      </c>
      <c r="F72707">
        <v>-1</v>
      </c>
      <c r="G72707">
        <v>3094</v>
      </c>
      <c r="H72707" t="s">
        <v>96191</v>
      </c>
      <c r="I72707">
        <v>0</v>
      </c>
      <c r="J72707" t="s">
        <v>90319</v>
      </c>
      <c r="K72707" t="s">
        <v>90322</v>
      </c>
      <c r="L72707" t="s">
        <v>90320</v>
      </c>
      <c r="M72707">
        <v>3</v>
      </c>
      <c r="N72707" t="s">
        <v>96191</v>
      </c>
      <c r="O72707" t="s">
        <v>137</v>
      </c>
      <c r="P72707">
        <v>2</v>
      </c>
      <c r="Q72707" t="s">
        <v>33</v>
      </c>
      <c r="R72707">
        <v>12</v>
      </c>
      <c r="S72707" t="s">
        <v>26</v>
      </c>
    </row>
    <row r="72708" spans="1:19" x14ac:dyDescent="0.35">
      <c r="A72708" t="s">
        <v>137</v>
      </c>
      <c r="B72708">
        <v>817.42716600000006</v>
      </c>
      <c r="C72708">
        <v>861.38361889999999</v>
      </c>
      <c r="D72708">
        <v>112.5</v>
      </c>
      <c r="E72708" t="s">
        <v>96195</v>
      </c>
      <c r="F72708">
        <v>-1</v>
      </c>
      <c r="G72708">
        <v>5583.5</v>
      </c>
      <c r="H72708" t="s">
        <v>96191</v>
      </c>
      <c r="I72708">
        <v>0</v>
      </c>
      <c r="J72708" t="s">
        <v>90319</v>
      </c>
      <c r="K72708" t="s">
        <v>282</v>
      </c>
      <c r="L72708" t="s">
        <v>90320</v>
      </c>
      <c r="M72708">
        <v>3</v>
      </c>
      <c r="N72708" t="s">
        <v>96191</v>
      </c>
      <c r="O72708" t="s">
        <v>137</v>
      </c>
      <c r="P72708">
        <v>1</v>
      </c>
      <c r="Q72708" t="s">
        <v>25</v>
      </c>
      <c r="R72708">
        <v>7</v>
      </c>
      <c r="S72708" t="s">
        <v>26</v>
      </c>
    </row>
    <row r="72709" spans="1:19" x14ac:dyDescent="0.35">
      <c r="A72709" t="s">
        <v>137</v>
      </c>
      <c r="B72709">
        <v>817.42716600000006</v>
      </c>
      <c r="C72709">
        <v>732.34102580000001</v>
      </c>
      <c r="D72709">
        <v>112.5</v>
      </c>
      <c r="E72709" t="s">
        <v>96196</v>
      </c>
      <c r="F72709">
        <v>-1</v>
      </c>
      <c r="G72709">
        <v>3132.9</v>
      </c>
      <c r="H72709" t="s">
        <v>96191</v>
      </c>
      <c r="I72709">
        <v>0</v>
      </c>
      <c r="J72709" t="s">
        <v>90319</v>
      </c>
      <c r="K72709" t="s">
        <v>70</v>
      </c>
      <c r="L72709" t="s">
        <v>90320</v>
      </c>
      <c r="M72709">
        <v>3</v>
      </c>
      <c r="N72709" t="s">
        <v>96191</v>
      </c>
      <c r="O72709" t="s">
        <v>137</v>
      </c>
      <c r="P72709">
        <v>1</v>
      </c>
      <c r="Q72709" t="s">
        <v>25</v>
      </c>
      <c r="R72709">
        <v>6</v>
      </c>
      <c r="S72709" t="s">
        <v>26</v>
      </c>
    </row>
    <row r="72710" spans="1:19" x14ac:dyDescent="0.35">
      <c r="A72710" t="s">
        <v>137</v>
      </c>
      <c r="B72710">
        <v>822.75880419999999</v>
      </c>
      <c r="C72710">
        <v>603.29843270000003</v>
      </c>
      <c r="D72710">
        <v>112.8</v>
      </c>
      <c r="E72710" t="s">
        <v>96197</v>
      </c>
      <c r="F72710">
        <v>-1</v>
      </c>
      <c r="G72710">
        <v>3333.3</v>
      </c>
      <c r="H72710" t="s">
        <v>96198</v>
      </c>
      <c r="I72710">
        <v>0</v>
      </c>
      <c r="J72710" t="s">
        <v>90319</v>
      </c>
      <c r="K72710" t="s">
        <v>535</v>
      </c>
      <c r="L72710" t="s">
        <v>90330</v>
      </c>
      <c r="M72710">
        <v>3</v>
      </c>
      <c r="N72710" t="s">
        <v>96198</v>
      </c>
      <c r="O72710" t="s">
        <v>137</v>
      </c>
      <c r="P72710">
        <v>1</v>
      </c>
      <c r="Q72710" t="s">
        <v>25</v>
      </c>
      <c r="R72710">
        <v>5</v>
      </c>
      <c r="S72710" t="s">
        <v>26</v>
      </c>
    </row>
    <row r="72711" spans="1:19" x14ac:dyDescent="0.35">
      <c r="A72711" t="s">
        <v>137</v>
      </c>
      <c r="B72711">
        <v>822.75880419999999</v>
      </c>
      <c r="C72711">
        <v>746.90436490000002</v>
      </c>
      <c r="D72711">
        <v>112.8</v>
      </c>
      <c r="E72711" t="s">
        <v>96199</v>
      </c>
      <c r="F72711">
        <v>-1</v>
      </c>
      <c r="G72711">
        <v>2732.1</v>
      </c>
      <c r="H72711" t="s">
        <v>96198</v>
      </c>
      <c r="I72711">
        <v>0</v>
      </c>
      <c r="J72711" t="s">
        <v>90319</v>
      </c>
      <c r="K72711" t="s">
        <v>21536</v>
      </c>
      <c r="L72711" t="s">
        <v>90330</v>
      </c>
      <c r="M72711">
        <v>3</v>
      </c>
      <c r="N72711" t="s">
        <v>96198</v>
      </c>
      <c r="O72711" t="s">
        <v>137</v>
      </c>
      <c r="P72711">
        <v>2</v>
      </c>
      <c r="Q72711" t="s">
        <v>33</v>
      </c>
      <c r="R72711">
        <v>12</v>
      </c>
      <c r="S72711" t="s">
        <v>26</v>
      </c>
    </row>
    <row r="72712" spans="1:19" x14ac:dyDescent="0.35">
      <c r="A72712" t="s">
        <v>137</v>
      </c>
      <c r="B72712">
        <v>822.75880419999999</v>
      </c>
      <c r="C72712">
        <v>502.25075429999998</v>
      </c>
      <c r="D72712">
        <v>112.8</v>
      </c>
      <c r="E72712" t="s">
        <v>96200</v>
      </c>
      <c r="F72712">
        <v>-1</v>
      </c>
      <c r="G72712">
        <v>9249.9</v>
      </c>
      <c r="H72712" t="s">
        <v>96198</v>
      </c>
      <c r="I72712">
        <v>0</v>
      </c>
      <c r="J72712" t="s">
        <v>90319</v>
      </c>
      <c r="K72712" t="s">
        <v>1151</v>
      </c>
      <c r="L72712" t="s">
        <v>90330</v>
      </c>
      <c r="M72712">
        <v>3</v>
      </c>
      <c r="N72712" t="s">
        <v>96198</v>
      </c>
      <c r="O72712" t="s">
        <v>137</v>
      </c>
      <c r="P72712">
        <v>1</v>
      </c>
      <c r="Q72712" t="s">
        <v>25</v>
      </c>
      <c r="R72712">
        <v>4</v>
      </c>
      <c r="S72712" t="s">
        <v>26</v>
      </c>
    </row>
    <row r="72713" spans="1:19" x14ac:dyDescent="0.35">
      <c r="A72713" t="s">
        <v>137</v>
      </c>
      <c r="B72713">
        <v>822.75880419999999</v>
      </c>
      <c r="C72713">
        <v>690.36233289999996</v>
      </c>
      <c r="D72713">
        <v>112.8</v>
      </c>
      <c r="E72713" t="s">
        <v>96201</v>
      </c>
      <c r="F72713">
        <v>-1</v>
      </c>
      <c r="G72713">
        <v>3557.4</v>
      </c>
      <c r="H72713" t="s">
        <v>96198</v>
      </c>
      <c r="I72713">
        <v>0</v>
      </c>
      <c r="J72713" t="s">
        <v>90319</v>
      </c>
      <c r="K72713" t="s">
        <v>90363</v>
      </c>
      <c r="L72713" t="s">
        <v>90330</v>
      </c>
      <c r="M72713">
        <v>3</v>
      </c>
      <c r="N72713" t="s">
        <v>96198</v>
      </c>
      <c r="O72713" t="s">
        <v>137</v>
      </c>
      <c r="P72713">
        <v>2</v>
      </c>
      <c r="Q72713" t="s">
        <v>33</v>
      </c>
      <c r="R72713">
        <v>11</v>
      </c>
      <c r="S72713" t="s">
        <v>26</v>
      </c>
    </row>
    <row r="72714" spans="1:19" x14ac:dyDescent="0.35">
      <c r="A72714" t="s">
        <v>137</v>
      </c>
      <c r="B72714">
        <v>822.75880419999999</v>
      </c>
      <c r="C72714">
        <v>974.4676829</v>
      </c>
      <c r="D72714">
        <v>112.8</v>
      </c>
      <c r="E72714" t="s">
        <v>96202</v>
      </c>
      <c r="F72714">
        <v>-1</v>
      </c>
      <c r="G72714">
        <v>10000</v>
      </c>
      <c r="H72714" t="s">
        <v>96198</v>
      </c>
      <c r="I72714">
        <v>0</v>
      </c>
      <c r="J72714" t="s">
        <v>90319</v>
      </c>
      <c r="K72714" t="s">
        <v>1129</v>
      </c>
      <c r="L72714" t="s">
        <v>90330</v>
      </c>
      <c r="M72714">
        <v>3</v>
      </c>
      <c r="N72714" t="s">
        <v>96198</v>
      </c>
      <c r="O72714" t="s">
        <v>137</v>
      </c>
      <c r="P72714">
        <v>1</v>
      </c>
      <c r="Q72714" t="s">
        <v>25</v>
      </c>
      <c r="R72714">
        <v>8</v>
      </c>
      <c r="S72714" t="s">
        <v>26</v>
      </c>
    </row>
    <row r="72715" spans="1:19" x14ac:dyDescent="0.35">
      <c r="A72715" t="s">
        <v>137</v>
      </c>
      <c r="B72715">
        <v>822.75880419999999</v>
      </c>
      <c r="C72715">
        <v>732.34102580000001</v>
      </c>
      <c r="D72715">
        <v>112.8</v>
      </c>
      <c r="E72715" t="s">
        <v>96203</v>
      </c>
      <c r="F72715">
        <v>-1</v>
      </c>
      <c r="G72715">
        <v>6890.7</v>
      </c>
      <c r="H72715" t="s">
        <v>96198</v>
      </c>
      <c r="I72715">
        <v>0</v>
      </c>
      <c r="J72715" t="s">
        <v>90319</v>
      </c>
      <c r="K72715" t="s">
        <v>542</v>
      </c>
      <c r="L72715" t="s">
        <v>90330</v>
      </c>
      <c r="M72715">
        <v>3</v>
      </c>
      <c r="N72715" t="s">
        <v>96198</v>
      </c>
      <c r="O72715" t="s">
        <v>137</v>
      </c>
      <c r="P72715">
        <v>1</v>
      </c>
      <c r="Q72715" t="s">
        <v>25</v>
      </c>
      <c r="R72715">
        <v>6</v>
      </c>
      <c r="S72715" t="s">
        <v>26</v>
      </c>
    </row>
    <row r="72716" spans="1:19" x14ac:dyDescent="0.35">
      <c r="A72716" t="s">
        <v>137</v>
      </c>
      <c r="B72716">
        <v>613.32219359999999</v>
      </c>
      <c r="C72716">
        <v>682.3648756</v>
      </c>
      <c r="D72716">
        <v>113</v>
      </c>
      <c r="E72716" t="s">
        <v>96204</v>
      </c>
      <c r="F72716">
        <v>-1</v>
      </c>
      <c r="G72716">
        <v>6705.2</v>
      </c>
      <c r="H72716" t="s">
        <v>96205</v>
      </c>
      <c r="I72716">
        <v>0</v>
      </c>
      <c r="J72716" t="s">
        <v>90319</v>
      </c>
      <c r="K72716" t="s">
        <v>80088</v>
      </c>
      <c r="L72716" t="s">
        <v>90320</v>
      </c>
      <c r="M72716">
        <v>4</v>
      </c>
      <c r="N72716" t="s">
        <v>96205</v>
      </c>
      <c r="O72716" t="s">
        <v>137</v>
      </c>
      <c r="P72716">
        <v>2</v>
      </c>
      <c r="Q72716" t="s">
        <v>33</v>
      </c>
      <c r="R72716">
        <v>11</v>
      </c>
      <c r="S72716" t="s">
        <v>26</v>
      </c>
    </row>
    <row r="72717" spans="1:19" x14ac:dyDescent="0.35">
      <c r="A72717" t="s">
        <v>137</v>
      </c>
      <c r="B72717">
        <v>613.32219359999999</v>
      </c>
      <c r="C72717">
        <v>603.29843270000003</v>
      </c>
      <c r="D72717">
        <v>113</v>
      </c>
      <c r="E72717" t="s">
        <v>96206</v>
      </c>
      <c r="F72717">
        <v>-1</v>
      </c>
      <c r="G72717">
        <v>2724.8</v>
      </c>
      <c r="H72717" t="s">
        <v>96205</v>
      </c>
      <c r="I72717">
        <v>0</v>
      </c>
      <c r="J72717" t="s">
        <v>90319</v>
      </c>
      <c r="K72717" t="s">
        <v>162</v>
      </c>
      <c r="L72717" t="s">
        <v>90320</v>
      </c>
      <c r="M72717">
        <v>4</v>
      </c>
      <c r="N72717" t="s">
        <v>96205</v>
      </c>
      <c r="O72717" t="s">
        <v>137</v>
      </c>
      <c r="P72717">
        <v>1</v>
      </c>
      <c r="Q72717" t="s">
        <v>25</v>
      </c>
      <c r="R72717">
        <v>5</v>
      </c>
      <c r="S72717" t="s">
        <v>26</v>
      </c>
    </row>
    <row r="72718" spans="1:19" x14ac:dyDescent="0.35">
      <c r="A72718" t="s">
        <v>137</v>
      </c>
      <c r="B72718">
        <v>613.32219359999999</v>
      </c>
      <c r="C72718">
        <v>732.34102580000001</v>
      </c>
      <c r="D72718">
        <v>113</v>
      </c>
      <c r="E72718" t="s">
        <v>96207</v>
      </c>
      <c r="F72718">
        <v>-1</v>
      </c>
      <c r="G72718">
        <v>2945</v>
      </c>
      <c r="H72718" t="s">
        <v>96205</v>
      </c>
      <c r="I72718">
        <v>0</v>
      </c>
      <c r="J72718" t="s">
        <v>90319</v>
      </c>
      <c r="K72718" t="s">
        <v>732</v>
      </c>
      <c r="L72718" t="s">
        <v>90320</v>
      </c>
      <c r="M72718">
        <v>4</v>
      </c>
      <c r="N72718" t="s">
        <v>96205</v>
      </c>
      <c r="O72718" t="s">
        <v>137</v>
      </c>
      <c r="P72718">
        <v>1</v>
      </c>
      <c r="Q72718" t="s">
        <v>25</v>
      </c>
      <c r="R72718">
        <v>6</v>
      </c>
      <c r="S72718" t="s">
        <v>26</v>
      </c>
    </row>
    <row r="72719" spans="1:19" x14ac:dyDescent="0.35">
      <c r="A72719" t="s">
        <v>137</v>
      </c>
      <c r="B72719">
        <v>613.32219359999999</v>
      </c>
      <c r="C72719">
        <v>861.38361889999999</v>
      </c>
      <c r="D72719">
        <v>113</v>
      </c>
      <c r="E72719" t="s">
        <v>96208</v>
      </c>
      <c r="F72719">
        <v>-1</v>
      </c>
      <c r="G72719">
        <v>5902.5</v>
      </c>
      <c r="H72719" t="s">
        <v>96205</v>
      </c>
      <c r="I72719">
        <v>0</v>
      </c>
      <c r="J72719" t="s">
        <v>90319</v>
      </c>
      <c r="K72719" t="s">
        <v>4256</v>
      </c>
      <c r="L72719" t="s">
        <v>90320</v>
      </c>
      <c r="M72719">
        <v>4</v>
      </c>
      <c r="N72719" t="s">
        <v>96205</v>
      </c>
      <c r="O72719" t="s">
        <v>137</v>
      </c>
      <c r="P72719">
        <v>1</v>
      </c>
      <c r="Q72719" t="s">
        <v>25</v>
      </c>
      <c r="R72719">
        <v>7</v>
      </c>
      <c r="S72719" t="s">
        <v>26</v>
      </c>
    </row>
    <row r="72720" spans="1:19" x14ac:dyDescent="0.35">
      <c r="A72720" t="s">
        <v>137</v>
      </c>
      <c r="B72720">
        <v>613.32219359999999</v>
      </c>
      <c r="C72720">
        <v>502.25075429999998</v>
      </c>
      <c r="D72720">
        <v>113</v>
      </c>
      <c r="E72720" t="s">
        <v>96209</v>
      </c>
      <c r="F72720">
        <v>-1</v>
      </c>
      <c r="G72720">
        <v>5625.6</v>
      </c>
      <c r="H72720" t="s">
        <v>96205</v>
      </c>
      <c r="I72720">
        <v>0</v>
      </c>
      <c r="J72720" t="s">
        <v>90319</v>
      </c>
      <c r="K72720" t="s">
        <v>277</v>
      </c>
      <c r="L72720" t="s">
        <v>90320</v>
      </c>
      <c r="M72720">
        <v>4</v>
      </c>
      <c r="N72720" t="s">
        <v>96205</v>
      </c>
      <c r="O72720" t="s">
        <v>137</v>
      </c>
      <c r="P72720">
        <v>1</v>
      </c>
      <c r="Q72720" t="s">
        <v>25</v>
      </c>
      <c r="R72720">
        <v>4</v>
      </c>
      <c r="S72720" t="s">
        <v>26</v>
      </c>
    </row>
    <row r="72721" spans="1:19" x14ac:dyDescent="0.35">
      <c r="A72721" t="s">
        <v>137</v>
      </c>
      <c r="B72721">
        <v>613.32219359999999</v>
      </c>
      <c r="C72721">
        <v>738.90690749999999</v>
      </c>
      <c r="D72721">
        <v>113</v>
      </c>
      <c r="E72721" t="s">
        <v>96210</v>
      </c>
      <c r="F72721">
        <v>-1</v>
      </c>
      <c r="G72721">
        <v>5838.5</v>
      </c>
      <c r="H72721" t="s">
        <v>96205</v>
      </c>
      <c r="I72721">
        <v>0</v>
      </c>
      <c r="J72721" t="s">
        <v>90319</v>
      </c>
      <c r="K72721" t="s">
        <v>96211</v>
      </c>
      <c r="L72721" t="s">
        <v>90320</v>
      </c>
      <c r="M72721">
        <v>4</v>
      </c>
      <c r="N72721" t="s">
        <v>96205</v>
      </c>
      <c r="O72721" t="s">
        <v>137</v>
      </c>
      <c r="P72721">
        <v>2</v>
      </c>
      <c r="Q72721" t="s">
        <v>33</v>
      </c>
      <c r="R72721">
        <v>12</v>
      </c>
      <c r="S72721" t="s">
        <v>26</v>
      </c>
    </row>
    <row r="72722" spans="1:19" x14ac:dyDescent="0.35">
      <c r="A72722" t="s">
        <v>137</v>
      </c>
      <c r="B72722">
        <v>617.32092230000001</v>
      </c>
      <c r="C72722">
        <v>552.81534450000004</v>
      </c>
      <c r="D72722">
        <v>112.2</v>
      </c>
      <c r="E72722" t="s">
        <v>96212</v>
      </c>
      <c r="F72722">
        <v>-1</v>
      </c>
      <c r="G72722">
        <v>3714.7</v>
      </c>
      <c r="H72722" t="s">
        <v>96213</v>
      </c>
      <c r="I72722">
        <v>0</v>
      </c>
      <c r="J72722" t="s">
        <v>90319</v>
      </c>
      <c r="K72722" t="s">
        <v>19241</v>
      </c>
      <c r="L72722" t="s">
        <v>90330</v>
      </c>
      <c r="M72722">
        <v>4</v>
      </c>
      <c r="N72722" t="s">
        <v>96213</v>
      </c>
      <c r="O72722" t="s">
        <v>137</v>
      </c>
      <c r="P72722">
        <v>2</v>
      </c>
      <c r="Q72722" t="s">
        <v>33</v>
      </c>
      <c r="R72722">
        <v>9</v>
      </c>
      <c r="S72722" t="s">
        <v>26</v>
      </c>
    </row>
    <row r="72723" spans="1:19" x14ac:dyDescent="0.35">
      <c r="A72723" t="s">
        <v>137</v>
      </c>
      <c r="B72723">
        <v>617.32092230000001</v>
      </c>
      <c r="C72723">
        <v>732.34102580000001</v>
      </c>
      <c r="D72723">
        <v>112.2</v>
      </c>
      <c r="E72723" t="s">
        <v>96214</v>
      </c>
      <c r="F72723">
        <v>-1</v>
      </c>
      <c r="G72723">
        <v>4332.8</v>
      </c>
      <c r="H72723" t="s">
        <v>96213</v>
      </c>
      <c r="I72723">
        <v>0</v>
      </c>
      <c r="J72723" t="s">
        <v>90319</v>
      </c>
      <c r="K72723" t="s">
        <v>5596</v>
      </c>
      <c r="L72723" t="s">
        <v>90330</v>
      </c>
      <c r="M72723">
        <v>4</v>
      </c>
      